0" t="str">
        <f>INDEX(Sch.!B:B,MATCH(C2148,Sch.!A:A,0))</f>
        <v>Sch.24</v>
      </c>
      <c r="J2148" s="50" t="str">
        <f>INDEX(Sch.!C:C,MATCH(C2148,Sch.!A:A,0))</f>
        <v>Sch.24</v>
      </c>
    </row>
    <row r="2149" spans="1:10">
      <c r="A2149" s="287">
        <v>202211</v>
      </c>
      <c r="B2149" s="288" t="s">
        <v>222</v>
      </c>
      <c r="C2149" s="288" t="s">
        <v>102</v>
      </c>
      <c r="D2149" s="288" t="s">
        <v>277</v>
      </c>
      <c r="E2149" s="288">
        <v>298</v>
      </c>
      <c r="F2149" s="288">
        <v>-495.88</v>
      </c>
      <c r="G2149" s="290" t="str">
        <f>IF(B2149="RES","Residential",IF(B2149="COM","Commercial",IF(B2149="IND","Industrial",IF(B2149="IRG","Irrigation",IF(B2149="PSH","Lighting","No Class Detail")))))</f>
        <v>Residential</v>
      </c>
      <c r="H2149" s="50" t="str">
        <f>IF(D2149="ADJ","Sch.197",IF(D2149="PCM","Sch.97",0))</f>
        <v>Sch.197</v>
      </c>
      <c r="I2149" s="50" t="str">
        <f>INDEX(Sch.!B:B,MATCH(C2149,Sch.!A:A,0))</f>
        <v>Sch.29,36</v>
      </c>
      <c r="J2149" s="50" t="str">
        <f>INDEX(Sch.!C:C,MATCH(C2149,Sch.!A:A,0))</f>
        <v>Sch.29,36</v>
      </c>
    </row>
    <row r="2150" spans="1:10">
      <c r="A2150" s="287">
        <v>202211</v>
      </c>
      <c r="B2150" s="288" t="s">
        <v>222</v>
      </c>
      <c r="C2150" s="288" t="s">
        <v>93</v>
      </c>
      <c r="D2150" s="288" t="s">
        <v>277</v>
      </c>
      <c r="E2150" s="288">
        <v>298</v>
      </c>
      <c r="F2150" s="288">
        <v>-59.38</v>
      </c>
      <c r="G2150" s="290" t="str">
        <f>IF(B2150="RES","Residential",IF(B2150="COM","Commercial",IF(B2150="IND","Industrial",IF(B2150="IRG","Irrigation",IF(B2150="PSH","Lighting","No Class Detail")))))</f>
        <v>Residential</v>
      </c>
      <c r="H2150" s="50" t="str">
        <f>IF(D2150="ADJ","Sch.197",IF(D2150="PCM","Sch.97",0))</f>
        <v>Sch.197</v>
      </c>
      <c r="I2150" s="50" t="str">
        <f>INDEX(Sch.!B:B,MATCH(C2150,Sch.!A:A,0))</f>
        <v>Sch.24</v>
      </c>
      <c r="J2150" s="50" t="str">
        <f>INDEX(Sch.!C:C,MATCH(C2150,Sch.!A:A,0))</f>
        <v>Sch.24</v>
      </c>
    </row>
    <row r="2151" spans="1:10">
      <c r="A2151" s="287">
        <v>202212</v>
      </c>
      <c r="B2151" s="288" t="s">
        <v>206</v>
      </c>
      <c r="C2151" s="288" t="s">
        <v>101</v>
      </c>
      <c r="D2151" s="288" t="s">
        <v>277</v>
      </c>
      <c r="E2151" s="288">
        <v>299</v>
      </c>
      <c r="F2151" s="288">
        <v>-53.98</v>
      </c>
      <c r="G2151" s="290" t="str">
        <f>IF(B2151="RES","Residential",IF(B2151="COM","Commercial",IF(B2151="IND","Industrial",IF(B2151="IRG","Irrigation",IF(B2151="PSH","Lighting","No Class Detail")))))</f>
        <v>Commercial</v>
      </c>
      <c r="H2151" s="50" t="str">
        <f>IF(D2151="ADJ","Sch.197",IF(D2151="PCM","Sch.97",0))</f>
        <v>Sch.197</v>
      </c>
      <c r="I2151" s="50" t="str">
        <f>INDEX(Sch.!B:B,MATCH(C2151,Sch.!A:A,0))</f>
        <v>Sch.24</v>
      </c>
      <c r="J2151" s="50" t="str">
        <f>INDEX(Sch.!C:C,MATCH(C2151,Sch.!A:A,0))</f>
        <v>Sch.24</v>
      </c>
    </row>
    <row r="2152" spans="1:10">
      <c r="A2152" s="287">
        <v>202212</v>
      </c>
      <c r="B2152" s="288" t="s">
        <v>206</v>
      </c>
      <c r="C2152" s="288" t="s">
        <v>94</v>
      </c>
      <c r="D2152" s="288" t="s">
        <v>277</v>
      </c>
      <c r="E2152" s="288">
        <v>298</v>
      </c>
      <c r="F2152" s="288">
        <v>-7644.53</v>
      </c>
      <c r="G2152" s="290" t="str">
        <f>IF(B2152="RES","Residential",IF(B2152="COM","Commercial",IF(B2152="IND","Industrial",IF(B2152="IRG","Irrigation",IF(B2152="PSH","Lighting","No Class Detail")))))</f>
        <v>Commercial</v>
      </c>
      <c r="H2152" s="50" t="str">
        <f>IF(D2152="ADJ","Sch.197",IF(D2152="PCM","Sch.97",0))</f>
        <v>Sch.197</v>
      </c>
      <c r="I2152" s="50" t="str">
        <f>INDEX(Sch.!B:B,MATCH(C2152,Sch.!A:A,0))</f>
        <v>Sch.24</v>
      </c>
      <c r="J2152" s="50" t="str">
        <f>INDEX(Sch.!C:C,MATCH(C2152,Sch.!A:A,0))</f>
        <v>Sch.24</v>
      </c>
    </row>
    <row r="2153" spans="1:10">
      <c r="A2153" s="287">
        <v>202212</v>
      </c>
      <c r="B2153" s="288" t="s">
        <v>206</v>
      </c>
      <c r="C2153" s="288" t="s">
        <v>94</v>
      </c>
      <c r="D2153" s="288" t="s">
        <v>276</v>
      </c>
      <c r="E2153" s="288">
        <v>101</v>
      </c>
      <c r="F2153" s="288">
        <v>16.57</v>
      </c>
      <c r="G2153" s="290" t="str">
        <f>IF(B2153="RES","Residential",IF(B2153="COM","Commercial",IF(B2153="IND","Industrial",IF(B2153="IRG","Irrigation",IF(B2153="PSH","Lighting","No Class Detail")))))</f>
        <v>Commercial</v>
      </c>
      <c r="H2153" s="50" t="str">
        <f>IF(D2153="ADJ","Sch.197",IF(D2153="PCM","Sch.97",0))</f>
        <v>Sch.97</v>
      </c>
      <c r="I2153" s="50" t="str">
        <f>INDEX(Sch.!B:B,MATCH(C2153,Sch.!A:A,0))</f>
        <v>Sch.24</v>
      </c>
      <c r="J2153" s="50" t="str">
        <f>INDEX(Sch.!C:C,MATCH(C2153,Sch.!A:A,0))</f>
        <v>Sch.24</v>
      </c>
    </row>
    <row r="2154" spans="1:10">
      <c r="A2154" s="287">
        <v>202212</v>
      </c>
      <c r="B2154" s="288" t="s">
        <v>206</v>
      </c>
      <c r="C2154" s="288" t="s">
        <v>95</v>
      </c>
      <c r="D2154" s="288" t="s">
        <v>277</v>
      </c>
      <c r="E2154" s="288">
        <v>298</v>
      </c>
      <c r="F2154" s="288">
        <v>-0.22</v>
      </c>
      <c r="G2154" s="290" t="str">
        <f>IF(B2154="RES","Residential",IF(B2154="COM","Commercial",IF(B2154="IND","Industrial",IF(B2154="IRG","Irrigation",IF(B2154="PSH","Lighting","No Class Detail")))))</f>
        <v>Commercial</v>
      </c>
      <c r="H2154" s="50" t="str">
        <f>IF(D2154="ADJ","Sch.197",IF(D2154="PCM","Sch.97",0))</f>
        <v>Sch.197</v>
      </c>
      <c r="I2154" s="50" t="str">
        <f>INDEX(Sch.!B:B,MATCH(C2154,Sch.!A:A,0))</f>
        <v>Sch.24</v>
      </c>
      <c r="J2154" s="50" t="str">
        <f>INDEX(Sch.!C:C,MATCH(C2154,Sch.!A:A,0))</f>
        <v>Sch.24</v>
      </c>
    </row>
    <row r="2155" spans="1:10">
      <c r="A2155" s="287">
        <v>202212</v>
      </c>
      <c r="B2155" s="288" t="s">
        <v>206</v>
      </c>
      <c r="C2155" s="288" t="s">
        <v>96</v>
      </c>
      <c r="D2155" s="288" t="s">
        <v>277</v>
      </c>
      <c r="E2155" s="288">
        <v>298</v>
      </c>
      <c r="F2155" s="288">
        <v>-16.79</v>
      </c>
      <c r="G2155" s="290" t="str">
        <f>IF(B2155="RES","Residential",IF(B2155="COM","Commercial",IF(B2155="IND","Industrial",IF(B2155="IRG","Irrigation",IF(B2155="PSH","Lighting","No Class Detail")))))</f>
        <v>Commercial</v>
      </c>
      <c r="H2155" s="50" t="str">
        <f>IF(D2155="ADJ","Sch.197",IF(D2155="PCM","Sch.97",0))</f>
        <v>Sch.197</v>
      </c>
      <c r="I2155" s="50" t="str">
        <f>INDEX(Sch.!B:B,MATCH(C2155,Sch.!A:A,0))</f>
        <v>Sch.24</v>
      </c>
      <c r="J2155" s="50" t="str">
        <f>INDEX(Sch.!C:C,MATCH(C2155,Sch.!A:A,0))</f>
        <v>Sch.24</v>
      </c>
    </row>
    <row r="2156" spans="1:10">
      <c r="A2156" s="287">
        <v>202212</v>
      </c>
      <c r="B2156" s="288" t="s">
        <v>206</v>
      </c>
      <c r="C2156" s="288" t="s">
        <v>97</v>
      </c>
      <c r="D2156" s="288" t="s">
        <v>277</v>
      </c>
      <c r="E2156" s="288">
        <v>298</v>
      </c>
      <c r="F2156" s="288">
        <v>-142876.72</v>
      </c>
      <c r="G2156" s="290" t="str">
        <f>IF(B2156="RES","Residential",IF(B2156="COM","Commercial",IF(B2156="IND","Industrial",IF(B2156="IRG","Irrigation",IF(B2156="PSH","Lighting","No Class Detail")))))</f>
        <v>Commercial</v>
      </c>
      <c r="H2156" s="50" t="str">
        <f>IF(D2156="ADJ","Sch.197",IF(D2156="PCM","Sch.97",0))</f>
        <v>Sch.197</v>
      </c>
      <c r="I2156" s="50" t="str">
        <f>INDEX(Sch.!B:B,MATCH(C2156,Sch.!A:A,0))</f>
        <v>Sch.24</v>
      </c>
      <c r="J2156" s="50" t="str">
        <f>INDEX(Sch.!C:C,MATCH(C2156,Sch.!A:A,0))</f>
        <v>Sch.24</v>
      </c>
    </row>
    <row r="2157" spans="1:10">
      <c r="A2157" s="287">
        <v>202212</v>
      </c>
      <c r="B2157" s="288" t="s">
        <v>206</v>
      </c>
      <c r="C2157" s="288" t="s">
        <v>97</v>
      </c>
      <c r="D2157" s="288" t="s">
        <v>276</v>
      </c>
      <c r="E2157" s="288">
        <v>101</v>
      </c>
      <c r="F2157" s="288">
        <v>487.08</v>
      </c>
      <c r="G2157" s="290" t="str">
        <f>IF(B2157="RES","Residential",IF(B2157="COM","Commercial",IF(B2157="IND","Industrial",IF(B2157="IRG","Irrigation",IF(B2157="PSH","Lighting","No Class Detail")))))</f>
        <v>Commercial</v>
      </c>
      <c r="H2157" s="50" t="str">
        <f>IF(D2157="ADJ","Sch.197",IF(D2157="PCM","Sch.97",0))</f>
        <v>Sch.97</v>
      </c>
      <c r="I2157" s="50" t="str">
        <f>INDEX(Sch.!B:B,MATCH(C2157,Sch.!A:A,0))</f>
        <v>Sch.24</v>
      </c>
      <c r="J2157" s="50" t="str">
        <f>INDEX(Sch.!C:C,MATCH(C2157,Sch.!A:A,0))</f>
        <v>Sch.24</v>
      </c>
    </row>
    <row r="2158" spans="1:10">
      <c r="A2158" s="287">
        <v>202212</v>
      </c>
      <c r="B2158" s="288" t="s">
        <v>206</v>
      </c>
      <c r="C2158" s="288" t="s">
        <v>367</v>
      </c>
      <c r="D2158" s="288" t="s">
        <v>277</v>
      </c>
      <c r="E2158" s="288">
        <v>299</v>
      </c>
      <c r="F2158" s="288">
        <v>-37.33</v>
      </c>
      <c r="G2158" s="290" t="str">
        <f>IF(B2158="RES","Residential",IF(B2158="COM","Commercial",IF(B2158="IND","Industrial",IF(B2158="IRG","Irrigation",IF(B2158="PSH","Lighting","No Class Detail")))))</f>
        <v>Commercial</v>
      </c>
      <c r="H2158" s="50" t="str">
        <f>IF(D2158="ADJ","Sch.197",IF(D2158="PCM","Sch.97",0))</f>
        <v>Sch.197</v>
      </c>
      <c r="I2158" s="50" t="str">
        <f>INDEX(Sch.!B:B,MATCH(C2158,Sch.!A:A,0))</f>
        <v>Sch.29,36</v>
      </c>
      <c r="J2158" s="50" t="str">
        <f>INDEX(Sch.!C:C,MATCH(C2158,Sch.!A:A,0))</f>
        <v>Sch.29,36</v>
      </c>
    </row>
    <row r="2159" spans="1:10">
      <c r="A2159" s="287">
        <v>202212</v>
      </c>
      <c r="B2159" s="288" t="s">
        <v>206</v>
      </c>
      <c r="C2159" s="288" t="s">
        <v>99</v>
      </c>
      <c r="D2159" s="288" t="s">
        <v>277</v>
      </c>
      <c r="E2159" s="288">
        <v>295</v>
      </c>
      <c r="F2159" s="288">
        <v>-1.38</v>
      </c>
      <c r="G2159" s="290" t="str">
        <f>IF(B2159="RES","Residential",IF(B2159="COM","Commercial",IF(B2159="IND","Industrial",IF(B2159="IRG","Irrigation",IF(B2159="PSH","Lighting","No Class Detail")))))</f>
        <v>Commercial</v>
      </c>
      <c r="H2159" s="50" t="str">
        <f>IF(D2159="ADJ","Sch.197",IF(D2159="PCM","Sch.97",0))</f>
        <v>Sch.197</v>
      </c>
      <c r="I2159" s="50" t="str">
        <f>INDEX(Sch.!B:B,MATCH(C2159,Sch.!A:A,0))</f>
        <v>Sch.24</v>
      </c>
      <c r="J2159" s="50" t="str">
        <f>INDEX(Sch.!C:C,MATCH(C2159,Sch.!A:A,0))</f>
        <v>Sch.24</v>
      </c>
    </row>
    <row r="2160" spans="1:10">
      <c r="A2160" s="287">
        <v>202212</v>
      </c>
      <c r="B2160" s="288" t="s">
        <v>206</v>
      </c>
      <c r="C2160" s="288" t="s">
        <v>99</v>
      </c>
      <c r="D2160" s="288" t="s">
        <v>277</v>
      </c>
      <c r="E2160" s="288">
        <v>296</v>
      </c>
      <c r="F2160" s="288">
        <v>-37.090000000000003</v>
      </c>
      <c r="G2160" s="290" t="str">
        <f>IF(B2160="RES","Residential",IF(B2160="COM","Commercial",IF(B2160="IND","Industrial",IF(B2160="IRG","Irrigation",IF(B2160="PSH","Lighting","No Class Detail")))))</f>
        <v>Commercial</v>
      </c>
      <c r="H2160" s="50" t="str">
        <f>IF(D2160="ADJ","Sch.197",IF(D2160="PCM","Sch.97",0))</f>
        <v>Sch.197</v>
      </c>
      <c r="I2160" s="50" t="str">
        <f>INDEX(Sch.!B:B,MATCH(C2160,Sch.!A:A,0))</f>
        <v>Sch.24</v>
      </c>
      <c r="J2160" s="50" t="str">
        <f>INDEX(Sch.!C:C,MATCH(C2160,Sch.!A:A,0))</f>
        <v>Sch.24</v>
      </c>
    </row>
    <row r="2161" spans="1:10">
      <c r="A2161" s="287">
        <v>202212</v>
      </c>
      <c r="B2161" s="288" t="s">
        <v>206</v>
      </c>
      <c r="C2161" s="288" t="s">
        <v>99</v>
      </c>
      <c r="D2161" s="288" t="s">
        <v>277</v>
      </c>
      <c r="E2161" s="288">
        <v>298</v>
      </c>
      <c r="F2161" s="288">
        <v>-267.87</v>
      </c>
      <c r="G2161" s="290" t="str">
        <f>IF(B2161="RES","Residential",IF(B2161="COM","Commercial",IF(B2161="IND","Industrial",IF(B2161="IRG","Irrigation",IF(B2161="PSH","Lighting","No Class Detail")))))</f>
        <v>Commercial</v>
      </c>
      <c r="H2161" s="50" t="str">
        <f>IF(D2161="ADJ","Sch.197",IF(D2161="PCM","Sch.97",0))</f>
        <v>Sch.197</v>
      </c>
      <c r="I2161" s="50" t="str">
        <f>INDEX(Sch.!B:B,MATCH(C2161,Sch.!A:A,0))</f>
        <v>Sch.24</v>
      </c>
      <c r="J2161" s="50" t="str">
        <f>INDEX(Sch.!C:C,MATCH(C2161,Sch.!A:A,0))</f>
        <v>Sch.24</v>
      </c>
    </row>
    <row r="2162" spans="1:10">
      <c r="A2162" s="287">
        <v>202212</v>
      </c>
      <c r="B2162" s="288" t="s">
        <v>206</v>
      </c>
      <c r="C2162" s="288" t="s">
        <v>99</v>
      </c>
      <c r="D2162" s="288" t="s">
        <v>276</v>
      </c>
      <c r="E2162" s="288">
        <v>101</v>
      </c>
      <c r="F2162" s="288">
        <v>0.37</v>
      </c>
      <c r="G2162" s="290" t="str">
        <f>IF(B2162="RES","Residential",IF(B2162="COM","Commercial",IF(B2162="IND","Industrial",IF(B2162="IRG","Irrigation",IF(B2162="PSH","Lighting","No Class Detail")))))</f>
        <v>Commercial</v>
      </c>
      <c r="H2162" s="50" t="str">
        <f>IF(D2162="ADJ","Sch.197",IF(D2162="PCM","Sch.97",0))</f>
        <v>Sch.97</v>
      </c>
      <c r="I2162" s="50" t="str">
        <f>INDEX(Sch.!B:B,MATCH(C2162,Sch.!A:A,0))</f>
        <v>Sch.24</v>
      </c>
      <c r="J2162" s="50" t="str">
        <f>INDEX(Sch.!C:C,MATCH(C2162,Sch.!A:A,0))</f>
        <v>Sch.24</v>
      </c>
    </row>
    <row r="2163" spans="1:10">
      <c r="A2163" s="287">
        <v>202212</v>
      </c>
      <c r="B2163" s="288" t="s">
        <v>206</v>
      </c>
      <c r="C2163" s="288" t="s">
        <v>103</v>
      </c>
      <c r="D2163" s="288" t="s">
        <v>277</v>
      </c>
      <c r="E2163" s="288">
        <v>298</v>
      </c>
      <c r="F2163" s="288">
        <v>-8795.26</v>
      </c>
      <c r="G2163" s="290" t="str">
        <f>IF(B2163="RES","Residential",IF(B2163="COM","Commercial",IF(B2163="IND","Industrial",IF(B2163="IRG","Irrigation",IF(B2163="PSH","Lighting","No Class Detail")))))</f>
        <v>Commercial</v>
      </c>
      <c r="H2163" s="50" t="str">
        <f>IF(D2163="ADJ","Sch.197",IF(D2163="PCM","Sch.97",0))</f>
        <v>Sch.197</v>
      </c>
      <c r="I2163" s="50" t="str">
        <f>INDEX(Sch.!B:B,MATCH(C2163,Sch.!A:A,0))</f>
        <v>Sch.29,36</v>
      </c>
      <c r="J2163" s="50" t="str">
        <f>INDEX(Sch.!C:C,MATCH(C2163,Sch.!A:A,0))</f>
        <v>Sch.29,36</v>
      </c>
    </row>
    <row r="2164" spans="1:10">
      <c r="A2164" s="287">
        <v>202212</v>
      </c>
      <c r="B2164" s="288" t="s">
        <v>206</v>
      </c>
      <c r="C2164" s="288" t="s">
        <v>104</v>
      </c>
      <c r="D2164" s="288" t="s">
        <v>277</v>
      </c>
      <c r="E2164" s="288">
        <v>298</v>
      </c>
      <c r="F2164" s="288">
        <v>-174542.58</v>
      </c>
      <c r="G2164" s="290" t="str">
        <f>IF(B2164="RES","Residential",IF(B2164="COM","Commercial",IF(B2164="IND","Industrial",IF(B2164="IRG","Irrigation",IF(B2164="PSH","Lighting","No Class Detail")))))</f>
        <v>Commercial</v>
      </c>
      <c r="H2164" s="50" t="str">
        <f>IF(D2164="ADJ","Sch.197",IF(D2164="PCM","Sch.97",0))</f>
        <v>Sch.197</v>
      </c>
      <c r="I2164" s="50" t="str">
        <f>INDEX(Sch.!B:B,MATCH(C2164,Sch.!A:A,0))</f>
        <v>Sch.29,36</v>
      </c>
      <c r="J2164" s="50" t="str">
        <f>INDEX(Sch.!C:C,MATCH(C2164,Sch.!A:A,0))</f>
        <v>Sch.29,36</v>
      </c>
    </row>
    <row r="2165" spans="1:10">
      <c r="A2165" s="287">
        <v>202212</v>
      </c>
      <c r="B2165" s="288" t="s">
        <v>206</v>
      </c>
      <c r="C2165" s="288" t="s">
        <v>104</v>
      </c>
      <c r="D2165" s="288" t="s">
        <v>277</v>
      </c>
      <c r="E2165" s="288">
        <v>299</v>
      </c>
      <c r="F2165" s="288">
        <v>-856.8</v>
      </c>
      <c r="G2165" s="290" t="str">
        <f>IF(B2165="RES","Residential",IF(B2165="COM","Commercial",IF(B2165="IND","Industrial",IF(B2165="IRG","Irrigation",IF(B2165="PSH","Lighting","No Class Detail")))))</f>
        <v>Commercial</v>
      </c>
      <c r="H2165" s="50" t="str">
        <f>IF(D2165="ADJ","Sch.197",IF(D2165="PCM","Sch.97",0))</f>
        <v>Sch.197</v>
      </c>
      <c r="I2165" s="50" t="str">
        <f>INDEX(Sch.!B:B,MATCH(C2165,Sch.!A:A,0))</f>
        <v>Sch.29,36</v>
      </c>
      <c r="J2165" s="50" t="str">
        <f>INDEX(Sch.!C:C,MATCH(C2165,Sch.!A:A,0))</f>
        <v>Sch.29,36</v>
      </c>
    </row>
    <row r="2166" spans="1:10">
      <c r="A2166" s="287">
        <v>202212</v>
      </c>
      <c r="B2166" s="288" t="s">
        <v>206</v>
      </c>
      <c r="C2166" s="288" t="s">
        <v>104</v>
      </c>
      <c r="D2166" s="288" t="s">
        <v>276</v>
      </c>
      <c r="E2166" s="288">
        <v>101</v>
      </c>
      <c r="F2166" s="288">
        <v>576.54</v>
      </c>
      <c r="G2166" s="290" t="str">
        <f>IF(B2166="RES","Residential",IF(B2166="COM","Commercial",IF(B2166="IND","Industrial",IF(B2166="IRG","Irrigation",IF(B2166="PSH","Lighting","No Class Detail")))))</f>
        <v>Commercial</v>
      </c>
      <c r="H2166" s="50" t="str">
        <f>IF(D2166="ADJ","Sch.197",IF(D2166="PCM","Sch.97",0))</f>
        <v>Sch.97</v>
      </c>
      <c r="I2166" s="50" t="str">
        <f>INDEX(Sch.!B:B,MATCH(C2166,Sch.!A:A,0))</f>
        <v>Sch.29,36</v>
      </c>
      <c r="J2166" s="50" t="str">
        <f>INDEX(Sch.!C:C,MATCH(C2166,Sch.!A:A,0))</f>
        <v>Sch.29,36</v>
      </c>
    </row>
    <row r="2167" spans="1:10">
      <c r="A2167" s="287">
        <v>202212</v>
      </c>
      <c r="B2167" s="288" t="s">
        <v>206</v>
      </c>
      <c r="C2167" s="288" t="s">
        <v>116</v>
      </c>
      <c r="D2167" s="288" t="s">
        <v>277</v>
      </c>
      <c r="E2167" s="288">
        <v>299</v>
      </c>
      <c r="F2167" s="288">
        <v>-31511.58</v>
      </c>
      <c r="G2167" s="290" t="str">
        <f>IF(B2167="RES","Residential",IF(B2167="COM","Commercial",IF(B2167="IND","Industrial",IF(B2167="IRG","Irrigation",IF(B2167="PSH","Lighting","No Class Detail")))))</f>
        <v>Commercial</v>
      </c>
      <c r="H2167" s="50" t="str">
        <f>IF(D2167="ADJ","Sch.197",IF(D2167="PCM","Sch.97",0))</f>
        <v>Sch.197</v>
      </c>
      <c r="I2167" s="50" t="str">
        <f>INDEX(Sch.!B:B,MATCH(C2167,Sch.!A:A,0))</f>
        <v>Sch.48T</v>
      </c>
      <c r="J2167" s="50" t="str">
        <f>INDEX(Sch.!C:C,MATCH(C2167,Sch.!A:A,0))</f>
        <v>Not Decoupled</v>
      </c>
    </row>
    <row r="2168" spans="1:10">
      <c r="A2168" s="287">
        <v>202212</v>
      </c>
      <c r="B2168" s="288" t="s">
        <v>206</v>
      </c>
      <c r="C2168" s="288" t="s">
        <v>116</v>
      </c>
      <c r="D2168" s="288" t="s">
        <v>276</v>
      </c>
      <c r="E2168" s="288">
        <v>45</v>
      </c>
      <c r="F2168" s="288">
        <v>412.33</v>
      </c>
      <c r="G2168" s="290" t="str">
        <f>IF(B2168="RES","Residential",IF(B2168="COM","Commercial",IF(B2168="IND","Industrial",IF(B2168="IRG","Irrigation",IF(B2168="PSH","Lighting","No Class Detail")))))</f>
        <v>Commercial</v>
      </c>
      <c r="H2168" s="50" t="str">
        <f>IF(D2168="ADJ","Sch.197",IF(D2168="PCM","Sch.97",0))</f>
        <v>Sch.97</v>
      </c>
      <c r="I2168" s="50" t="str">
        <f>INDEX(Sch.!B:B,MATCH(C2168,Sch.!A:A,0))</f>
        <v>Sch.48T</v>
      </c>
      <c r="J2168" s="50" t="str">
        <f>INDEX(Sch.!C:C,MATCH(C2168,Sch.!A:A,0))</f>
        <v>Not Decoupled</v>
      </c>
    </row>
    <row r="2169" spans="1:10">
      <c r="A2169" s="287">
        <v>202212</v>
      </c>
      <c r="B2169" s="288" t="s">
        <v>206</v>
      </c>
      <c r="C2169" s="288" t="s">
        <v>100</v>
      </c>
      <c r="D2169" s="288" t="s">
        <v>277</v>
      </c>
      <c r="E2169" s="288">
        <v>298</v>
      </c>
      <c r="F2169" s="288">
        <v>-80.900000000000006</v>
      </c>
      <c r="G2169" s="290" t="str">
        <f>IF(B2169="RES","Residential",IF(B2169="COM","Commercial",IF(B2169="IND","Industrial",IF(B2169="IRG","Irrigation",IF(B2169="PSH","Lighting","No Class Detail")))))</f>
        <v>Commercial</v>
      </c>
      <c r="H2169" s="50" t="str">
        <f>IF(D2169="ADJ","Sch.197",IF(D2169="PCM","Sch.97",0))</f>
        <v>Sch.197</v>
      </c>
      <c r="I2169" s="50" t="str">
        <f>INDEX(Sch.!B:B,MATCH(C2169,Sch.!A:A,0))</f>
        <v>Sch.24</v>
      </c>
      <c r="J2169" s="50" t="str">
        <f>INDEX(Sch.!C:C,MATCH(C2169,Sch.!A:A,0))</f>
        <v>Sch.24</v>
      </c>
    </row>
    <row r="2170" spans="1:10">
      <c r="A2170" s="287">
        <v>202212</v>
      </c>
      <c r="B2170" s="288" t="s">
        <v>206</v>
      </c>
      <c r="C2170" s="288" t="s">
        <v>98</v>
      </c>
      <c r="D2170" s="288" t="s">
        <v>277</v>
      </c>
      <c r="E2170" s="288">
        <v>298</v>
      </c>
      <c r="F2170" s="288">
        <v>-2477.85</v>
      </c>
      <c r="G2170" s="290" t="str">
        <f>IF(B2170="RES","Residential",IF(B2170="COM","Commercial",IF(B2170="IND","Industrial",IF(B2170="IRG","Irrigation",IF(B2170="PSH","Lighting","No Class Detail")))))</f>
        <v>Commercial</v>
      </c>
      <c r="H2170" s="50" t="str">
        <f>IF(D2170="ADJ","Sch.197",IF(D2170="PCM","Sch.97",0))</f>
        <v>Sch.197</v>
      </c>
      <c r="I2170" s="50" t="str">
        <f>INDEX(Sch.!B:B,MATCH(C2170,Sch.!A:A,0))</f>
        <v>Sch.24</v>
      </c>
      <c r="J2170" s="50" t="str">
        <f>INDEX(Sch.!C:C,MATCH(C2170,Sch.!A:A,0))</f>
        <v>Sch.24</v>
      </c>
    </row>
    <row r="2171" spans="1:10">
      <c r="A2171" s="287">
        <v>202212</v>
      </c>
      <c r="B2171" s="288" t="s">
        <v>206</v>
      </c>
      <c r="C2171" s="288" t="s">
        <v>98</v>
      </c>
      <c r="D2171" s="288" t="s">
        <v>276</v>
      </c>
      <c r="E2171" s="288">
        <v>101</v>
      </c>
      <c r="F2171" s="288">
        <v>14.53</v>
      </c>
      <c r="G2171" s="290" t="str">
        <f>IF(B2171="RES","Residential",IF(B2171="COM","Commercial",IF(B2171="IND","Industrial",IF(B2171="IRG","Irrigation",IF(B2171="PSH","Lighting","No Class Detail")))))</f>
        <v>Commercial</v>
      </c>
      <c r="H2171" s="50" t="str">
        <f>IF(D2171="ADJ","Sch.197",IF(D2171="PCM","Sch.97",0))</f>
        <v>Sch.97</v>
      </c>
      <c r="I2171" s="50" t="str">
        <f>INDEX(Sch.!B:B,MATCH(C2171,Sch.!A:A,0))</f>
        <v>Sch.24</v>
      </c>
      <c r="J2171" s="50" t="str">
        <f>INDEX(Sch.!C:C,MATCH(C2171,Sch.!A:A,0))</f>
        <v>Sch.24</v>
      </c>
    </row>
    <row r="2172" spans="1:10">
      <c r="A2172" s="287">
        <v>202212</v>
      </c>
      <c r="B2172" s="288" t="s">
        <v>206</v>
      </c>
      <c r="C2172" s="288" t="s">
        <v>105</v>
      </c>
      <c r="D2172" s="288" t="s">
        <v>277</v>
      </c>
      <c r="E2172" s="288">
        <v>298</v>
      </c>
      <c r="F2172" s="288">
        <v>-4374.18</v>
      </c>
      <c r="G2172" s="290" t="str">
        <f>IF(B2172="RES","Residential",IF(B2172="COM","Commercial",IF(B2172="IND","Industrial",IF(B2172="IRG","Irrigation",IF(B2172="PSH","Lighting","No Class Detail")))))</f>
        <v>Commercial</v>
      </c>
      <c r="H2172" s="50" t="str">
        <f>IF(D2172="ADJ","Sch.197",IF(D2172="PCM","Sch.97",0))</f>
        <v>Sch.197</v>
      </c>
      <c r="I2172" s="50" t="str">
        <f>INDEX(Sch.!B:B,MATCH(C2172,Sch.!A:A,0))</f>
        <v>Sch.29,36</v>
      </c>
      <c r="J2172" s="50" t="str">
        <f>INDEX(Sch.!C:C,MATCH(C2172,Sch.!A:A,0))</f>
        <v>Sch.29,36</v>
      </c>
    </row>
    <row r="2173" spans="1:10">
      <c r="A2173" s="287">
        <v>202212</v>
      </c>
      <c r="B2173" s="288" t="s">
        <v>206</v>
      </c>
      <c r="C2173" s="288" t="s">
        <v>105</v>
      </c>
      <c r="D2173" s="288" t="s">
        <v>276</v>
      </c>
      <c r="E2173" s="288">
        <v>101</v>
      </c>
      <c r="F2173" s="288">
        <v>7.51</v>
      </c>
      <c r="G2173" s="290" t="str">
        <f>IF(B2173="RES","Residential",IF(B2173="COM","Commercial",IF(B2173="IND","Industrial",IF(B2173="IRG","Irrigation",IF(B2173="PSH","Lighting","No Class Detail")))))</f>
        <v>Commercial</v>
      </c>
      <c r="H2173" s="50" t="str">
        <f>IF(D2173="ADJ","Sch.197",IF(D2173="PCM","Sch.97",0))</f>
        <v>Sch.97</v>
      </c>
      <c r="I2173" s="50" t="str">
        <f>INDEX(Sch.!B:B,MATCH(C2173,Sch.!A:A,0))</f>
        <v>Sch.29,36</v>
      </c>
      <c r="J2173" s="50" t="str">
        <f>INDEX(Sch.!C:C,MATCH(C2173,Sch.!A:A,0))</f>
        <v>Sch.29,36</v>
      </c>
    </row>
    <row r="2174" spans="1:10">
      <c r="A2174" s="287">
        <v>202212</v>
      </c>
      <c r="B2174" s="288" t="s">
        <v>206</v>
      </c>
      <c r="C2174" s="288" t="s">
        <v>129</v>
      </c>
      <c r="D2174" s="288" t="s">
        <v>277</v>
      </c>
      <c r="E2174" s="288">
        <v>299</v>
      </c>
      <c r="F2174" s="288">
        <v>-2016.77</v>
      </c>
      <c r="G2174" s="290" t="str">
        <f>IF(B2174="RES","Residential",IF(B2174="COM","Commercial",IF(B2174="IND","Industrial",IF(B2174="IRG","Irrigation",IF(B2174="PSH","Lighting","No Class Detail")))))</f>
        <v>Commercial</v>
      </c>
      <c r="H2174" s="50" t="str">
        <f>IF(D2174="ADJ","Sch.197",IF(D2174="PCM","Sch.97",0))</f>
        <v>Sch.197</v>
      </c>
      <c r="I2174" s="50" t="str">
        <f>INDEX(Sch.!B:B,MATCH(C2174,Sch.!A:A,0))</f>
        <v>Sch.48T</v>
      </c>
      <c r="J2174" s="50" t="str">
        <f>INDEX(Sch.!C:C,MATCH(C2174,Sch.!A:A,0))</f>
        <v>Not Decoupled</v>
      </c>
    </row>
    <row r="2175" spans="1:10">
      <c r="A2175" s="287">
        <v>202212</v>
      </c>
      <c r="B2175" s="288" t="s">
        <v>206</v>
      </c>
      <c r="C2175" s="288" t="s">
        <v>130</v>
      </c>
      <c r="D2175" s="288" t="s">
        <v>277</v>
      </c>
      <c r="E2175" s="288">
        <v>320</v>
      </c>
      <c r="F2175" s="288">
        <v>-42.75</v>
      </c>
      <c r="G2175" s="290" t="str">
        <f>IF(B2175="RES","Residential",IF(B2175="COM","Commercial",IF(B2175="IND","Industrial",IF(B2175="IRG","Irrigation",IF(B2175="PSH","Lighting","No Class Detail")))))</f>
        <v>Commercial</v>
      </c>
      <c r="H2175" s="50" t="str">
        <f>IF(D2175="ADJ","Sch.197",IF(D2175="PCM","Sch.97",0))</f>
        <v>Sch.197</v>
      </c>
      <c r="I2175" s="50" t="str">
        <f>INDEX(Sch.!B:B,MATCH(C2175,Sch.!A:A,0))</f>
        <v>Sch.15</v>
      </c>
      <c r="J2175" s="50" t="str">
        <f>INDEX(Sch.!C:C,MATCH(C2175,Sch.!A:A,0))</f>
        <v>Not Decoupled</v>
      </c>
    </row>
    <row r="2176" spans="1:10">
      <c r="A2176" s="287">
        <v>202212</v>
      </c>
      <c r="B2176" s="288" t="s">
        <v>206</v>
      </c>
      <c r="C2176" s="288" t="s">
        <v>130</v>
      </c>
      <c r="D2176" s="288" t="s">
        <v>277</v>
      </c>
      <c r="E2176" s="288">
        <v>354</v>
      </c>
      <c r="F2176" s="288">
        <v>-43.27</v>
      </c>
      <c r="G2176" s="290" t="str">
        <f>IF(B2176="RES","Residential",IF(B2176="COM","Commercial",IF(B2176="IND","Industrial",IF(B2176="IRG","Irrigation",IF(B2176="PSH","Lighting","No Class Detail")))))</f>
        <v>Commercial</v>
      </c>
      <c r="H2176" s="50" t="str">
        <f>IF(D2176="ADJ","Sch.197",IF(D2176="PCM","Sch.97",0))</f>
        <v>Sch.197</v>
      </c>
      <c r="I2176" s="50" t="str">
        <f>INDEX(Sch.!B:B,MATCH(C2176,Sch.!A:A,0))</f>
        <v>Sch.15</v>
      </c>
      <c r="J2176" s="50" t="str">
        <f>INDEX(Sch.!C:C,MATCH(C2176,Sch.!A:A,0))</f>
        <v>Not Decoupled</v>
      </c>
    </row>
    <row r="2177" spans="1:10">
      <c r="A2177" s="287">
        <v>202212</v>
      </c>
      <c r="B2177" s="288" t="s">
        <v>206</v>
      </c>
      <c r="C2177" s="288" t="s">
        <v>130</v>
      </c>
      <c r="D2177" s="288" t="s">
        <v>277</v>
      </c>
      <c r="E2177" s="288">
        <v>355</v>
      </c>
      <c r="F2177" s="288">
        <v>-17.38</v>
      </c>
      <c r="G2177" s="290" t="str">
        <f>IF(B2177="RES","Residential",IF(B2177="COM","Commercial",IF(B2177="IND","Industrial",IF(B2177="IRG","Irrigation",IF(B2177="PSH","Lighting","No Class Detail")))))</f>
        <v>Commercial</v>
      </c>
      <c r="H2177" s="50" t="str">
        <f>IF(D2177="ADJ","Sch.197",IF(D2177="PCM","Sch.97",0))</f>
        <v>Sch.197</v>
      </c>
      <c r="I2177" s="50" t="str">
        <f>INDEX(Sch.!B:B,MATCH(C2177,Sch.!A:A,0))</f>
        <v>Sch.15</v>
      </c>
      <c r="J2177" s="50" t="str">
        <f>INDEX(Sch.!C:C,MATCH(C2177,Sch.!A:A,0))</f>
        <v>Not Decoupled</v>
      </c>
    </row>
    <row r="2178" spans="1:10">
      <c r="A2178" s="287">
        <v>202212</v>
      </c>
      <c r="B2178" s="288" t="s">
        <v>206</v>
      </c>
      <c r="C2178" s="288" t="s">
        <v>130</v>
      </c>
      <c r="D2178" s="288" t="s">
        <v>276</v>
      </c>
      <c r="E2178" s="288">
        <v>153</v>
      </c>
      <c r="F2178" s="288">
        <v>1.36</v>
      </c>
      <c r="G2178" s="290" t="str">
        <f>IF(B2178="RES","Residential",IF(B2178="COM","Commercial",IF(B2178="IND","Industrial",IF(B2178="IRG","Irrigation",IF(B2178="PSH","Lighting","No Class Detail")))))</f>
        <v>Commercial</v>
      </c>
      <c r="H2178" s="50" t="str">
        <f>IF(D2178="ADJ","Sch.197",IF(D2178="PCM","Sch.97",0))</f>
        <v>Sch.97</v>
      </c>
      <c r="I2178" s="50" t="str">
        <f>INDEX(Sch.!B:B,MATCH(C2178,Sch.!A:A,0))</f>
        <v>Sch.15</v>
      </c>
      <c r="J2178" s="50" t="str">
        <f>INDEX(Sch.!C:C,MATCH(C2178,Sch.!A:A,0))</f>
        <v>Not Decoupled</v>
      </c>
    </row>
    <row r="2179" spans="1:10">
      <c r="A2179" s="287">
        <v>202212</v>
      </c>
      <c r="B2179" s="288" t="s">
        <v>206</v>
      </c>
      <c r="C2179" s="288" t="s">
        <v>130</v>
      </c>
      <c r="D2179" s="288" t="s">
        <v>276</v>
      </c>
      <c r="E2179" s="288">
        <v>154</v>
      </c>
      <c r="F2179" s="288">
        <v>1.69</v>
      </c>
      <c r="G2179" s="290" t="str">
        <f>IF(B2179="RES","Residential",IF(B2179="COM","Commercial",IF(B2179="IND","Industrial",IF(B2179="IRG","Irrigation",IF(B2179="PSH","Lighting","No Class Detail")))))</f>
        <v>Commercial</v>
      </c>
      <c r="H2179" s="50" t="str">
        <f>IF(D2179="ADJ","Sch.197",IF(D2179="PCM","Sch.97",0))</f>
        <v>Sch.97</v>
      </c>
      <c r="I2179" s="50" t="str">
        <f>INDEX(Sch.!B:B,MATCH(C2179,Sch.!A:A,0))</f>
        <v>Sch.15</v>
      </c>
      <c r="J2179" s="50" t="str">
        <f>INDEX(Sch.!C:C,MATCH(C2179,Sch.!A:A,0))</f>
        <v>Not Decoupled</v>
      </c>
    </row>
    <row r="2180" spans="1:10">
      <c r="A2180" s="287">
        <v>202212</v>
      </c>
      <c r="B2180" s="288" t="s">
        <v>206</v>
      </c>
      <c r="C2180" s="288" t="s">
        <v>130</v>
      </c>
      <c r="D2180" s="288" t="s">
        <v>276</v>
      </c>
      <c r="E2180" s="288">
        <v>155</v>
      </c>
      <c r="F2180" s="288">
        <v>0.68</v>
      </c>
      <c r="G2180" s="290" t="str">
        <f>IF(B2180="RES","Residential",IF(B2180="COM","Commercial",IF(B2180="IND","Industrial",IF(B2180="IRG","Irrigation",IF(B2180="PSH","Lighting","No Class Detail")))))</f>
        <v>Commercial</v>
      </c>
      <c r="H2180" s="50" t="str">
        <f>IF(D2180="ADJ","Sch.197",IF(D2180="PCM","Sch.97",0))</f>
        <v>Sch.97</v>
      </c>
      <c r="I2180" s="50" t="str">
        <f>INDEX(Sch.!B:B,MATCH(C2180,Sch.!A:A,0))</f>
        <v>Sch.15</v>
      </c>
      <c r="J2180" s="50" t="str">
        <f>INDEX(Sch.!C:C,MATCH(C2180,Sch.!A:A,0))</f>
        <v>Not Decoupled</v>
      </c>
    </row>
    <row r="2181" spans="1:10">
      <c r="A2181" s="287">
        <v>202212</v>
      </c>
      <c r="B2181" s="288" t="s">
        <v>206</v>
      </c>
      <c r="C2181" s="288" t="s">
        <v>131</v>
      </c>
      <c r="D2181" s="288" t="s">
        <v>277</v>
      </c>
      <c r="E2181" s="288">
        <v>320</v>
      </c>
      <c r="F2181" s="288">
        <v>-33.119999999999997</v>
      </c>
      <c r="G2181" s="290" t="str">
        <f>IF(B2181="RES","Residential",IF(B2181="COM","Commercial",IF(B2181="IND","Industrial",IF(B2181="IRG","Irrigation",IF(B2181="PSH","Lighting","No Class Detail")))))</f>
        <v>Commercial</v>
      </c>
      <c r="H2181" s="50" t="str">
        <f>IF(D2181="ADJ","Sch.197",IF(D2181="PCM","Sch.97",0))</f>
        <v>Sch.197</v>
      </c>
      <c r="I2181" s="50" t="str">
        <f>INDEX(Sch.!B:B,MATCH(C2181,Sch.!A:A,0))</f>
        <v>Sch.15</v>
      </c>
      <c r="J2181" s="50" t="str">
        <f>INDEX(Sch.!C:C,MATCH(C2181,Sch.!A:A,0))</f>
        <v>Not Decoupled</v>
      </c>
    </row>
    <row r="2182" spans="1:10">
      <c r="A2182" s="287">
        <v>202212</v>
      </c>
      <c r="B2182" s="288" t="s">
        <v>206</v>
      </c>
      <c r="C2182" s="288" t="s">
        <v>131</v>
      </c>
      <c r="D2182" s="288" t="s">
        <v>277</v>
      </c>
      <c r="E2182" s="288">
        <v>354</v>
      </c>
      <c r="F2182" s="288">
        <v>-5.46</v>
      </c>
      <c r="G2182" s="290" t="str">
        <f>IF(B2182="RES","Residential",IF(B2182="COM","Commercial",IF(B2182="IND","Industrial",IF(B2182="IRG","Irrigation",IF(B2182="PSH","Lighting","No Class Detail")))))</f>
        <v>Commercial</v>
      </c>
      <c r="H2182" s="50" t="str">
        <f>IF(D2182="ADJ","Sch.197",IF(D2182="PCM","Sch.97",0))</f>
        <v>Sch.197</v>
      </c>
      <c r="I2182" s="50" t="str">
        <f>INDEX(Sch.!B:B,MATCH(C2182,Sch.!A:A,0))</f>
        <v>Sch.15</v>
      </c>
      <c r="J2182" s="50" t="str">
        <f>INDEX(Sch.!C:C,MATCH(C2182,Sch.!A:A,0))</f>
        <v>Not Decoupled</v>
      </c>
    </row>
    <row r="2183" spans="1:10">
      <c r="A2183" s="287">
        <v>202212</v>
      </c>
      <c r="B2183" s="288" t="s">
        <v>206</v>
      </c>
      <c r="C2183" s="288" t="s">
        <v>131</v>
      </c>
      <c r="D2183" s="288" t="s">
        <v>277</v>
      </c>
      <c r="E2183" s="288">
        <v>355</v>
      </c>
      <c r="F2183" s="288">
        <v>-0.87</v>
      </c>
      <c r="G2183" s="290" t="str">
        <f>IF(B2183="RES","Residential",IF(B2183="COM","Commercial",IF(B2183="IND","Industrial",IF(B2183="IRG","Irrigation",IF(B2183="PSH","Lighting","No Class Detail")))))</f>
        <v>Commercial</v>
      </c>
      <c r="H2183" s="50" t="str">
        <f>IF(D2183="ADJ","Sch.197",IF(D2183="PCM","Sch.97",0))</f>
        <v>Sch.197</v>
      </c>
      <c r="I2183" s="50" t="str">
        <f>INDEX(Sch.!B:B,MATCH(C2183,Sch.!A:A,0))</f>
        <v>Sch.15</v>
      </c>
      <c r="J2183" s="50" t="str">
        <f>INDEX(Sch.!C:C,MATCH(C2183,Sch.!A:A,0))</f>
        <v>Not Decoupled</v>
      </c>
    </row>
    <row r="2184" spans="1:10">
      <c r="A2184" s="287">
        <v>202212</v>
      </c>
      <c r="B2184" s="288" t="s">
        <v>206</v>
      </c>
      <c r="C2184" s="288" t="s">
        <v>131</v>
      </c>
      <c r="D2184" s="288" t="s">
        <v>276</v>
      </c>
      <c r="E2184" s="288">
        <v>153</v>
      </c>
      <c r="F2184" s="288">
        <v>1.0900000000000001</v>
      </c>
      <c r="G2184" s="290" t="str">
        <f>IF(B2184="RES","Residential",IF(B2184="COM","Commercial",IF(B2184="IND","Industrial",IF(B2184="IRG","Irrigation",IF(B2184="PSH","Lighting","No Class Detail")))))</f>
        <v>Commercial</v>
      </c>
      <c r="H2184" s="50" t="str">
        <f>IF(D2184="ADJ","Sch.197",IF(D2184="PCM","Sch.97",0))</f>
        <v>Sch.97</v>
      </c>
      <c r="I2184" s="50" t="str">
        <f>INDEX(Sch.!B:B,MATCH(C2184,Sch.!A:A,0))</f>
        <v>Sch.15</v>
      </c>
      <c r="J2184" s="50" t="str">
        <f>INDEX(Sch.!C:C,MATCH(C2184,Sch.!A:A,0))</f>
        <v>Not Decoupled</v>
      </c>
    </row>
    <row r="2185" spans="1:10">
      <c r="A2185" s="287">
        <v>202212</v>
      </c>
      <c r="B2185" s="288" t="s">
        <v>206</v>
      </c>
      <c r="C2185" s="288" t="s">
        <v>131</v>
      </c>
      <c r="D2185" s="288" t="s">
        <v>276</v>
      </c>
      <c r="E2185" s="288">
        <v>154</v>
      </c>
      <c r="F2185" s="288">
        <v>0.06</v>
      </c>
      <c r="G2185" s="290" t="str">
        <f>IF(B2185="RES","Residential",IF(B2185="COM","Commercial",IF(B2185="IND","Industrial",IF(B2185="IRG","Irrigation",IF(B2185="PSH","Lighting","No Class Detail")))))</f>
        <v>Commercial</v>
      </c>
      <c r="H2185" s="50" t="str">
        <f>IF(D2185="ADJ","Sch.197",IF(D2185="PCM","Sch.97",0))</f>
        <v>Sch.97</v>
      </c>
      <c r="I2185" s="50" t="str">
        <f>INDEX(Sch.!B:B,MATCH(C2185,Sch.!A:A,0))</f>
        <v>Sch.15</v>
      </c>
      <c r="J2185" s="50" t="str">
        <f>INDEX(Sch.!C:C,MATCH(C2185,Sch.!A:A,0))</f>
        <v>Not Decoupled</v>
      </c>
    </row>
    <row r="2186" spans="1:10">
      <c r="A2186" s="287">
        <v>202212</v>
      </c>
      <c r="B2186" s="288" t="s">
        <v>206</v>
      </c>
      <c r="C2186" s="288" t="s">
        <v>134</v>
      </c>
      <c r="D2186" s="288" t="s">
        <v>277</v>
      </c>
      <c r="E2186" s="288">
        <v>298</v>
      </c>
      <c r="F2186" s="288">
        <v>-142.34</v>
      </c>
      <c r="G2186" s="290" t="str">
        <f>IF(B2186="RES","Residential",IF(B2186="COM","Commercial",IF(B2186="IND","Industrial",IF(B2186="IRG","Irrigation",IF(B2186="PSH","Lighting","No Class Detail")))))</f>
        <v>Commercial</v>
      </c>
      <c r="H2186" s="50" t="str">
        <f>IF(D2186="ADJ","Sch.197",IF(D2186="PCM","Sch.97",0))</f>
        <v>Sch.197</v>
      </c>
      <c r="I2186" s="50" t="str">
        <f>INDEX(Sch.!B:B,MATCH(C2186,Sch.!A:A,0))</f>
        <v>Sch.54</v>
      </c>
      <c r="J2186" s="50" t="str">
        <f>INDEX(Sch.!C:C,MATCH(C2186,Sch.!A:A,0))</f>
        <v>Not Decoupled</v>
      </c>
    </row>
    <row r="2187" spans="1:10">
      <c r="A2187" s="287">
        <v>202212</v>
      </c>
      <c r="B2187" s="288" t="s">
        <v>206</v>
      </c>
      <c r="C2187" s="288" t="s">
        <v>134</v>
      </c>
      <c r="D2187" s="288" t="s">
        <v>276</v>
      </c>
      <c r="E2187" s="288">
        <v>101</v>
      </c>
      <c r="F2187" s="288">
        <v>2.04</v>
      </c>
      <c r="G2187" s="290" t="str">
        <f>IF(B2187="RES","Residential",IF(B2187="COM","Commercial",IF(B2187="IND","Industrial",IF(B2187="IRG","Irrigation",IF(B2187="PSH","Lighting","No Class Detail")))))</f>
        <v>Commercial</v>
      </c>
      <c r="H2187" s="50" t="str">
        <f>IF(D2187="ADJ","Sch.197",IF(D2187="PCM","Sch.97",0))</f>
        <v>Sch.97</v>
      </c>
      <c r="I2187" s="50" t="str">
        <f>INDEX(Sch.!B:B,MATCH(C2187,Sch.!A:A,0))</f>
        <v>Sch.54</v>
      </c>
      <c r="J2187" s="50" t="str">
        <f>INDEX(Sch.!C:C,MATCH(C2187,Sch.!A:A,0))</f>
        <v>Not Decoupled</v>
      </c>
    </row>
    <row r="2188" spans="1:10">
      <c r="A2188" s="287">
        <v>202212</v>
      </c>
      <c r="B2188" s="288" t="s">
        <v>216</v>
      </c>
      <c r="C2188" s="288" t="s">
        <v>94</v>
      </c>
      <c r="D2188" s="288" t="s">
        <v>277</v>
      </c>
      <c r="E2188" s="288">
        <v>298</v>
      </c>
      <c r="F2188" s="288">
        <v>-249.5</v>
      </c>
      <c r="G2188" s="290" t="str">
        <f>IF(B2188="RES","Residential",IF(B2188="COM","Commercial",IF(B2188="IND","Industrial",IF(B2188="IRG","Irrigation",IF(B2188="PSH","Lighting","No Class Detail")))))</f>
        <v>Industrial</v>
      </c>
      <c r="H2188" s="50" t="str">
        <f>IF(D2188="ADJ","Sch.197",IF(D2188="PCM","Sch.97",0))</f>
        <v>Sch.197</v>
      </c>
      <c r="I2188" s="50" t="str">
        <f>INDEX(Sch.!B:B,MATCH(C2188,Sch.!A:A,0))</f>
        <v>Sch.24</v>
      </c>
      <c r="J2188" s="50" t="str">
        <f>INDEX(Sch.!C:C,MATCH(C2188,Sch.!A:A,0))</f>
        <v>Sch.24</v>
      </c>
    </row>
    <row r="2189" spans="1:10">
      <c r="A2189" s="287">
        <v>202212</v>
      </c>
      <c r="B2189" s="288" t="s">
        <v>216</v>
      </c>
      <c r="C2189" s="288" t="s">
        <v>94</v>
      </c>
      <c r="D2189" s="288" t="s">
        <v>276</v>
      </c>
      <c r="E2189" s="288">
        <v>101</v>
      </c>
      <c r="F2189" s="288">
        <v>0.48</v>
      </c>
      <c r="G2189" s="290" t="str">
        <f>IF(B2189="RES","Residential",IF(B2189="COM","Commercial",IF(B2189="IND","Industrial",IF(B2189="IRG","Irrigation",IF(B2189="PSH","Lighting","No Class Detail")))))</f>
        <v>Industrial</v>
      </c>
      <c r="H2189" s="50" t="str">
        <f>IF(D2189="ADJ","Sch.197",IF(D2189="PCM","Sch.97",0))</f>
        <v>Sch.97</v>
      </c>
      <c r="I2189" s="50" t="str">
        <f>INDEX(Sch.!B:B,MATCH(C2189,Sch.!A:A,0))</f>
        <v>Sch.24</v>
      </c>
      <c r="J2189" s="50" t="str">
        <f>INDEX(Sch.!C:C,MATCH(C2189,Sch.!A:A,0))</f>
        <v>Sch.24</v>
      </c>
    </row>
    <row r="2190" spans="1:10">
      <c r="A2190" s="287">
        <v>202212</v>
      </c>
      <c r="B2190" s="288" t="s">
        <v>216</v>
      </c>
      <c r="C2190" s="288" t="s">
        <v>97</v>
      </c>
      <c r="D2190" s="288" t="s">
        <v>277</v>
      </c>
      <c r="E2190" s="288">
        <v>298</v>
      </c>
      <c r="F2190" s="288">
        <v>-4436.72</v>
      </c>
      <c r="G2190" s="290" t="str">
        <f>IF(B2190="RES","Residential",IF(B2190="COM","Commercial",IF(B2190="IND","Industrial",IF(B2190="IRG","Irrigation",IF(B2190="PSH","Lighting","No Class Detail")))))</f>
        <v>Industrial</v>
      </c>
      <c r="H2190" s="50" t="str">
        <f>IF(D2190="ADJ","Sch.197",IF(D2190="PCM","Sch.97",0))</f>
        <v>Sch.197</v>
      </c>
      <c r="I2190" s="50" t="str">
        <f>INDEX(Sch.!B:B,MATCH(C2190,Sch.!A:A,0))</f>
        <v>Sch.24</v>
      </c>
      <c r="J2190" s="50" t="str">
        <f>INDEX(Sch.!C:C,MATCH(C2190,Sch.!A:A,0))</f>
        <v>Sch.24</v>
      </c>
    </row>
    <row r="2191" spans="1:10">
      <c r="A2191" s="287">
        <v>202212</v>
      </c>
      <c r="B2191" s="288" t="s">
        <v>216</v>
      </c>
      <c r="C2191" s="288" t="s">
        <v>97</v>
      </c>
      <c r="D2191" s="288" t="s">
        <v>276</v>
      </c>
      <c r="E2191" s="288">
        <v>101</v>
      </c>
      <c r="F2191" s="288">
        <v>33.46</v>
      </c>
      <c r="G2191" s="290" t="str">
        <f>IF(B2191="RES","Residential",IF(B2191="COM","Commercial",IF(B2191="IND","Industrial",IF(B2191="IRG","Irrigation",IF(B2191="PSH","Lighting","No Class Detail")))))</f>
        <v>Industrial</v>
      </c>
      <c r="H2191" s="50" t="str">
        <f>IF(D2191="ADJ","Sch.197",IF(D2191="PCM","Sch.97",0))</f>
        <v>Sch.97</v>
      </c>
      <c r="I2191" s="50" t="str">
        <f>INDEX(Sch.!B:B,MATCH(C2191,Sch.!A:A,0))</f>
        <v>Sch.24</v>
      </c>
      <c r="J2191" s="50" t="str">
        <f>INDEX(Sch.!C:C,MATCH(C2191,Sch.!A:A,0))</f>
        <v>Sch.24</v>
      </c>
    </row>
    <row r="2192" spans="1:10">
      <c r="A2192" s="287">
        <v>202212</v>
      </c>
      <c r="B2192" s="288" t="s">
        <v>216</v>
      </c>
      <c r="C2192" s="288" t="s">
        <v>99</v>
      </c>
      <c r="D2192" s="288" t="s">
        <v>277</v>
      </c>
      <c r="E2192" s="288">
        <v>298</v>
      </c>
      <c r="F2192" s="288">
        <v>-8.35</v>
      </c>
      <c r="G2192" s="290" t="str">
        <f>IF(B2192="RES","Residential",IF(B2192="COM","Commercial",IF(B2192="IND","Industrial",IF(B2192="IRG","Irrigation",IF(B2192="PSH","Lighting","No Class Detail")))))</f>
        <v>Industrial</v>
      </c>
      <c r="H2192" s="50" t="str">
        <f>IF(D2192="ADJ","Sch.197",IF(D2192="PCM","Sch.97",0))</f>
        <v>Sch.197</v>
      </c>
      <c r="I2192" s="50" t="str">
        <f>INDEX(Sch.!B:B,MATCH(C2192,Sch.!A:A,0))</f>
        <v>Sch.24</v>
      </c>
      <c r="J2192" s="50" t="str">
        <f>INDEX(Sch.!C:C,MATCH(C2192,Sch.!A:A,0))</f>
        <v>Sch.24</v>
      </c>
    </row>
    <row r="2193" spans="1:10">
      <c r="A2193" s="287">
        <v>202212</v>
      </c>
      <c r="B2193" s="288" t="s">
        <v>216</v>
      </c>
      <c r="C2193" s="288" t="s">
        <v>99</v>
      </c>
      <c r="D2193" s="288" t="s">
        <v>276</v>
      </c>
      <c r="E2193" s="288">
        <v>101</v>
      </c>
      <c r="F2193" s="288">
        <v>0.01</v>
      </c>
      <c r="G2193" s="290" t="str">
        <f>IF(B2193="RES","Residential",IF(B2193="COM","Commercial",IF(B2193="IND","Industrial",IF(B2193="IRG","Irrigation",IF(B2193="PSH","Lighting","No Class Detail")))))</f>
        <v>Industrial</v>
      </c>
      <c r="H2193" s="50" t="str">
        <f>IF(D2193="ADJ","Sch.197",IF(D2193="PCM","Sch.97",0))</f>
        <v>Sch.97</v>
      </c>
      <c r="I2193" s="50" t="str">
        <f>INDEX(Sch.!B:B,MATCH(C2193,Sch.!A:A,0))</f>
        <v>Sch.24</v>
      </c>
      <c r="J2193" s="50" t="str">
        <f>INDEX(Sch.!C:C,MATCH(C2193,Sch.!A:A,0))</f>
        <v>Sch.24</v>
      </c>
    </row>
    <row r="2194" spans="1:10">
      <c r="A2194" s="287">
        <v>202212</v>
      </c>
      <c r="B2194" s="288" t="s">
        <v>216</v>
      </c>
      <c r="C2194" s="288" t="s">
        <v>103</v>
      </c>
      <c r="D2194" s="288" t="s">
        <v>277</v>
      </c>
      <c r="E2194" s="288">
        <v>298</v>
      </c>
      <c r="F2194" s="288">
        <v>-102.91</v>
      </c>
      <c r="G2194" s="290" t="str">
        <f>IF(B2194="RES","Residential",IF(B2194="COM","Commercial",IF(B2194="IND","Industrial",IF(B2194="IRG","Irrigation",IF(B2194="PSH","Lighting","No Class Detail")))))</f>
        <v>Industrial</v>
      </c>
      <c r="H2194" s="50" t="str">
        <f>IF(D2194="ADJ","Sch.197",IF(D2194="PCM","Sch.97",0))</f>
        <v>Sch.197</v>
      </c>
      <c r="I2194" s="50" t="str">
        <f>INDEX(Sch.!B:B,MATCH(C2194,Sch.!A:A,0))</f>
        <v>Sch.29,36</v>
      </c>
      <c r="J2194" s="50" t="str">
        <f>INDEX(Sch.!C:C,MATCH(C2194,Sch.!A:A,0))</f>
        <v>Sch.29,36</v>
      </c>
    </row>
    <row r="2195" spans="1:10">
      <c r="A2195" s="287">
        <v>202212</v>
      </c>
      <c r="B2195" s="288" t="s">
        <v>216</v>
      </c>
      <c r="C2195" s="288" t="s">
        <v>104</v>
      </c>
      <c r="D2195" s="288" t="s">
        <v>277</v>
      </c>
      <c r="E2195" s="288">
        <v>298</v>
      </c>
      <c r="F2195" s="288">
        <v>-18587.88</v>
      </c>
      <c r="G2195" s="290" t="str">
        <f>IF(B2195="RES","Residential",IF(B2195="COM","Commercial",IF(B2195="IND","Industrial",IF(B2195="IRG","Irrigation",IF(B2195="PSH","Lighting","No Class Detail")))))</f>
        <v>Industrial</v>
      </c>
      <c r="H2195" s="50" t="str">
        <f>IF(D2195="ADJ","Sch.197",IF(D2195="PCM","Sch.97",0))</f>
        <v>Sch.197</v>
      </c>
      <c r="I2195" s="50" t="str">
        <f>INDEX(Sch.!B:B,MATCH(C2195,Sch.!A:A,0))</f>
        <v>Sch.29,36</v>
      </c>
      <c r="J2195" s="50" t="str">
        <f>INDEX(Sch.!C:C,MATCH(C2195,Sch.!A:A,0))</f>
        <v>Sch.29,36</v>
      </c>
    </row>
    <row r="2196" spans="1:10">
      <c r="A2196" s="287">
        <v>202212</v>
      </c>
      <c r="B2196" s="288" t="s">
        <v>216</v>
      </c>
      <c r="C2196" s="288" t="s">
        <v>104</v>
      </c>
      <c r="D2196" s="288" t="s">
        <v>276</v>
      </c>
      <c r="E2196" s="288">
        <v>101</v>
      </c>
      <c r="F2196" s="288">
        <v>113.1</v>
      </c>
      <c r="G2196" s="290" t="str">
        <f>IF(B2196="RES","Residential",IF(B2196="COM","Commercial",IF(B2196="IND","Industrial",IF(B2196="IRG","Irrigation",IF(B2196="PSH","Lighting","No Class Detail")))))</f>
        <v>Industrial</v>
      </c>
      <c r="H2196" s="50" t="str">
        <f>IF(D2196="ADJ","Sch.197",IF(D2196="PCM","Sch.97",0))</f>
        <v>Sch.97</v>
      </c>
      <c r="I2196" s="50" t="str">
        <f>INDEX(Sch.!B:B,MATCH(C2196,Sch.!A:A,0))</f>
        <v>Sch.29,36</v>
      </c>
      <c r="J2196" s="50" t="str">
        <f>INDEX(Sch.!C:C,MATCH(C2196,Sch.!A:A,0))</f>
        <v>Sch.29,36</v>
      </c>
    </row>
    <row r="2197" spans="1:10">
      <c r="A2197" s="287">
        <v>202212</v>
      </c>
      <c r="B2197" s="288" t="s">
        <v>216</v>
      </c>
      <c r="C2197" s="288" t="s">
        <v>117</v>
      </c>
      <c r="D2197" s="288" t="s">
        <v>277</v>
      </c>
      <c r="E2197" s="288">
        <v>299</v>
      </c>
      <c r="F2197" s="288">
        <v>-66411.070000000007</v>
      </c>
      <c r="G2197" s="290" t="str">
        <f>IF(B2197="RES","Residential",IF(B2197="COM","Commercial",IF(B2197="IND","Industrial",IF(B2197="IRG","Irrigation",IF(B2197="PSH","Lighting","No Class Detail")))))</f>
        <v>Industrial</v>
      </c>
      <c r="H2197" s="50" t="str">
        <f>IF(D2197="ADJ","Sch.197",IF(D2197="PCM","Sch.97",0))</f>
        <v>Sch.197</v>
      </c>
      <c r="I2197" s="50" t="str">
        <f>INDEX(Sch.!B:B,MATCH(C2197,Sch.!A:A,0))</f>
        <v>Sch.48T-DF</v>
      </c>
      <c r="J2197" s="50" t="str">
        <f>INDEX(Sch.!C:C,MATCH(C2197,Sch.!A:A,0))</f>
        <v>Not Decoupled</v>
      </c>
    </row>
    <row r="2198" spans="1:10">
      <c r="A2198" s="287">
        <v>202212</v>
      </c>
      <c r="B2198" s="288" t="s">
        <v>216</v>
      </c>
      <c r="C2198" s="288" t="s">
        <v>116</v>
      </c>
      <c r="D2198" s="288" t="s">
        <v>277</v>
      </c>
      <c r="E2198" s="288">
        <v>299</v>
      </c>
      <c r="F2198" s="288">
        <v>-26431.29</v>
      </c>
      <c r="G2198" s="290" t="str">
        <f>IF(B2198="RES","Residential",IF(B2198="COM","Commercial",IF(B2198="IND","Industrial",IF(B2198="IRG","Irrigation",IF(B2198="PSH","Lighting","No Class Detail")))))</f>
        <v>Industrial</v>
      </c>
      <c r="H2198" s="50" t="str">
        <f>IF(D2198="ADJ","Sch.197",IF(D2198="PCM","Sch.97",0))</f>
        <v>Sch.197</v>
      </c>
      <c r="I2198" s="50" t="str">
        <f>INDEX(Sch.!B:B,MATCH(C2198,Sch.!A:A,0))</f>
        <v>Sch.48T</v>
      </c>
      <c r="J2198" s="50" t="str">
        <f>INDEX(Sch.!C:C,MATCH(C2198,Sch.!A:A,0))</f>
        <v>Not Decoupled</v>
      </c>
    </row>
    <row r="2199" spans="1:10">
      <c r="A2199" s="287">
        <v>202212</v>
      </c>
      <c r="B2199" s="288" t="s">
        <v>216</v>
      </c>
      <c r="C2199" s="288" t="s">
        <v>116</v>
      </c>
      <c r="D2199" s="288" t="s">
        <v>276</v>
      </c>
      <c r="E2199" s="288">
        <v>45</v>
      </c>
      <c r="F2199" s="288">
        <v>308.25</v>
      </c>
      <c r="G2199" s="290" t="str">
        <f>IF(B2199="RES","Residential",IF(B2199="COM","Commercial",IF(B2199="IND","Industrial",IF(B2199="IRG","Irrigation",IF(B2199="PSH","Lighting","No Class Detail")))))</f>
        <v>Industrial</v>
      </c>
      <c r="H2199" s="50" t="str">
        <f>IF(D2199="ADJ","Sch.197",IF(D2199="PCM","Sch.97",0))</f>
        <v>Sch.97</v>
      </c>
      <c r="I2199" s="50" t="str">
        <f>INDEX(Sch.!B:B,MATCH(C2199,Sch.!A:A,0))</f>
        <v>Sch.48T</v>
      </c>
      <c r="J2199" s="50" t="str">
        <f>INDEX(Sch.!C:C,MATCH(C2199,Sch.!A:A,0))</f>
        <v>Not Decoupled</v>
      </c>
    </row>
    <row r="2200" spans="1:10">
      <c r="A2200" s="287">
        <v>202212</v>
      </c>
      <c r="B2200" s="288" t="s">
        <v>216</v>
      </c>
      <c r="C2200" s="288" t="s">
        <v>98</v>
      </c>
      <c r="D2200" s="288" t="s">
        <v>277</v>
      </c>
      <c r="E2200" s="288">
        <v>298</v>
      </c>
      <c r="F2200" s="288">
        <v>-37.32</v>
      </c>
      <c r="G2200" s="290" t="str">
        <f>IF(B2200="RES","Residential",IF(B2200="COM","Commercial",IF(B2200="IND","Industrial",IF(B2200="IRG","Irrigation",IF(B2200="PSH","Lighting","No Class Detail")))))</f>
        <v>Industrial</v>
      </c>
      <c r="H2200" s="50" t="str">
        <f>IF(D2200="ADJ","Sch.197",IF(D2200="PCM","Sch.97",0))</f>
        <v>Sch.197</v>
      </c>
      <c r="I2200" s="50" t="str">
        <f>INDEX(Sch.!B:B,MATCH(C2200,Sch.!A:A,0))</f>
        <v>Sch.24</v>
      </c>
      <c r="J2200" s="50" t="str">
        <f>INDEX(Sch.!C:C,MATCH(C2200,Sch.!A:A,0))</f>
        <v>Sch.24</v>
      </c>
    </row>
    <row r="2201" spans="1:10">
      <c r="A2201" s="287">
        <v>202212</v>
      </c>
      <c r="B2201" s="288" t="s">
        <v>216</v>
      </c>
      <c r="C2201" s="288" t="s">
        <v>130</v>
      </c>
      <c r="D2201" s="288" t="s">
        <v>277</v>
      </c>
      <c r="E2201" s="288">
        <v>320</v>
      </c>
      <c r="F2201" s="288">
        <v>-1.9</v>
      </c>
      <c r="G2201" s="290" t="str">
        <f>IF(B2201="RES","Residential",IF(B2201="COM","Commercial",IF(B2201="IND","Industrial",IF(B2201="IRG","Irrigation",IF(B2201="PSH","Lighting","No Class Detail")))))</f>
        <v>Industrial</v>
      </c>
      <c r="H2201" s="50" t="str">
        <f>IF(D2201="ADJ","Sch.197",IF(D2201="PCM","Sch.97",0))</f>
        <v>Sch.197</v>
      </c>
      <c r="I2201" s="50" t="str">
        <f>INDEX(Sch.!B:B,MATCH(C2201,Sch.!A:A,0))</f>
        <v>Sch.15</v>
      </c>
      <c r="J2201" s="50" t="str">
        <f>INDEX(Sch.!C:C,MATCH(C2201,Sch.!A:A,0))</f>
        <v>Not Decoupled</v>
      </c>
    </row>
    <row r="2202" spans="1:10">
      <c r="A2202" s="287">
        <v>202212</v>
      </c>
      <c r="B2202" s="288" t="s">
        <v>216</v>
      </c>
      <c r="C2202" s="288" t="s">
        <v>130</v>
      </c>
      <c r="D2202" s="288" t="s">
        <v>277</v>
      </c>
      <c r="E2202" s="288">
        <v>354</v>
      </c>
      <c r="F2202" s="288">
        <v>-4.05</v>
      </c>
      <c r="G2202" s="290" t="str">
        <f>IF(B2202="RES","Residential",IF(B2202="COM","Commercial",IF(B2202="IND","Industrial",IF(B2202="IRG","Irrigation",IF(B2202="PSH","Lighting","No Class Detail")))))</f>
        <v>Industrial</v>
      </c>
      <c r="H2202" s="50" t="str">
        <f>IF(D2202="ADJ","Sch.197",IF(D2202="PCM","Sch.97",0))</f>
        <v>Sch.197</v>
      </c>
      <c r="I2202" s="50" t="str">
        <f>INDEX(Sch.!B:B,MATCH(C2202,Sch.!A:A,0))</f>
        <v>Sch.15</v>
      </c>
      <c r="J2202" s="50" t="str">
        <f>INDEX(Sch.!C:C,MATCH(C2202,Sch.!A:A,0))</f>
        <v>Not Decoupled</v>
      </c>
    </row>
    <row r="2203" spans="1:10">
      <c r="A2203" s="287">
        <v>202212</v>
      </c>
      <c r="B2203" s="288" t="s">
        <v>216</v>
      </c>
      <c r="C2203" s="288" t="s">
        <v>130</v>
      </c>
      <c r="D2203" s="288" t="s">
        <v>277</v>
      </c>
      <c r="E2203" s="288">
        <v>355</v>
      </c>
      <c r="F2203" s="288">
        <v>-0.65</v>
      </c>
      <c r="G2203" s="290" t="str">
        <f>IF(B2203="RES","Residential",IF(B2203="COM","Commercial",IF(B2203="IND","Industrial",IF(B2203="IRG","Irrigation",IF(B2203="PSH","Lighting","No Class Detail")))))</f>
        <v>Industrial</v>
      </c>
      <c r="H2203" s="50" t="str">
        <f>IF(D2203="ADJ","Sch.197",IF(D2203="PCM","Sch.97",0))</f>
        <v>Sch.197</v>
      </c>
      <c r="I2203" s="50" t="str">
        <f>INDEX(Sch.!B:B,MATCH(C2203,Sch.!A:A,0))</f>
        <v>Sch.15</v>
      </c>
      <c r="J2203" s="50" t="str">
        <f>INDEX(Sch.!C:C,MATCH(C2203,Sch.!A:A,0))</f>
        <v>Not Decoupled</v>
      </c>
    </row>
    <row r="2204" spans="1:10">
      <c r="A2204" s="287">
        <v>202212</v>
      </c>
      <c r="B2204" s="288" t="s">
        <v>216</v>
      </c>
      <c r="C2204" s="288" t="s">
        <v>130</v>
      </c>
      <c r="D2204" s="288" t="s">
        <v>276</v>
      </c>
      <c r="E2204" s="288">
        <v>153</v>
      </c>
      <c r="F2204" s="288">
        <v>0.02</v>
      </c>
      <c r="G2204" s="290" t="str">
        <f>IF(B2204="RES","Residential",IF(B2204="COM","Commercial",IF(B2204="IND","Industrial",IF(B2204="IRG","Irrigation",IF(B2204="PSH","Lighting","No Class Detail")))))</f>
        <v>Industrial</v>
      </c>
      <c r="H2204" s="50" t="str">
        <f>IF(D2204="ADJ","Sch.197",IF(D2204="PCM","Sch.97",0))</f>
        <v>Sch.97</v>
      </c>
      <c r="I2204" s="50" t="str">
        <f>INDEX(Sch.!B:B,MATCH(C2204,Sch.!A:A,0))</f>
        <v>Sch.15</v>
      </c>
      <c r="J2204" s="50" t="str">
        <f>INDEX(Sch.!C:C,MATCH(C2204,Sch.!A:A,0))</f>
        <v>Not Decoupled</v>
      </c>
    </row>
    <row r="2205" spans="1:10">
      <c r="A2205" s="287">
        <v>202212</v>
      </c>
      <c r="B2205" s="288" t="s">
        <v>216</v>
      </c>
      <c r="C2205" s="288" t="s">
        <v>130</v>
      </c>
      <c r="D2205" s="288" t="s">
        <v>276</v>
      </c>
      <c r="E2205" s="288">
        <v>154</v>
      </c>
      <c r="F2205" s="288">
        <v>0.17</v>
      </c>
      <c r="G2205" s="290" t="str">
        <f>IF(B2205="RES","Residential",IF(B2205="COM","Commercial",IF(B2205="IND","Industrial",IF(B2205="IRG","Irrigation",IF(B2205="PSH","Lighting","No Class Detail")))))</f>
        <v>Industrial</v>
      </c>
      <c r="H2205" s="50" t="str">
        <f>IF(D2205="ADJ","Sch.197",IF(D2205="PCM","Sch.97",0))</f>
        <v>Sch.97</v>
      </c>
      <c r="I2205" s="50" t="str">
        <f>INDEX(Sch.!B:B,MATCH(C2205,Sch.!A:A,0))</f>
        <v>Sch.15</v>
      </c>
      <c r="J2205" s="50" t="str">
        <f>INDEX(Sch.!C:C,MATCH(C2205,Sch.!A:A,0))</f>
        <v>Not Decoupled</v>
      </c>
    </row>
    <row r="2206" spans="1:10">
      <c r="A2206" s="287">
        <v>202212</v>
      </c>
      <c r="B2206" s="288" t="s">
        <v>216</v>
      </c>
      <c r="C2206" s="288" t="s">
        <v>131</v>
      </c>
      <c r="D2206" s="288" t="s">
        <v>277</v>
      </c>
      <c r="E2206" s="288">
        <v>320</v>
      </c>
      <c r="F2206" s="288">
        <v>-1.56</v>
      </c>
      <c r="G2206" s="290" t="str">
        <f>IF(B2206="RES","Residential",IF(B2206="COM","Commercial",IF(B2206="IND","Industrial",IF(B2206="IRG","Irrigation",IF(B2206="PSH","Lighting","No Class Detail")))))</f>
        <v>Industrial</v>
      </c>
      <c r="H2206" s="50" t="str">
        <f>IF(D2206="ADJ","Sch.197",IF(D2206="PCM","Sch.97",0))</f>
        <v>Sch.197</v>
      </c>
      <c r="I2206" s="50" t="str">
        <f>INDEX(Sch.!B:B,MATCH(C2206,Sch.!A:A,0))</f>
        <v>Sch.15</v>
      </c>
      <c r="J2206" s="50" t="str">
        <f>INDEX(Sch.!C:C,MATCH(C2206,Sch.!A:A,0))</f>
        <v>Not Decoupled</v>
      </c>
    </row>
    <row r="2207" spans="1:10">
      <c r="A2207" s="287">
        <v>202212</v>
      </c>
      <c r="B2207" s="288" t="s">
        <v>216</v>
      </c>
      <c r="C2207" s="288" t="s">
        <v>131</v>
      </c>
      <c r="D2207" s="288" t="s">
        <v>277</v>
      </c>
      <c r="E2207" s="288">
        <v>354</v>
      </c>
      <c r="F2207" s="288">
        <v>-0.52</v>
      </c>
      <c r="G2207" s="290" t="str">
        <f>IF(B2207="RES","Residential",IF(B2207="COM","Commercial",IF(B2207="IND","Industrial",IF(B2207="IRG","Irrigation",IF(B2207="PSH","Lighting","No Class Detail")))))</f>
        <v>Industrial</v>
      </c>
      <c r="H2207" s="50" t="str">
        <f>IF(D2207="ADJ","Sch.197",IF(D2207="PCM","Sch.97",0))</f>
        <v>Sch.197</v>
      </c>
      <c r="I2207" s="50" t="str">
        <f>INDEX(Sch.!B:B,MATCH(C2207,Sch.!A:A,0))</f>
        <v>Sch.15</v>
      </c>
      <c r="J2207" s="50" t="str">
        <f>INDEX(Sch.!C:C,MATCH(C2207,Sch.!A:A,0))</f>
        <v>Not Decoupled</v>
      </c>
    </row>
    <row r="2208" spans="1:10">
      <c r="A2208" s="287">
        <v>202212</v>
      </c>
      <c r="B2208" s="288" t="s">
        <v>216</v>
      </c>
      <c r="C2208" s="288" t="s">
        <v>133</v>
      </c>
      <c r="D2208" s="288" t="s">
        <v>277</v>
      </c>
      <c r="E2208" s="288">
        <v>299</v>
      </c>
      <c r="F2208" s="288">
        <v>-590.72</v>
      </c>
      <c r="G2208" s="290" t="str">
        <f>IF(B2208="RES","Residential",IF(B2208="COM","Commercial",IF(B2208="IND","Industrial",IF(B2208="IRG","Irrigation",IF(B2208="PSH","Lighting","No Class Detail")))))</f>
        <v>Industrial</v>
      </c>
      <c r="H2208" s="50" t="str">
        <f>IF(D2208="ADJ","Sch.197",IF(D2208="PCM","Sch.97",0))</f>
        <v>Sch.197</v>
      </c>
      <c r="I2208" s="50" t="str">
        <f>INDEX(Sch.!B:B,MATCH(C2208,Sch.!A:A,0))</f>
        <v>Sch.47T</v>
      </c>
      <c r="J2208" s="50" t="str">
        <f>INDEX(Sch.!C:C,MATCH(C2208,Sch.!A:A,0))</f>
        <v>Not Decoupled</v>
      </c>
    </row>
    <row r="2209" spans="1:10">
      <c r="A2209" s="287">
        <v>202212</v>
      </c>
      <c r="B2209" s="288" t="s">
        <v>217</v>
      </c>
      <c r="C2209" s="288" t="s">
        <v>106</v>
      </c>
      <c r="D2209" s="288" t="s">
        <v>277</v>
      </c>
      <c r="E2209" s="288">
        <v>298</v>
      </c>
      <c r="F2209" s="288">
        <v>-2974.97</v>
      </c>
      <c r="G2209" s="290" t="str">
        <f>IF(B2209="RES","Residential",IF(B2209="COM","Commercial",IF(B2209="IND","Industrial",IF(B2209="IRG","Irrigation",IF(B2209="PSH","Lighting","No Class Detail")))))</f>
        <v>Irrigation</v>
      </c>
      <c r="H2209" s="50" t="str">
        <f>IF(D2209="ADJ","Sch.197",IF(D2209="PCM","Sch.97",0))</f>
        <v>Sch.197</v>
      </c>
      <c r="I2209" s="50" t="str">
        <f>INDEX(Sch.!B:B,MATCH(C2209,Sch.!A:A,0))</f>
        <v>Sch.40</v>
      </c>
      <c r="J2209" s="50" t="str">
        <f>INDEX(Sch.!C:C,MATCH(C2209,Sch.!A:A,0))</f>
        <v>Sch.40</v>
      </c>
    </row>
    <row r="2210" spans="1:10">
      <c r="A2210" s="287">
        <v>202212</v>
      </c>
      <c r="B2210" s="288" t="s">
        <v>217</v>
      </c>
      <c r="C2210" s="288" t="s">
        <v>106</v>
      </c>
      <c r="D2210" s="288" t="s">
        <v>276</v>
      </c>
      <c r="E2210" s="288">
        <v>101</v>
      </c>
      <c r="F2210" s="288">
        <v>0.12</v>
      </c>
      <c r="G2210" s="290" t="str">
        <f>IF(B2210="RES","Residential",IF(B2210="COM","Commercial",IF(B2210="IND","Industrial",IF(B2210="IRG","Irrigation",IF(B2210="PSH","Lighting","No Class Detail")))))</f>
        <v>Irrigation</v>
      </c>
      <c r="H2210" s="50" t="str">
        <f>IF(D2210="ADJ","Sch.197",IF(D2210="PCM","Sch.97",0))</f>
        <v>Sch.97</v>
      </c>
      <c r="I2210" s="50" t="str">
        <f>INDEX(Sch.!B:B,MATCH(C2210,Sch.!A:A,0))</f>
        <v>Sch.40</v>
      </c>
      <c r="J2210" s="50" t="str">
        <f>INDEX(Sch.!C:C,MATCH(C2210,Sch.!A:A,0))</f>
        <v>Sch.40</v>
      </c>
    </row>
    <row r="2211" spans="1:10">
      <c r="A2211" s="287">
        <v>202212</v>
      </c>
      <c r="B2211" s="288" t="s">
        <v>217</v>
      </c>
      <c r="C2211" s="288" t="s">
        <v>107</v>
      </c>
      <c r="D2211" s="288" t="s">
        <v>277</v>
      </c>
      <c r="E2211" s="288">
        <v>298</v>
      </c>
      <c r="F2211" s="288">
        <v>-1421.53</v>
      </c>
      <c r="G2211" s="290" t="str">
        <f>IF(B2211="RES","Residential",IF(B2211="COM","Commercial",IF(B2211="IND","Industrial",IF(B2211="IRG","Irrigation",IF(B2211="PSH","Lighting","No Class Detail")))))</f>
        <v>Irrigation</v>
      </c>
      <c r="H2211" s="50" t="str">
        <f>IF(D2211="ADJ","Sch.197",IF(D2211="PCM","Sch.97",0))</f>
        <v>Sch.197</v>
      </c>
      <c r="I2211" s="50" t="str">
        <f>INDEX(Sch.!B:B,MATCH(C2211,Sch.!A:A,0))</f>
        <v>Sch.40</v>
      </c>
      <c r="J2211" s="50" t="str">
        <f>INDEX(Sch.!C:C,MATCH(C2211,Sch.!A:A,0))</f>
        <v>Sch.40</v>
      </c>
    </row>
    <row r="2212" spans="1:10">
      <c r="A2212" s="287">
        <v>202212</v>
      </c>
      <c r="B2212" s="288" t="s">
        <v>217</v>
      </c>
      <c r="C2212" s="288" t="s">
        <v>107</v>
      </c>
      <c r="D2212" s="288" t="s">
        <v>276</v>
      </c>
      <c r="E2212" s="288">
        <v>101</v>
      </c>
      <c r="F2212" s="288">
        <v>44.81</v>
      </c>
      <c r="G2212" s="290" t="str">
        <f>IF(B2212="RES","Residential",IF(B2212="COM","Commercial",IF(B2212="IND","Industrial",IF(B2212="IRG","Irrigation",IF(B2212="PSH","Lighting","No Class Detail")))))</f>
        <v>Irrigation</v>
      </c>
      <c r="H2212" s="50" t="str">
        <f>IF(D2212="ADJ","Sch.197",IF(D2212="PCM","Sch.97",0))</f>
        <v>Sch.97</v>
      </c>
      <c r="I2212" s="50" t="str">
        <f>INDEX(Sch.!B:B,MATCH(C2212,Sch.!A:A,0))</f>
        <v>Sch.40</v>
      </c>
      <c r="J2212" s="50" t="str">
        <f>INDEX(Sch.!C:C,MATCH(C2212,Sch.!A:A,0))</f>
        <v>Sch.40</v>
      </c>
    </row>
    <row r="2213" spans="1:10">
      <c r="A2213" s="287">
        <v>202212</v>
      </c>
      <c r="B2213" s="288" t="s">
        <v>217</v>
      </c>
      <c r="C2213" s="288" t="s">
        <v>108</v>
      </c>
      <c r="D2213" s="288" t="s">
        <v>277</v>
      </c>
      <c r="E2213" s="288">
        <v>298</v>
      </c>
      <c r="F2213" s="288">
        <v>-51.53</v>
      </c>
      <c r="G2213" s="290" t="str">
        <f>IF(B2213="RES","Residential",IF(B2213="COM","Commercial",IF(B2213="IND","Industrial",IF(B2213="IRG","Irrigation",IF(B2213="PSH","Lighting","No Class Detail")))))</f>
        <v>Irrigation</v>
      </c>
      <c r="H2213" s="50" t="str">
        <f>IF(D2213="ADJ","Sch.197",IF(D2213="PCM","Sch.97",0))</f>
        <v>Sch.197</v>
      </c>
      <c r="I2213" s="50" t="str">
        <f>INDEX(Sch.!B:B,MATCH(C2213,Sch.!A:A,0))</f>
        <v>Sch.40</v>
      </c>
      <c r="J2213" s="50" t="str">
        <f>INDEX(Sch.!C:C,MATCH(C2213,Sch.!A:A,0))</f>
        <v>Sch.40</v>
      </c>
    </row>
    <row r="2214" spans="1:10">
      <c r="A2214" s="287">
        <v>202212</v>
      </c>
      <c r="B2214" s="288" t="s">
        <v>217</v>
      </c>
      <c r="C2214" s="288" t="s">
        <v>109</v>
      </c>
      <c r="D2214" s="288" t="s">
        <v>277</v>
      </c>
      <c r="E2214" s="288">
        <v>298</v>
      </c>
      <c r="F2214" s="288">
        <v>48.05</v>
      </c>
      <c r="G2214" s="290" t="str">
        <f>IF(B2214="RES","Residential",IF(B2214="COM","Commercial",IF(B2214="IND","Industrial",IF(B2214="IRG","Irrigation",IF(B2214="PSH","Lighting","No Class Detail")))))</f>
        <v>Irrigation</v>
      </c>
      <c r="H2214" s="50" t="str">
        <f>IF(D2214="ADJ","Sch.197",IF(D2214="PCM","Sch.97",0))</f>
        <v>Sch.197</v>
      </c>
      <c r="I2214" s="50" t="str">
        <f>INDEX(Sch.!B:B,MATCH(C2214,Sch.!A:A,0))</f>
        <v>Sch.40</v>
      </c>
      <c r="J2214" s="50" t="str">
        <f>INDEX(Sch.!C:C,MATCH(C2214,Sch.!A:A,0))</f>
        <v>Sch.40</v>
      </c>
    </row>
    <row r="2215" spans="1:10">
      <c r="A2215" s="287">
        <v>202212</v>
      </c>
      <c r="B2215" s="288" t="s">
        <v>241</v>
      </c>
      <c r="C2215" s="288" t="s">
        <v>114</v>
      </c>
      <c r="D2215" s="288" t="s">
        <v>277</v>
      </c>
      <c r="E2215" s="288">
        <v>251</v>
      </c>
      <c r="F2215" s="288">
        <v>-0.24</v>
      </c>
      <c r="G2215" s="290" t="str">
        <f>IF(B2215="RES","Residential",IF(B2215="COM","Commercial",IF(B2215="IND","Industrial",IF(B2215="IRG","Irrigation",IF(B2215="PSH","Lighting","No Class Detail")))))</f>
        <v>Lighting</v>
      </c>
      <c r="H2215" s="50" t="str">
        <f>IF(D2215="ADJ","Sch.197",IF(D2215="PCM","Sch.97",0))</f>
        <v>Sch.197</v>
      </c>
      <c r="I2215" s="50" t="str">
        <f>INDEX(Sch.!B:B,MATCH(C2215,Sch.!A:A,0))</f>
        <v>Sch.53</v>
      </c>
      <c r="J2215" s="50" t="str">
        <f>INDEX(Sch.!C:C,MATCH(C2215,Sch.!A:A,0))</f>
        <v>Not Decoupled</v>
      </c>
    </row>
    <row r="2216" spans="1:10">
      <c r="A2216" s="287">
        <v>202212</v>
      </c>
      <c r="B2216" s="288" t="s">
        <v>241</v>
      </c>
      <c r="C2216" s="288" t="s">
        <v>114</v>
      </c>
      <c r="D2216" s="288" t="s">
        <v>277</v>
      </c>
      <c r="E2216" s="288">
        <v>254</v>
      </c>
      <c r="F2216" s="288">
        <v>-1.41</v>
      </c>
      <c r="G2216" s="290" t="str">
        <f>IF(B2216="RES","Residential",IF(B2216="COM","Commercial",IF(B2216="IND","Industrial",IF(B2216="IRG","Irrigation",IF(B2216="PSH","Lighting","No Class Detail")))))</f>
        <v>Lighting</v>
      </c>
      <c r="H2216" s="50" t="str">
        <f>IF(D2216="ADJ","Sch.197",IF(D2216="PCM","Sch.97",0))</f>
        <v>Sch.197</v>
      </c>
      <c r="I2216" s="50" t="str">
        <f>INDEX(Sch.!B:B,MATCH(C2216,Sch.!A:A,0))</f>
        <v>Sch.53</v>
      </c>
      <c r="J2216" s="50" t="str">
        <f>INDEX(Sch.!C:C,MATCH(C2216,Sch.!A:A,0))</f>
        <v>Not Decoupled</v>
      </c>
    </row>
    <row r="2217" spans="1:10">
      <c r="A2217" s="287">
        <v>202212</v>
      </c>
      <c r="B2217" s="288" t="s">
        <v>241</v>
      </c>
      <c r="C2217" s="288" t="s">
        <v>114</v>
      </c>
      <c r="D2217" s="288" t="s">
        <v>277</v>
      </c>
      <c r="E2217" s="288">
        <v>255</v>
      </c>
      <c r="F2217" s="288">
        <v>-7.66</v>
      </c>
      <c r="G2217" s="290" t="str">
        <f>IF(B2217="RES","Residential",IF(B2217="COM","Commercial",IF(B2217="IND","Industrial",IF(B2217="IRG","Irrigation",IF(B2217="PSH","Lighting","No Class Detail")))))</f>
        <v>Lighting</v>
      </c>
      <c r="H2217" s="50" t="str">
        <f>IF(D2217="ADJ","Sch.197",IF(D2217="PCM","Sch.97",0))</f>
        <v>Sch.197</v>
      </c>
      <c r="I2217" s="50" t="str">
        <f>INDEX(Sch.!B:B,MATCH(C2217,Sch.!A:A,0))</f>
        <v>Sch.53</v>
      </c>
      <c r="J2217" s="50" t="str">
        <f>INDEX(Sch.!C:C,MATCH(C2217,Sch.!A:A,0))</f>
        <v>Not Decoupled</v>
      </c>
    </row>
    <row r="2218" spans="1:10">
      <c r="A2218" s="287">
        <v>202212</v>
      </c>
      <c r="B2218" s="288" t="s">
        <v>241</v>
      </c>
      <c r="C2218" s="288" t="s">
        <v>114</v>
      </c>
      <c r="D2218" s="288" t="s">
        <v>277</v>
      </c>
      <c r="E2218" s="288">
        <v>258</v>
      </c>
      <c r="F2218" s="288">
        <v>-0.86</v>
      </c>
      <c r="G2218" s="290" t="str">
        <f>IF(B2218="RES","Residential",IF(B2218="COM","Commercial",IF(B2218="IND","Industrial",IF(B2218="IRG","Irrigation",IF(B2218="PSH","Lighting","No Class Detail")))))</f>
        <v>Lighting</v>
      </c>
      <c r="H2218" s="50" t="str">
        <f>IF(D2218="ADJ","Sch.197",IF(D2218="PCM","Sch.97",0))</f>
        <v>Sch.197</v>
      </c>
      <c r="I2218" s="50" t="str">
        <f>INDEX(Sch.!B:B,MATCH(C2218,Sch.!A:A,0))</f>
        <v>Sch.53</v>
      </c>
      <c r="J2218" s="50" t="str">
        <f>INDEX(Sch.!C:C,MATCH(C2218,Sch.!A:A,0))</f>
        <v>Not Decoupled</v>
      </c>
    </row>
    <row r="2219" spans="1:10">
      <c r="A2219" s="287">
        <v>202212</v>
      </c>
      <c r="B2219" s="288" t="s">
        <v>241</v>
      </c>
      <c r="C2219" s="288" t="s">
        <v>114</v>
      </c>
      <c r="D2219" s="288" t="s">
        <v>277</v>
      </c>
      <c r="E2219" s="288">
        <v>259</v>
      </c>
      <c r="F2219" s="288">
        <v>-40.46</v>
      </c>
      <c r="G2219" s="290" t="str">
        <f>IF(B2219="RES","Residential",IF(B2219="COM","Commercial",IF(B2219="IND","Industrial",IF(B2219="IRG","Irrigation",IF(B2219="PSH","Lighting","No Class Detail")))))</f>
        <v>Lighting</v>
      </c>
      <c r="H2219" s="50" t="str">
        <f>IF(D2219="ADJ","Sch.197",IF(D2219="PCM","Sch.97",0))</f>
        <v>Sch.197</v>
      </c>
      <c r="I2219" s="50" t="str">
        <f>INDEX(Sch.!B:B,MATCH(C2219,Sch.!A:A,0))</f>
        <v>Sch.53</v>
      </c>
      <c r="J2219" s="50" t="str">
        <f>INDEX(Sch.!C:C,MATCH(C2219,Sch.!A:A,0))</f>
        <v>Not Decoupled</v>
      </c>
    </row>
    <row r="2220" spans="1:10">
      <c r="A2220" s="287">
        <v>202212</v>
      </c>
      <c r="B2220" s="288" t="s">
        <v>241</v>
      </c>
      <c r="C2220" s="288" t="s">
        <v>114</v>
      </c>
      <c r="D2220" s="288" t="s">
        <v>277</v>
      </c>
      <c r="E2220" s="288">
        <v>262</v>
      </c>
      <c r="F2220" s="288">
        <v>-13.02</v>
      </c>
      <c r="G2220" s="290" t="str">
        <f>IF(B2220="RES","Residential",IF(B2220="COM","Commercial",IF(B2220="IND","Industrial",IF(B2220="IRG","Irrigation",IF(B2220="PSH","Lighting","No Class Detail")))))</f>
        <v>Lighting</v>
      </c>
      <c r="H2220" s="50" t="str">
        <f>IF(D2220="ADJ","Sch.197",IF(D2220="PCM","Sch.97",0))</f>
        <v>Sch.197</v>
      </c>
      <c r="I2220" s="50" t="str">
        <f>INDEX(Sch.!B:B,MATCH(C2220,Sch.!A:A,0))</f>
        <v>Sch.53</v>
      </c>
      <c r="J2220" s="50" t="str">
        <f>INDEX(Sch.!C:C,MATCH(C2220,Sch.!A:A,0))</f>
        <v>Not Decoupled</v>
      </c>
    </row>
    <row r="2221" spans="1:10">
      <c r="A2221" s="287">
        <v>202212</v>
      </c>
      <c r="B2221" s="288" t="s">
        <v>241</v>
      </c>
      <c r="C2221" s="288" t="s">
        <v>114</v>
      </c>
      <c r="D2221" s="288" t="s">
        <v>277</v>
      </c>
      <c r="E2221" s="288">
        <v>264</v>
      </c>
      <c r="F2221" s="288">
        <v>-29.26</v>
      </c>
      <c r="G2221" s="290" t="str">
        <f>IF(B2221="RES","Residential",IF(B2221="COM","Commercial",IF(B2221="IND","Industrial",IF(B2221="IRG","Irrigation",IF(B2221="PSH","Lighting","No Class Detail")))))</f>
        <v>Lighting</v>
      </c>
      <c r="H2221" s="50" t="str">
        <f>IF(D2221="ADJ","Sch.197",IF(D2221="PCM","Sch.97",0))</f>
        <v>Sch.197</v>
      </c>
      <c r="I2221" s="50" t="str">
        <f>INDEX(Sch.!B:B,MATCH(C2221,Sch.!A:A,0))</f>
        <v>Sch.53</v>
      </c>
      <c r="J2221" s="50" t="str">
        <f>INDEX(Sch.!C:C,MATCH(C2221,Sch.!A:A,0))</f>
        <v>Not Decoupled</v>
      </c>
    </row>
    <row r="2222" spans="1:10">
      <c r="A2222" s="287">
        <v>202212</v>
      </c>
      <c r="B2222" s="288" t="s">
        <v>241</v>
      </c>
      <c r="C2222" s="288" t="s">
        <v>114</v>
      </c>
      <c r="D2222" s="288" t="s">
        <v>277</v>
      </c>
      <c r="E2222" s="288">
        <v>265</v>
      </c>
      <c r="F2222" s="288">
        <v>-29.94</v>
      </c>
      <c r="G2222" s="290" t="str">
        <f>IF(B2222="RES","Residential",IF(B2222="COM","Commercial",IF(B2222="IND","Industrial",IF(B2222="IRG","Irrigation",IF(B2222="PSH","Lighting","No Class Detail")))))</f>
        <v>Lighting</v>
      </c>
      <c r="H2222" s="50" t="str">
        <f>IF(D2222="ADJ","Sch.197",IF(D2222="PCM","Sch.97",0))</f>
        <v>Sch.197</v>
      </c>
      <c r="I2222" s="50" t="str">
        <f>INDEX(Sch.!B:B,MATCH(C2222,Sch.!A:A,0))</f>
        <v>Sch.53</v>
      </c>
      <c r="J2222" s="50" t="str">
        <f>INDEX(Sch.!C:C,MATCH(C2222,Sch.!A:A,0))</f>
        <v>Not Decoupled</v>
      </c>
    </row>
    <row r="2223" spans="1:10">
      <c r="A2223" s="287">
        <v>202212</v>
      </c>
      <c r="B2223" s="288" t="s">
        <v>241</v>
      </c>
      <c r="C2223" s="288" t="s">
        <v>114</v>
      </c>
      <c r="D2223" s="288" t="s">
        <v>277</v>
      </c>
      <c r="E2223" s="288">
        <v>268</v>
      </c>
      <c r="F2223" s="288">
        <v>-37.380000000000003</v>
      </c>
      <c r="G2223" s="290" t="str">
        <f>IF(B2223="RES","Residential",IF(B2223="COM","Commercial",IF(B2223="IND","Industrial",IF(B2223="IRG","Irrigation",IF(B2223="PSH","Lighting","No Class Detail")))))</f>
        <v>Lighting</v>
      </c>
      <c r="H2223" s="50" t="str">
        <f>IF(D2223="ADJ","Sch.197",IF(D2223="PCM","Sch.97",0))</f>
        <v>Sch.197</v>
      </c>
      <c r="I2223" s="50" t="str">
        <f>INDEX(Sch.!B:B,MATCH(C2223,Sch.!A:A,0))</f>
        <v>Sch.53</v>
      </c>
      <c r="J2223" s="50" t="str">
        <f>INDEX(Sch.!C:C,MATCH(C2223,Sch.!A:A,0))</f>
        <v>Not Decoupled</v>
      </c>
    </row>
    <row r="2224" spans="1:10">
      <c r="A2224" s="287">
        <v>202212</v>
      </c>
      <c r="B2224" s="288" t="s">
        <v>241</v>
      </c>
      <c r="C2224" s="288" t="s">
        <v>114</v>
      </c>
      <c r="D2224" s="288" t="s">
        <v>277</v>
      </c>
      <c r="E2224" s="288">
        <v>271</v>
      </c>
      <c r="F2224" s="288">
        <v>-7.85</v>
      </c>
      <c r="G2224" s="290" t="str">
        <f>IF(B2224="RES","Residential",IF(B2224="COM","Commercial",IF(B2224="IND","Industrial",IF(B2224="IRG","Irrigation",IF(B2224="PSH","Lighting","No Class Detail")))))</f>
        <v>Lighting</v>
      </c>
      <c r="H2224" s="50" t="str">
        <f>IF(D2224="ADJ","Sch.197",IF(D2224="PCM","Sch.97",0))</f>
        <v>Sch.197</v>
      </c>
      <c r="I2224" s="50" t="str">
        <f>INDEX(Sch.!B:B,MATCH(C2224,Sch.!A:A,0))</f>
        <v>Sch.53</v>
      </c>
      <c r="J2224" s="50" t="str">
        <f>INDEX(Sch.!C:C,MATCH(C2224,Sch.!A:A,0))</f>
        <v>Not Decoupled</v>
      </c>
    </row>
    <row r="2225" spans="1:10">
      <c r="A2225" s="287">
        <v>202212</v>
      </c>
      <c r="B2225" s="288" t="s">
        <v>241</v>
      </c>
      <c r="C2225" s="288" t="s">
        <v>114</v>
      </c>
      <c r="D2225" s="288" t="s">
        <v>277</v>
      </c>
      <c r="E2225" s="288">
        <v>273</v>
      </c>
      <c r="F2225" s="288">
        <v>-0.83</v>
      </c>
      <c r="G2225" s="290" t="str">
        <f>IF(B2225="RES","Residential",IF(B2225="COM","Commercial",IF(B2225="IND","Industrial",IF(B2225="IRG","Irrigation",IF(B2225="PSH","Lighting","No Class Detail")))))</f>
        <v>Lighting</v>
      </c>
      <c r="H2225" s="50" t="str">
        <f>IF(D2225="ADJ","Sch.197",IF(D2225="PCM","Sch.97",0))</f>
        <v>Sch.197</v>
      </c>
      <c r="I2225" s="50" t="str">
        <f>INDEX(Sch.!B:B,MATCH(C2225,Sch.!A:A,0))</f>
        <v>Sch.53</v>
      </c>
      <c r="J2225" s="50" t="str">
        <f>INDEX(Sch.!C:C,MATCH(C2225,Sch.!A:A,0))</f>
        <v>Not Decoupled</v>
      </c>
    </row>
    <row r="2226" spans="1:10">
      <c r="A2226" s="287">
        <v>202212</v>
      </c>
      <c r="B2226" s="288" t="s">
        <v>241</v>
      </c>
      <c r="C2226" s="288" t="s">
        <v>114</v>
      </c>
      <c r="D2226" s="288" t="s">
        <v>277</v>
      </c>
      <c r="E2226" s="288">
        <v>274</v>
      </c>
      <c r="F2226" s="288">
        <v>-0.09</v>
      </c>
      <c r="G2226" s="290" t="str">
        <f>IF(B2226="RES","Residential",IF(B2226="COM","Commercial",IF(B2226="IND","Industrial",IF(B2226="IRG","Irrigation",IF(B2226="PSH","Lighting","No Class Detail")))))</f>
        <v>Lighting</v>
      </c>
      <c r="H2226" s="50" t="str">
        <f>IF(D2226="ADJ","Sch.197",IF(D2226="PCM","Sch.97",0))</f>
        <v>Sch.197</v>
      </c>
      <c r="I2226" s="50" t="str">
        <f>INDEX(Sch.!B:B,MATCH(C2226,Sch.!A:A,0))</f>
        <v>Sch.53</v>
      </c>
      <c r="J2226" s="50" t="str">
        <f>INDEX(Sch.!C:C,MATCH(C2226,Sch.!A:A,0))</f>
        <v>Not Decoupled</v>
      </c>
    </row>
    <row r="2227" spans="1:10">
      <c r="A2227" s="287">
        <v>202212</v>
      </c>
      <c r="B2227" s="288" t="s">
        <v>241</v>
      </c>
      <c r="C2227" s="288" t="s">
        <v>114</v>
      </c>
      <c r="D2227" s="288" t="s">
        <v>277</v>
      </c>
      <c r="E2227" s="288">
        <v>275</v>
      </c>
      <c r="F2227" s="288">
        <v>-86.44</v>
      </c>
      <c r="G2227" s="290" t="str">
        <f>IF(B2227="RES","Residential",IF(B2227="COM","Commercial",IF(B2227="IND","Industrial",IF(B2227="IRG","Irrigation",IF(B2227="PSH","Lighting","No Class Detail")))))</f>
        <v>Lighting</v>
      </c>
      <c r="H2227" s="50" t="str">
        <f>IF(D2227="ADJ","Sch.197",IF(D2227="PCM","Sch.97",0))</f>
        <v>Sch.197</v>
      </c>
      <c r="I2227" s="50" t="str">
        <f>INDEX(Sch.!B:B,MATCH(C2227,Sch.!A:A,0))</f>
        <v>Sch.53</v>
      </c>
      <c r="J2227" s="50" t="str">
        <f>INDEX(Sch.!C:C,MATCH(C2227,Sch.!A:A,0))</f>
        <v>Not Decoupled</v>
      </c>
    </row>
    <row r="2228" spans="1:10">
      <c r="A2228" s="287">
        <v>202212</v>
      </c>
      <c r="B2228" s="288" t="s">
        <v>241</v>
      </c>
      <c r="C2228" s="288" t="s">
        <v>114</v>
      </c>
      <c r="D2228" s="288" t="s">
        <v>277</v>
      </c>
      <c r="E2228" s="288">
        <v>276</v>
      </c>
      <c r="F2228" s="288">
        <v>-16.3</v>
      </c>
      <c r="G2228" s="290" t="str">
        <f>IF(B2228="RES","Residential",IF(B2228="COM","Commercial",IF(B2228="IND","Industrial",IF(B2228="IRG","Irrigation",IF(B2228="PSH","Lighting","No Class Detail")))))</f>
        <v>Lighting</v>
      </c>
      <c r="H2228" s="50" t="str">
        <f>IF(D2228="ADJ","Sch.197",IF(D2228="PCM","Sch.97",0))</f>
        <v>Sch.197</v>
      </c>
      <c r="I2228" s="50" t="str">
        <f>INDEX(Sch.!B:B,MATCH(C2228,Sch.!A:A,0))</f>
        <v>Sch.53</v>
      </c>
      <c r="J2228" s="50" t="str">
        <f>INDEX(Sch.!C:C,MATCH(C2228,Sch.!A:A,0))</f>
        <v>Not Decoupled</v>
      </c>
    </row>
    <row r="2229" spans="1:10">
      <c r="A2229" s="287">
        <v>202212</v>
      </c>
      <c r="B2229" s="288" t="s">
        <v>241</v>
      </c>
      <c r="C2229" s="288" t="s">
        <v>114</v>
      </c>
      <c r="D2229" s="288" t="s">
        <v>277</v>
      </c>
      <c r="E2229" s="288">
        <v>301</v>
      </c>
      <c r="F2229" s="288">
        <v>-0.04</v>
      </c>
      <c r="G2229" s="290" t="str">
        <f>IF(B2229="RES","Residential",IF(B2229="COM","Commercial",IF(B2229="IND","Industrial",IF(B2229="IRG","Irrigation",IF(B2229="PSH","Lighting","No Class Detail")))))</f>
        <v>Lighting</v>
      </c>
      <c r="H2229" s="50" t="str">
        <f>IF(D2229="ADJ","Sch.197",IF(D2229="PCM","Sch.97",0))</f>
        <v>Sch.197</v>
      </c>
      <c r="I2229" s="50" t="str">
        <f>INDEX(Sch.!B:B,MATCH(C2229,Sch.!A:A,0))</f>
        <v>Sch.53</v>
      </c>
      <c r="J2229" s="50" t="str">
        <f>INDEX(Sch.!C:C,MATCH(C2229,Sch.!A:A,0))</f>
        <v>Not Decoupled</v>
      </c>
    </row>
    <row r="2230" spans="1:10">
      <c r="A2230" s="287">
        <v>202212</v>
      </c>
      <c r="B2230" s="288" t="s">
        <v>241</v>
      </c>
      <c r="C2230" s="288" t="s">
        <v>114</v>
      </c>
      <c r="D2230" s="288" t="s">
        <v>277</v>
      </c>
      <c r="E2230" s="288">
        <v>302</v>
      </c>
      <c r="F2230" s="288">
        <v>-0.79</v>
      </c>
      <c r="G2230" s="290" t="str">
        <f>IF(B2230="RES","Residential",IF(B2230="COM","Commercial",IF(B2230="IND","Industrial",IF(B2230="IRG","Irrigation",IF(B2230="PSH","Lighting","No Class Detail")))))</f>
        <v>Lighting</v>
      </c>
      <c r="H2230" s="50" t="str">
        <f>IF(D2230="ADJ","Sch.197",IF(D2230="PCM","Sch.97",0))</f>
        <v>Sch.197</v>
      </c>
      <c r="I2230" s="50" t="str">
        <f>INDEX(Sch.!B:B,MATCH(C2230,Sch.!A:A,0))</f>
        <v>Sch.53</v>
      </c>
      <c r="J2230" s="50" t="str">
        <f>INDEX(Sch.!C:C,MATCH(C2230,Sch.!A:A,0))</f>
        <v>Not Decoupled</v>
      </c>
    </row>
    <row r="2231" spans="1:10">
      <c r="A2231" s="287">
        <v>202212</v>
      </c>
      <c r="B2231" s="288" t="s">
        <v>241</v>
      </c>
      <c r="C2231" s="288" t="s">
        <v>114</v>
      </c>
      <c r="D2231" s="288" t="s">
        <v>277</v>
      </c>
      <c r="E2231" s="288">
        <v>303</v>
      </c>
      <c r="F2231" s="288">
        <v>-84.71</v>
      </c>
      <c r="G2231" s="290" t="str">
        <f>IF(B2231="RES","Residential",IF(B2231="COM","Commercial",IF(B2231="IND","Industrial",IF(B2231="IRG","Irrigation",IF(B2231="PSH","Lighting","No Class Detail")))))</f>
        <v>Lighting</v>
      </c>
      <c r="H2231" s="50" t="str">
        <f>IF(D2231="ADJ","Sch.197",IF(D2231="PCM","Sch.97",0))</f>
        <v>Sch.197</v>
      </c>
      <c r="I2231" s="50" t="str">
        <f>INDEX(Sch.!B:B,MATCH(C2231,Sch.!A:A,0))</f>
        <v>Sch.53</v>
      </c>
      <c r="J2231" s="50" t="str">
        <f>INDEX(Sch.!C:C,MATCH(C2231,Sch.!A:A,0))</f>
        <v>Not Decoupled</v>
      </c>
    </row>
    <row r="2232" spans="1:10">
      <c r="A2232" s="287">
        <v>202212</v>
      </c>
      <c r="B2232" s="288" t="s">
        <v>241</v>
      </c>
      <c r="C2232" s="288" t="s">
        <v>114</v>
      </c>
      <c r="D2232" s="288" t="s">
        <v>277</v>
      </c>
      <c r="E2232" s="288">
        <v>305</v>
      </c>
      <c r="F2232" s="288">
        <v>-0.62</v>
      </c>
      <c r="G2232" s="290" t="str">
        <f>IF(B2232="RES","Residential",IF(B2232="COM","Commercial",IF(B2232="IND","Industrial",IF(B2232="IRG","Irrigation",IF(B2232="PSH","Lighting","No Class Detail")))))</f>
        <v>Lighting</v>
      </c>
      <c r="H2232" s="50" t="str">
        <f>IF(D2232="ADJ","Sch.197",IF(D2232="PCM","Sch.97",0))</f>
        <v>Sch.197</v>
      </c>
      <c r="I2232" s="50" t="str">
        <f>INDEX(Sch.!B:B,MATCH(C2232,Sch.!A:A,0))</f>
        <v>Sch.53</v>
      </c>
      <c r="J2232" s="50" t="str">
        <f>INDEX(Sch.!C:C,MATCH(C2232,Sch.!A:A,0))</f>
        <v>Not Decoupled</v>
      </c>
    </row>
    <row r="2233" spans="1:10">
      <c r="A2233" s="287">
        <v>202212</v>
      </c>
      <c r="B2233" s="288" t="s">
        <v>241</v>
      </c>
      <c r="C2233" s="288" t="s">
        <v>114</v>
      </c>
      <c r="D2233" s="288" t="s">
        <v>277</v>
      </c>
      <c r="E2233" s="288">
        <v>306</v>
      </c>
      <c r="F2233" s="288">
        <v>-1.66</v>
      </c>
      <c r="G2233" s="290" t="str">
        <f>IF(B2233="RES","Residential",IF(B2233="COM","Commercial",IF(B2233="IND","Industrial",IF(B2233="IRG","Irrigation",IF(B2233="PSH","Lighting","No Class Detail")))))</f>
        <v>Lighting</v>
      </c>
      <c r="H2233" s="50" t="str">
        <f>IF(D2233="ADJ","Sch.197",IF(D2233="PCM","Sch.97",0))</f>
        <v>Sch.197</v>
      </c>
      <c r="I2233" s="50" t="str">
        <f>INDEX(Sch.!B:B,MATCH(C2233,Sch.!A:A,0))</f>
        <v>Sch.53</v>
      </c>
      <c r="J2233" s="50" t="str">
        <f>INDEX(Sch.!C:C,MATCH(C2233,Sch.!A:A,0))</f>
        <v>Not Decoupled</v>
      </c>
    </row>
    <row r="2234" spans="1:10">
      <c r="A2234" s="287">
        <v>202212</v>
      </c>
      <c r="B2234" s="288" t="s">
        <v>241</v>
      </c>
      <c r="C2234" s="288" t="s">
        <v>114</v>
      </c>
      <c r="D2234" s="288" t="s">
        <v>277</v>
      </c>
      <c r="E2234" s="288">
        <v>307</v>
      </c>
      <c r="F2234" s="288">
        <v>-44.01</v>
      </c>
      <c r="G2234" s="290" t="str">
        <f>IF(B2234="RES","Residential",IF(B2234="COM","Commercial",IF(B2234="IND","Industrial",IF(B2234="IRG","Irrigation",IF(B2234="PSH","Lighting","No Class Detail")))))</f>
        <v>Lighting</v>
      </c>
      <c r="H2234" s="50" t="str">
        <f>IF(D2234="ADJ","Sch.197",IF(D2234="PCM","Sch.97",0))</f>
        <v>Sch.197</v>
      </c>
      <c r="I2234" s="50" t="str">
        <f>INDEX(Sch.!B:B,MATCH(C2234,Sch.!A:A,0))</f>
        <v>Sch.53</v>
      </c>
      <c r="J2234" s="50" t="str">
        <f>INDEX(Sch.!C:C,MATCH(C2234,Sch.!A:A,0))</f>
        <v>Not Decoupled</v>
      </c>
    </row>
    <row r="2235" spans="1:10">
      <c r="A2235" s="287">
        <v>202212</v>
      </c>
      <c r="B2235" s="288" t="s">
        <v>241</v>
      </c>
      <c r="C2235" s="288" t="s">
        <v>114</v>
      </c>
      <c r="D2235" s="288" t="s">
        <v>277</v>
      </c>
      <c r="E2235" s="288">
        <v>308</v>
      </c>
      <c r="F2235" s="288">
        <v>-15.48</v>
      </c>
      <c r="G2235" s="290" t="str">
        <f>IF(B2235="RES","Residential",IF(B2235="COM","Commercial",IF(B2235="IND","Industrial",IF(B2235="IRG","Irrigation",IF(B2235="PSH","Lighting","No Class Detail")))))</f>
        <v>Lighting</v>
      </c>
      <c r="H2235" s="50" t="str">
        <f>IF(D2235="ADJ","Sch.197",IF(D2235="PCM","Sch.97",0))</f>
        <v>Sch.197</v>
      </c>
      <c r="I2235" s="50" t="str">
        <f>INDEX(Sch.!B:B,MATCH(C2235,Sch.!A:A,0))</f>
        <v>Sch.53</v>
      </c>
      <c r="J2235" s="50" t="str">
        <f>INDEX(Sch.!C:C,MATCH(C2235,Sch.!A:A,0))</f>
        <v>Not Decoupled</v>
      </c>
    </row>
    <row r="2236" spans="1:10">
      <c r="A2236" s="287">
        <v>202212</v>
      </c>
      <c r="B2236" s="288" t="s">
        <v>241</v>
      </c>
      <c r="C2236" s="288" t="s">
        <v>114</v>
      </c>
      <c r="D2236" s="288" t="s">
        <v>277</v>
      </c>
      <c r="E2236" s="288">
        <v>309</v>
      </c>
      <c r="F2236" s="288">
        <v>-6.17</v>
      </c>
      <c r="G2236" s="290" t="str">
        <f>IF(B2236="RES","Residential",IF(B2236="COM","Commercial",IF(B2236="IND","Industrial",IF(B2236="IRG","Irrigation",IF(B2236="PSH","Lighting","No Class Detail")))))</f>
        <v>Lighting</v>
      </c>
      <c r="H2236" s="50" t="str">
        <f>IF(D2236="ADJ","Sch.197",IF(D2236="PCM","Sch.97",0))</f>
        <v>Sch.197</v>
      </c>
      <c r="I2236" s="50" t="str">
        <f>INDEX(Sch.!B:B,MATCH(C2236,Sch.!A:A,0))</f>
        <v>Sch.53</v>
      </c>
      <c r="J2236" s="50" t="str">
        <f>INDEX(Sch.!C:C,MATCH(C2236,Sch.!A:A,0))</f>
        <v>Not Decoupled</v>
      </c>
    </row>
    <row r="2237" spans="1:10">
      <c r="A2237" s="287">
        <v>202212</v>
      </c>
      <c r="B2237" s="288" t="s">
        <v>241</v>
      </c>
      <c r="C2237" s="288" t="s">
        <v>114</v>
      </c>
      <c r="D2237" s="288" t="s">
        <v>277</v>
      </c>
      <c r="E2237" s="288">
        <v>310</v>
      </c>
      <c r="F2237" s="288">
        <v>-1.6</v>
      </c>
      <c r="G2237" s="290" t="str">
        <f>IF(B2237="RES","Residential",IF(B2237="COM","Commercial",IF(B2237="IND","Industrial",IF(B2237="IRG","Irrigation",IF(B2237="PSH","Lighting","No Class Detail")))))</f>
        <v>Lighting</v>
      </c>
      <c r="H2237" s="50" t="str">
        <f>IF(D2237="ADJ","Sch.197",IF(D2237="PCM","Sch.97",0))</f>
        <v>Sch.197</v>
      </c>
      <c r="I2237" s="50" t="str">
        <f>INDEX(Sch.!B:B,MATCH(C2237,Sch.!A:A,0))</f>
        <v>Sch.53</v>
      </c>
      <c r="J2237" s="50" t="str">
        <f>INDEX(Sch.!C:C,MATCH(C2237,Sch.!A:A,0))</f>
        <v>Not Decoupled</v>
      </c>
    </row>
    <row r="2238" spans="1:10">
      <c r="A2238" s="287">
        <v>202212</v>
      </c>
      <c r="B2238" s="288" t="s">
        <v>241</v>
      </c>
      <c r="C2238" s="288" t="s">
        <v>114</v>
      </c>
      <c r="D2238" s="288" t="s">
        <v>277</v>
      </c>
      <c r="E2238" s="288">
        <v>313</v>
      </c>
      <c r="F2238" s="288">
        <v>-4.32</v>
      </c>
      <c r="G2238" s="290" t="str">
        <f>IF(B2238="RES","Residential",IF(B2238="COM","Commercial",IF(B2238="IND","Industrial",IF(B2238="IRG","Irrigation",IF(B2238="PSH","Lighting","No Class Detail")))))</f>
        <v>Lighting</v>
      </c>
      <c r="H2238" s="50" t="str">
        <f>IF(D2238="ADJ","Sch.197",IF(D2238="PCM","Sch.97",0))</f>
        <v>Sch.197</v>
      </c>
      <c r="I2238" s="50" t="str">
        <f>INDEX(Sch.!B:B,MATCH(C2238,Sch.!A:A,0))</f>
        <v>Sch.53</v>
      </c>
      <c r="J2238" s="50" t="str">
        <f>INDEX(Sch.!C:C,MATCH(C2238,Sch.!A:A,0))</f>
        <v>Not Decoupled</v>
      </c>
    </row>
    <row r="2239" spans="1:10">
      <c r="A2239" s="287">
        <v>202212</v>
      </c>
      <c r="B2239" s="288" t="s">
        <v>241</v>
      </c>
      <c r="C2239" s="288" t="s">
        <v>114</v>
      </c>
      <c r="D2239" s="288" t="s">
        <v>277</v>
      </c>
      <c r="E2239" s="288">
        <v>322</v>
      </c>
      <c r="F2239" s="288">
        <v>-0.09</v>
      </c>
      <c r="G2239" s="290" t="str">
        <f>IF(B2239="RES","Residential",IF(B2239="COM","Commercial",IF(B2239="IND","Industrial",IF(B2239="IRG","Irrigation",IF(B2239="PSH","Lighting","No Class Detail")))))</f>
        <v>Lighting</v>
      </c>
      <c r="H2239" s="50" t="str">
        <f>IF(D2239="ADJ","Sch.197",IF(D2239="PCM","Sch.97",0))</f>
        <v>Sch.197</v>
      </c>
      <c r="I2239" s="50" t="str">
        <f>INDEX(Sch.!B:B,MATCH(C2239,Sch.!A:A,0))</f>
        <v>Sch.53</v>
      </c>
      <c r="J2239" s="50" t="str">
        <f>INDEX(Sch.!C:C,MATCH(C2239,Sch.!A:A,0))</f>
        <v>Not Decoupled</v>
      </c>
    </row>
    <row r="2240" spans="1:10">
      <c r="A2240" s="287">
        <v>202212</v>
      </c>
      <c r="B2240" s="288" t="s">
        <v>241</v>
      </c>
      <c r="C2240" s="288" t="s">
        <v>114</v>
      </c>
      <c r="D2240" s="288" t="s">
        <v>277</v>
      </c>
      <c r="E2240" s="288">
        <v>348</v>
      </c>
      <c r="F2240" s="288">
        <v>-0.28999999999999998</v>
      </c>
      <c r="G2240" s="290" t="str">
        <f>IF(B2240="RES","Residential",IF(B2240="COM","Commercial",IF(B2240="IND","Industrial",IF(B2240="IRG","Irrigation",IF(B2240="PSH","Lighting","No Class Detail")))))</f>
        <v>Lighting</v>
      </c>
      <c r="H2240" s="50" t="str">
        <f>IF(D2240="ADJ","Sch.197",IF(D2240="PCM","Sch.97",0))</f>
        <v>Sch.197</v>
      </c>
      <c r="I2240" s="50" t="str">
        <f>INDEX(Sch.!B:B,MATCH(C2240,Sch.!A:A,0))</f>
        <v>Sch.53</v>
      </c>
      <c r="J2240" s="50" t="str">
        <f>INDEX(Sch.!C:C,MATCH(C2240,Sch.!A:A,0))</f>
        <v>Not Decoupled</v>
      </c>
    </row>
    <row r="2241" spans="1:10">
      <c r="A2241" s="287">
        <v>202212</v>
      </c>
      <c r="B2241" s="288" t="s">
        <v>241</v>
      </c>
      <c r="C2241" s="288" t="s">
        <v>114</v>
      </c>
      <c r="D2241" s="288" t="s">
        <v>276</v>
      </c>
      <c r="E2241" s="288">
        <v>104</v>
      </c>
      <c r="F2241" s="288">
        <v>0.3</v>
      </c>
      <c r="G2241" s="290" t="str">
        <f>IF(B2241="RES","Residential",IF(B2241="COM","Commercial",IF(B2241="IND","Industrial",IF(B2241="IRG","Irrigation",IF(B2241="PSH","Lighting","No Class Detail")))))</f>
        <v>Lighting</v>
      </c>
      <c r="H2241" s="50" t="str">
        <f>IF(D2241="ADJ","Sch.197",IF(D2241="PCM","Sch.97",0))</f>
        <v>Sch.97</v>
      </c>
      <c r="I2241" s="50" t="str">
        <f>INDEX(Sch.!B:B,MATCH(C2241,Sch.!A:A,0))</f>
        <v>Sch.53</v>
      </c>
      <c r="J2241" s="50" t="str">
        <f>INDEX(Sch.!C:C,MATCH(C2241,Sch.!A:A,0))</f>
        <v>Not Decoupled</v>
      </c>
    </row>
    <row r="2242" spans="1:10">
      <c r="A2242" s="287">
        <v>202212</v>
      </c>
      <c r="B2242" s="288" t="s">
        <v>241</v>
      </c>
      <c r="C2242" s="288" t="s">
        <v>114</v>
      </c>
      <c r="D2242" s="288" t="s">
        <v>276</v>
      </c>
      <c r="E2242" s="288">
        <v>110</v>
      </c>
      <c r="F2242" s="288">
        <v>0.01</v>
      </c>
      <c r="G2242" s="290" t="str">
        <f>IF(B2242="RES","Residential",IF(B2242="COM","Commercial",IF(B2242="IND","Industrial",IF(B2242="IRG","Irrigation",IF(B2242="PSH","Lighting","No Class Detail")))))</f>
        <v>Lighting</v>
      </c>
      <c r="H2242" s="50" t="str">
        <f>IF(D2242="ADJ","Sch.197",IF(D2242="PCM","Sch.97",0))</f>
        <v>Sch.97</v>
      </c>
      <c r="I2242" s="50" t="str">
        <f>INDEX(Sch.!B:B,MATCH(C2242,Sch.!A:A,0))</f>
        <v>Sch.53</v>
      </c>
      <c r="J2242" s="50" t="str">
        <f>INDEX(Sch.!C:C,MATCH(C2242,Sch.!A:A,0))</f>
        <v>Not Decoupled</v>
      </c>
    </row>
    <row r="2243" spans="1:10">
      <c r="A2243" s="287">
        <v>202212</v>
      </c>
      <c r="B2243" s="288" t="s">
        <v>241</v>
      </c>
      <c r="C2243" s="288" t="s">
        <v>114</v>
      </c>
      <c r="D2243" s="288" t="s">
        <v>276</v>
      </c>
      <c r="E2243" s="288">
        <v>111</v>
      </c>
      <c r="F2243" s="288">
        <v>0.28000000000000003</v>
      </c>
      <c r="G2243" s="290" t="str">
        <f>IF(B2243="RES","Residential",IF(B2243="COM","Commercial",IF(B2243="IND","Industrial",IF(B2243="IRG","Irrigation",IF(B2243="PSH","Lighting","No Class Detail")))))</f>
        <v>Lighting</v>
      </c>
      <c r="H2243" s="50" t="str">
        <f>IF(D2243="ADJ","Sch.197",IF(D2243="PCM","Sch.97",0))</f>
        <v>Sch.97</v>
      </c>
      <c r="I2243" s="50" t="str">
        <f>INDEX(Sch.!B:B,MATCH(C2243,Sch.!A:A,0))</f>
        <v>Sch.53</v>
      </c>
      <c r="J2243" s="50" t="str">
        <f>INDEX(Sch.!C:C,MATCH(C2243,Sch.!A:A,0))</f>
        <v>Not Decoupled</v>
      </c>
    </row>
    <row r="2244" spans="1:10">
      <c r="A2244" s="287">
        <v>202212</v>
      </c>
      <c r="B2244" s="288" t="s">
        <v>241</v>
      </c>
      <c r="C2244" s="288" t="s">
        <v>114</v>
      </c>
      <c r="D2244" s="288" t="s">
        <v>276</v>
      </c>
      <c r="E2244" s="288">
        <v>113</v>
      </c>
      <c r="F2244" s="288">
        <v>0.02</v>
      </c>
      <c r="G2244" s="290" t="str">
        <f>IF(B2244="RES","Residential",IF(B2244="COM","Commercial",IF(B2244="IND","Industrial",IF(B2244="IRG","Irrigation",IF(B2244="PSH","Lighting","No Class Detail")))))</f>
        <v>Lighting</v>
      </c>
      <c r="H2244" s="50" t="str">
        <f>IF(D2244="ADJ","Sch.197",IF(D2244="PCM","Sch.97",0))</f>
        <v>Sch.97</v>
      </c>
      <c r="I2244" s="50" t="str">
        <f>INDEX(Sch.!B:B,MATCH(C2244,Sch.!A:A,0))</f>
        <v>Sch.53</v>
      </c>
      <c r="J2244" s="50" t="str">
        <f>INDEX(Sch.!C:C,MATCH(C2244,Sch.!A:A,0))</f>
        <v>Not Decoupled</v>
      </c>
    </row>
    <row r="2245" spans="1:10">
      <c r="A2245" s="287">
        <v>202212</v>
      </c>
      <c r="B2245" s="288" t="s">
        <v>241</v>
      </c>
      <c r="C2245" s="288" t="s">
        <v>114</v>
      </c>
      <c r="D2245" s="288" t="s">
        <v>276</v>
      </c>
      <c r="E2245" s="288">
        <v>117</v>
      </c>
      <c r="F2245" s="288">
        <v>0.52</v>
      </c>
      <c r="G2245" s="290" t="str">
        <f>IF(B2245="RES","Residential",IF(B2245="COM","Commercial",IF(B2245="IND","Industrial",IF(B2245="IRG","Irrigation",IF(B2245="PSH","Lighting","No Class Detail")))))</f>
        <v>Lighting</v>
      </c>
      <c r="H2245" s="50" t="str">
        <f>IF(D2245="ADJ","Sch.197",IF(D2245="PCM","Sch.97",0))</f>
        <v>Sch.97</v>
      </c>
      <c r="I2245" s="50" t="str">
        <f>INDEX(Sch.!B:B,MATCH(C2245,Sch.!A:A,0))</f>
        <v>Sch.53</v>
      </c>
      <c r="J2245" s="50" t="str">
        <f>INDEX(Sch.!C:C,MATCH(C2245,Sch.!A:A,0))</f>
        <v>Not Decoupled</v>
      </c>
    </row>
    <row r="2246" spans="1:10">
      <c r="A2246" s="287">
        <v>202212</v>
      </c>
      <c r="B2246" s="288" t="s">
        <v>241</v>
      </c>
      <c r="C2246" s="288" t="s">
        <v>114</v>
      </c>
      <c r="D2246" s="288" t="s">
        <v>276</v>
      </c>
      <c r="E2246" s="288">
        <v>123</v>
      </c>
      <c r="F2246" s="288">
        <v>0.04</v>
      </c>
      <c r="G2246" s="290" t="str">
        <f>IF(B2246="RES","Residential",IF(B2246="COM","Commercial",IF(B2246="IND","Industrial",IF(B2246="IRG","Irrigation",IF(B2246="PSH","Lighting","No Class Detail")))))</f>
        <v>Lighting</v>
      </c>
      <c r="H2246" s="50" t="str">
        <f>IF(D2246="ADJ","Sch.197",IF(D2246="PCM","Sch.97",0))</f>
        <v>Sch.97</v>
      </c>
      <c r="I2246" s="50" t="str">
        <f>INDEX(Sch.!B:B,MATCH(C2246,Sch.!A:A,0))</f>
        <v>Sch.53</v>
      </c>
      <c r="J2246" s="50" t="str">
        <f>INDEX(Sch.!C:C,MATCH(C2246,Sch.!A:A,0))</f>
        <v>Not Decoupled</v>
      </c>
    </row>
    <row r="2247" spans="1:10">
      <c r="A2247" s="287">
        <v>202212</v>
      </c>
      <c r="B2247" s="288" t="s">
        <v>241</v>
      </c>
      <c r="C2247" s="288" t="s">
        <v>114</v>
      </c>
      <c r="D2247" s="288" t="s">
        <v>276</v>
      </c>
      <c r="E2247" s="288">
        <v>130</v>
      </c>
      <c r="F2247" s="288">
        <v>2.64</v>
      </c>
      <c r="G2247" s="290" t="str">
        <f>IF(B2247="RES","Residential",IF(B2247="COM","Commercial",IF(B2247="IND","Industrial",IF(B2247="IRG","Irrigation",IF(B2247="PSH","Lighting","No Class Detail")))))</f>
        <v>Lighting</v>
      </c>
      <c r="H2247" s="50" t="str">
        <f>IF(D2247="ADJ","Sch.197",IF(D2247="PCM","Sch.97",0))</f>
        <v>Sch.97</v>
      </c>
      <c r="I2247" s="50" t="str">
        <f>INDEX(Sch.!B:B,MATCH(C2247,Sch.!A:A,0))</f>
        <v>Sch.53</v>
      </c>
      <c r="J2247" s="50" t="str">
        <f>INDEX(Sch.!C:C,MATCH(C2247,Sch.!A:A,0))</f>
        <v>Not Decoupled</v>
      </c>
    </row>
    <row r="2248" spans="1:10">
      <c r="A2248" s="287">
        <v>202212</v>
      </c>
      <c r="B2248" s="288" t="s">
        <v>241</v>
      </c>
      <c r="C2248" s="288" t="s">
        <v>114</v>
      </c>
      <c r="D2248" s="288" t="s">
        <v>276</v>
      </c>
      <c r="E2248" s="288">
        <v>133</v>
      </c>
      <c r="F2248" s="288">
        <v>0.11</v>
      </c>
      <c r="G2248" s="290" t="str">
        <f>IF(B2248="RES","Residential",IF(B2248="COM","Commercial",IF(B2248="IND","Industrial",IF(B2248="IRG","Irrigation",IF(B2248="PSH","Lighting","No Class Detail")))))</f>
        <v>Lighting</v>
      </c>
      <c r="H2248" s="50" t="str">
        <f>IF(D2248="ADJ","Sch.197",IF(D2248="PCM","Sch.97",0))</f>
        <v>Sch.97</v>
      </c>
      <c r="I2248" s="50" t="str">
        <f>INDEX(Sch.!B:B,MATCH(C2248,Sch.!A:A,0))</f>
        <v>Sch.53</v>
      </c>
      <c r="J2248" s="50" t="str">
        <f>INDEX(Sch.!C:C,MATCH(C2248,Sch.!A:A,0))</f>
        <v>Not Decoupled</v>
      </c>
    </row>
    <row r="2249" spans="1:10">
      <c r="A2249" s="287">
        <v>202212</v>
      </c>
      <c r="B2249" s="288" t="s">
        <v>241</v>
      </c>
      <c r="C2249" s="288" t="s">
        <v>114</v>
      </c>
      <c r="D2249" s="288" t="s">
        <v>276</v>
      </c>
      <c r="E2249" s="288">
        <v>135</v>
      </c>
      <c r="F2249" s="288">
        <v>3.24</v>
      </c>
      <c r="G2249" s="290" t="str">
        <f>IF(B2249="RES","Residential",IF(B2249="COM","Commercial",IF(B2249="IND","Industrial",IF(B2249="IRG","Irrigation",IF(B2249="PSH","Lighting","No Class Detail")))))</f>
        <v>Lighting</v>
      </c>
      <c r="H2249" s="50" t="str">
        <f>IF(D2249="ADJ","Sch.197",IF(D2249="PCM","Sch.97",0))</f>
        <v>Sch.97</v>
      </c>
      <c r="I2249" s="50" t="str">
        <f>INDEX(Sch.!B:B,MATCH(C2249,Sch.!A:A,0))</f>
        <v>Sch.53</v>
      </c>
      <c r="J2249" s="50" t="str">
        <f>INDEX(Sch.!C:C,MATCH(C2249,Sch.!A:A,0))</f>
        <v>Not Decoupled</v>
      </c>
    </row>
    <row r="2250" spans="1:10">
      <c r="A2250" s="287">
        <v>202212</v>
      </c>
      <c r="B2250" s="288" t="s">
        <v>241</v>
      </c>
      <c r="C2250" s="288" t="s">
        <v>114</v>
      </c>
      <c r="D2250" s="288" t="s">
        <v>276</v>
      </c>
      <c r="E2250" s="288">
        <v>137</v>
      </c>
      <c r="F2250" s="288">
        <v>0.47</v>
      </c>
      <c r="G2250" s="290" t="str">
        <f>IF(B2250="RES","Residential",IF(B2250="COM","Commercial",IF(B2250="IND","Industrial",IF(B2250="IRG","Irrigation",IF(B2250="PSH","Lighting","No Class Detail")))))</f>
        <v>Lighting</v>
      </c>
      <c r="H2250" s="50" t="str">
        <f>IF(D2250="ADJ","Sch.197",IF(D2250="PCM","Sch.97",0))</f>
        <v>Sch.97</v>
      </c>
      <c r="I2250" s="50" t="str">
        <f>INDEX(Sch.!B:B,MATCH(C2250,Sch.!A:A,0))</f>
        <v>Sch.53</v>
      </c>
      <c r="J2250" s="50" t="str">
        <f>INDEX(Sch.!C:C,MATCH(C2250,Sch.!A:A,0))</f>
        <v>Not Decoupled</v>
      </c>
    </row>
    <row r="2251" spans="1:10">
      <c r="A2251" s="287">
        <v>202212</v>
      </c>
      <c r="B2251" s="288" t="s">
        <v>241</v>
      </c>
      <c r="C2251" s="288" t="s">
        <v>114</v>
      </c>
      <c r="D2251" s="288" t="s">
        <v>276</v>
      </c>
      <c r="E2251" s="288">
        <v>138</v>
      </c>
      <c r="F2251" s="288">
        <v>6.06</v>
      </c>
      <c r="G2251" s="290" t="str">
        <f>IF(B2251="RES","Residential",IF(B2251="COM","Commercial",IF(B2251="IND","Industrial",IF(B2251="IRG","Irrigation",IF(B2251="PSH","Lighting","No Class Detail")))))</f>
        <v>Lighting</v>
      </c>
      <c r="H2251" s="50" t="str">
        <f>IF(D2251="ADJ","Sch.197",IF(D2251="PCM","Sch.97",0))</f>
        <v>Sch.97</v>
      </c>
      <c r="I2251" s="50" t="str">
        <f>INDEX(Sch.!B:B,MATCH(C2251,Sch.!A:A,0))</f>
        <v>Sch.53</v>
      </c>
      <c r="J2251" s="50" t="str">
        <f>INDEX(Sch.!C:C,MATCH(C2251,Sch.!A:A,0))</f>
        <v>Not Decoupled</v>
      </c>
    </row>
    <row r="2252" spans="1:10">
      <c r="A2252" s="287">
        <v>202212</v>
      </c>
      <c r="B2252" s="288" t="s">
        <v>241</v>
      </c>
      <c r="C2252" s="288" t="s">
        <v>114</v>
      </c>
      <c r="D2252" s="288" t="s">
        <v>276</v>
      </c>
      <c r="E2252" s="288">
        <v>139</v>
      </c>
      <c r="F2252" s="288">
        <v>0.04</v>
      </c>
      <c r="G2252" s="290" t="str">
        <f>IF(B2252="RES","Residential",IF(B2252="COM","Commercial",IF(B2252="IND","Industrial",IF(B2252="IRG","Irrigation",IF(B2252="PSH","Lighting","No Class Detail")))))</f>
        <v>Lighting</v>
      </c>
      <c r="H2252" s="50" t="str">
        <f>IF(D2252="ADJ","Sch.197",IF(D2252="PCM","Sch.97",0))</f>
        <v>Sch.97</v>
      </c>
      <c r="I2252" s="50" t="str">
        <f>INDEX(Sch.!B:B,MATCH(C2252,Sch.!A:A,0))</f>
        <v>Sch.53</v>
      </c>
      <c r="J2252" s="50" t="str">
        <f>INDEX(Sch.!C:C,MATCH(C2252,Sch.!A:A,0))</f>
        <v>Not Decoupled</v>
      </c>
    </row>
    <row r="2253" spans="1:10">
      <c r="A2253" s="287">
        <v>202212</v>
      </c>
      <c r="B2253" s="288" t="s">
        <v>241</v>
      </c>
      <c r="C2253" s="288" t="s">
        <v>114</v>
      </c>
      <c r="D2253" s="288" t="s">
        <v>276</v>
      </c>
      <c r="E2253" s="288">
        <v>140</v>
      </c>
      <c r="F2253" s="288">
        <v>0.02</v>
      </c>
      <c r="G2253" s="290" t="str">
        <f>IF(B2253="RES","Residential",IF(B2253="COM","Commercial",IF(B2253="IND","Industrial",IF(B2253="IRG","Irrigation",IF(B2253="PSH","Lighting","No Class Detail")))))</f>
        <v>Lighting</v>
      </c>
      <c r="H2253" s="50" t="str">
        <f>IF(D2253="ADJ","Sch.197",IF(D2253="PCM","Sch.97",0))</f>
        <v>Sch.97</v>
      </c>
      <c r="I2253" s="50" t="str">
        <f>INDEX(Sch.!B:B,MATCH(C2253,Sch.!A:A,0))</f>
        <v>Sch.53</v>
      </c>
      <c r="J2253" s="50" t="str">
        <f>INDEX(Sch.!C:C,MATCH(C2253,Sch.!A:A,0))</f>
        <v>Not Decoupled</v>
      </c>
    </row>
    <row r="2254" spans="1:10">
      <c r="A2254" s="287">
        <v>202212</v>
      </c>
      <c r="B2254" s="288" t="s">
        <v>241</v>
      </c>
      <c r="C2254" s="288" t="s">
        <v>114</v>
      </c>
      <c r="D2254" s="288" t="s">
        <v>276</v>
      </c>
      <c r="E2254" s="288">
        <v>143</v>
      </c>
      <c r="F2254" s="288">
        <v>0.45</v>
      </c>
      <c r="G2254" s="290" t="str">
        <f>IF(B2254="RES","Residential",IF(B2254="COM","Commercial",IF(B2254="IND","Industrial",IF(B2254="IRG","Irrigation",IF(B2254="PSH","Lighting","No Class Detail")))))</f>
        <v>Lighting</v>
      </c>
      <c r="H2254" s="50" t="str">
        <f>IF(D2254="ADJ","Sch.197",IF(D2254="PCM","Sch.97",0))</f>
        <v>Sch.97</v>
      </c>
      <c r="I2254" s="50" t="str">
        <f>INDEX(Sch.!B:B,MATCH(C2254,Sch.!A:A,0))</f>
        <v>Sch.53</v>
      </c>
      <c r="J2254" s="50" t="str">
        <f>INDEX(Sch.!C:C,MATCH(C2254,Sch.!A:A,0))</f>
        <v>Not Decoupled</v>
      </c>
    </row>
    <row r="2255" spans="1:10">
      <c r="A2255" s="287">
        <v>202212</v>
      </c>
      <c r="B2255" s="288" t="s">
        <v>241</v>
      </c>
      <c r="C2255" s="288" t="s">
        <v>114</v>
      </c>
      <c r="D2255" s="288" t="s">
        <v>276</v>
      </c>
      <c r="E2255" s="288">
        <v>144</v>
      </c>
      <c r="F2255" s="288">
        <v>6.23</v>
      </c>
      <c r="G2255" s="290" t="str">
        <f>IF(B2255="RES","Residential",IF(B2255="COM","Commercial",IF(B2255="IND","Industrial",IF(B2255="IRG","Irrigation",IF(B2255="PSH","Lighting","No Class Detail")))))</f>
        <v>Lighting</v>
      </c>
      <c r="H2255" s="50" t="str">
        <f>IF(D2255="ADJ","Sch.197",IF(D2255="PCM","Sch.97",0))</f>
        <v>Sch.97</v>
      </c>
      <c r="I2255" s="50" t="str">
        <f>INDEX(Sch.!B:B,MATCH(C2255,Sch.!A:A,0))</f>
        <v>Sch.53</v>
      </c>
      <c r="J2255" s="50" t="str">
        <f>INDEX(Sch.!C:C,MATCH(C2255,Sch.!A:A,0))</f>
        <v>Not Decoupled</v>
      </c>
    </row>
    <row r="2256" spans="1:10">
      <c r="A2256" s="287">
        <v>202212</v>
      </c>
      <c r="B2256" s="288" t="s">
        <v>241</v>
      </c>
      <c r="C2256" s="288" t="s">
        <v>114</v>
      </c>
      <c r="D2256" s="288" t="s">
        <v>276</v>
      </c>
      <c r="E2256" s="288">
        <v>145</v>
      </c>
      <c r="F2256" s="288">
        <v>0.06</v>
      </c>
      <c r="G2256" s="290" t="str">
        <f>IF(B2256="RES","Residential",IF(B2256="COM","Commercial",IF(B2256="IND","Industrial",IF(B2256="IRG","Irrigation",IF(B2256="PSH","Lighting","No Class Detail")))))</f>
        <v>Lighting</v>
      </c>
      <c r="H2256" s="50" t="str">
        <f>IF(D2256="ADJ","Sch.197",IF(D2256="PCM","Sch.97",0))</f>
        <v>Sch.97</v>
      </c>
      <c r="I2256" s="50" t="str">
        <f>INDEX(Sch.!B:B,MATCH(C2256,Sch.!A:A,0))</f>
        <v>Sch.53</v>
      </c>
      <c r="J2256" s="50" t="str">
        <f>INDEX(Sch.!C:C,MATCH(C2256,Sch.!A:A,0))</f>
        <v>Not Decoupled</v>
      </c>
    </row>
    <row r="2257" spans="1:10">
      <c r="A2257" s="287">
        <v>202212</v>
      </c>
      <c r="B2257" s="288" t="s">
        <v>241</v>
      </c>
      <c r="C2257" s="288" t="s">
        <v>114</v>
      </c>
      <c r="D2257" s="288" t="s">
        <v>276</v>
      </c>
      <c r="E2257" s="288">
        <v>146</v>
      </c>
      <c r="F2257" s="288">
        <v>0.01</v>
      </c>
      <c r="G2257" s="290" t="str">
        <f>IF(B2257="RES","Residential",IF(B2257="COM","Commercial",IF(B2257="IND","Industrial",IF(B2257="IRG","Irrigation",IF(B2257="PSH","Lighting","No Class Detail")))))</f>
        <v>Lighting</v>
      </c>
      <c r="H2257" s="50" t="str">
        <f>IF(D2257="ADJ","Sch.197",IF(D2257="PCM","Sch.97",0))</f>
        <v>Sch.97</v>
      </c>
      <c r="I2257" s="50" t="str">
        <f>INDEX(Sch.!B:B,MATCH(C2257,Sch.!A:A,0))</f>
        <v>Sch.53</v>
      </c>
      <c r="J2257" s="50" t="str">
        <f>INDEX(Sch.!C:C,MATCH(C2257,Sch.!A:A,0))</f>
        <v>Not Decoupled</v>
      </c>
    </row>
    <row r="2258" spans="1:10">
      <c r="A2258" s="287">
        <v>202212</v>
      </c>
      <c r="B2258" s="288" t="s">
        <v>241</v>
      </c>
      <c r="C2258" s="288" t="s">
        <v>114</v>
      </c>
      <c r="D2258" s="288" t="s">
        <v>276</v>
      </c>
      <c r="E2258" s="288">
        <v>150</v>
      </c>
      <c r="F2258" s="288">
        <v>0.02</v>
      </c>
      <c r="G2258" s="290" t="str">
        <f>IF(B2258="RES","Residential",IF(B2258="COM","Commercial",IF(B2258="IND","Industrial",IF(B2258="IRG","Irrigation",IF(B2258="PSH","Lighting","No Class Detail")))))</f>
        <v>Lighting</v>
      </c>
      <c r="H2258" s="50" t="str">
        <f>IF(D2258="ADJ","Sch.197",IF(D2258="PCM","Sch.97",0))</f>
        <v>Sch.97</v>
      </c>
      <c r="I2258" s="50" t="str">
        <f>INDEX(Sch.!B:B,MATCH(C2258,Sch.!A:A,0))</f>
        <v>Sch.53</v>
      </c>
      <c r="J2258" s="50" t="str">
        <f>INDEX(Sch.!C:C,MATCH(C2258,Sch.!A:A,0))</f>
        <v>Not Decoupled</v>
      </c>
    </row>
    <row r="2259" spans="1:10">
      <c r="A2259" s="287">
        <v>202212</v>
      </c>
      <c r="B2259" s="288" t="s">
        <v>241</v>
      </c>
      <c r="C2259" s="288" t="s">
        <v>114</v>
      </c>
      <c r="D2259" s="288" t="s">
        <v>276</v>
      </c>
      <c r="E2259" s="288">
        <v>151</v>
      </c>
      <c r="F2259" s="288">
        <v>0.01</v>
      </c>
      <c r="G2259" s="290" t="str">
        <f>IF(B2259="RES","Residential",IF(B2259="COM","Commercial",IF(B2259="IND","Industrial",IF(B2259="IRG","Irrigation",IF(B2259="PSH","Lighting","No Class Detail")))))</f>
        <v>Lighting</v>
      </c>
      <c r="H2259" s="50" t="str">
        <f>IF(D2259="ADJ","Sch.197",IF(D2259="PCM","Sch.97",0))</f>
        <v>Sch.97</v>
      </c>
      <c r="I2259" s="50" t="str">
        <f>INDEX(Sch.!B:B,MATCH(C2259,Sch.!A:A,0))</f>
        <v>Sch.53</v>
      </c>
      <c r="J2259" s="50" t="str">
        <f>INDEX(Sch.!C:C,MATCH(C2259,Sch.!A:A,0))</f>
        <v>Not Decoupled</v>
      </c>
    </row>
    <row r="2260" spans="1:10">
      <c r="A2260" s="287">
        <v>202212</v>
      </c>
      <c r="B2260" s="288" t="s">
        <v>241</v>
      </c>
      <c r="C2260" s="288" t="s">
        <v>115</v>
      </c>
      <c r="D2260" s="288" t="s">
        <v>277</v>
      </c>
      <c r="E2260" s="288">
        <v>298</v>
      </c>
      <c r="F2260" s="288">
        <v>-323.27999999999997</v>
      </c>
      <c r="G2260" s="290" t="str">
        <f>IF(B2260="RES","Residential",IF(B2260="COM","Commercial",IF(B2260="IND","Industrial",IF(B2260="IRG","Irrigation",IF(B2260="PSH","Lighting","No Class Detail")))))</f>
        <v>Lighting</v>
      </c>
      <c r="H2260" s="50" t="str">
        <f>IF(D2260="ADJ","Sch.197",IF(D2260="PCM","Sch.97",0))</f>
        <v>Sch.197</v>
      </c>
      <c r="I2260" s="50" t="str">
        <f>INDEX(Sch.!B:B,MATCH(C2260,Sch.!A:A,0))</f>
        <v>Sch.53</v>
      </c>
      <c r="J2260" s="50" t="str">
        <f>INDEX(Sch.!C:C,MATCH(C2260,Sch.!A:A,0))</f>
        <v>Not Decoupled</v>
      </c>
    </row>
    <row r="2261" spans="1:10">
      <c r="A2261" s="287">
        <v>202212</v>
      </c>
      <c r="B2261" s="288" t="s">
        <v>241</v>
      </c>
      <c r="C2261" s="288" t="s">
        <v>115</v>
      </c>
      <c r="D2261" s="288" t="s">
        <v>276</v>
      </c>
      <c r="E2261" s="288">
        <v>101</v>
      </c>
      <c r="F2261" s="288">
        <v>0.88</v>
      </c>
      <c r="G2261" s="290" t="str">
        <f>IF(B2261="RES","Residential",IF(B2261="COM","Commercial",IF(B2261="IND","Industrial",IF(B2261="IRG","Irrigation",IF(B2261="PSH","Lighting","No Class Detail")))))</f>
        <v>Lighting</v>
      </c>
      <c r="H2261" s="50" t="str">
        <f>IF(D2261="ADJ","Sch.197",IF(D2261="PCM","Sch.97",0))</f>
        <v>Sch.97</v>
      </c>
      <c r="I2261" s="50" t="str">
        <f>INDEX(Sch.!B:B,MATCH(C2261,Sch.!A:A,0))</f>
        <v>Sch.53</v>
      </c>
      <c r="J2261" s="50" t="str">
        <f>INDEX(Sch.!C:C,MATCH(C2261,Sch.!A:A,0))</f>
        <v>Not Decoupled</v>
      </c>
    </row>
    <row r="2262" spans="1:10">
      <c r="A2262" s="287">
        <v>202212</v>
      </c>
      <c r="B2262" s="288" t="s">
        <v>241</v>
      </c>
      <c r="C2262" s="288" t="s">
        <v>136</v>
      </c>
      <c r="D2262" s="288" t="s">
        <v>277</v>
      </c>
      <c r="E2262" s="288">
        <v>253</v>
      </c>
      <c r="F2262" s="288">
        <v>-68.790000000000006</v>
      </c>
      <c r="G2262" s="290" t="str">
        <f>IF(B2262="RES","Residential",IF(B2262="COM","Commercial",IF(B2262="IND","Industrial",IF(B2262="IRG","Irrigation",IF(B2262="PSH","Lighting","No Class Detail")))))</f>
        <v>Lighting</v>
      </c>
      <c r="H2262" s="50" t="str">
        <f>IF(D2262="ADJ","Sch.197",IF(D2262="PCM","Sch.97",0))</f>
        <v>Sch.197</v>
      </c>
      <c r="I2262" s="50" t="str">
        <f>INDEX(Sch.!B:B,MATCH(C2262,Sch.!A:A,0))</f>
        <v>Sch.51,52,57</v>
      </c>
      <c r="J2262" s="50" t="str">
        <f>INDEX(Sch.!C:C,MATCH(C2262,Sch.!A:A,0))</f>
        <v>Not Decoupled</v>
      </c>
    </row>
    <row r="2263" spans="1:10">
      <c r="A2263" s="287">
        <v>202212</v>
      </c>
      <c r="B2263" s="288" t="s">
        <v>241</v>
      </c>
      <c r="C2263" s="288" t="s">
        <v>136</v>
      </c>
      <c r="D2263" s="288" t="s">
        <v>277</v>
      </c>
      <c r="E2263" s="288">
        <v>303</v>
      </c>
      <c r="F2263" s="288">
        <v>-113.79</v>
      </c>
      <c r="G2263" s="290" t="str">
        <f>IF(B2263="RES","Residential",IF(B2263="COM","Commercial",IF(B2263="IND","Industrial",IF(B2263="IRG","Irrigation",IF(B2263="PSH","Lighting","No Class Detail")))))</f>
        <v>Lighting</v>
      </c>
      <c r="H2263" s="50" t="str">
        <f>IF(D2263="ADJ","Sch.197",IF(D2263="PCM","Sch.97",0))</f>
        <v>Sch.197</v>
      </c>
      <c r="I2263" s="50" t="str">
        <f>INDEX(Sch.!B:B,MATCH(C2263,Sch.!A:A,0))</f>
        <v>Sch.51,52,57</v>
      </c>
      <c r="J2263" s="50" t="str">
        <f>INDEX(Sch.!C:C,MATCH(C2263,Sch.!A:A,0))</f>
        <v>Not Decoupled</v>
      </c>
    </row>
    <row r="2264" spans="1:10">
      <c r="A2264" s="287">
        <v>202212</v>
      </c>
      <c r="B2264" s="288" t="s">
        <v>241</v>
      </c>
      <c r="C2264" s="288" t="s">
        <v>136</v>
      </c>
      <c r="D2264" s="288" t="s">
        <v>277</v>
      </c>
      <c r="E2264" s="288">
        <v>354</v>
      </c>
      <c r="F2264" s="288">
        <v>-225.14</v>
      </c>
      <c r="G2264" s="290" t="str">
        <f>IF(B2264="RES","Residential",IF(B2264="COM","Commercial",IF(B2264="IND","Industrial",IF(B2264="IRG","Irrigation",IF(B2264="PSH","Lighting","No Class Detail")))))</f>
        <v>Lighting</v>
      </c>
      <c r="H2264" s="50" t="str">
        <f>IF(D2264="ADJ","Sch.197",IF(D2264="PCM","Sch.97",0))</f>
        <v>Sch.197</v>
      </c>
      <c r="I2264" s="50" t="str">
        <f>INDEX(Sch.!B:B,MATCH(C2264,Sch.!A:A,0))</f>
        <v>Sch.51,52,57</v>
      </c>
      <c r="J2264" s="50" t="str">
        <f>INDEX(Sch.!C:C,MATCH(C2264,Sch.!A:A,0))</f>
        <v>Not Decoupled</v>
      </c>
    </row>
    <row r="2265" spans="1:10">
      <c r="A2265" s="287">
        <v>202212</v>
      </c>
      <c r="B2265" s="288" t="s">
        <v>241</v>
      </c>
      <c r="C2265" s="288" t="s">
        <v>136</v>
      </c>
      <c r="D2265" s="288" t="s">
        <v>277</v>
      </c>
      <c r="E2265" s="288">
        <v>355</v>
      </c>
      <c r="F2265" s="288">
        <v>-78.31</v>
      </c>
      <c r="G2265" s="290" t="str">
        <f>IF(B2265="RES","Residential",IF(B2265="COM","Commercial",IF(B2265="IND","Industrial",IF(B2265="IRG","Irrigation",IF(B2265="PSH","Lighting","No Class Detail")))))</f>
        <v>Lighting</v>
      </c>
      <c r="H2265" s="50" t="str">
        <f>IF(D2265="ADJ","Sch.197",IF(D2265="PCM","Sch.97",0))</f>
        <v>Sch.197</v>
      </c>
      <c r="I2265" s="50" t="str">
        <f>INDEX(Sch.!B:B,MATCH(C2265,Sch.!A:A,0))</f>
        <v>Sch.51,52,57</v>
      </c>
      <c r="J2265" s="50" t="str">
        <f>INDEX(Sch.!C:C,MATCH(C2265,Sch.!A:A,0))</f>
        <v>Not Decoupled</v>
      </c>
    </row>
    <row r="2266" spans="1:10">
      <c r="A2266" s="287">
        <v>202212</v>
      </c>
      <c r="B2266" s="288" t="s">
        <v>241</v>
      </c>
      <c r="C2266" s="288" t="s">
        <v>136</v>
      </c>
      <c r="D2266" s="288" t="s">
        <v>277</v>
      </c>
      <c r="E2266" s="288">
        <v>356</v>
      </c>
      <c r="F2266" s="288">
        <v>-13.02</v>
      </c>
      <c r="G2266" s="290" t="str">
        <f>IF(B2266="RES","Residential",IF(B2266="COM","Commercial",IF(B2266="IND","Industrial",IF(B2266="IRG","Irrigation",IF(B2266="PSH","Lighting","No Class Detail")))))</f>
        <v>Lighting</v>
      </c>
      <c r="H2266" s="50" t="str">
        <f>IF(D2266="ADJ","Sch.197",IF(D2266="PCM","Sch.97",0))</f>
        <v>Sch.197</v>
      </c>
      <c r="I2266" s="50" t="str">
        <f>INDEX(Sch.!B:B,MATCH(C2266,Sch.!A:A,0))</f>
        <v>Sch.51,52,57</v>
      </c>
      <c r="J2266" s="50" t="str">
        <f>INDEX(Sch.!C:C,MATCH(C2266,Sch.!A:A,0))</f>
        <v>Not Decoupled</v>
      </c>
    </row>
    <row r="2267" spans="1:10">
      <c r="A2267" s="287">
        <v>202212</v>
      </c>
      <c r="B2267" s="288" t="s">
        <v>241</v>
      </c>
      <c r="C2267" s="288" t="s">
        <v>136</v>
      </c>
      <c r="D2267" s="288" t="s">
        <v>277</v>
      </c>
      <c r="E2267" s="288">
        <v>357</v>
      </c>
      <c r="F2267" s="288">
        <v>-77.599999999999994</v>
      </c>
      <c r="G2267" s="290" t="str">
        <f>IF(B2267="RES","Residential",IF(B2267="COM","Commercial",IF(B2267="IND","Industrial",IF(B2267="IRG","Irrigation",IF(B2267="PSH","Lighting","No Class Detail")))))</f>
        <v>Lighting</v>
      </c>
      <c r="H2267" s="50" t="str">
        <f>IF(D2267="ADJ","Sch.197",IF(D2267="PCM","Sch.97",0))</f>
        <v>Sch.197</v>
      </c>
      <c r="I2267" s="50" t="str">
        <f>INDEX(Sch.!B:B,MATCH(C2267,Sch.!A:A,0))</f>
        <v>Sch.51,52,57</v>
      </c>
      <c r="J2267" s="50" t="str">
        <f>INDEX(Sch.!C:C,MATCH(C2267,Sch.!A:A,0))</f>
        <v>Not Decoupled</v>
      </c>
    </row>
    <row r="2268" spans="1:10">
      <c r="A2268" s="287">
        <v>202212</v>
      </c>
      <c r="B2268" s="288" t="s">
        <v>241</v>
      </c>
      <c r="C2268" s="288" t="s">
        <v>136</v>
      </c>
      <c r="D2268" s="288" t="s">
        <v>276</v>
      </c>
      <c r="E2268" s="288">
        <v>144</v>
      </c>
      <c r="F2268" s="288">
        <v>2.59</v>
      </c>
      <c r="G2268" s="290" t="str">
        <f>IF(B2268="RES","Residential",IF(B2268="COM","Commercial",IF(B2268="IND","Industrial",IF(B2268="IRG","Irrigation",IF(B2268="PSH","Lighting","No Class Detail")))))</f>
        <v>Lighting</v>
      </c>
      <c r="H2268" s="50" t="str">
        <f>IF(D2268="ADJ","Sch.197",IF(D2268="PCM","Sch.97",0))</f>
        <v>Sch.97</v>
      </c>
      <c r="I2268" s="50" t="str">
        <f>INDEX(Sch.!B:B,MATCH(C2268,Sch.!A:A,0))</f>
        <v>Sch.51,52,57</v>
      </c>
      <c r="J2268" s="50" t="str">
        <f>INDEX(Sch.!C:C,MATCH(C2268,Sch.!A:A,0))</f>
        <v>Not Decoupled</v>
      </c>
    </row>
    <row r="2269" spans="1:10">
      <c r="A2269" s="287">
        <v>202212</v>
      </c>
      <c r="B2269" s="288" t="s">
        <v>241</v>
      </c>
      <c r="C2269" s="288" t="s">
        <v>136</v>
      </c>
      <c r="D2269" s="288" t="s">
        <v>276</v>
      </c>
      <c r="E2269" s="288">
        <v>152</v>
      </c>
      <c r="F2269" s="288">
        <v>1.33</v>
      </c>
      <c r="G2269" s="290" t="str">
        <f>IF(B2269="RES","Residential",IF(B2269="COM","Commercial",IF(B2269="IND","Industrial",IF(B2269="IRG","Irrigation",IF(B2269="PSH","Lighting","No Class Detail")))))</f>
        <v>Lighting</v>
      </c>
      <c r="H2269" s="50" t="str">
        <f>IF(D2269="ADJ","Sch.197",IF(D2269="PCM","Sch.97",0))</f>
        <v>Sch.97</v>
      </c>
      <c r="I2269" s="50" t="str">
        <f>INDEX(Sch.!B:B,MATCH(C2269,Sch.!A:A,0))</f>
        <v>Sch.51,52,57</v>
      </c>
      <c r="J2269" s="50" t="str">
        <f>INDEX(Sch.!C:C,MATCH(C2269,Sch.!A:A,0))</f>
        <v>Not Decoupled</v>
      </c>
    </row>
    <row r="2270" spans="1:10">
      <c r="A2270" s="287">
        <v>202212</v>
      </c>
      <c r="B2270" s="288" t="s">
        <v>241</v>
      </c>
      <c r="C2270" s="288" t="s">
        <v>136</v>
      </c>
      <c r="D2270" s="288" t="s">
        <v>276</v>
      </c>
      <c r="E2270" s="288">
        <v>154</v>
      </c>
      <c r="F2270" s="288">
        <v>6.3</v>
      </c>
      <c r="G2270" s="290" t="str">
        <f>IF(B2270="RES","Residential",IF(B2270="COM","Commercial",IF(B2270="IND","Industrial",IF(B2270="IRG","Irrigation",IF(B2270="PSH","Lighting","No Class Detail")))))</f>
        <v>Lighting</v>
      </c>
      <c r="H2270" s="50" t="str">
        <f>IF(D2270="ADJ","Sch.197",IF(D2270="PCM","Sch.97",0))</f>
        <v>Sch.97</v>
      </c>
      <c r="I2270" s="50" t="str">
        <f>INDEX(Sch.!B:B,MATCH(C2270,Sch.!A:A,0))</f>
        <v>Sch.51,52,57</v>
      </c>
      <c r="J2270" s="50" t="str">
        <f>INDEX(Sch.!C:C,MATCH(C2270,Sch.!A:A,0))</f>
        <v>Not Decoupled</v>
      </c>
    </row>
    <row r="2271" spans="1:10">
      <c r="A2271" s="287">
        <v>202212</v>
      </c>
      <c r="B2271" s="288" t="s">
        <v>241</v>
      </c>
      <c r="C2271" s="288" t="s">
        <v>136</v>
      </c>
      <c r="D2271" s="288" t="s">
        <v>276</v>
      </c>
      <c r="E2271" s="288">
        <v>155</v>
      </c>
      <c r="F2271" s="288">
        <v>6.15</v>
      </c>
      <c r="G2271" s="290" t="str">
        <f>IF(B2271="RES","Residential",IF(B2271="COM","Commercial",IF(B2271="IND","Industrial",IF(B2271="IRG","Irrigation",IF(B2271="PSH","Lighting","No Class Detail")))))</f>
        <v>Lighting</v>
      </c>
      <c r="H2271" s="50" t="str">
        <f>IF(D2271="ADJ","Sch.197",IF(D2271="PCM","Sch.97",0))</f>
        <v>Sch.97</v>
      </c>
      <c r="I2271" s="50" t="str">
        <f>INDEX(Sch.!B:B,MATCH(C2271,Sch.!A:A,0))</f>
        <v>Sch.51,52,57</v>
      </c>
      <c r="J2271" s="50" t="str">
        <f>INDEX(Sch.!C:C,MATCH(C2271,Sch.!A:A,0))</f>
        <v>Not Decoupled</v>
      </c>
    </row>
    <row r="2272" spans="1:10">
      <c r="A2272" s="287">
        <v>202212</v>
      </c>
      <c r="B2272" s="288" t="s">
        <v>241</v>
      </c>
      <c r="C2272" s="288" t="s">
        <v>136</v>
      </c>
      <c r="D2272" s="288" t="s">
        <v>276</v>
      </c>
      <c r="E2272" s="288">
        <v>156</v>
      </c>
      <c r="F2272" s="288">
        <v>1.29</v>
      </c>
      <c r="G2272" s="290" t="str">
        <f>IF(B2272="RES","Residential",IF(B2272="COM","Commercial",IF(B2272="IND","Industrial",IF(B2272="IRG","Irrigation",IF(B2272="PSH","Lighting","No Class Detail")))))</f>
        <v>Lighting</v>
      </c>
      <c r="H2272" s="50" t="str">
        <f>IF(D2272="ADJ","Sch.197",IF(D2272="PCM","Sch.97",0))</f>
        <v>Sch.97</v>
      </c>
      <c r="I2272" s="50" t="str">
        <f>INDEX(Sch.!B:B,MATCH(C2272,Sch.!A:A,0))</f>
        <v>Sch.51,52,57</v>
      </c>
      <c r="J2272" s="50" t="str">
        <f>INDEX(Sch.!C:C,MATCH(C2272,Sch.!A:A,0))</f>
        <v>Not Decoupled</v>
      </c>
    </row>
    <row r="2273" spans="1:10">
      <c r="A2273" s="287">
        <v>202212</v>
      </c>
      <c r="B2273" s="288" t="s">
        <v>241</v>
      </c>
      <c r="C2273" s="288" t="s">
        <v>136</v>
      </c>
      <c r="D2273" s="288" t="s">
        <v>276</v>
      </c>
      <c r="E2273" s="288">
        <v>157</v>
      </c>
      <c r="F2273" s="288">
        <v>0.56999999999999995</v>
      </c>
      <c r="G2273" s="290" t="str">
        <f>IF(B2273="RES","Residential",IF(B2273="COM","Commercial",IF(B2273="IND","Industrial",IF(B2273="IRG","Irrigation",IF(B2273="PSH","Lighting","No Class Detail")))))</f>
        <v>Lighting</v>
      </c>
      <c r="H2273" s="50" t="str">
        <f>IF(D2273="ADJ","Sch.197",IF(D2273="PCM","Sch.97",0))</f>
        <v>Sch.97</v>
      </c>
      <c r="I2273" s="50" t="str">
        <f>INDEX(Sch.!B:B,MATCH(C2273,Sch.!A:A,0))</f>
        <v>Sch.51,52,57</v>
      </c>
      <c r="J2273" s="50" t="str">
        <f>INDEX(Sch.!C:C,MATCH(C2273,Sch.!A:A,0))</f>
        <v>Not Decoupled</v>
      </c>
    </row>
    <row r="2274" spans="1:10">
      <c r="A2274" s="287">
        <v>202212</v>
      </c>
      <c r="B2274" s="288" t="s">
        <v>222</v>
      </c>
      <c r="C2274" s="288" t="s">
        <v>88</v>
      </c>
      <c r="D2274" s="288" t="s">
        <v>277</v>
      </c>
      <c r="E2274" s="288">
        <v>298</v>
      </c>
      <c r="F2274" s="288">
        <v>-15349.52</v>
      </c>
      <c r="G2274" s="290" t="str">
        <f>IF(B2274="RES","Residential",IF(B2274="COM","Commercial",IF(B2274="IND","Industrial",IF(B2274="IRG","Irrigation",IF(B2274="PSH","Lighting","No Class Detail")))))</f>
        <v>Residential</v>
      </c>
      <c r="H2274" s="50" t="str">
        <f>IF(D2274="ADJ","Sch.197",IF(D2274="PCM","Sch.97",0))</f>
        <v>Sch.197</v>
      </c>
      <c r="I2274" s="50" t="str">
        <f>INDEX(Sch.!B:B,MATCH(C2274,Sch.!A:A,0))</f>
        <v>Sch.16,17,19</v>
      </c>
      <c r="J2274" s="50" t="str">
        <f>INDEX(Sch.!C:C,MATCH(C2274,Sch.!A:A,0))</f>
        <v>Sch.16,17,19</v>
      </c>
    </row>
    <row r="2275" spans="1:10">
      <c r="A2275" s="287">
        <v>202212</v>
      </c>
      <c r="B2275" s="288" t="s">
        <v>222</v>
      </c>
      <c r="C2275" s="288" t="s">
        <v>88</v>
      </c>
      <c r="D2275" s="288" t="s">
        <v>276</v>
      </c>
      <c r="E2275" s="288">
        <v>101</v>
      </c>
      <c r="F2275" s="288">
        <v>11.6</v>
      </c>
      <c r="G2275" s="290" t="str">
        <f>IF(B2275="RES","Residential",IF(B2275="COM","Commercial",IF(B2275="IND","Industrial",IF(B2275="IRG","Irrigation",IF(B2275="PSH","Lighting","No Class Detail")))))</f>
        <v>Residential</v>
      </c>
      <c r="H2275" s="50" t="str">
        <f>IF(D2275="ADJ","Sch.197",IF(D2275="PCM","Sch.97",0))</f>
        <v>Sch.97</v>
      </c>
      <c r="I2275" s="50" t="str">
        <f>INDEX(Sch.!B:B,MATCH(C2275,Sch.!A:A,0))</f>
        <v>Sch.16,17,19</v>
      </c>
      <c r="J2275" s="50" t="str">
        <f>INDEX(Sch.!C:C,MATCH(C2275,Sch.!A:A,0))</f>
        <v>Sch.16,17,19</v>
      </c>
    </row>
    <row r="2276" spans="1:10">
      <c r="A2276" s="287">
        <v>202212</v>
      </c>
      <c r="B2276" s="288" t="s">
        <v>222</v>
      </c>
      <c r="C2276" s="288" t="s">
        <v>132</v>
      </c>
      <c r="D2276" s="288" t="s">
        <v>277</v>
      </c>
      <c r="E2276" s="288">
        <v>320</v>
      </c>
      <c r="F2276" s="288">
        <v>-65.680000000000007</v>
      </c>
      <c r="G2276" s="290" t="str">
        <f>IF(B2276="RES","Residential",IF(B2276="COM","Commercial",IF(B2276="IND","Industrial",IF(B2276="IRG","Irrigation",IF(B2276="PSH","Lighting","No Class Detail")))))</f>
        <v>Residential</v>
      </c>
      <c r="H2276" s="50" t="str">
        <f>IF(D2276="ADJ","Sch.197",IF(D2276="PCM","Sch.97",0))</f>
        <v>Sch.197</v>
      </c>
      <c r="I2276" s="50" t="str">
        <f>INDEX(Sch.!B:B,MATCH(C2276,Sch.!A:A,0))</f>
        <v>Sch.15</v>
      </c>
      <c r="J2276" s="50" t="str">
        <f>INDEX(Sch.!C:C,MATCH(C2276,Sch.!A:A,0))</f>
        <v>Not Decoupled</v>
      </c>
    </row>
    <row r="2277" spans="1:10">
      <c r="A2277" s="287">
        <v>202212</v>
      </c>
      <c r="B2277" s="288" t="s">
        <v>222</v>
      </c>
      <c r="C2277" s="288" t="s">
        <v>132</v>
      </c>
      <c r="D2277" s="288" t="s">
        <v>277</v>
      </c>
      <c r="E2277" s="288">
        <v>354</v>
      </c>
      <c r="F2277" s="288">
        <v>-5.72</v>
      </c>
      <c r="G2277" s="290" t="str">
        <f>IF(B2277="RES","Residential",IF(B2277="COM","Commercial",IF(B2277="IND","Industrial",IF(B2277="IRG","Irrigation",IF(B2277="PSH","Lighting","No Class Detail")))))</f>
        <v>Residential</v>
      </c>
      <c r="H2277" s="50" t="str">
        <f>IF(D2277="ADJ","Sch.197",IF(D2277="PCM","Sch.97",0))</f>
        <v>Sch.197</v>
      </c>
      <c r="I2277" s="50" t="str">
        <f>INDEX(Sch.!B:B,MATCH(C2277,Sch.!A:A,0))</f>
        <v>Sch.15</v>
      </c>
      <c r="J2277" s="50" t="str">
        <f>INDEX(Sch.!C:C,MATCH(C2277,Sch.!A:A,0))</f>
        <v>Not Decoupled</v>
      </c>
    </row>
    <row r="2278" spans="1:10">
      <c r="A2278" s="287">
        <v>202212</v>
      </c>
      <c r="B2278" s="288" t="s">
        <v>222</v>
      </c>
      <c r="C2278" s="288" t="s">
        <v>132</v>
      </c>
      <c r="D2278" s="288" t="s">
        <v>277</v>
      </c>
      <c r="E2278" s="288">
        <v>355</v>
      </c>
      <c r="F2278" s="288">
        <v>-0.44</v>
      </c>
      <c r="G2278" s="290" t="str">
        <f>IF(B2278="RES","Residential",IF(B2278="COM","Commercial",IF(B2278="IND","Industrial",IF(B2278="IRG","Irrigation",IF(B2278="PSH","Lighting","No Class Detail")))))</f>
        <v>Residential</v>
      </c>
      <c r="H2278" s="50" t="str">
        <f>IF(D2278="ADJ","Sch.197",IF(D2278="PCM","Sch.97",0))</f>
        <v>Sch.197</v>
      </c>
      <c r="I2278" s="50" t="str">
        <f>INDEX(Sch.!B:B,MATCH(C2278,Sch.!A:A,0))</f>
        <v>Sch.15</v>
      </c>
      <c r="J2278" s="50" t="str">
        <f>INDEX(Sch.!C:C,MATCH(C2278,Sch.!A:A,0))</f>
        <v>Not Decoupled</v>
      </c>
    </row>
    <row r="2279" spans="1:10">
      <c r="A2279" s="287">
        <v>202212</v>
      </c>
      <c r="B2279" s="288" t="s">
        <v>222</v>
      </c>
      <c r="C2279" s="288" t="s">
        <v>132</v>
      </c>
      <c r="D2279" s="288" t="s">
        <v>276</v>
      </c>
      <c r="E2279" s="288">
        <v>153</v>
      </c>
      <c r="F2279" s="288">
        <v>1.45</v>
      </c>
      <c r="G2279" s="290" t="str">
        <f>IF(B2279="RES","Residential",IF(B2279="COM","Commercial",IF(B2279="IND","Industrial",IF(B2279="IRG","Irrigation",IF(B2279="PSH","Lighting","No Class Detail")))))</f>
        <v>Residential</v>
      </c>
      <c r="H2279" s="50" t="str">
        <f>IF(D2279="ADJ","Sch.197",IF(D2279="PCM","Sch.97",0))</f>
        <v>Sch.97</v>
      </c>
      <c r="I2279" s="50" t="str">
        <f>INDEX(Sch.!B:B,MATCH(C2279,Sch.!A:A,0))</f>
        <v>Sch.15</v>
      </c>
      <c r="J2279" s="50" t="str">
        <f>INDEX(Sch.!C:C,MATCH(C2279,Sch.!A:A,0))</f>
        <v>Not Decoupled</v>
      </c>
    </row>
    <row r="2280" spans="1:10">
      <c r="A2280" s="287">
        <v>202212</v>
      </c>
      <c r="B2280" s="288" t="s">
        <v>222</v>
      </c>
      <c r="C2280" s="288" t="s">
        <v>132</v>
      </c>
      <c r="D2280" s="288" t="s">
        <v>276</v>
      </c>
      <c r="E2280" s="288">
        <v>154</v>
      </c>
      <c r="F2280" s="288">
        <v>7.0000000000000007E-2</v>
      </c>
      <c r="G2280" s="290" t="str">
        <f>IF(B2280="RES","Residential",IF(B2280="COM","Commercial",IF(B2280="IND","Industrial",IF(B2280="IRG","Irrigation",IF(B2280="PSH","Lighting","No Class Detail")))))</f>
        <v>Residential</v>
      </c>
      <c r="H2280" s="50" t="str">
        <f>IF(D2280="ADJ","Sch.197",IF(D2280="PCM","Sch.97",0))</f>
        <v>Sch.97</v>
      </c>
      <c r="I2280" s="50" t="str">
        <f>INDEX(Sch.!B:B,MATCH(C2280,Sch.!A:A,0))</f>
        <v>Sch.15</v>
      </c>
      <c r="J2280" s="50" t="str">
        <f>INDEX(Sch.!C:C,MATCH(C2280,Sch.!A:A,0))</f>
        <v>Not Decoupled</v>
      </c>
    </row>
    <row r="2281" spans="1:10">
      <c r="A2281" s="287">
        <v>202212</v>
      </c>
      <c r="B2281" s="288" t="s">
        <v>222</v>
      </c>
      <c r="C2281" s="288" t="s">
        <v>87</v>
      </c>
      <c r="D2281" s="288" t="s">
        <v>277</v>
      </c>
      <c r="E2281" s="288">
        <v>298</v>
      </c>
      <c r="F2281" s="288">
        <v>-739204.3</v>
      </c>
      <c r="G2281" s="290" t="str">
        <f>IF(B2281="RES","Residential",IF(B2281="COM","Commercial",IF(B2281="IND","Industrial",IF(B2281="IRG","Irrigation",IF(B2281="PSH","Lighting","No Class Detail")))))</f>
        <v>Residential</v>
      </c>
      <c r="H2281" s="50" t="str">
        <f>IF(D2281="ADJ","Sch.197",IF(D2281="PCM","Sch.97",0))</f>
        <v>Sch.197</v>
      </c>
      <c r="I2281" s="50" t="str">
        <f>INDEX(Sch.!B:B,MATCH(C2281,Sch.!A:A,0))</f>
        <v>Sch.16,17,19</v>
      </c>
      <c r="J2281" s="50" t="str">
        <f>INDEX(Sch.!C:C,MATCH(C2281,Sch.!A:A,0))</f>
        <v>Sch.16,17,19</v>
      </c>
    </row>
    <row r="2282" spans="1:10">
      <c r="A2282" s="287">
        <v>202212</v>
      </c>
      <c r="B2282" s="288" t="s">
        <v>222</v>
      </c>
      <c r="C2282" s="288" t="s">
        <v>87</v>
      </c>
      <c r="D2282" s="288" t="s">
        <v>276</v>
      </c>
      <c r="E2282" s="288">
        <v>101</v>
      </c>
      <c r="F2282" s="288">
        <v>2577.52</v>
      </c>
      <c r="G2282" s="290" t="str">
        <f>IF(B2282="RES","Residential",IF(B2282="COM","Commercial",IF(B2282="IND","Industrial",IF(B2282="IRG","Irrigation",IF(B2282="PSH","Lighting","No Class Detail")))))</f>
        <v>Residential</v>
      </c>
      <c r="H2282" s="50" t="str">
        <f>IF(D2282="ADJ","Sch.197",IF(D2282="PCM","Sch.97",0))</f>
        <v>Sch.97</v>
      </c>
      <c r="I2282" s="50" t="str">
        <f>INDEX(Sch.!B:B,MATCH(C2282,Sch.!A:A,0))</f>
        <v>Sch.16,17,19</v>
      </c>
      <c r="J2282" s="50" t="str">
        <f>INDEX(Sch.!C:C,MATCH(C2282,Sch.!A:A,0))</f>
        <v>Sch.16,17,19</v>
      </c>
    </row>
    <row r="2283" spans="1:10">
      <c r="A2283" s="287">
        <v>202212</v>
      </c>
      <c r="B2283" s="288" t="s">
        <v>222</v>
      </c>
      <c r="C2283" s="288" t="s">
        <v>89</v>
      </c>
      <c r="D2283" s="288" t="s">
        <v>277</v>
      </c>
      <c r="E2283" s="288">
        <v>298</v>
      </c>
      <c r="F2283" s="288">
        <v>-55993.919999999998</v>
      </c>
      <c r="G2283" s="290" t="str">
        <f>IF(B2283="RES","Residential",IF(B2283="COM","Commercial",IF(B2283="IND","Industrial",IF(B2283="IRG","Irrigation",IF(B2283="PSH","Lighting","No Class Detail")))))</f>
        <v>Residential</v>
      </c>
      <c r="H2283" s="50" t="str">
        <f>IF(D2283="ADJ","Sch.197",IF(D2283="PCM","Sch.97",0))</f>
        <v>Sch.197</v>
      </c>
      <c r="I2283" s="50" t="str">
        <f>INDEX(Sch.!B:B,MATCH(C2283,Sch.!A:A,0))</f>
        <v>Sch.16,17,19</v>
      </c>
      <c r="J2283" s="50" t="str">
        <f>INDEX(Sch.!C:C,MATCH(C2283,Sch.!A:A,0))</f>
        <v>Sch.16,17,19</v>
      </c>
    </row>
    <row r="2284" spans="1:10">
      <c r="A2284" s="287">
        <v>202212</v>
      </c>
      <c r="B2284" s="288" t="s">
        <v>222</v>
      </c>
      <c r="C2284" s="288" t="s">
        <v>89</v>
      </c>
      <c r="D2284" s="288" t="s">
        <v>276</v>
      </c>
      <c r="E2284" s="288">
        <v>101</v>
      </c>
      <c r="F2284" s="288">
        <v>382.96</v>
      </c>
      <c r="G2284" s="290" t="str">
        <f>IF(B2284="RES","Residential",IF(B2284="COM","Commercial",IF(B2284="IND","Industrial",IF(B2284="IRG","Irrigation",IF(B2284="PSH","Lighting","No Class Detail")))))</f>
        <v>Residential</v>
      </c>
      <c r="H2284" s="50" t="str">
        <f>IF(D2284="ADJ","Sch.197",IF(D2284="PCM","Sch.97",0))</f>
        <v>Sch.97</v>
      </c>
      <c r="I2284" s="50" t="str">
        <f>INDEX(Sch.!B:B,MATCH(C2284,Sch.!A:A,0))</f>
        <v>Sch.16,17,19</v>
      </c>
      <c r="J2284" s="50" t="str">
        <f>INDEX(Sch.!C:C,MATCH(C2284,Sch.!A:A,0))</f>
        <v>Sch.16,17,19</v>
      </c>
    </row>
    <row r="2285" spans="1:10">
      <c r="A2285" s="287">
        <v>202212</v>
      </c>
      <c r="B2285" s="288" t="s">
        <v>222</v>
      </c>
      <c r="C2285" s="288" t="s">
        <v>90</v>
      </c>
      <c r="D2285" s="288" t="s">
        <v>277</v>
      </c>
      <c r="E2285" s="288">
        <v>298</v>
      </c>
      <c r="F2285" s="288">
        <v>-818.43</v>
      </c>
      <c r="G2285" s="290" t="str">
        <f>IF(B2285="RES","Residential",IF(B2285="COM","Commercial",IF(B2285="IND","Industrial",IF(B2285="IRG","Irrigation",IF(B2285="PSH","Lighting","No Class Detail")))))</f>
        <v>Residential</v>
      </c>
      <c r="H2285" s="50" t="str">
        <f>IF(D2285="ADJ","Sch.197",IF(D2285="PCM","Sch.97",0))</f>
        <v>Sch.197</v>
      </c>
      <c r="I2285" s="50" t="str">
        <f>INDEX(Sch.!B:B,MATCH(C2285,Sch.!A:A,0))</f>
        <v>Sch.16,17,19</v>
      </c>
      <c r="J2285" s="50" t="str">
        <f>INDEX(Sch.!C:C,MATCH(C2285,Sch.!A:A,0))</f>
        <v>Sch.16,17,19</v>
      </c>
    </row>
    <row r="2286" spans="1:10">
      <c r="A2286" s="287">
        <v>202212</v>
      </c>
      <c r="B2286" s="288" t="s">
        <v>222</v>
      </c>
      <c r="C2286" s="288" t="s">
        <v>90</v>
      </c>
      <c r="D2286" s="288" t="s">
        <v>276</v>
      </c>
      <c r="E2286" s="288">
        <v>101</v>
      </c>
      <c r="F2286" s="288">
        <v>1.89</v>
      </c>
      <c r="G2286" s="290" t="str">
        <f>IF(B2286="RES","Residential",IF(B2286="COM","Commercial",IF(B2286="IND","Industrial",IF(B2286="IRG","Irrigation",IF(B2286="PSH","Lighting","No Class Detail")))))</f>
        <v>Residential</v>
      </c>
      <c r="H2286" s="50" t="str">
        <f>IF(D2286="ADJ","Sch.197",IF(D2286="PCM","Sch.97",0))</f>
        <v>Sch.97</v>
      </c>
      <c r="I2286" s="50" t="str">
        <f>INDEX(Sch.!B:B,MATCH(C2286,Sch.!A:A,0))</f>
        <v>Sch.16,17,19</v>
      </c>
      <c r="J2286" s="50" t="str">
        <f>INDEX(Sch.!C:C,MATCH(C2286,Sch.!A:A,0))</f>
        <v>Sch.16,17,19</v>
      </c>
    </row>
    <row r="2287" spans="1:10">
      <c r="A2287" s="287">
        <v>202212</v>
      </c>
      <c r="B2287" s="288" t="s">
        <v>222</v>
      </c>
      <c r="C2287" s="288" t="s">
        <v>91</v>
      </c>
      <c r="D2287" s="288" t="s">
        <v>277</v>
      </c>
      <c r="E2287" s="288">
        <v>298</v>
      </c>
      <c r="F2287" s="288">
        <v>-75.94</v>
      </c>
      <c r="G2287" s="290" t="str">
        <f>IF(B2287="RES","Residential",IF(B2287="COM","Commercial",IF(B2287="IND","Industrial",IF(B2287="IRG","Irrigation",IF(B2287="PSH","Lighting","No Class Detail")))))</f>
        <v>Residential</v>
      </c>
      <c r="H2287" s="50" t="str">
        <f>IF(D2287="ADJ","Sch.197",IF(D2287="PCM","Sch.97",0))</f>
        <v>Sch.197</v>
      </c>
      <c r="I2287" s="50" t="str">
        <f>INDEX(Sch.!B:B,MATCH(C2287,Sch.!A:A,0))</f>
        <v>Sch.16,17,19</v>
      </c>
      <c r="J2287" s="50" t="str">
        <f>INDEX(Sch.!C:C,MATCH(C2287,Sch.!A:A,0))</f>
        <v>Sch.16,17,19</v>
      </c>
    </row>
    <row r="2288" spans="1:10">
      <c r="A2288" s="287">
        <v>202212</v>
      </c>
      <c r="B2288" s="288" t="s">
        <v>222</v>
      </c>
      <c r="C2288" s="288" t="s">
        <v>240</v>
      </c>
      <c r="D2288" s="288" t="s">
        <v>277</v>
      </c>
      <c r="E2288" s="288">
        <v>299</v>
      </c>
      <c r="F2288" s="288">
        <v>-75.430000000000007</v>
      </c>
      <c r="G2288" s="290" t="str">
        <f>IF(B2288="RES","Residential",IF(B2288="COM","Commercial",IF(B2288="IND","Industrial",IF(B2288="IRG","Irrigation",IF(B2288="PSH","Lighting","No Class Detail")))))</f>
        <v>Residential</v>
      </c>
      <c r="H2288" s="50" t="str">
        <f>IF(D2288="ADJ","Sch.197",IF(D2288="PCM","Sch.97",0))</f>
        <v>Sch.197</v>
      </c>
      <c r="I2288" s="50" t="str">
        <f>INDEX(Sch.!B:B,MATCH(C2288,Sch.!A:A,0))</f>
        <v>Sch.16,17,19</v>
      </c>
      <c r="J2288" s="50" t="str">
        <f>INDEX(Sch.!C:C,MATCH(C2288,Sch.!A:A,0))</f>
        <v>Sch.16,17,19</v>
      </c>
    </row>
    <row r="2289" spans="1:10">
      <c r="A2289" s="287">
        <v>202212</v>
      </c>
      <c r="B2289" s="288" t="s">
        <v>222</v>
      </c>
      <c r="C2289" s="288" t="s">
        <v>92</v>
      </c>
      <c r="D2289" s="288" t="s">
        <v>277</v>
      </c>
      <c r="E2289" s="288">
        <v>298</v>
      </c>
      <c r="F2289" s="288">
        <v>-7530.4</v>
      </c>
      <c r="G2289" s="290" t="str">
        <f>IF(B2289="RES","Residential",IF(B2289="COM","Commercial",IF(B2289="IND","Industrial",IF(B2289="IRG","Irrigation",IF(B2289="PSH","Lighting","No Class Detail")))))</f>
        <v>Residential</v>
      </c>
      <c r="H2289" s="50" t="str">
        <f>IF(D2289="ADJ","Sch.197",IF(D2289="PCM","Sch.97",0))</f>
        <v>Sch.197</v>
      </c>
      <c r="I2289" s="50" t="str">
        <f>INDEX(Sch.!B:B,MATCH(C2289,Sch.!A:A,0))</f>
        <v>Sch.24</v>
      </c>
      <c r="J2289" s="50" t="str">
        <f>INDEX(Sch.!C:C,MATCH(C2289,Sch.!A:A,0))</f>
        <v>Sch.24</v>
      </c>
    </row>
    <row r="2290" spans="1:10">
      <c r="A2290" s="287">
        <v>202212</v>
      </c>
      <c r="B2290" s="288" t="s">
        <v>222</v>
      </c>
      <c r="C2290" s="288" t="s">
        <v>92</v>
      </c>
      <c r="D2290" s="288" t="s">
        <v>276</v>
      </c>
      <c r="E2290" s="288">
        <v>101</v>
      </c>
      <c r="F2290" s="288">
        <v>21.82</v>
      </c>
      <c r="G2290" s="290" t="str">
        <f>IF(B2290="RES","Residential",IF(B2290="COM","Commercial",IF(B2290="IND","Industrial",IF(B2290="IRG","Irrigation",IF(B2290="PSH","Lighting","No Class Detail")))))</f>
        <v>Residential</v>
      </c>
      <c r="H2290" s="50" t="str">
        <f>IF(D2290="ADJ","Sch.197",IF(D2290="PCM","Sch.97",0))</f>
        <v>Sch.97</v>
      </c>
      <c r="I2290" s="50" t="str">
        <f>INDEX(Sch.!B:B,MATCH(C2290,Sch.!A:A,0))</f>
        <v>Sch.24</v>
      </c>
      <c r="J2290" s="50" t="str">
        <f>INDEX(Sch.!C:C,MATCH(C2290,Sch.!A:A,0))</f>
        <v>Sch.24</v>
      </c>
    </row>
    <row r="2291" spans="1:10">
      <c r="A2291" s="287">
        <v>202212</v>
      </c>
      <c r="B2291" s="288" t="s">
        <v>222</v>
      </c>
      <c r="C2291" s="288" t="s">
        <v>102</v>
      </c>
      <c r="D2291" s="288" t="s">
        <v>277</v>
      </c>
      <c r="E2291" s="288">
        <v>298</v>
      </c>
      <c r="F2291" s="288">
        <v>-875.25</v>
      </c>
      <c r="G2291" s="290" t="str">
        <f>IF(B2291="RES","Residential",IF(B2291="COM","Commercial",IF(B2291="IND","Industrial",IF(B2291="IRG","Irrigation",IF(B2291="PSH","Lighting","No Class Detail")))))</f>
        <v>Residential</v>
      </c>
      <c r="H2291" s="50" t="str">
        <f>IF(D2291="ADJ","Sch.197",IF(D2291="PCM","Sch.97",0))</f>
        <v>Sch.197</v>
      </c>
      <c r="I2291" s="50" t="str">
        <f>INDEX(Sch.!B:B,MATCH(C2291,Sch.!A:A,0))</f>
        <v>Sch.29,36</v>
      </c>
      <c r="J2291" s="50" t="str">
        <f>INDEX(Sch.!C:C,MATCH(C2291,Sch.!A:A,0))</f>
        <v>Sch.29,36</v>
      </c>
    </row>
    <row r="2292" spans="1:10">
      <c r="A2292" s="287">
        <v>202212</v>
      </c>
      <c r="B2292" s="288" t="s">
        <v>222</v>
      </c>
      <c r="C2292" s="288" t="s">
        <v>93</v>
      </c>
      <c r="D2292" s="288" t="s">
        <v>277</v>
      </c>
      <c r="E2292" s="288">
        <v>298</v>
      </c>
      <c r="F2292" s="288">
        <v>-167.66</v>
      </c>
      <c r="G2292" s="290" t="str">
        <f>IF(B2292="RES","Residential",IF(B2292="COM","Commercial",IF(B2292="IND","Industrial",IF(B2292="IRG","Irrigation",IF(B2292="PSH","Lighting","No Class Detail")))))</f>
        <v>Residential</v>
      </c>
      <c r="H2292" s="50" t="str">
        <f>IF(D2292="ADJ","Sch.197",IF(D2292="PCM","Sch.97",0))</f>
        <v>Sch.197</v>
      </c>
      <c r="I2292" s="50" t="str">
        <f>INDEX(Sch.!B:B,MATCH(C2292,Sch.!A:A,0))</f>
        <v>Sch.24</v>
      </c>
      <c r="J2292" s="50" t="str">
        <f>INDEX(Sch.!C:C,MATCH(C2292,Sch.!A:A,0))</f>
        <v>Sch.24</v>
      </c>
    </row>
    <row r="2293" spans="1:10">
      <c r="A2293" s="287">
        <v>202301</v>
      </c>
      <c r="B2293" s="288" t="s">
        <v>206</v>
      </c>
      <c r="C2293" s="288" t="s">
        <v>101</v>
      </c>
      <c r="D2293" s="288" t="s">
        <v>277</v>
      </c>
      <c r="E2293" s="288">
        <v>299</v>
      </c>
      <c r="F2293" s="288">
        <v>-40.58</v>
      </c>
      <c r="G2293" s="290" t="str">
        <f>IF(B2293="RES","Residential",IF(B2293="COM","Commercial",IF(B2293="IND","Industrial",IF(B2293="IRG","Irrigation",IF(B2293="PSH","Lighting","No Class Detail")))))</f>
        <v>Commercial</v>
      </c>
      <c r="H2293" s="50" t="str">
        <f>IF(D2293="ADJ","Sch.197",IF(D2293="PCM","Sch.97",0))</f>
        <v>Sch.197</v>
      </c>
      <c r="I2293" s="50" t="str">
        <f>INDEX(Sch.!B:B,MATCH(C2293,Sch.!A:A,0))</f>
        <v>Sch.24</v>
      </c>
      <c r="J2293" s="50" t="str">
        <f>INDEX(Sch.!C:C,MATCH(C2293,Sch.!A:A,0))</f>
        <v>Sch.24</v>
      </c>
    </row>
    <row r="2294" spans="1:10">
      <c r="A2294" s="287">
        <v>202301</v>
      </c>
      <c r="B2294" s="288" t="s">
        <v>206</v>
      </c>
      <c r="C2294" s="288" t="s">
        <v>101</v>
      </c>
      <c r="D2294" s="288" t="s">
        <v>276</v>
      </c>
      <c r="E2294" s="288">
        <v>45</v>
      </c>
      <c r="F2294" s="288">
        <v>6.82</v>
      </c>
      <c r="G2294" s="290" t="str">
        <f>IF(B2294="RES","Residential",IF(B2294="COM","Commercial",IF(B2294="IND","Industrial",IF(B2294="IRG","Irrigation",IF(B2294="PSH","Lighting","No Class Detail")))))</f>
        <v>Commercial</v>
      </c>
      <c r="H2294" s="50" t="str">
        <f>IF(D2294="ADJ","Sch.197",IF(D2294="PCM","Sch.97",0))</f>
        <v>Sch.97</v>
      </c>
      <c r="I2294" s="50" t="str">
        <f>INDEX(Sch.!B:B,MATCH(C2294,Sch.!A:A,0))</f>
        <v>Sch.24</v>
      </c>
      <c r="J2294" s="50" t="str">
        <f>INDEX(Sch.!C:C,MATCH(C2294,Sch.!A:A,0))</f>
        <v>Sch.24</v>
      </c>
    </row>
    <row r="2295" spans="1:10">
      <c r="A2295" s="287">
        <v>202301</v>
      </c>
      <c r="B2295" s="288" t="s">
        <v>206</v>
      </c>
      <c r="C2295" s="288" t="s">
        <v>94</v>
      </c>
      <c r="D2295" s="288" t="s">
        <v>277</v>
      </c>
      <c r="E2295" s="288">
        <v>298</v>
      </c>
      <c r="F2295" s="288">
        <v>-8501.0300000000007</v>
      </c>
      <c r="G2295" s="290" t="str">
        <f>IF(B2295="RES","Residential",IF(B2295="COM","Commercial",IF(B2295="IND","Industrial",IF(B2295="IRG","Irrigation",IF(B2295="PSH","Lighting","No Class Detail")))))</f>
        <v>Commercial</v>
      </c>
      <c r="H2295" s="50" t="str">
        <f>IF(D2295="ADJ","Sch.197",IF(D2295="PCM","Sch.97",0))</f>
        <v>Sch.197</v>
      </c>
      <c r="I2295" s="50" t="str">
        <f>INDEX(Sch.!B:B,MATCH(C2295,Sch.!A:A,0))</f>
        <v>Sch.24</v>
      </c>
      <c r="J2295" s="50" t="str">
        <f>INDEX(Sch.!C:C,MATCH(C2295,Sch.!A:A,0))</f>
        <v>Sch.24</v>
      </c>
    </row>
    <row r="2296" spans="1:10">
      <c r="A2296" s="287">
        <v>202301</v>
      </c>
      <c r="B2296" s="288" t="s">
        <v>206</v>
      </c>
      <c r="C2296" s="288" t="s">
        <v>94</v>
      </c>
      <c r="D2296" s="288" t="s">
        <v>276</v>
      </c>
      <c r="E2296" s="288">
        <v>101</v>
      </c>
      <c r="F2296" s="288">
        <v>4562.29</v>
      </c>
      <c r="G2296" s="290" t="str">
        <f>IF(B2296="RES","Residential",IF(B2296="COM","Commercial",IF(B2296="IND","Industrial",IF(B2296="IRG","Irrigation",IF(B2296="PSH","Lighting","No Class Detail")))))</f>
        <v>Commercial</v>
      </c>
      <c r="H2296" s="50" t="str">
        <f>IF(D2296="ADJ","Sch.197",IF(D2296="PCM","Sch.97",0))</f>
        <v>Sch.97</v>
      </c>
      <c r="I2296" s="50" t="str">
        <f>INDEX(Sch.!B:B,MATCH(C2296,Sch.!A:A,0))</f>
        <v>Sch.24</v>
      </c>
      <c r="J2296" s="50" t="str">
        <f>INDEX(Sch.!C:C,MATCH(C2296,Sch.!A:A,0))</f>
        <v>Sch.24</v>
      </c>
    </row>
    <row r="2297" spans="1:10">
      <c r="A2297" s="287">
        <v>202301</v>
      </c>
      <c r="B2297" s="288" t="s">
        <v>206</v>
      </c>
      <c r="C2297" s="288" t="s">
        <v>95</v>
      </c>
      <c r="D2297" s="288" t="s">
        <v>277</v>
      </c>
      <c r="E2297" s="288">
        <v>298</v>
      </c>
      <c r="F2297" s="288">
        <v>-0.22</v>
      </c>
      <c r="G2297" s="290" t="str">
        <f>IF(B2297="RES","Residential",IF(B2297="COM","Commercial",IF(B2297="IND","Industrial",IF(B2297="IRG","Irrigation",IF(B2297="PSH","Lighting","No Class Detail")))))</f>
        <v>Commercial</v>
      </c>
      <c r="H2297" s="50" t="str">
        <f>IF(D2297="ADJ","Sch.197",IF(D2297="PCM","Sch.97",0))</f>
        <v>Sch.197</v>
      </c>
      <c r="I2297" s="50" t="str">
        <f>INDEX(Sch.!B:B,MATCH(C2297,Sch.!A:A,0))</f>
        <v>Sch.24</v>
      </c>
      <c r="J2297" s="50" t="str">
        <f>INDEX(Sch.!C:C,MATCH(C2297,Sch.!A:A,0))</f>
        <v>Sch.24</v>
      </c>
    </row>
    <row r="2298" spans="1:10">
      <c r="A2298" s="287">
        <v>202301</v>
      </c>
      <c r="B2298" s="288" t="s">
        <v>206</v>
      </c>
      <c r="C2298" s="288" t="s">
        <v>95</v>
      </c>
      <c r="D2298" s="288" t="s">
        <v>276</v>
      </c>
      <c r="E2298" s="288">
        <v>101</v>
      </c>
      <c r="F2298" s="288">
        <v>0.09</v>
      </c>
      <c r="G2298" s="290" t="str">
        <f>IF(B2298="RES","Residential",IF(B2298="COM","Commercial",IF(B2298="IND","Industrial",IF(B2298="IRG","Irrigation",IF(B2298="PSH","Lighting","No Class Detail")))))</f>
        <v>Commercial</v>
      </c>
      <c r="H2298" s="50" t="str">
        <f>IF(D2298="ADJ","Sch.197",IF(D2298="PCM","Sch.97",0))</f>
        <v>Sch.97</v>
      </c>
      <c r="I2298" s="50" t="str">
        <f>INDEX(Sch.!B:B,MATCH(C2298,Sch.!A:A,0))</f>
        <v>Sch.24</v>
      </c>
      <c r="J2298" s="50" t="str">
        <f>INDEX(Sch.!C:C,MATCH(C2298,Sch.!A:A,0))</f>
        <v>Sch.24</v>
      </c>
    </row>
    <row r="2299" spans="1:10">
      <c r="A2299" s="287">
        <v>202301</v>
      </c>
      <c r="B2299" s="288" t="s">
        <v>206</v>
      </c>
      <c r="C2299" s="288" t="s">
        <v>96</v>
      </c>
      <c r="D2299" s="288" t="s">
        <v>277</v>
      </c>
      <c r="E2299" s="288">
        <v>298</v>
      </c>
      <c r="F2299" s="288">
        <v>-27.11</v>
      </c>
      <c r="G2299" s="290" t="str">
        <f>IF(B2299="RES","Residential",IF(B2299="COM","Commercial",IF(B2299="IND","Industrial",IF(B2299="IRG","Irrigation",IF(B2299="PSH","Lighting","No Class Detail")))))</f>
        <v>Commercial</v>
      </c>
      <c r="H2299" s="50" t="str">
        <f>IF(D2299="ADJ","Sch.197",IF(D2299="PCM","Sch.97",0))</f>
        <v>Sch.197</v>
      </c>
      <c r="I2299" s="50" t="str">
        <f>INDEX(Sch.!B:B,MATCH(C2299,Sch.!A:A,0))</f>
        <v>Sch.24</v>
      </c>
      <c r="J2299" s="50" t="str">
        <f>INDEX(Sch.!C:C,MATCH(C2299,Sch.!A:A,0))</f>
        <v>Sch.24</v>
      </c>
    </row>
    <row r="2300" spans="1:10">
      <c r="A2300" s="287">
        <v>202301</v>
      </c>
      <c r="B2300" s="288" t="s">
        <v>206</v>
      </c>
      <c r="C2300" s="288" t="s">
        <v>96</v>
      </c>
      <c r="D2300" s="288" t="s">
        <v>276</v>
      </c>
      <c r="E2300" s="288">
        <v>101</v>
      </c>
      <c r="F2300" s="288">
        <v>9.1</v>
      </c>
      <c r="G2300" s="290" t="str">
        <f>IF(B2300="RES","Residential",IF(B2300="COM","Commercial",IF(B2300="IND","Industrial",IF(B2300="IRG","Irrigation",IF(B2300="PSH","Lighting","No Class Detail")))))</f>
        <v>Commercial</v>
      </c>
      <c r="H2300" s="50" t="str">
        <f>IF(D2300="ADJ","Sch.197",IF(D2300="PCM","Sch.97",0))</f>
        <v>Sch.97</v>
      </c>
      <c r="I2300" s="50" t="str">
        <f>INDEX(Sch.!B:B,MATCH(C2300,Sch.!A:A,0))</f>
        <v>Sch.24</v>
      </c>
      <c r="J2300" s="50" t="str">
        <f>INDEX(Sch.!C:C,MATCH(C2300,Sch.!A:A,0))</f>
        <v>Sch.24</v>
      </c>
    </row>
    <row r="2301" spans="1:10">
      <c r="A2301" s="287">
        <v>202301</v>
      </c>
      <c r="B2301" s="288" t="s">
        <v>206</v>
      </c>
      <c r="C2301" s="288" t="s">
        <v>97</v>
      </c>
      <c r="D2301" s="288" t="s">
        <v>277</v>
      </c>
      <c r="E2301" s="288">
        <v>298</v>
      </c>
      <c r="F2301" s="288">
        <v>-142405.43</v>
      </c>
      <c r="G2301" s="290" t="str">
        <f>IF(B2301="RES","Residential",IF(B2301="COM","Commercial",IF(B2301="IND","Industrial",IF(B2301="IRG","Irrigation",IF(B2301="PSH","Lighting","No Class Detail")))))</f>
        <v>Commercial</v>
      </c>
      <c r="H2301" s="50" t="str">
        <f>IF(D2301="ADJ","Sch.197",IF(D2301="PCM","Sch.97",0))</f>
        <v>Sch.197</v>
      </c>
      <c r="I2301" s="50" t="str">
        <f>INDEX(Sch.!B:B,MATCH(C2301,Sch.!A:A,0))</f>
        <v>Sch.24</v>
      </c>
      <c r="J2301" s="50" t="str">
        <f>INDEX(Sch.!C:C,MATCH(C2301,Sch.!A:A,0))</f>
        <v>Sch.24</v>
      </c>
    </row>
    <row r="2302" spans="1:10">
      <c r="A2302" s="287">
        <v>202301</v>
      </c>
      <c r="B2302" s="288" t="s">
        <v>206</v>
      </c>
      <c r="C2302" s="288" t="s">
        <v>97</v>
      </c>
      <c r="D2302" s="288" t="s">
        <v>276</v>
      </c>
      <c r="E2302" s="288">
        <v>101</v>
      </c>
      <c r="F2302" s="288">
        <v>67904.759999999995</v>
      </c>
      <c r="G2302" s="290" t="str">
        <f>IF(B2302="RES","Residential",IF(B2302="COM","Commercial",IF(B2302="IND","Industrial",IF(B2302="IRG","Irrigation",IF(B2302="PSH","Lighting","No Class Detail")))))</f>
        <v>Commercial</v>
      </c>
      <c r="H2302" s="50" t="str">
        <f>IF(D2302="ADJ","Sch.197",IF(D2302="PCM","Sch.97",0))</f>
        <v>Sch.97</v>
      </c>
      <c r="I2302" s="50" t="str">
        <f>INDEX(Sch.!B:B,MATCH(C2302,Sch.!A:A,0))</f>
        <v>Sch.24</v>
      </c>
      <c r="J2302" s="50" t="str">
        <f>INDEX(Sch.!C:C,MATCH(C2302,Sch.!A:A,0))</f>
        <v>Sch.24</v>
      </c>
    </row>
    <row r="2303" spans="1:10">
      <c r="A2303" s="287">
        <v>202301</v>
      </c>
      <c r="B2303" s="288" t="s">
        <v>206</v>
      </c>
      <c r="C2303" s="288" t="s">
        <v>367</v>
      </c>
      <c r="D2303" s="288" t="s">
        <v>277</v>
      </c>
      <c r="E2303" s="288">
        <v>299</v>
      </c>
      <c r="F2303" s="288">
        <v>-47.33</v>
      </c>
      <c r="G2303" s="290" t="str">
        <f>IF(B2303="RES","Residential",IF(B2303="COM","Commercial",IF(B2303="IND","Industrial",IF(B2303="IRG","Irrigation",IF(B2303="PSH","Lighting","No Class Detail")))))</f>
        <v>Commercial</v>
      </c>
      <c r="H2303" s="50" t="str">
        <f>IF(D2303="ADJ","Sch.197",IF(D2303="PCM","Sch.97",0))</f>
        <v>Sch.197</v>
      </c>
      <c r="I2303" s="50" t="str">
        <f>INDEX(Sch.!B:B,MATCH(C2303,Sch.!A:A,0))</f>
        <v>Sch.29,36</v>
      </c>
      <c r="J2303" s="50" t="str">
        <f>INDEX(Sch.!C:C,MATCH(C2303,Sch.!A:A,0))</f>
        <v>Sch.29,36</v>
      </c>
    </row>
    <row r="2304" spans="1:10">
      <c r="A2304" s="287">
        <v>202301</v>
      </c>
      <c r="B2304" s="288" t="s">
        <v>206</v>
      </c>
      <c r="C2304" s="288" t="s">
        <v>367</v>
      </c>
      <c r="D2304" s="288" t="s">
        <v>276</v>
      </c>
      <c r="E2304" s="288">
        <v>45</v>
      </c>
      <c r="F2304" s="288">
        <v>27.99</v>
      </c>
      <c r="G2304" s="290" t="str">
        <f>IF(B2304="RES","Residential",IF(B2304="COM","Commercial",IF(B2304="IND","Industrial",IF(B2304="IRG","Irrigation",IF(B2304="PSH","Lighting","No Class Detail")))))</f>
        <v>Commercial</v>
      </c>
      <c r="H2304" s="50" t="str">
        <f>IF(D2304="ADJ","Sch.197",IF(D2304="PCM","Sch.97",0))</f>
        <v>Sch.97</v>
      </c>
      <c r="I2304" s="50" t="str">
        <f>INDEX(Sch.!B:B,MATCH(C2304,Sch.!A:A,0))</f>
        <v>Sch.29,36</v>
      </c>
      <c r="J2304" s="50" t="str">
        <f>INDEX(Sch.!C:C,MATCH(C2304,Sch.!A:A,0))</f>
        <v>Sch.29,36</v>
      </c>
    </row>
    <row r="2305" spans="1:10">
      <c r="A2305" s="287">
        <v>202301</v>
      </c>
      <c r="B2305" s="288" t="s">
        <v>206</v>
      </c>
      <c r="C2305" s="288" t="s">
        <v>99</v>
      </c>
      <c r="D2305" s="288" t="s">
        <v>277</v>
      </c>
      <c r="E2305" s="288">
        <v>295</v>
      </c>
      <c r="F2305" s="288">
        <v>-1.38</v>
      </c>
      <c r="G2305" s="290" t="str">
        <f>IF(B2305="RES","Residential",IF(B2305="COM","Commercial",IF(B2305="IND","Industrial",IF(B2305="IRG","Irrigation",IF(B2305="PSH","Lighting","No Class Detail")))))</f>
        <v>Commercial</v>
      </c>
      <c r="H2305" s="50" t="str">
        <f>IF(D2305="ADJ","Sch.197",IF(D2305="PCM","Sch.97",0))</f>
        <v>Sch.197</v>
      </c>
      <c r="I2305" s="50" t="str">
        <f>INDEX(Sch.!B:B,MATCH(C2305,Sch.!A:A,0))</f>
        <v>Sch.24</v>
      </c>
      <c r="J2305" s="50" t="str">
        <f>INDEX(Sch.!C:C,MATCH(C2305,Sch.!A:A,0))</f>
        <v>Sch.24</v>
      </c>
    </row>
    <row r="2306" spans="1:10">
      <c r="A2306" s="287">
        <v>202301</v>
      </c>
      <c r="B2306" s="288" t="s">
        <v>206</v>
      </c>
      <c r="C2306" s="288" t="s">
        <v>99</v>
      </c>
      <c r="D2306" s="288" t="s">
        <v>277</v>
      </c>
      <c r="E2306" s="288">
        <v>296</v>
      </c>
      <c r="F2306" s="288">
        <v>-37.090000000000003</v>
      </c>
      <c r="G2306" s="290" t="str">
        <f>IF(B2306="RES","Residential",IF(B2306="COM","Commercial",IF(B2306="IND","Industrial",IF(B2306="IRG","Irrigation",IF(B2306="PSH","Lighting","No Class Detail")))))</f>
        <v>Commercial</v>
      </c>
      <c r="H2306" s="50" t="str">
        <f>IF(D2306="ADJ","Sch.197",IF(D2306="PCM","Sch.97",0))</f>
        <v>Sch.197</v>
      </c>
      <c r="I2306" s="50" t="str">
        <f>INDEX(Sch.!B:B,MATCH(C2306,Sch.!A:A,0))</f>
        <v>Sch.24</v>
      </c>
      <c r="J2306" s="50" t="str">
        <f>INDEX(Sch.!C:C,MATCH(C2306,Sch.!A:A,0))</f>
        <v>Sch.24</v>
      </c>
    </row>
    <row r="2307" spans="1:10">
      <c r="A2307" s="287">
        <v>202301</v>
      </c>
      <c r="B2307" s="288" t="s">
        <v>206</v>
      </c>
      <c r="C2307" s="288" t="s">
        <v>99</v>
      </c>
      <c r="D2307" s="288" t="s">
        <v>277</v>
      </c>
      <c r="E2307" s="288">
        <v>298</v>
      </c>
      <c r="F2307" s="288">
        <v>-267.08</v>
      </c>
      <c r="G2307" s="290" t="str">
        <f>IF(B2307="RES","Residential",IF(B2307="COM","Commercial",IF(B2307="IND","Industrial",IF(B2307="IRG","Irrigation",IF(B2307="PSH","Lighting","No Class Detail")))))</f>
        <v>Commercial</v>
      </c>
      <c r="H2307" s="50" t="str">
        <f>IF(D2307="ADJ","Sch.197",IF(D2307="PCM","Sch.97",0))</f>
        <v>Sch.197</v>
      </c>
      <c r="I2307" s="50" t="str">
        <f>INDEX(Sch.!B:B,MATCH(C2307,Sch.!A:A,0))</f>
        <v>Sch.24</v>
      </c>
      <c r="J2307" s="50" t="str">
        <f>INDEX(Sch.!C:C,MATCH(C2307,Sch.!A:A,0))</f>
        <v>Sch.24</v>
      </c>
    </row>
    <row r="2308" spans="1:10">
      <c r="A2308" s="287">
        <v>202301</v>
      </c>
      <c r="B2308" s="288" t="s">
        <v>206</v>
      </c>
      <c r="C2308" s="288" t="s">
        <v>99</v>
      </c>
      <c r="D2308" s="288" t="s">
        <v>276</v>
      </c>
      <c r="E2308" s="288">
        <v>101</v>
      </c>
      <c r="F2308" s="288">
        <v>109.66</v>
      </c>
      <c r="G2308" s="290" t="str">
        <f>IF(B2308="RES","Residential",IF(B2308="COM","Commercial",IF(B2308="IND","Industrial",IF(B2308="IRG","Irrigation",IF(B2308="PSH","Lighting","No Class Detail")))))</f>
        <v>Commercial</v>
      </c>
      <c r="H2308" s="50" t="str">
        <f>IF(D2308="ADJ","Sch.197",IF(D2308="PCM","Sch.97",0))</f>
        <v>Sch.97</v>
      </c>
      <c r="I2308" s="50" t="str">
        <f>INDEX(Sch.!B:B,MATCH(C2308,Sch.!A:A,0))</f>
        <v>Sch.24</v>
      </c>
      <c r="J2308" s="50" t="str">
        <f>INDEX(Sch.!C:C,MATCH(C2308,Sch.!A:A,0))</f>
        <v>Sch.24</v>
      </c>
    </row>
    <row r="2309" spans="1:10">
      <c r="A2309" s="287">
        <v>202301</v>
      </c>
      <c r="B2309" s="288" t="s">
        <v>206</v>
      </c>
      <c r="C2309" s="288" t="s">
        <v>99</v>
      </c>
      <c r="D2309" s="288" t="s">
        <v>276</v>
      </c>
      <c r="E2309" s="288">
        <v>131</v>
      </c>
      <c r="F2309" s="288">
        <v>1.35</v>
      </c>
      <c r="G2309" s="290" t="str">
        <f>IF(B2309="RES","Residential",IF(B2309="COM","Commercial",IF(B2309="IND","Industrial",IF(B2309="IRG","Irrigation",IF(B2309="PSH","Lighting","No Class Detail")))))</f>
        <v>Commercial</v>
      </c>
      <c r="H2309" s="50" t="str">
        <f>IF(D2309="ADJ","Sch.197",IF(D2309="PCM","Sch.97",0))</f>
        <v>Sch.97</v>
      </c>
      <c r="I2309" s="50" t="str">
        <f>INDEX(Sch.!B:B,MATCH(C2309,Sch.!A:A,0))</f>
        <v>Sch.24</v>
      </c>
      <c r="J2309" s="50" t="str">
        <f>INDEX(Sch.!C:C,MATCH(C2309,Sch.!A:A,0))</f>
        <v>Sch.24</v>
      </c>
    </row>
    <row r="2310" spans="1:10">
      <c r="A2310" s="287">
        <v>202301</v>
      </c>
      <c r="B2310" s="288" t="s">
        <v>206</v>
      </c>
      <c r="C2310" s="288" t="s">
        <v>99</v>
      </c>
      <c r="D2310" s="288" t="s">
        <v>276</v>
      </c>
      <c r="E2310" s="288">
        <v>132</v>
      </c>
      <c r="F2310" s="288">
        <v>36.06</v>
      </c>
      <c r="G2310" s="290" t="str">
        <f>IF(B2310="RES","Residential",IF(B2310="COM","Commercial",IF(B2310="IND","Industrial",IF(B2310="IRG","Irrigation",IF(B2310="PSH","Lighting","No Class Detail")))))</f>
        <v>Commercial</v>
      </c>
      <c r="H2310" s="50" t="str">
        <f>IF(D2310="ADJ","Sch.197",IF(D2310="PCM","Sch.97",0))</f>
        <v>Sch.97</v>
      </c>
      <c r="I2310" s="50" t="str">
        <f>INDEX(Sch.!B:B,MATCH(C2310,Sch.!A:A,0))</f>
        <v>Sch.24</v>
      </c>
      <c r="J2310" s="50" t="str">
        <f>INDEX(Sch.!C:C,MATCH(C2310,Sch.!A:A,0))</f>
        <v>Sch.24</v>
      </c>
    </row>
    <row r="2311" spans="1:10">
      <c r="A2311" s="287">
        <v>202301</v>
      </c>
      <c r="B2311" s="288" t="s">
        <v>206</v>
      </c>
      <c r="C2311" s="288" t="s">
        <v>103</v>
      </c>
      <c r="D2311" s="288" t="s">
        <v>277</v>
      </c>
      <c r="E2311" s="288">
        <v>298</v>
      </c>
      <c r="F2311" s="288">
        <v>-10058.64</v>
      </c>
      <c r="G2311" s="290" t="str">
        <f>IF(B2311="RES","Residential",IF(B2311="COM","Commercial",IF(B2311="IND","Industrial",IF(B2311="IRG","Irrigation",IF(B2311="PSH","Lighting","No Class Detail")))))</f>
        <v>Commercial</v>
      </c>
      <c r="H2311" s="50" t="str">
        <f>IF(D2311="ADJ","Sch.197",IF(D2311="PCM","Sch.97",0))</f>
        <v>Sch.197</v>
      </c>
      <c r="I2311" s="50" t="str">
        <f>INDEX(Sch.!B:B,MATCH(C2311,Sch.!A:A,0))</f>
        <v>Sch.29,36</v>
      </c>
      <c r="J2311" s="50" t="str">
        <f>INDEX(Sch.!C:C,MATCH(C2311,Sch.!A:A,0))</f>
        <v>Sch.29,36</v>
      </c>
    </row>
    <row r="2312" spans="1:10">
      <c r="A2312" s="287">
        <v>202301</v>
      </c>
      <c r="B2312" s="288" t="s">
        <v>206</v>
      </c>
      <c r="C2312" s="288" t="s">
        <v>103</v>
      </c>
      <c r="D2312" s="288" t="s">
        <v>276</v>
      </c>
      <c r="E2312" s="288">
        <v>101</v>
      </c>
      <c r="F2312" s="288">
        <v>6170.67</v>
      </c>
      <c r="G2312" s="290" t="str">
        <f>IF(B2312="RES","Residential",IF(B2312="COM","Commercial",IF(B2312="IND","Industrial",IF(B2312="IRG","Irrigation",IF(B2312="PSH","Lighting","No Class Detail")))))</f>
        <v>Commercial</v>
      </c>
      <c r="H2312" s="50" t="str">
        <f>IF(D2312="ADJ","Sch.197",IF(D2312="PCM","Sch.97",0))</f>
        <v>Sch.97</v>
      </c>
      <c r="I2312" s="50" t="str">
        <f>INDEX(Sch.!B:B,MATCH(C2312,Sch.!A:A,0))</f>
        <v>Sch.29,36</v>
      </c>
      <c r="J2312" s="50" t="str">
        <f>INDEX(Sch.!C:C,MATCH(C2312,Sch.!A:A,0))</f>
        <v>Sch.29,36</v>
      </c>
    </row>
    <row r="2313" spans="1:10">
      <c r="A2313" s="287">
        <v>202301</v>
      </c>
      <c r="B2313" s="288" t="s">
        <v>206</v>
      </c>
      <c r="C2313" s="288" t="s">
        <v>104</v>
      </c>
      <c r="D2313" s="288" t="s">
        <v>277</v>
      </c>
      <c r="E2313" s="288">
        <v>298</v>
      </c>
      <c r="F2313" s="288">
        <v>-182030.94</v>
      </c>
      <c r="G2313" s="290" t="str">
        <f>IF(B2313="RES","Residential",IF(B2313="COM","Commercial",IF(B2313="IND","Industrial",IF(B2313="IRG","Irrigation",IF(B2313="PSH","Lighting","No Class Detail")))))</f>
        <v>Commercial</v>
      </c>
      <c r="H2313" s="50" t="str">
        <f>IF(D2313="ADJ","Sch.197",IF(D2313="PCM","Sch.97",0))</f>
        <v>Sch.197</v>
      </c>
      <c r="I2313" s="50" t="str">
        <f>INDEX(Sch.!B:B,MATCH(C2313,Sch.!A:A,0))</f>
        <v>Sch.29,36</v>
      </c>
      <c r="J2313" s="50" t="str">
        <f>INDEX(Sch.!C:C,MATCH(C2313,Sch.!A:A,0))</f>
        <v>Sch.29,36</v>
      </c>
    </row>
    <row r="2314" spans="1:10">
      <c r="A2314" s="287">
        <v>202301</v>
      </c>
      <c r="B2314" s="288" t="s">
        <v>206</v>
      </c>
      <c r="C2314" s="288" t="s">
        <v>104</v>
      </c>
      <c r="D2314" s="288" t="s">
        <v>277</v>
      </c>
      <c r="E2314" s="288">
        <v>299</v>
      </c>
      <c r="F2314" s="288">
        <v>-918.77</v>
      </c>
      <c r="G2314" s="290" t="str">
        <f>IF(B2314="RES","Residential",IF(B2314="COM","Commercial",IF(B2314="IND","Industrial",IF(B2314="IRG","Irrigation",IF(B2314="PSH","Lighting","No Class Detail")))))</f>
        <v>Commercial</v>
      </c>
      <c r="H2314" s="50" t="str">
        <f>IF(D2314="ADJ","Sch.197",IF(D2314="PCM","Sch.97",0))</f>
        <v>Sch.197</v>
      </c>
      <c r="I2314" s="50" t="str">
        <f>INDEX(Sch.!B:B,MATCH(C2314,Sch.!A:A,0))</f>
        <v>Sch.29,36</v>
      </c>
      <c r="J2314" s="50" t="str">
        <f>INDEX(Sch.!C:C,MATCH(C2314,Sch.!A:A,0))</f>
        <v>Sch.29,36</v>
      </c>
    </row>
    <row r="2315" spans="1:10">
      <c r="A2315" s="287">
        <v>202301</v>
      </c>
      <c r="B2315" s="288" t="s">
        <v>206</v>
      </c>
      <c r="C2315" s="288" t="s">
        <v>104</v>
      </c>
      <c r="D2315" s="288" t="s">
        <v>276</v>
      </c>
      <c r="E2315" s="288">
        <v>45</v>
      </c>
      <c r="F2315" s="288">
        <v>305.60000000000002</v>
      </c>
      <c r="G2315" s="290" t="str">
        <f>IF(B2315="RES","Residential",IF(B2315="COM","Commercial",IF(B2315="IND","Industrial",IF(B2315="IRG","Irrigation",IF(B2315="PSH","Lighting","No Class Detail")))))</f>
        <v>Commercial</v>
      </c>
      <c r="H2315" s="50" t="str">
        <f>IF(D2315="ADJ","Sch.197",IF(D2315="PCM","Sch.97",0))</f>
        <v>Sch.97</v>
      </c>
      <c r="I2315" s="50" t="str">
        <f>INDEX(Sch.!B:B,MATCH(C2315,Sch.!A:A,0))</f>
        <v>Sch.29,36</v>
      </c>
      <c r="J2315" s="50" t="str">
        <f>INDEX(Sch.!C:C,MATCH(C2315,Sch.!A:A,0))</f>
        <v>Sch.29,36</v>
      </c>
    </row>
    <row r="2316" spans="1:10">
      <c r="A2316" s="287">
        <v>202301</v>
      </c>
      <c r="B2316" s="288" t="s">
        <v>206</v>
      </c>
      <c r="C2316" s="288" t="s">
        <v>104</v>
      </c>
      <c r="D2316" s="288" t="s">
        <v>276</v>
      </c>
      <c r="E2316" s="288">
        <v>101</v>
      </c>
      <c r="F2316" s="288">
        <v>96860.4</v>
      </c>
      <c r="G2316" s="290" t="str">
        <f>IF(B2316="RES","Residential",IF(B2316="COM","Commercial",IF(B2316="IND","Industrial",IF(B2316="IRG","Irrigation",IF(B2316="PSH","Lighting","No Class Detail")))))</f>
        <v>Commercial</v>
      </c>
      <c r="H2316" s="50" t="str">
        <f>IF(D2316="ADJ","Sch.197",IF(D2316="PCM","Sch.97",0))</f>
        <v>Sch.97</v>
      </c>
      <c r="I2316" s="50" t="str">
        <f>INDEX(Sch.!B:B,MATCH(C2316,Sch.!A:A,0))</f>
        <v>Sch.29,36</v>
      </c>
      <c r="J2316" s="50" t="str">
        <f>INDEX(Sch.!C:C,MATCH(C2316,Sch.!A:A,0))</f>
        <v>Sch.29,36</v>
      </c>
    </row>
    <row r="2317" spans="1:10">
      <c r="A2317" s="287">
        <v>202301</v>
      </c>
      <c r="B2317" s="288" t="s">
        <v>206</v>
      </c>
      <c r="C2317" s="288" t="s">
        <v>116</v>
      </c>
      <c r="D2317" s="288" t="s">
        <v>277</v>
      </c>
      <c r="E2317" s="288">
        <v>299</v>
      </c>
      <c r="F2317" s="288">
        <v>-26777.51</v>
      </c>
      <c r="G2317" s="290" t="str">
        <f>IF(B2317="RES","Residential",IF(B2317="COM","Commercial",IF(B2317="IND","Industrial",IF(B2317="IRG","Irrigation",IF(B2317="PSH","Lighting","No Class Detail")))))</f>
        <v>Commercial</v>
      </c>
      <c r="H2317" s="50" t="str">
        <f>IF(D2317="ADJ","Sch.197",IF(D2317="PCM","Sch.97",0))</f>
        <v>Sch.197</v>
      </c>
      <c r="I2317" s="50" t="str">
        <f>INDEX(Sch.!B:B,MATCH(C2317,Sch.!A:A,0))</f>
        <v>Sch.48T</v>
      </c>
      <c r="J2317" s="50" t="str">
        <f>INDEX(Sch.!C:C,MATCH(C2317,Sch.!A:A,0))</f>
        <v>Not Decoupled</v>
      </c>
    </row>
    <row r="2318" spans="1:10">
      <c r="A2318" s="287">
        <v>202301</v>
      </c>
      <c r="B2318" s="288" t="s">
        <v>206</v>
      </c>
      <c r="C2318" s="288" t="s">
        <v>116</v>
      </c>
      <c r="D2318" s="288" t="s">
        <v>276</v>
      </c>
      <c r="E2318" s="288">
        <v>45</v>
      </c>
      <c r="F2318" s="288">
        <v>20078.86</v>
      </c>
      <c r="G2318" s="290" t="str">
        <f>IF(B2318="RES","Residential",IF(B2318="COM","Commercial",IF(B2318="IND","Industrial",IF(B2318="IRG","Irrigation",IF(B2318="PSH","Lighting","No Class Detail")))))</f>
        <v>Commercial</v>
      </c>
      <c r="H2318" s="50" t="str">
        <f>IF(D2318="ADJ","Sch.197",IF(D2318="PCM","Sch.97",0))</f>
        <v>Sch.97</v>
      </c>
      <c r="I2318" s="50" t="str">
        <f>INDEX(Sch.!B:B,MATCH(C2318,Sch.!A:A,0))</f>
        <v>Sch.48T</v>
      </c>
      <c r="J2318" s="50" t="str">
        <f>INDEX(Sch.!C:C,MATCH(C2318,Sch.!A:A,0))</f>
        <v>Not Decoupled</v>
      </c>
    </row>
    <row r="2319" spans="1:10">
      <c r="A2319" s="287">
        <v>202301</v>
      </c>
      <c r="B2319" s="288" t="s">
        <v>206</v>
      </c>
      <c r="C2319" s="288" t="s">
        <v>100</v>
      </c>
      <c r="D2319" s="288" t="s">
        <v>277</v>
      </c>
      <c r="E2319" s="288">
        <v>298</v>
      </c>
      <c r="F2319" s="288">
        <v>-92.77</v>
      </c>
      <c r="G2319" s="290" t="str">
        <f>IF(B2319="RES","Residential",IF(B2319="COM","Commercial",IF(B2319="IND","Industrial",IF(B2319="IRG","Irrigation",IF(B2319="PSH","Lighting","No Class Detail")))))</f>
        <v>Commercial</v>
      </c>
      <c r="H2319" s="50" t="str">
        <f>IF(D2319="ADJ","Sch.197",IF(D2319="PCM","Sch.97",0))</f>
        <v>Sch.197</v>
      </c>
      <c r="I2319" s="50" t="str">
        <f>INDEX(Sch.!B:B,MATCH(C2319,Sch.!A:A,0))</f>
        <v>Sch.24</v>
      </c>
      <c r="J2319" s="50" t="str">
        <f>INDEX(Sch.!C:C,MATCH(C2319,Sch.!A:A,0))</f>
        <v>Sch.24</v>
      </c>
    </row>
    <row r="2320" spans="1:10">
      <c r="A2320" s="287">
        <v>202301</v>
      </c>
      <c r="B2320" s="288" t="s">
        <v>206</v>
      </c>
      <c r="C2320" s="288" t="s">
        <v>100</v>
      </c>
      <c r="D2320" s="288" t="s">
        <v>276</v>
      </c>
      <c r="E2320" s="288">
        <v>101</v>
      </c>
      <c r="F2320" s="288">
        <v>59.35</v>
      </c>
      <c r="G2320" s="290" t="str">
        <f>IF(B2320="RES","Residential",IF(B2320="COM","Commercial",IF(B2320="IND","Industrial",IF(B2320="IRG","Irrigation",IF(B2320="PSH","Lighting","No Class Detail")))))</f>
        <v>Commercial</v>
      </c>
      <c r="H2320" s="50" t="str">
        <f>IF(D2320="ADJ","Sch.197",IF(D2320="PCM","Sch.97",0))</f>
        <v>Sch.97</v>
      </c>
      <c r="I2320" s="50" t="str">
        <f>INDEX(Sch.!B:B,MATCH(C2320,Sch.!A:A,0))</f>
        <v>Sch.24</v>
      </c>
      <c r="J2320" s="50" t="str">
        <f>INDEX(Sch.!C:C,MATCH(C2320,Sch.!A:A,0))</f>
        <v>Sch.24</v>
      </c>
    </row>
    <row r="2321" spans="1:10">
      <c r="A2321" s="287">
        <v>202301</v>
      </c>
      <c r="B2321" s="288" t="s">
        <v>206</v>
      </c>
      <c r="C2321" s="288" t="s">
        <v>98</v>
      </c>
      <c r="D2321" s="288" t="s">
        <v>277</v>
      </c>
      <c r="E2321" s="288">
        <v>298</v>
      </c>
      <c r="F2321" s="288">
        <v>-2561.41</v>
      </c>
      <c r="G2321" s="290" t="str">
        <f>IF(B2321="RES","Residential",IF(B2321="COM","Commercial",IF(B2321="IND","Industrial",IF(B2321="IRG","Irrigation",IF(B2321="PSH","Lighting","No Class Detail")))))</f>
        <v>Commercial</v>
      </c>
      <c r="H2321" s="50" t="str">
        <f>IF(D2321="ADJ","Sch.197",IF(D2321="PCM","Sch.97",0))</f>
        <v>Sch.197</v>
      </c>
      <c r="I2321" s="50" t="str">
        <f>INDEX(Sch.!B:B,MATCH(C2321,Sch.!A:A,0))</f>
        <v>Sch.24</v>
      </c>
      <c r="J2321" s="50" t="str">
        <f>INDEX(Sch.!C:C,MATCH(C2321,Sch.!A:A,0))</f>
        <v>Sch.24</v>
      </c>
    </row>
    <row r="2322" spans="1:10">
      <c r="A2322" s="287">
        <v>202301</v>
      </c>
      <c r="B2322" s="288" t="s">
        <v>206</v>
      </c>
      <c r="C2322" s="288" t="s">
        <v>98</v>
      </c>
      <c r="D2322" s="288" t="s">
        <v>276</v>
      </c>
      <c r="E2322" s="288">
        <v>101</v>
      </c>
      <c r="F2322" s="288">
        <v>965.82</v>
      </c>
      <c r="G2322" s="290" t="str">
        <f>IF(B2322="RES","Residential",IF(B2322="COM","Commercial",IF(B2322="IND","Industrial",IF(B2322="IRG","Irrigation",IF(B2322="PSH","Lighting","No Class Detail")))))</f>
        <v>Commercial</v>
      </c>
      <c r="H2322" s="50" t="str">
        <f>IF(D2322="ADJ","Sch.197",IF(D2322="PCM","Sch.97",0))</f>
        <v>Sch.97</v>
      </c>
      <c r="I2322" s="50" t="str">
        <f>INDEX(Sch.!B:B,MATCH(C2322,Sch.!A:A,0))</f>
        <v>Sch.24</v>
      </c>
      <c r="J2322" s="50" t="str">
        <f>INDEX(Sch.!C:C,MATCH(C2322,Sch.!A:A,0))</f>
        <v>Sch.24</v>
      </c>
    </row>
    <row r="2323" spans="1:10">
      <c r="A2323" s="287">
        <v>202301</v>
      </c>
      <c r="B2323" s="288" t="s">
        <v>206</v>
      </c>
      <c r="C2323" s="288" t="s">
        <v>105</v>
      </c>
      <c r="D2323" s="288" t="s">
        <v>277</v>
      </c>
      <c r="E2323" s="288">
        <v>298</v>
      </c>
      <c r="F2323" s="288">
        <v>-2897.12</v>
      </c>
      <c r="G2323" s="290" t="str">
        <f>IF(B2323="RES","Residential",IF(B2323="COM","Commercial",IF(B2323="IND","Industrial",IF(B2323="IRG","Irrigation",IF(B2323="PSH","Lighting","No Class Detail")))))</f>
        <v>Commercial</v>
      </c>
      <c r="H2323" s="50" t="str">
        <f>IF(D2323="ADJ","Sch.197",IF(D2323="PCM","Sch.97",0))</f>
        <v>Sch.197</v>
      </c>
      <c r="I2323" s="50" t="str">
        <f>INDEX(Sch.!B:B,MATCH(C2323,Sch.!A:A,0))</f>
        <v>Sch.29,36</v>
      </c>
      <c r="J2323" s="50" t="str">
        <f>INDEX(Sch.!C:C,MATCH(C2323,Sch.!A:A,0))</f>
        <v>Sch.29,36</v>
      </c>
    </row>
    <row r="2324" spans="1:10">
      <c r="A2324" s="287">
        <v>202301</v>
      </c>
      <c r="B2324" s="288" t="s">
        <v>206</v>
      </c>
      <c r="C2324" s="288" t="s">
        <v>105</v>
      </c>
      <c r="D2324" s="288" t="s">
        <v>276</v>
      </c>
      <c r="E2324" s="288">
        <v>101</v>
      </c>
      <c r="F2324" s="288">
        <v>1698.62</v>
      </c>
      <c r="G2324" s="290" t="str">
        <f>IF(B2324="RES","Residential",IF(B2324="COM","Commercial",IF(B2324="IND","Industrial",IF(B2324="IRG","Irrigation",IF(B2324="PSH","Lighting","No Class Detail")))))</f>
        <v>Commercial</v>
      </c>
      <c r="H2324" s="50" t="str">
        <f>IF(D2324="ADJ","Sch.197",IF(D2324="PCM","Sch.97",0))</f>
        <v>Sch.97</v>
      </c>
      <c r="I2324" s="50" t="str">
        <f>INDEX(Sch.!B:B,MATCH(C2324,Sch.!A:A,0))</f>
        <v>Sch.29,36</v>
      </c>
      <c r="J2324" s="50" t="str">
        <f>INDEX(Sch.!C:C,MATCH(C2324,Sch.!A:A,0))</f>
        <v>Sch.29,36</v>
      </c>
    </row>
    <row r="2325" spans="1:10">
      <c r="A2325" s="287">
        <v>202301</v>
      </c>
      <c r="B2325" s="288" t="s">
        <v>206</v>
      </c>
      <c r="C2325" s="288" t="s">
        <v>129</v>
      </c>
      <c r="D2325" s="288" t="s">
        <v>277</v>
      </c>
      <c r="E2325" s="288">
        <v>299</v>
      </c>
      <c r="F2325" s="288">
        <v>-2109.12</v>
      </c>
      <c r="G2325" s="290" t="str">
        <f>IF(B2325="RES","Residential",IF(B2325="COM","Commercial",IF(B2325="IND","Industrial",IF(B2325="IRG","Irrigation",IF(B2325="PSH","Lighting","No Class Detail")))))</f>
        <v>Commercial</v>
      </c>
      <c r="H2325" s="50" t="str">
        <f>IF(D2325="ADJ","Sch.197",IF(D2325="PCM","Sch.97",0))</f>
        <v>Sch.197</v>
      </c>
      <c r="I2325" s="50" t="str">
        <f>INDEX(Sch.!B:B,MATCH(C2325,Sch.!A:A,0))</f>
        <v>Sch.48T</v>
      </c>
      <c r="J2325" s="50" t="str">
        <f>INDEX(Sch.!C:C,MATCH(C2325,Sch.!A:A,0))</f>
        <v>Not Decoupled</v>
      </c>
    </row>
    <row r="2326" spans="1:10">
      <c r="A2326" s="287">
        <v>202301</v>
      </c>
      <c r="B2326" s="288" t="s">
        <v>206</v>
      </c>
      <c r="C2326" s="288" t="s">
        <v>129</v>
      </c>
      <c r="D2326" s="288" t="s">
        <v>276</v>
      </c>
      <c r="E2326" s="288">
        <v>45</v>
      </c>
      <c r="F2326" s="288">
        <v>351.26</v>
      </c>
      <c r="G2326" s="290" t="str">
        <f>IF(B2326="RES","Residential",IF(B2326="COM","Commercial",IF(B2326="IND","Industrial",IF(B2326="IRG","Irrigation",IF(B2326="PSH","Lighting","No Class Detail")))))</f>
        <v>Commercial</v>
      </c>
      <c r="H2326" s="50" t="str">
        <f>IF(D2326="ADJ","Sch.197",IF(D2326="PCM","Sch.97",0))</f>
        <v>Sch.97</v>
      </c>
      <c r="I2326" s="50" t="str">
        <f>INDEX(Sch.!B:B,MATCH(C2326,Sch.!A:A,0))</f>
        <v>Sch.48T</v>
      </c>
      <c r="J2326" s="50" t="str">
        <f>INDEX(Sch.!C:C,MATCH(C2326,Sch.!A:A,0))</f>
        <v>Not Decoupled</v>
      </c>
    </row>
    <row r="2327" spans="1:10">
      <c r="A2327" s="287">
        <v>202301</v>
      </c>
      <c r="B2327" s="288" t="s">
        <v>206</v>
      </c>
      <c r="C2327" s="288" t="s">
        <v>130</v>
      </c>
      <c r="D2327" s="288" t="s">
        <v>277</v>
      </c>
      <c r="E2327" s="288">
        <v>320</v>
      </c>
      <c r="F2327" s="288">
        <v>-43.34</v>
      </c>
      <c r="G2327" s="290" t="str">
        <f>IF(B2327="RES","Residential",IF(B2327="COM","Commercial",IF(B2327="IND","Industrial",IF(B2327="IRG","Irrigation",IF(B2327="PSH","Lighting","No Class Detail")))))</f>
        <v>Commercial</v>
      </c>
      <c r="H2327" s="50" t="str">
        <f>IF(D2327="ADJ","Sch.197",IF(D2327="PCM","Sch.97",0))</f>
        <v>Sch.197</v>
      </c>
      <c r="I2327" s="50" t="str">
        <f>INDEX(Sch.!B:B,MATCH(C2327,Sch.!A:A,0))</f>
        <v>Sch.15</v>
      </c>
      <c r="J2327" s="50" t="str">
        <f>INDEX(Sch.!C:C,MATCH(C2327,Sch.!A:A,0))</f>
        <v>Not Decoupled</v>
      </c>
    </row>
    <row r="2328" spans="1:10">
      <c r="A2328" s="287">
        <v>202301</v>
      </c>
      <c r="B2328" s="288" t="s">
        <v>206</v>
      </c>
      <c r="C2328" s="288" t="s">
        <v>130</v>
      </c>
      <c r="D2328" s="288" t="s">
        <v>277</v>
      </c>
      <c r="E2328" s="288">
        <v>354</v>
      </c>
      <c r="F2328" s="288">
        <v>-42.79</v>
      </c>
      <c r="G2328" s="290" t="str">
        <f>IF(B2328="RES","Residential",IF(B2328="COM","Commercial",IF(B2328="IND","Industrial",IF(B2328="IRG","Irrigation",IF(B2328="PSH","Lighting","No Class Detail")))))</f>
        <v>Commercial</v>
      </c>
      <c r="H2328" s="50" t="str">
        <f>IF(D2328="ADJ","Sch.197",IF(D2328="PCM","Sch.97",0))</f>
        <v>Sch.197</v>
      </c>
      <c r="I2328" s="50" t="str">
        <f>INDEX(Sch.!B:B,MATCH(C2328,Sch.!A:A,0))</f>
        <v>Sch.15</v>
      </c>
      <c r="J2328" s="50" t="str">
        <f>INDEX(Sch.!C:C,MATCH(C2328,Sch.!A:A,0))</f>
        <v>Not Decoupled</v>
      </c>
    </row>
    <row r="2329" spans="1:10">
      <c r="A2329" s="287">
        <v>202301</v>
      </c>
      <c r="B2329" s="288" t="s">
        <v>206</v>
      </c>
      <c r="C2329" s="288" t="s">
        <v>130</v>
      </c>
      <c r="D2329" s="288" t="s">
        <v>277</v>
      </c>
      <c r="E2329" s="288">
        <v>355</v>
      </c>
      <c r="F2329" s="288">
        <v>-17.88</v>
      </c>
      <c r="G2329" s="290" t="str">
        <f>IF(B2329="RES","Residential",IF(B2329="COM","Commercial",IF(B2329="IND","Industrial",IF(B2329="IRG","Irrigation",IF(B2329="PSH","Lighting","No Class Detail")))))</f>
        <v>Commercial</v>
      </c>
      <c r="H2329" s="50" t="str">
        <f>IF(D2329="ADJ","Sch.197",IF(D2329="PCM","Sch.97",0))</f>
        <v>Sch.197</v>
      </c>
      <c r="I2329" s="50" t="str">
        <f>INDEX(Sch.!B:B,MATCH(C2329,Sch.!A:A,0))</f>
        <v>Sch.15</v>
      </c>
      <c r="J2329" s="50" t="str">
        <f>INDEX(Sch.!C:C,MATCH(C2329,Sch.!A:A,0))</f>
        <v>Not Decoupled</v>
      </c>
    </row>
    <row r="2330" spans="1:10">
      <c r="A2330" s="287">
        <v>202301</v>
      </c>
      <c r="B2330" s="288" t="s">
        <v>206</v>
      </c>
      <c r="C2330" s="288" t="s">
        <v>130</v>
      </c>
      <c r="D2330" s="288" t="s">
        <v>276</v>
      </c>
      <c r="E2330" s="288">
        <v>153</v>
      </c>
      <c r="F2330" s="288">
        <v>70.98</v>
      </c>
      <c r="G2330" s="290" t="str">
        <f>IF(B2330="RES","Residential",IF(B2330="COM","Commercial",IF(B2330="IND","Industrial",IF(B2330="IRG","Irrigation",IF(B2330="PSH","Lighting","No Class Detail")))))</f>
        <v>Commercial</v>
      </c>
      <c r="H2330" s="50" t="str">
        <f>IF(D2330="ADJ","Sch.197",IF(D2330="PCM","Sch.97",0))</f>
        <v>Sch.97</v>
      </c>
      <c r="I2330" s="50" t="str">
        <f>INDEX(Sch.!B:B,MATCH(C2330,Sch.!A:A,0))</f>
        <v>Sch.15</v>
      </c>
      <c r="J2330" s="50" t="str">
        <f>INDEX(Sch.!C:C,MATCH(C2330,Sch.!A:A,0))</f>
        <v>Not Decoupled</v>
      </c>
    </row>
    <row r="2331" spans="1:10">
      <c r="A2331" s="287">
        <v>202301</v>
      </c>
      <c r="B2331" s="288" t="s">
        <v>206</v>
      </c>
      <c r="C2331" s="288" t="s">
        <v>130</v>
      </c>
      <c r="D2331" s="288" t="s">
        <v>276</v>
      </c>
      <c r="E2331" s="288">
        <v>154</v>
      </c>
      <c r="F2331" s="288">
        <v>63.3</v>
      </c>
      <c r="G2331" s="290" t="str">
        <f>IF(B2331="RES","Residential",IF(B2331="COM","Commercial",IF(B2331="IND","Industrial",IF(B2331="IRG","Irrigation",IF(B2331="PSH","Lighting","No Class Detail")))))</f>
        <v>Commercial</v>
      </c>
      <c r="H2331" s="50" t="str">
        <f>IF(D2331="ADJ","Sch.197",IF(D2331="PCM","Sch.97",0))</f>
        <v>Sch.97</v>
      </c>
      <c r="I2331" s="50" t="str">
        <f>INDEX(Sch.!B:B,MATCH(C2331,Sch.!A:A,0))</f>
        <v>Sch.15</v>
      </c>
      <c r="J2331" s="50" t="str">
        <f>INDEX(Sch.!C:C,MATCH(C2331,Sch.!A:A,0))</f>
        <v>Not Decoupled</v>
      </c>
    </row>
    <row r="2332" spans="1:10">
      <c r="A2332" s="287">
        <v>202301</v>
      </c>
      <c r="B2332" s="288" t="s">
        <v>206</v>
      </c>
      <c r="C2332" s="288" t="s">
        <v>130</v>
      </c>
      <c r="D2332" s="288" t="s">
        <v>276</v>
      </c>
      <c r="E2332" s="288">
        <v>155</v>
      </c>
      <c r="F2332" s="288">
        <v>29.18</v>
      </c>
      <c r="G2332" s="290" t="str">
        <f>IF(B2332="RES","Residential",IF(B2332="COM","Commercial",IF(B2332="IND","Industrial",IF(B2332="IRG","Irrigation",IF(B2332="PSH","Lighting","No Class Detail")))))</f>
        <v>Commercial</v>
      </c>
      <c r="H2332" s="50" t="str">
        <f>IF(D2332="ADJ","Sch.197",IF(D2332="PCM","Sch.97",0))</f>
        <v>Sch.97</v>
      </c>
      <c r="I2332" s="50" t="str">
        <f>INDEX(Sch.!B:B,MATCH(C2332,Sch.!A:A,0))</f>
        <v>Sch.15</v>
      </c>
      <c r="J2332" s="50" t="str">
        <f>INDEX(Sch.!C:C,MATCH(C2332,Sch.!A:A,0))</f>
        <v>Not Decoupled</v>
      </c>
    </row>
    <row r="2333" spans="1:10">
      <c r="A2333" s="287">
        <v>202301</v>
      </c>
      <c r="B2333" s="288" t="s">
        <v>206</v>
      </c>
      <c r="C2333" s="288" t="s">
        <v>131</v>
      </c>
      <c r="D2333" s="288" t="s">
        <v>277</v>
      </c>
      <c r="E2333" s="288">
        <v>320</v>
      </c>
      <c r="F2333" s="288">
        <v>-33.36</v>
      </c>
      <c r="G2333" s="290" t="str">
        <f>IF(B2333="RES","Residential",IF(B2333="COM","Commercial",IF(B2333="IND","Industrial",IF(B2333="IRG","Irrigation",IF(B2333="PSH","Lighting","No Class Detail")))))</f>
        <v>Commercial</v>
      </c>
      <c r="H2333" s="50" t="str">
        <f>IF(D2333="ADJ","Sch.197",IF(D2333="PCM","Sch.97",0))</f>
        <v>Sch.197</v>
      </c>
      <c r="I2333" s="50" t="str">
        <f>INDEX(Sch.!B:B,MATCH(C2333,Sch.!A:A,0))</f>
        <v>Sch.15</v>
      </c>
      <c r="J2333" s="50" t="str">
        <f>INDEX(Sch.!C:C,MATCH(C2333,Sch.!A:A,0))</f>
        <v>Not Decoupled</v>
      </c>
    </row>
    <row r="2334" spans="1:10">
      <c r="A2334" s="287">
        <v>202301</v>
      </c>
      <c r="B2334" s="288" t="s">
        <v>206</v>
      </c>
      <c r="C2334" s="288" t="s">
        <v>131</v>
      </c>
      <c r="D2334" s="288" t="s">
        <v>277</v>
      </c>
      <c r="E2334" s="288">
        <v>354</v>
      </c>
      <c r="F2334" s="288">
        <v>-5.19</v>
      </c>
      <c r="G2334" s="290" t="str">
        <f>IF(B2334="RES","Residential",IF(B2334="COM","Commercial",IF(B2334="IND","Industrial",IF(B2334="IRG","Irrigation",IF(B2334="PSH","Lighting","No Class Detail")))))</f>
        <v>Commercial</v>
      </c>
      <c r="H2334" s="50" t="str">
        <f>IF(D2334="ADJ","Sch.197",IF(D2334="PCM","Sch.97",0))</f>
        <v>Sch.197</v>
      </c>
      <c r="I2334" s="50" t="str">
        <f>INDEX(Sch.!B:B,MATCH(C2334,Sch.!A:A,0))</f>
        <v>Sch.15</v>
      </c>
      <c r="J2334" s="50" t="str">
        <f>INDEX(Sch.!C:C,MATCH(C2334,Sch.!A:A,0))</f>
        <v>Not Decoupled</v>
      </c>
    </row>
    <row r="2335" spans="1:10">
      <c r="A2335" s="287">
        <v>202301</v>
      </c>
      <c r="B2335" s="288" t="s">
        <v>206</v>
      </c>
      <c r="C2335" s="288" t="s">
        <v>131</v>
      </c>
      <c r="D2335" s="288" t="s">
        <v>277</v>
      </c>
      <c r="E2335" s="288">
        <v>355</v>
      </c>
      <c r="F2335" s="288">
        <v>-0.87</v>
      </c>
      <c r="G2335" s="290" t="str">
        <f>IF(B2335="RES","Residential",IF(B2335="COM","Commercial",IF(B2335="IND","Industrial",IF(B2335="IRG","Irrigation",IF(B2335="PSH","Lighting","No Class Detail")))))</f>
        <v>Commercial</v>
      </c>
      <c r="H2335" s="50" t="str">
        <f>IF(D2335="ADJ","Sch.197",IF(D2335="PCM","Sch.97",0))</f>
        <v>Sch.197</v>
      </c>
      <c r="I2335" s="50" t="str">
        <f>INDEX(Sch.!B:B,MATCH(C2335,Sch.!A:A,0))</f>
        <v>Sch.15</v>
      </c>
      <c r="J2335" s="50" t="str">
        <f>INDEX(Sch.!C:C,MATCH(C2335,Sch.!A:A,0))</f>
        <v>Not Decoupled</v>
      </c>
    </row>
    <row r="2336" spans="1:10">
      <c r="A2336" s="287">
        <v>202301</v>
      </c>
      <c r="B2336" s="288" t="s">
        <v>206</v>
      </c>
      <c r="C2336" s="288" t="s">
        <v>131</v>
      </c>
      <c r="D2336" s="288" t="s">
        <v>276</v>
      </c>
      <c r="E2336" s="288">
        <v>153</v>
      </c>
      <c r="F2336" s="288">
        <v>54.34</v>
      </c>
      <c r="G2336" s="290" t="str">
        <f>IF(B2336="RES","Residential",IF(B2336="COM","Commercial",IF(B2336="IND","Industrial",IF(B2336="IRG","Irrigation",IF(B2336="PSH","Lighting","No Class Detail")))))</f>
        <v>Commercial</v>
      </c>
      <c r="H2336" s="50" t="str">
        <f>IF(D2336="ADJ","Sch.197",IF(D2336="PCM","Sch.97",0))</f>
        <v>Sch.97</v>
      </c>
      <c r="I2336" s="50" t="str">
        <f>INDEX(Sch.!B:B,MATCH(C2336,Sch.!A:A,0))</f>
        <v>Sch.15</v>
      </c>
      <c r="J2336" s="50" t="str">
        <f>INDEX(Sch.!C:C,MATCH(C2336,Sch.!A:A,0))</f>
        <v>Not Decoupled</v>
      </c>
    </row>
    <row r="2337" spans="1:10">
      <c r="A2337" s="287">
        <v>202301</v>
      </c>
      <c r="B2337" s="288" t="s">
        <v>206</v>
      </c>
      <c r="C2337" s="288" t="s">
        <v>131</v>
      </c>
      <c r="D2337" s="288" t="s">
        <v>276</v>
      </c>
      <c r="E2337" s="288">
        <v>154</v>
      </c>
      <c r="F2337" s="288">
        <v>6.33</v>
      </c>
      <c r="G2337" s="290" t="str">
        <f>IF(B2337="RES","Residential",IF(B2337="COM","Commercial",IF(B2337="IND","Industrial",IF(B2337="IRG","Irrigation",IF(B2337="PSH","Lighting","No Class Detail")))))</f>
        <v>Commercial</v>
      </c>
      <c r="H2337" s="50" t="str">
        <f>IF(D2337="ADJ","Sch.197",IF(D2337="PCM","Sch.97",0))</f>
        <v>Sch.97</v>
      </c>
      <c r="I2337" s="50" t="str">
        <f>INDEX(Sch.!B:B,MATCH(C2337,Sch.!A:A,0))</f>
        <v>Sch.15</v>
      </c>
      <c r="J2337" s="50" t="str">
        <f>INDEX(Sch.!C:C,MATCH(C2337,Sch.!A:A,0))</f>
        <v>Not Decoupled</v>
      </c>
    </row>
    <row r="2338" spans="1:10">
      <c r="A2338" s="287">
        <v>202301</v>
      </c>
      <c r="B2338" s="288" t="s">
        <v>206</v>
      </c>
      <c r="C2338" s="288" t="s">
        <v>131</v>
      </c>
      <c r="D2338" s="288" t="s">
        <v>276</v>
      </c>
      <c r="E2338" s="288">
        <v>155</v>
      </c>
      <c r="F2338" s="288">
        <v>1.55</v>
      </c>
      <c r="G2338" s="290" t="str">
        <f>IF(B2338="RES","Residential",IF(B2338="COM","Commercial",IF(B2338="IND","Industrial",IF(B2338="IRG","Irrigation",IF(B2338="PSH","Lighting","No Class Detail")))))</f>
        <v>Commercial</v>
      </c>
      <c r="H2338" s="50" t="str">
        <f>IF(D2338="ADJ","Sch.197",IF(D2338="PCM","Sch.97",0))</f>
        <v>Sch.97</v>
      </c>
      <c r="I2338" s="50" t="str">
        <f>INDEX(Sch.!B:B,MATCH(C2338,Sch.!A:A,0))</f>
        <v>Sch.15</v>
      </c>
      <c r="J2338" s="50" t="str">
        <f>INDEX(Sch.!C:C,MATCH(C2338,Sch.!A:A,0))</f>
        <v>Not Decoupled</v>
      </c>
    </row>
    <row r="2339" spans="1:10">
      <c r="A2339" s="287">
        <v>202301</v>
      </c>
      <c r="B2339" s="288" t="s">
        <v>206</v>
      </c>
      <c r="C2339" s="288" t="s">
        <v>134</v>
      </c>
      <c r="D2339" s="288" t="s">
        <v>277</v>
      </c>
      <c r="E2339" s="288">
        <v>298</v>
      </c>
      <c r="F2339" s="288">
        <v>-148.72999999999999</v>
      </c>
      <c r="G2339" s="290" t="str">
        <f>IF(B2339="RES","Residential",IF(B2339="COM","Commercial",IF(B2339="IND","Industrial",IF(B2339="IRG","Irrigation",IF(B2339="PSH","Lighting","No Class Detail")))))</f>
        <v>Commercial</v>
      </c>
      <c r="H2339" s="50" t="str">
        <f>IF(D2339="ADJ","Sch.197",IF(D2339="PCM","Sch.97",0))</f>
        <v>Sch.197</v>
      </c>
      <c r="I2339" s="50" t="str">
        <f>INDEX(Sch.!B:B,MATCH(C2339,Sch.!A:A,0))</f>
        <v>Sch.54</v>
      </c>
      <c r="J2339" s="50" t="str">
        <f>INDEX(Sch.!C:C,MATCH(C2339,Sch.!A:A,0))</f>
        <v>Not Decoupled</v>
      </c>
    </row>
    <row r="2340" spans="1:10">
      <c r="A2340" s="287">
        <v>202301</v>
      </c>
      <c r="B2340" s="288" t="s">
        <v>206</v>
      </c>
      <c r="C2340" s="288" t="s">
        <v>134</v>
      </c>
      <c r="D2340" s="288" t="s">
        <v>276</v>
      </c>
      <c r="E2340" s="288">
        <v>101</v>
      </c>
      <c r="F2340" s="288">
        <v>60.89</v>
      </c>
      <c r="G2340" s="290" t="str">
        <f>IF(B2340="RES","Residential",IF(B2340="COM","Commercial",IF(B2340="IND","Industrial",IF(B2340="IRG","Irrigation",IF(B2340="PSH","Lighting","No Class Detail")))))</f>
        <v>Commercial</v>
      </c>
      <c r="H2340" s="50" t="str">
        <f>IF(D2340="ADJ","Sch.197",IF(D2340="PCM","Sch.97",0))</f>
        <v>Sch.97</v>
      </c>
      <c r="I2340" s="50" t="str">
        <f>INDEX(Sch.!B:B,MATCH(C2340,Sch.!A:A,0))</f>
        <v>Sch.54</v>
      </c>
      <c r="J2340" s="50" t="str">
        <f>INDEX(Sch.!C:C,MATCH(C2340,Sch.!A:A,0))</f>
        <v>Not Decoupled</v>
      </c>
    </row>
    <row r="2341" spans="1:10">
      <c r="A2341" s="287">
        <v>202301</v>
      </c>
      <c r="B2341" s="288" t="s">
        <v>216</v>
      </c>
      <c r="C2341" s="288" t="s">
        <v>94</v>
      </c>
      <c r="D2341" s="288" t="s">
        <v>277</v>
      </c>
      <c r="E2341" s="288">
        <v>298</v>
      </c>
      <c r="F2341" s="288">
        <v>-258.95999999999998</v>
      </c>
      <c r="G2341" s="290" t="str">
        <f>IF(B2341="RES","Residential",IF(B2341="COM","Commercial",IF(B2341="IND","Industrial",IF(B2341="IRG","Irrigation",IF(B2341="PSH","Lighting","No Class Detail")))))</f>
        <v>Industrial</v>
      </c>
      <c r="H2341" s="50" t="str">
        <f>IF(D2341="ADJ","Sch.197",IF(D2341="PCM","Sch.97",0))</f>
        <v>Sch.197</v>
      </c>
      <c r="I2341" s="50" t="str">
        <f>INDEX(Sch.!B:B,MATCH(C2341,Sch.!A:A,0))</f>
        <v>Sch.24</v>
      </c>
      <c r="J2341" s="50" t="str">
        <f>INDEX(Sch.!C:C,MATCH(C2341,Sch.!A:A,0))</f>
        <v>Sch.24</v>
      </c>
    </row>
    <row r="2342" spans="1:10">
      <c r="A2342" s="287">
        <v>202301</v>
      </c>
      <c r="B2342" s="288" t="s">
        <v>216</v>
      </c>
      <c r="C2342" s="288" t="s">
        <v>94</v>
      </c>
      <c r="D2342" s="288" t="s">
        <v>276</v>
      </c>
      <c r="E2342" s="288">
        <v>101</v>
      </c>
      <c r="F2342" s="288">
        <v>117.55</v>
      </c>
      <c r="G2342" s="290" t="str">
        <f>IF(B2342="RES","Residential",IF(B2342="COM","Commercial",IF(B2342="IND","Industrial",IF(B2342="IRG","Irrigation",IF(B2342="PSH","Lighting","No Class Detail")))))</f>
        <v>Industrial</v>
      </c>
      <c r="H2342" s="50" t="str">
        <f>IF(D2342="ADJ","Sch.197",IF(D2342="PCM","Sch.97",0))</f>
        <v>Sch.97</v>
      </c>
      <c r="I2342" s="50" t="str">
        <f>INDEX(Sch.!B:B,MATCH(C2342,Sch.!A:A,0))</f>
        <v>Sch.24</v>
      </c>
      <c r="J2342" s="50" t="str">
        <f>INDEX(Sch.!C:C,MATCH(C2342,Sch.!A:A,0))</f>
        <v>Sch.24</v>
      </c>
    </row>
    <row r="2343" spans="1:10">
      <c r="A2343" s="287">
        <v>202301</v>
      </c>
      <c r="B2343" s="288" t="s">
        <v>216</v>
      </c>
      <c r="C2343" s="288" t="s">
        <v>97</v>
      </c>
      <c r="D2343" s="288" t="s">
        <v>277</v>
      </c>
      <c r="E2343" s="288">
        <v>298</v>
      </c>
      <c r="F2343" s="288">
        <v>-4259.3999999999996</v>
      </c>
      <c r="G2343" s="290" t="str">
        <f>IF(B2343="RES","Residential",IF(B2343="COM","Commercial",IF(B2343="IND","Industrial",IF(B2343="IRG","Irrigation",IF(B2343="PSH","Lighting","No Class Detail")))))</f>
        <v>Industrial</v>
      </c>
      <c r="H2343" s="50" t="str">
        <f>IF(D2343="ADJ","Sch.197",IF(D2343="PCM","Sch.97",0))</f>
        <v>Sch.197</v>
      </c>
      <c r="I2343" s="50" t="str">
        <f>INDEX(Sch.!B:B,MATCH(C2343,Sch.!A:A,0))</f>
        <v>Sch.24</v>
      </c>
      <c r="J2343" s="50" t="str">
        <f>INDEX(Sch.!C:C,MATCH(C2343,Sch.!A:A,0))</f>
        <v>Sch.24</v>
      </c>
    </row>
    <row r="2344" spans="1:10">
      <c r="A2344" s="287">
        <v>202301</v>
      </c>
      <c r="B2344" s="288" t="s">
        <v>216</v>
      </c>
      <c r="C2344" s="288" t="s">
        <v>97</v>
      </c>
      <c r="D2344" s="288" t="s">
        <v>276</v>
      </c>
      <c r="E2344" s="288">
        <v>101</v>
      </c>
      <c r="F2344" s="288">
        <v>1858.79</v>
      </c>
      <c r="G2344" s="290" t="str">
        <f>IF(B2344="RES","Residential",IF(B2344="COM","Commercial",IF(B2344="IND","Industrial",IF(B2344="IRG","Irrigation",IF(B2344="PSH","Lighting","No Class Detail")))))</f>
        <v>Industrial</v>
      </c>
      <c r="H2344" s="50" t="str">
        <f>IF(D2344="ADJ","Sch.197",IF(D2344="PCM","Sch.97",0))</f>
        <v>Sch.97</v>
      </c>
      <c r="I2344" s="50" t="str">
        <f>INDEX(Sch.!B:B,MATCH(C2344,Sch.!A:A,0))</f>
        <v>Sch.24</v>
      </c>
      <c r="J2344" s="50" t="str">
        <f>INDEX(Sch.!C:C,MATCH(C2344,Sch.!A:A,0))</f>
        <v>Sch.24</v>
      </c>
    </row>
    <row r="2345" spans="1:10">
      <c r="A2345" s="287">
        <v>202301</v>
      </c>
      <c r="B2345" s="288" t="s">
        <v>216</v>
      </c>
      <c r="C2345" s="288" t="s">
        <v>99</v>
      </c>
      <c r="D2345" s="288" t="s">
        <v>277</v>
      </c>
      <c r="E2345" s="288">
        <v>298</v>
      </c>
      <c r="F2345" s="288">
        <v>-8.35</v>
      </c>
      <c r="G2345" s="290" t="str">
        <f>IF(B2345="RES","Residential",IF(B2345="COM","Commercial",IF(B2345="IND","Industrial",IF(B2345="IRG","Irrigation",IF(B2345="PSH","Lighting","No Class Detail")))))</f>
        <v>Industrial</v>
      </c>
      <c r="H2345" s="50" t="str">
        <f>IF(D2345="ADJ","Sch.197",IF(D2345="PCM","Sch.97",0))</f>
        <v>Sch.197</v>
      </c>
      <c r="I2345" s="50" t="str">
        <f>INDEX(Sch.!B:B,MATCH(C2345,Sch.!A:A,0))</f>
        <v>Sch.24</v>
      </c>
      <c r="J2345" s="50" t="str">
        <f>INDEX(Sch.!C:C,MATCH(C2345,Sch.!A:A,0))</f>
        <v>Sch.24</v>
      </c>
    </row>
    <row r="2346" spans="1:10">
      <c r="A2346" s="287">
        <v>202301</v>
      </c>
      <c r="B2346" s="288" t="s">
        <v>216</v>
      </c>
      <c r="C2346" s="288" t="s">
        <v>99</v>
      </c>
      <c r="D2346" s="288" t="s">
        <v>276</v>
      </c>
      <c r="E2346" s="288">
        <v>101</v>
      </c>
      <c r="F2346" s="288">
        <v>7.16</v>
      </c>
      <c r="G2346" s="290" t="str">
        <f>IF(B2346="RES","Residential",IF(B2346="COM","Commercial",IF(B2346="IND","Industrial",IF(B2346="IRG","Irrigation",IF(B2346="PSH","Lighting","No Class Detail")))))</f>
        <v>Industrial</v>
      </c>
      <c r="H2346" s="50" t="str">
        <f>IF(D2346="ADJ","Sch.197",IF(D2346="PCM","Sch.97",0))</f>
        <v>Sch.97</v>
      </c>
      <c r="I2346" s="50" t="str">
        <f>INDEX(Sch.!B:B,MATCH(C2346,Sch.!A:A,0))</f>
        <v>Sch.24</v>
      </c>
      <c r="J2346" s="50" t="str">
        <f>INDEX(Sch.!C:C,MATCH(C2346,Sch.!A:A,0))</f>
        <v>Sch.24</v>
      </c>
    </row>
    <row r="2347" spans="1:10">
      <c r="A2347" s="287">
        <v>202301</v>
      </c>
      <c r="B2347" s="288" t="s">
        <v>216</v>
      </c>
      <c r="C2347" s="288" t="s">
        <v>103</v>
      </c>
      <c r="D2347" s="288" t="s">
        <v>277</v>
      </c>
      <c r="E2347" s="288">
        <v>298</v>
      </c>
      <c r="F2347" s="288">
        <v>-91.08</v>
      </c>
      <c r="G2347" s="290" t="str">
        <f>IF(B2347="RES","Residential",IF(B2347="COM","Commercial",IF(B2347="IND","Industrial",IF(B2347="IRG","Irrigation",IF(B2347="PSH","Lighting","No Class Detail")))))</f>
        <v>Industrial</v>
      </c>
      <c r="H2347" s="50" t="str">
        <f>IF(D2347="ADJ","Sch.197",IF(D2347="PCM","Sch.97",0))</f>
        <v>Sch.197</v>
      </c>
      <c r="I2347" s="50" t="str">
        <f>INDEX(Sch.!B:B,MATCH(C2347,Sch.!A:A,0))</f>
        <v>Sch.29,36</v>
      </c>
      <c r="J2347" s="50" t="str">
        <f>INDEX(Sch.!C:C,MATCH(C2347,Sch.!A:A,0))</f>
        <v>Sch.29,36</v>
      </c>
    </row>
    <row r="2348" spans="1:10">
      <c r="A2348" s="287">
        <v>202301</v>
      </c>
      <c r="B2348" s="288" t="s">
        <v>216</v>
      </c>
      <c r="C2348" s="288" t="s">
        <v>103</v>
      </c>
      <c r="D2348" s="288" t="s">
        <v>276</v>
      </c>
      <c r="E2348" s="288">
        <v>101</v>
      </c>
      <c r="F2348" s="288">
        <v>62.33</v>
      </c>
      <c r="G2348" s="290" t="str">
        <f>IF(B2348="RES","Residential",IF(B2348="COM","Commercial",IF(B2348="IND","Industrial",IF(B2348="IRG","Irrigation",IF(B2348="PSH","Lighting","No Class Detail")))))</f>
        <v>Industrial</v>
      </c>
      <c r="H2348" s="50" t="str">
        <f>IF(D2348="ADJ","Sch.197",IF(D2348="PCM","Sch.97",0))</f>
        <v>Sch.97</v>
      </c>
      <c r="I2348" s="50" t="str">
        <f>INDEX(Sch.!B:B,MATCH(C2348,Sch.!A:A,0))</f>
        <v>Sch.29,36</v>
      </c>
      <c r="J2348" s="50" t="str">
        <f>INDEX(Sch.!C:C,MATCH(C2348,Sch.!A:A,0))</f>
        <v>Sch.29,36</v>
      </c>
    </row>
    <row r="2349" spans="1:10">
      <c r="A2349" s="287">
        <v>202301</v>
      </c>
      <c r="B2349" s="288" t="s">
        <v>216</v>
      </c>
      <c r="C2349" s="288" t="s">
        <v>104</v>
      </c>
      <c r="D2349" s="288" t="s">
        <v>277</v>
      </c>
      <c r="E2349" s="288">
        <v>298</v>
      </c>
      <c r="F2349" s="288">
        <v>-15704.84</v>
      </c>
      <c r="G2349" s="290" t="str">
        <f>IF(B2349="RES","Residential",IF(B2349="COM","Commercial",IF(B2349="IND","Industrial",IF(B2349="IRG","Irrigation",IF(B2349="PSH","Lighting","No Class Detail")))))</f>
        <v>Industrial</v>
      </c>
      <c r="H2349" s="50" t="str">
        <f>IF(D2349="ADJ","Sch.197",IF(D2349="PCM","Sch.97",0))</f>
        <v>Sch.197</v>
      </c>
      <c r="I2349" s="50" t="str">
        <f>INDEX(Sch.!B:B,MATCH(C2349,Sch.!A:A,0))</f>
        <v>Sch.29,36</v>
      </c>
      <c r="J2349" s="50" t="str">
        <f>INDEX(Sch.!C:C,MATCH(C2349,Sch.!A:A,0))</f>
        <v>Sch.29,36</v>
      </c>
    </row>
    <row r="2350" spans="1:10">
      <c r="A2350" s="287">
        <v>202301</v>
      </c>
      <c r="B2350" s="288" t="s">
        <v>216</v>
      </c>
      <c r="C2350" s="288" t="s">
        <v>104</v>
      </c>
      <c r="D2350" s="288" t="s">
        <v>276</v>
      </c>
      <c r="E2350" s="288">
        <v>101</v>
      </c>
      <c r="F2350" s="288">
        <v>9861.98</v>
      </c>
      <c r="G2350" s="290" t="str">
        <f>IF(B2350="RES","Residential",IF(B2350="COM","Commercial",IF(B2350="IND","Industrial",IF(B2350="IRG","Irrigation",IF(B2350="PSH","Lighting","No Class Detail")))))</f>
        <v>Industrial</v>
      </c>
      <c r="H2350" s="50" t="str">
        <f>IF(D2350="ADJ","Sch.197",IF(D2350="PCM","Sch.97",0))</f>
        <v>Sch.97</v>
      </c>
      <c r="I2350" s="50" t="str">
        <f>INDEX(Sch.!B:B,MATCH(C2350,Sch.!A:A,0))</f>
        <v>Sch.29,36</v>
      </c>
      <c r="J2350" s="50" t="str">
        <f>INDEX(Sch.!C:C,MATCH(C2350,Sch.!A:A,0))</f>
        <v>Sch.29,36</v>
      </c>
    </row>
    <row r="2351" spans="1:10">
      <c r="A2351" s="287">
        <v>202301</v>
      </c>
      <c r="B2351" s="288" t="s">
        <v>216</v>
      </c>
      <c r="C2351" s="288" t="s">
        <v>117</v>
      </c>
      <c r="D2351" s="288" t="s">
        <v>277</v>
      </c>
      <c r="E2351" s="288">
        <v>299</v>
      </c>
      <c r="F2351" s="288">
        <v>-143694.72</v>
      </c>
      <c r="G2351" s="290" t="str">
        <f>IF(B2351="RES","Residential",IF(B2351="COM","Commercial",IF(B2351="IND","Industrial",IF(B2351="IRG","Irrigation",IF(B2351="PSH","Lighting","No Class Detail")))))</f>
        <v>Industrial</v>
      </c>
      <c r="H2351" s="50" t="str">
        <f>IF(D2351="ADJ","Sch.197",IF(D2351="PCM","Sch.97",0))</f>
        <v>Sch.197</v>
      </c>
      <c r="I2351" s="50" t="str">
        <f>INDEX(Sch.!B:B,MATCH(C2351,Sch.!A:A,0))</f>
        <v>Sch.48T-DF</v>
      </c>
      <c r="J2351" s="50" t="str">
        <f>INDEX(Sch.!C:C,MATCH(C2351,Sch.!A:A,0))</f>
        <v>Not Decoupled</v>
      </c>
    </row>
    <row r="2352" spans="1:10">
      <c r="A2352" s="287">
        <v>202301</v>
      </c>
      <c r="B2352" s="288" t="s">
        <v>216</v>
      </c>
      <c r="C2352" s="288" t="s">
        <v>117</v>
      </c>
      <c r="D2352" s="288" t="s">
        <v>276</v>
      </c>
      <c r="E2352" s="288">
        <v>45</v>
      </c>
      <c r="F2352" s="288">
        <v>118463.4</v>
      </c>
      <c r="G2352" s="290" t="str">
        <f>IF(B2352="RES","Residential",IF(B2352="COM","Commercial",IF(B2352="IND","Industrial",IF(B2352="IRG","Irrigation",IF(B2352="PSH","Lighting","No Class Detail")))))</f>
        <v>Industrial</v>
      </c>
      <c r="H2352" s="50" t="str">
        <f>IF(D2352="ADJ","Sch.197",IF(D2352="PCM","Sch.97",0))</f>
        <v>Sch.97</v>
      </c>
      <c r="I2352" s="50" t="str">
        <f>INDEX(Sch.!B:B,MATCH(C2352,Sch.!A:A,0))</f>
        <v>Sch.48T-DF</v>
      </c>
      <c r="J2352" s="50" t="str">
        <f>INDEX(Sch.!C:C,MATCH(C2352,Sch.!A:A,0))</f>
        <v>Not Decoupled</v>
      </c>
    </row>
    <row r="2353" spans="1:10">
      <c r="A2353" s="287">
        <v>202301</v>
      </c>
      <c r="B2353" s="288" t="s">
        <v>216</v>
      </c>
      <c r="C2353" s="288" t="s">
        <v>116</v>
      </c>
      <c r="D2353" s="288" t="s">
        <v>277</v>
      </c>
      <c r="E2353" s="288">
        <v>299</v>
      </c>
      <c r="F2353" s="288">
        <v>-30863.77</v>
      </c>
      <c r="G2353" s="290" t="str">
        <f>IF(B2353="RES","Residential",IF(B2353="COM","Commercial",IF(B2353="IND","Industrial",IF(B2353="IRG","Irrigation",IF(B2353="PSH","Lighting","No Class Detail")))))</f>
        <v>Industrial</v>
      </c>
      <c r="H2353" s="50" t="str">
        <f>IF(D2353="ADJ","Sch.197",IF(D2353="PCM","Sch.97",0))</f>
        <v>Sch.197</v>
      </c>
      <c r="I2353" s="50" t="str">
        <f>INDEX(Sch.!B:B,MATCH(C2353,Sch.!A:A,0))</f>
        <v>Sch.48T</v>
      </c>
      <c r="J2353" s="50" t="str">
        <f>INDEX(Sch.!C:C,MATCH(C2353,Sch.!A:A,0))</f>
        <v>Not Decoupled</v>
      </c>
    </row>
    <row r="2354" spans="1:10">
      <c r="A2354" s="287">
        <v>202301</v>
      </c>
      <c r="B2354" s="288" t="s">
        <v>216</v>
      </c>
      <c r="C2354" s="288" t="s">
        <v>116</v>
      </c>
      <c r="D2354" s="288" t="s">
        <v>276</v>
      </c>
      <c r="E2354" s="288">
        <v>45</v>
      </c>
      <c r="F2354" s="288">
        <v>28960.07</v>
      </c>
      <c r="G2354" s="290" t="str">
        <f>IF(B2354="RES","Residential",IF(B2354="COM","Commercial",IF(B2354="IND","Industrial",IF(B2354="IRG","Irrigation",IF(B2354="PSH","Lighting","No Class Detail")))))</f>
        <v>Industrial</v>
      </c>
      <c r="H2354" s="50" t="str">
        <f>IF(D2354="ADJ","Sch.197",IF(D2354="PCM","Sch.97",0))</f>
        <v>Sch.97</v>
      </c>
      <c r="I2354" s="50" t="str">
        <f>INDEX(Sch.!B:B,MATCH(C2354,Sch.!A:A,0))</f>
        <v>Sch.48T</v>
      </c>
      <c r="J2354" s="50" t="str">
        <f>INDEX(Sch.!C:C,MATCH(C2354,Sch.!A:A,0))</f>
        <v>Not Decoupled</v>
      </c>
    </row>
    <row r="2355" spans="1:10">
      <c r="A2355" s="287">
        <v>202301</v>
      </c>
      <c r="B2355" s="288" t="s">
        <v>216</v>
      </c>
      <c r="C2355" s="288" t="s">
        <v>100</v>
      </c>
      <c r="D2355" s="288" t="s">
        <v>277</v>
      </c>
      <c r="E2355" s="288">
        <v>298</v>
      </c>
      <c r="F2355" s="288">
        <v>-0.28999999999999998</v>
      </c>
      <c r="G2355" s="290" t="str">
        <f>IF(B2355="RES","Residential",IF(B2355="COM","Commercial",IF(B2355="IND","Industrial",IF(B2355="IRG","Irrigation",IF(B2355="PSH","Lighting","No Class Detail")))))</f>
        <v>Industrial</v>
      </c>
      <c r="H2355" s="50" t="str">
        <f>IF(D2355="ADJ","Sch.197",IF(D2355="PCM","Sch.97",0))</f>
        <v>Sch.197</v>
      </c>
      <c r="I2355" s="50" t="str">
        <f>INDEX(Sch.!B:B,MATCH(C2355,Sch.!A:A,0))</f>
        <v>Sch.24</v>
      </c>
      <c r="J2355" s="50" t="str">
        <f>INDEX(Sch.!C:C,MATCH(C2355,Sch.!A:A,0))</f>
        <v>Sch.24</v>
      </c>
    </row>
    <row r="2356" spans="1:10">
      <c r="A2356" s="287">
        <v>202301</v>
      </c>
      <c r="B2356" s="288" t="s">
        <v>216</v>
      </c>
      <c r="C2356" s="288" t="s">
        <v>100</v>
      </c>
      <c r="D2356" s="288" t="s">
        <v>276</v>
      </c>
      <c r="E2356" s="288">
        <v>101</v>
      </c>
      <c r="F2356" s="288">
        <v>0.14000000000000001</v>
      </c>
      <c r="G2356" s="290" t="str">
        <f>IF(B2356="RES","Residential",IF(B2356="COM","Commercial",IF(B2356="IND","Industrial",IF(B2356="IRG","Irrigation",IF(B2356="PSH","Lighting","No Class Detail")))))</f>
        <v>Industrial</v>
      </c>
      <c r="H2356" s="50" t="str">
        <f>IF(D2356="ADJ","Sch.197",IF(D2356="PCM","Sch.97",0))</f>
        <v>Sch.97</v>
      </c>
      <c r="I2356" s="50" t="str">
        <f>INDEX(Sch.!B:B,MATCH(C2356,Sch.!A:A,0))</f>
        <v>Sch.24</v>
      </c>
      <c r="J2356" s="50" t="str">
        <f>INDEX(Sch.!C:C,MATCH(C2356,Sch.!A:A,0))</f>
        <v>Sch.24</v>
      </c>
    </row>
    <row r="2357" spans="1:10">
      <c r="A2357" s="287">
        <v>202301</v>
      </c>
      <c r="B2357" s="288" t="s">
        <v>216</v>
      </c>
      <c r="C2357" s="288" t="s">
        <v>98</v>
      </c>
      <c r="D2357" s="288" t="s">
        <v>277</v>
      </c>
      <c r="E2357" s="288">
        <v>298</v>
      </c>
      <c r="F2357" s="288">
        <v>-13.94</v>
      </c>
      <c r="G2357" s="290" t="str">
        <f>IF(B2357="RES","Residential",IF(B2357="COM","Commercial",IF(B2357="IND","Industrial",IF(B2357="IRG","Irrigation",IF(B2357="PSH","Lighting","No Class Detail")))))</f>
        <v>Industrial</v>
      </c>
      <c r="H2357" s="50" t="str">
        <f>IF(D2357="ADJ","Sch.197",IF(D2357="PCM","Sch.97",0))</f>
        <v>Sch.197</v>
      </c>
      <c r="I2357" s="50" t="str">
        <f>INDEX(Sch.!B:B,MATCH(C2357,Sch.!A:A,0))</f>
        <v>Sch.24</v>
      </c>
      <c r="J2357" s="50" t="str">
        <f>INDEX(Sch.!C:C,MATCH(C2357,Sch.!A:A,0))</f>
        <v>Sch.24</v>
      </c>
    </row>
    <row r="2358" spans="1:10">
      <c r="A2358" s="287">
        <v>202301</v>
      </c>
      <c r="B2358" s="288" t="s">
        <v>216</v>
      </c>
      <c r="C2358" s="288" t="s">
        <v>98</v>
      </c>
      <c r="D2358" s="288" t="s">
        <v>276</v>
      </c>
      <c r="E2358" s="288">
        <v>101</v>
      </c>
      <c r="F2358" s="288">
        <v>8.77</v>
      </c>
      <c r="G2358" s="290" t="str">
        <f>IF(B2358="RES","Residential",IF(B2358="COM","Commercial",IF(B2358="IND","Industrial",IF(B2358="IRG","Irrigation",IF(B2358="PSH","Lighting","No Class Detail")))))</f>
        <v>Industrial</v>
      </c>
      <c r="H2358" s="50" t="str">
        <f>IF(D2358="ADJ","Sch.197",IF(D2358="PCM","Sch.97",0))</f>
        <v>Sch.97</v>
      </c>
      <c r="I2358" s="50" t="str">
        <f>INDEX(Sch.!B:B,MATCH(C2358,Sch.!A:A,0))</f>
        <v>Sch.24</v>
      </c>
      <c r="J2358" s="50" t="str">
        <f>INDEX(Sch.!C:C,MATCH(C2358,Sch.!A:A,0))</f>
        <v>Sch.24</v>
      </c>
    </row>
    <row r="2359" spans="1:10">
      <c r="A2359" s="287">
        <v>202301</v>
      </c>
      <c r="B2359" s="288" t="s">
        <v>216</v>
      </c>
      <c r="C2359" s="288" t="s">
        <v>130</v>
      </c>
      <c r="D2359" s="288" t="s">
        <v>277</v>
      </c>
      <c r="E2359" s="288">
        <v>320</v>
      </c>
      <c r="F2359" s="288">
        <v>-1.55</v>
      </c>
      <c r="G2359" s="290" t="str">
        <f>IF(B2359="RES","Residential",IF(B2359="COM","Commercial",IF(B2359="IND","Industrial",IF(B2359="IRG","Irrigation",IF(B2359="PSH","Lighting","No Class Detail")))))</f>
        <v>Industrial</v>
      </c>
      <c r="H2359" s="50" t="str">
        <f>IF(D2359="ADJ","Sch.197",IF(D2359="PCM","Sch.97",0))</f>
        <v>Sch.197</v>
      </c>
      <c r="I2359" s="50" t="str">
        <f>INDEX(Sch.!B:B,MATCH(C2359,Sch.!A:A,0))</f>
        <v>Sch.15</v>
      </c>
      <c r="J2359" s="50" t="str">
        <f>INDEX(Sch.!C:C,MATCH(C2359,Sch.!A:A,0))</f>
        <v>Not Decoupled</v>
      </c>
    </row>
    <row r="2360" spans="1:10">
      <c r="A2360" s="287">
        <v>202301</v>
      </c>
      <c r="B2360" s="288" t="s">
        <v>216</v>
      </c>
      <c r="C2360" s="288" t="s">
        <v>130</v>
      </c>
      <c r="D2360" s="288" t="s">
        <v>277</v>
      </c>
      <c r="E2360" s="288">
        <v>354</v>
      </c>
      <c r="F2360" s="288">
        <v>-4.1399999999999997</v>
      </c>
      <c r="G2360" s="290" t="str">
        <f>IF(B2360="RES","Residential",IF(B2360="COM","Commercial",IF(B2360="IND","Industrial",IF(B2360="IRG","Irrigation",IF(B2360="PSH","Lighting","No Class Detail")))))</f>
        <v>Industrial</v>
      </c>
      <c r="H2360" s="50" t="str">
        <f>IF(D2360="ADJ","Sch.197",IF(D2360="PCM","Sch.97",0))</f>
        <v>Sch.197</v>
      </c>
      <c r="I2360" s="50" t="str">
        <f>INDEX(Sch.!B:B,MATCH(C2360,Sch.!A:A,0))</f>
        <v>Sch.15</v>
      </c>
      <c r="J2360" s="50" t="str">
        <f>INDEX(Sch.!C:C,MATCH(C2360,Sch.!A:A,0))</f>
        <v>Not Decoupled</v>
      </c>
    </row>
    <row r="2361" spans="1:10">
      <c r="A2361" s="287">
        <v>202301</v>
      </c>
      <c r="B2361" s="288" t="s">
        <v>216</v>
      </c>
      <c r="C2361" s="288" t="s">
        <v>130</v>
      </c>
      <c r="D2361" s="288" t="s">
        <v>277</v>
      </c>
      <c r="E2361" s="288">
        <v>355</v>
      </c>
      <c r="F2361" s="288">
        <v>-0.65</v>
      </c>
      <c r="G2361" s="290" t="str">
        <f>IF(B2361="RES","Residential",IF(B2361="COM","Commercial",IF(B2361="IND","Industrial",IF(B2361="IRG","Irrigation",IF(B2361="PSH","Lighting","No Class Detail")))))</f>
        <v>Industrial</v>
      </c>
      <c r="H2361" s="50" t="str">
        <f>IF(D2361="ADJ","Sch.197",IF(D2361="PCM","Sch.97",0))</f>
        <v>Sch.197</v>
      </c>
      <c r="I2361" s="50" t="str">
        <f>INDEX(Sch.!B:B,MATCH(C2361,Sch.!A:A,0))</f>
        <v>Sch.15</v>
      </c>
      <c r="J2361" s="50" t="str">
        <f>INDEX(Sch.!C:C,MATCH(C2361,Sch.!A:A,0))</f>
        <v>Not Decoupled</v>
      </c>
    </row>
    <row r="2362" spans="1:10">
      <c r="A2362" s="287">
        <v>202301</v>
      </c>
      <c r="B2362" s="288" t="s">
        <v>216</v>
      </c>
      <c r="C2362" s="288" t="s">
        <v>130</v>
      </c>
      <c r="D2362" s="288" t="s">
        <v>276</v>
      </c>
      <c r="E2362" s="288">
        <v>153</v>
      </c>
      <c r="F2362" s="288">
        <v>1.87</v>
      </c>
      <c r="G2362" s="290" t="str">
        <f>IF(B2362="RES","Residential",IF(B2362="COM","Commercial",IF(B2362="IND","Industrial",IF(B2362="IRG","Irrigation",IF(B2362="PSH","Lighting","No Class Detail")))))</f>
        <v>Industrial</v>
      </c>
      <c r="H2362" s="50" t="str">
        <f>IF(D2362="ADJ","Sch.197",IF(D2362="PCM","Sch.97",0))</f>
        <v>Sch.97</v>
      </c>
      <c r="I2362" s="50" t="str">
        <f>INDEX(Sch.!B:B,MATCH(C2362,Sch.!A:A,0))</f>
        <v>Sch.15</v>
      </c>
      <c r="J2362" s="50" t="str">
        <f>INDEX(Sch.!C:C,MATCH(C2362,Sch.!A:A,0))</f>
        <v>Not Decoupled</v>
      </c>
    </row>
    <row r="2363" spans="1:10">
      <c r="A2363" s="287">
        <v>202301</v>
      </c>
      <c r="B2363" s="288" t="s">
        <v>216</v>
      </c>
      <c r="C2363" s="288" t="s">
        <v>130</v>
      </c>
      <c r="D2363" s="288" t="s">
        <v>276</v>
      </c>
      <c r="E2363" s="288">
        <v>154</v>
      </c>
      <c r="F2363" s="288">
        <v>5.29</v>
      </c>
      <c r="G2363" s="290" t="str">
        <f>IF(B2363="RES","Residential",IF(B2363="COM","Commercial",IF(B2363="IND","Industrial",IF(B2363="IRG","Irrigation",IF(B2363="PSH","Lighting","No Class Detail")))))</f>
        <v>Industrial</v>
      </c>
      <c r="H2363" s="50" t="str">
        <f>IF(D2363="ADJ","Sch.197",IF(D2363="PCM","Sch.97",0))</f>
        <v>Sch.97</v>
      </c>
      <c r="I2363" s="50" t="str">
        <f>INDEX(Sch.!B:B,MATCH(C2363,Sch.!A:A,0))</f>
        <v>Sch.15</v>
      </c>
      <c r="J2363" s="50" t="str">
        <f>INDEX(Sch.!C:C,MATCH(C2363,Sch.!A:A,0))</f>
        <v>Not Decoupled</v>
      </c>
    </row>
    <row r="2364" spans="1:10">
      <c r="A2364" s="287">
        <v>202301</v>
      </c>
      <c r="B2364" s="288" t="s">
        <v>216</v>
      </c>
      <c r="C2364" s="288" t="s">
        <v>130</v>
      </c>
      <c r="D2364" s="288" t="s">
        <v>276</v>
      </c>
      <c r="E2364" s="288">
        <v>155</v>
      </c>
      <c r="F2364" s="288">
        <v>0.9</v>
      </c>
      <c r="G2364" s="290" t="str">
        <f>IF(B2364="RES","Residential",IF(B2364="COM","Commercial",IF(B2364="IND","Industrial",IF(B2364="IRG","Irrigation",IF(B2364="PSH","Lighting","No Class Detail")))))</f>
        <v>Industrial</v>
      </c>
      <c r="H2364" s="50" t="str">
        <f>IF(D2364="ADJ","Sch.197",IF(D2364="PCM","Sch.97",0))</f>
        <v>Sch.97</v>
      </c>
      <c r="I2364" s="50" t="str">
        <f>INDEX(Sch.!B:B,MATCH(C2364,Sch.!A:A,0))</f>
        <v>Sch.15</v>
      </c>
      <c r="J2364" s="50" t="str">
        <f>INDEX(Sch.!C:C,MATCH(C2364,Sch.!A:A,0))</f>
        <v>Not Decoupled</v>
      </c>
    </row>
    <row r="2365" spans="1:10">
      <c r="A2365" s="287">
        <v>202301</v>
      </c>
      <c r="B2365" s="288" t="s">
        <v>216</v>
      </c>
      <c r="C2365" s="288" t="s">
        <v>131</v>
      </c>
      <c r="D2365" s="288" t="s">
        <v>277</v>
      </c>
      <c r="E2365" s="288">
        <v>320</v>
      </c>
      <c r="F2365" s="288">
        <v>-1.56</v>
      </c>
      <c r="G2365" s="290" t="str">
        <f>IF(B2365="RES","Residential",IF(B2365="COM","Commercial",IF(B2365="IND","Industrial",IF(B2365="IRG","Irrigation",IF(B2365="PSH","Lighting","No Class Detail")))))</f>
        <v>Industrial</v>
      </c>
      <c r="H2365" s="50" t="str">
        <f>IF(D2365="ADJ","Sch.197",IF(D2365="PCM","Sch.97",0))</f>
        <v>Sch.197</v>
      </c>
      <c r="I2365" s="50" t="str">
        <f>INDEX(Sch.!B:B,MATCH(C2365,Sch.!A:A,0))</f>
        <v>Sch.15</v>
      </c>
      <c r="J2365" s="50" t="str">
        <f>INDEX(Sch.!C:C,MATCH(C2365,Sch.!A:A,0))</f>
        <v>Not Decoupled</v>
      </c>
    </row>
    <row r="2366" spans="1:10">
      <c r="A2366" s="287">
        <v>202301</v>
      </c>
      <c r="B2366" s="288" t="s">
        <v>216</v>
      </c>
      <c r="C2366" s="288" t="s">
        <v>131</v>
      </c>
      <c r="D2366" s="288" t="s">
        <v>277</v>
      </c>
      <c r="E2366" s="288">
        <v>354</v>
      </c>
      <c r="F2366" s="288">
        <v>-0.52</v>
      </c>
      <c r="G2366" s="290" t="str">
        <f>IF(B2366="RES","Residential",IF(B2366="COM","Commercial",IF(B2366="IND","Industrial",IF(B2366="IRG","Irrigation",IF(B2366="PSH","Lighting","No Class Detail")))))</f>
        <v>Industrial</v>
      </c>
      <c r="H2366" s="50" t="str">
        <f>IF(D2366="ADJ","Sch.197",IF(D2366="PCM","Sch.97",0))</f>
        <v>Sch.197</v>
      </c>
      <c r="I2366" s="50" t="str">
        <f>INDEX(Sch.!B:B,MATCH(C2366,Sch.!A:A,0))</f>
        <v>Sch.15</v>
      </c>
      <c r="J2366" s="50" t="str">
        <f>INDEX(Sch.!C:C,MATCH(C2366,Sch.!A:A,0))</f>
        <v>Not Decoupled</v>
      </c>
    </row>
    <row r="2367" spans="1:10">
      <c r="A2367" s="287">
        <v>202301</v>
      </c>
      <c r="B2367" s="288" t="s">
        <v>216</v>
      </c>
      <c r="C2367" s="288" t="s">
        <v>131</v>
      </c>
      <c r="D2367" s="288" t="s">
        <v>276</v>
      </c>
      <c r="E2367" s="288">
        <v>153</v>
      </c>
      <c r="F2367" s="288">
        <v>1.64</v>
      </c>
      <c r="G2367" s="290" t="str">
        <f>IF(B2367="RES","Residential",IF(B2367="COM","Commercial",IF(B2367="IND","Industrial",IF(B2367="IRG","Irrigation",IF(B2367="PSH","Lighting","No Class Detail")))))</f>
        <v>Industrial</v>
      </c>
      <c r="H2367" s="50" t="str">
        <f>IF(D2367="ADJ","Sch.197",IF(D2367="PCM","Sch.97",0))</f>
        <v>Sch.97</v>
      </c>
      <c r="I2367" s="50" t="str">
        <f>INDEX(Sch.!B:B,MATCH(C2367,Sch.!A:A,0))</f>
        <v>Sch.15</v>
      </c>
      <c r="J2367" s="50" t="str">
        <f>INDEX(Sch.!C:C,MATCH(C2367,Sch.!A:A,0))</f>
        <v>Not Decoupled</v>
      </c>
    </row>
    <row r="2368" spans="1:10">
      <c r="A2368" s="287">
        <v>202301</v>
      </c>
      <c r="B2368" s="288" t="s">
        <v>216</v>
      </c>
      <c r="C2368" s="288" t="s">
        <v>131</v>
      </c>
      <c r="D2368" s="288" t="s">
        <v>276</v>
      </c>
      <c r="E2368" s="288">
        <v>154</v>
      </c>
      <c r="F2368" s="288">
        <v>0.63</v>
      </c>
      <c r="G2368" s="290" t="str">
        <f>IF(B2368="RES","Residential",IF(B2368="COM","Commercial",IF(B2368="IND","Industrial",IF(B2368="IRG","Irrigation",IF(B2368="PSH","Lighting","No Class Detail")))))</f>
        <v>Industrial</v>
      </c>
      <c r="H2368" s="50" t="str">
        <f>IF(D2368="ADJ","Sch.197",IF(D2368="PCM","Sch.97",0))</f>
        <v>Sch.97</v>
      </c>
      <c r="I2368" s="50" t="str">
        <f>INDEX(Sch.!B:B,MATCH(C2368,Sch.!A:A,0))</f>
        <v>Sch.15</v>
      </c>
      <c r="J2368" s="50" t="str">
        <f>INDEX(Sch.!C:C,MATCH(C2368,Sch.!A:A,0))</f>
        <v>Not Decoupled</v>
      </c>
    </row>
    <row r="2369" spans="1:10">
      <c r="A2369" s="287">
        <v>202301</v>
      </c>
      <c r="B2369" s="288" t="s">
        <v>216</v>
      </c>
      <c r="C2369" s="288" t="s">
        <v>133</v>
      </c>
      <c r="D2369" s="288" t="s">
        <v>277</v>
      </c>
      <c r="E2369" s="288">
        <v>299</v>
      </c>
      <c r="F2369" s="288">
        <v>-237.12</v>
      </c>
      <c r="G2369" s="290" t="str">
        <f>IF(B2369="RES","Residential",IF(B2369="COM","Commercial",IF(B2369="IND","Industrial",IF(B2369="IRG","Irrigation",IF(B2369="PSH","Lighting","No Class Detail")))))</f>
        <v>Industrial</v>
      </c>
      <c r="H2369" s="50" t="str">
        <f>IF(D2369="ADJ","Sch.197",IF(D2369="PCM","Sch.97",0))</f>
        <v>Sch.197</v>
      </c>
      <c r="I2369" s="50" t="str">
        <f>INDEX(Sch.!B:B,MATCH(C2369,Sch.!A:A,0))</f>
        <v>Sch.47T</v>
      </c>
      <c r="J2369" s="50" t="str">
        <f>INDEX(Sch.!C:C,MATCH(C2369,Sch.!A:A,0))</f>
        <v>Not Decoupled</v>
      </c>
    </row>
    <row r="2370" spans="1:10">
      <c r="A2370" s="287">
        <v>202301</v>
      </c>
      <c r="B2370" s="288" t="s">
        <v>216</v>
      </c>
      <c r="C2370" s="288" t="s">
        <v>133</v>
      </c>
      <c r="D2370" s="288" t="s">
        <v>276</v>
      </c>
      <c r="E2370" s="288">
        <v>45</v>
      </c>
      <c r="F2370" s="288">
        <v>353.4</v>
      </c>
      <c r="G2370" s="290" t="str">
        <f>IF(B2370="RES","Residential",IF(B2370="COM","Commercial",IF(B2370="IND","Industrial",IF(B2370="IRG","Irrigation",IF(B2370="PSH","Lighting","No Class Detail")))))</f>
        <v>Industrial</v>
      </c>
      <c r="H2370" s="50" t="str">
        <f>IF(D2370="ADJ","Sch.197",IF(D2370="PCM","Sch.97",0))</f>
        <v>Sch.97</v>
      </c>
      <c r="I2370" s="50" t="str">
        <f>INDEX(Sch.!B:B,MATCH(C2370,Sch.!A:A,0))</f>
        <v>Sch.47T</v>
      </c>
      <c r="J2370" s="50" t="str">
        <f>INDEX(Sch.!C:C,MATCH(C2370,Sch.!A:A,0))</f>
        <v>Not Decoupled</v>
      </c>
    </row>
    <row r="2371" spans="1:10">
      <c r="A2371" s="287">
        <v>202301</v>
      </c>
      <c r="B2371" s="288" t="s">
        <v>217</v>
      </c>
      <c r="C2371" s="288" t="s">
        <v>106</v>
      </c>
      <c r="D2371" s="288" t="s">
        <v>277</v>
      </c>
      <c r="E2371" s="288">
        <v>298</v>
      </c>
      <c r="F2371" s="288">
        <v>-762.58</v>
      </c>
      <c r="G2371" s="290" t="str">
        <f>IF(B2371="RES","Residential",IF(B2371="COM","Commercial",IF(B2371="IND","Industrial",IF(B2371="IRG","Irrigation",IF(B2371="PSH","Lighting","No Class Detail")))))</f>
        <v>Irrigation</v>
      </c>
      <c r="H2371" s="50" t="str">
        <f>IF(D2371="ADJ","Sch.197",IF(D2371="PCM","Sch.97",0))</f>
        <v>Sch.197</v>
      </c>
      <c r="I2371" s="50" t="str">
        <f>INDEX(Sch.!B:B,MATCH(C2371,Sch.!A:A,0))</f>
        <v>Sch.40</v>
      </c>
      <c r="J2371" s="50" t="str">
        <f>INDEX(Sch.!C:C,MATCH(C2371,Sch.!A:A,0))</f>
        <v>Sch.40</v>
      </c>
    </row>
    <row r="2372" spans="1:10">
      <c r="A2372" s="287">
        <v>202301</v>
      </c>
      <c r="B2372" s="288" t="s">
        <v>217</v>
      </c>
      <c r="C2372" s="288" t="s">
        <v>106</v>
      </c>
      <c r="D2372" s="288" t="s">
        <v>276</v>
      </c>
      <c r="E2372" s="288">
        <v>101</v>
      </c>
      <c r="F2372" s="288">
        <v>293.14</v>
      </c>
      <c r="G2372" s="290" t="str">
        <f>IF(B2372="RES","Residential",IF(B2372="COM","Commercial",IF(B2372="IND","Industrial",IF(B2372="IRG","Irrigation",IF(B2372="PSH","Lighting","No Class Detail")))))</f>
        <v>Irrigation</v>
      </c>
      <c r="H2372" s="50" t="str">
        <f>IF(D2372="ADJ","Sch.197",IF(D2372="PCM","Sch.97",0))</f>
        <v>Sch.97</v>
      </c>
      <c r="I2372" s="50" t="str">
        <f>INDEX(Sch.!B:B,MATCH(C2372,Sch.!A:A,0))</f>
        <v>Sch.40</v>
      </c>
      <c r="J2372" s="50" t="str">
        <f>INDEX(Sch.!C:C,MATCH(C2372,Sch.!A:A,0))</f>
        <v>Sch.40</v>
      </c>
    </row>
    <row r="2373" spans="1:10">
      <c r="A2373" s="287">
        <v>202301</v>
      </c>
      <c r="B2373" s="288" t="s">
        <v>217</v>
      </c>
      <c r="C2373" s="288" t="s">
        <v>107</v>
      </c>
      <c r="D2373" s="288" t="s">
        <v>277</v>
      </c>
      <c r="E2373" s="288">
        <v>298</v>
      </c>
      <c r="F2373" s="288">
        <v>-1069.01</v>
      </c>
      <c r="G2373" s="290" t="str">
        <f>IF(B2373="RES","Residential",IF(B2373="COM","Commercial",IF(B2373="IND","Industrial",IF(B2373="IRG","Irrigation",IF(B2373="PSH","Lighting","No Class Detail")))))</f>
        <v>Irrigation</v>
      </c>
      <c r="H2373" s="50" t="str">
        <f>IF(D2373="ADJ","Sch.197",IF(D2373="PCM","Sch.97",0))</f>
        <v>Sch.197</v>
      </c>
      <c r="I2373" s="50" t="str">
        <f>INDEX(Sch.!B:B,MATCH(C2373,Sch.!A:A,0))</f>
        <v>Sch.40</v>
      </c>
      <c r="J2373" s="50" t="str">
        <f>INDEX(Sch.!C:C,MATCH(C2373,Sch.!A:A,0))</f>
        <v>Sch.40</v>
      </c>
    </row>
    <row r="2374" spans="1:10">
      <c r="A2374" s="287">
        <v>202301</v>
      </c>
      <c r="B2374" s="288" t="s">
        <v>217</v>
      </c>
      <c r="C2374" s="288" t="s">
        <v>107</v>
      </c>
      <c r="D2374" s="288" t="s">
        <v>276</v>
      </c>
      <c r="E2374" s="288">
        <v>101</v>
      </c>
      <c r="F2374" s="288">
        <v>462.69</v>
      </c>
      <c r="G2374" s="290" t="str">
        <f>IF(B2374="RES","Residential",IF(B2374="COM","Commercial",IF(B2374="IND","Industrial",IF(B2374="IRG","Irrigation",IF(B2374="PSH","Lighting","No Class Detail")))))</f>
        <v>Irrigation</v>
      </c>
      <c r="H2374" s="50" t="str">
        <f>IF(D2374="ADJ","Sch.197",IF(D2374="PCM","Sch.97",0))</f>
        <v>Sch.97</v>
      </c>
      <c r="I2374" s="50" t="str">
        <f>INDEX(Sch.!B:B,MATCH(C2374,Sch.!A:A,0))</f>
        <v>Sch.40</v>
      </c>
      <c r="J2374" s="50" t="str">
        <f>INDEX(Sch.!C:C,MATCH(C2374,Sch.!A:A,0))</f>
        <v>Sch.40</v>
      </c>
    </row>
    <row r="2375" spans="1:10">
      <c r="A2375" s="287">
        <v>202301</v>
      </c>
      <c r="B2375" s="288" t="s">
        <v>217</v>
      </c>
      <c r="C2375" s="288" t="s">
        <v>108</v>
      </c>
      <c r="D2375" s="288" t="s">
        <v>277</v>
      </c>
      <c r="E2375" s="288">
        <v>298</v>
      </c>
      <c r="F2375" s="288">
        <v>-1.52</v>
      </c>
      <c r="G2375" s="290" t="str">
        <f>IF(B2375="RES","Residential",IF(B2375="COM","Commercial",IF(B2375="IND","Industrial",IF(B2375="IRG","Irrigation",IF(B2375="PSH","Lighting","No Class Detail")))))</f>
        <v>Irrigation</v>
      </c>
      <c r="H2375" s="50" t="str">
        <f>IF(D2375="ADJ","Sch.197",IF(D2375="PCM","Sch.97",0))</f>
        <v>Sch.197</v>
      </c>
      <c r="I2375" s="50" t="str">
        <f>INDEX(Sch.!B:B,MATCH(C2375,Sch.!A:A,0))</f>
        <v>Sch.40</v>
      </c>
      <c r="J2375" s="50" t="str">
        <f>INDEX(Sch.!C:C,MATCH(C2375,Sch.!A:A,0))</f>
        <v>Sch.40</v>
      </c>
    </row>
    <row r="2376" spans="1:10">
      <c r="A2376" s="287">
        <v>202301</v>
      </c>
      <c r="B2376" s="288" t="s">
        <v>217</v>
      </c>
      <c r="C2376" s="288" t="s">
        <v>108</v>
      </c>
      <c r="D2376" s="288" t="s">
        <v>276</v>
      </c>
      <c r="E2376" s="288">
        <v>101</v>
      </c>
      <c r="F2376" s="288">
        <v>0.52</v>
      </c>
      <c r="G2376" s="290" t="str">
        <f>IF(B2376="RES","Residential",IF(B2376="COM","Commercial",IF(B2376="IND","Industrial",IF(B2376="IRG","Irrigation",IF(B2376="PSH","Lighting","No Class Detail")))))</f>
        <v>Irrigation</v>
      </c>
      <c r="H2376" s="50" t="str">
        <f>IF(D2376="ADJ","Sch.197",IF(D2376="PCM","Sch.97",0))</f>
        <v>Sch.97</v>
      </c>
      <c r="I2376" s="50" t="str">
        <f>INDEX(Sch.!B:B,MATCH(C2376,Sch.!A:A,0))</f>
        <v>Sch.40</v>
      </c>
      <c r="J2376" s="50" t="str">
        <f>INDEX(Sch.!C:C,MATCH(C2376,Sch.!A:A,0))</f>
        <v>Sch.40</v>
      </c>
    </row>
    <row r="2377" spans="1:10">
      <c r="A2377" s="287">
        <v>202301</v>
      </c>
      <c r="B2377" s="288" t="s">
        <v>217</v>
      </c>
      <c r="C2377" s="288" t="s">
        <v>109</v>
      </c>
      <c r="D2377" s="288" t="s">
        <v>277</v>
      </c>
      <c r="E2377" s="288">
        <v>298</v>
      </c>
      <c r="F2377" s="288">
        <v>-2.89</v>
      </c>
      <c r="G2377" s="290" t="str">
        <f>IF(B2377="RES","Residential",IF(B2377="COM","Commercial",IF(B2377="IND","Industrial",IF(B2377="IRG","Irrigation",IF(B2377="PSH","Lighting","No Class Detail")))))</f>
        <v>Irrigation</v>
      </c>
      <c r="H2377" s="50" t="str">
        <f>IF(D2377="ADJ","Sch.197",IF(D2377="PCM","Sch.97",0))</f>
        <v>Sch.197</v>
      </c>
      <c r="I2377" s="50" t="str">
        <f>INDEX(Sch.!B:B,MATCH(C2377,Sch.!A:A,0))</f>
        <v>Sch.40</v>
      </c>
      <c r="J2377" s="50" t="str">
        <f>INDEX(Sch.!C:C,MATCH(C2377,Sch.!A:A,0))</f>
        <v>Sch.40</v>
      </c>
    </row>
    <row r="2378" spans="1:10">
      <c r="A2378" s="287">
        <v>202301</v>
      </c>
      <c r="B2378" s="288" t="s">
        <v>217</v>
      </c>
      <c r="C2378" s="288" t="s">
        <v>109</v>
      </c>
      <c r="D2378" s="288" t="s">
        <v>276</v>
      </c>
      <c r="E2378" s="288">
        <v>101</v>
      </c>
      <c r="F2378" s="288">
        <v>1.42</v>
      </c>
      <c r="G2378" s="290" t="str">
        <f>IF(B2378="RES","Residential",IF(B2378="COM","Commercial",IF(B2378="IND","Industrial",IF(B2378="IRG","Irrigation",IF(B2378="PSH","Lighting","No Class Detail")))))</f>
        <v>Irrigation</v>
      </c>
      <c r="H2378" s="50" t="str">
        <f>IF(D2378="ADJ","Sch.197",IF(D2378="PCM","Sch.97",0))</f>
        <v>Sch.97</v>
      </c>
      <c r="I2378" s="50" t="str">
        <f>INDEX(Sch.!B:B,MATCH(C2378,Sch.!A:A,0))</f>
        <v>Sch.40</v>
      </c>
      <c r="J2378" s="50" t="str">
        <f>INDEX(Sch.!C:C,MATCH(C2378,Sch.!A:A,0))</f>
        <v>Sch.40</v>
      </c>
    </row>
    <row r="2379" spans="1:10">
      <c r="A2379" s="287">
        <v>202301</v>
      </c>
      <c r="B2379" s="288" t="s">
        <v>241</v>
      </c>
      <c r="C2379" s="288" t="s">
        <v>114</v>
      </c>
      <c r="D2379" s="288" t="s">
        <v>277</v>
      </c>
      <c r="E2379" s="288">
        <v>251</v>
      </c>
      <c r="F2379" s="288">
        <v>-1.21</v>
      </c>
      <c r="G2379" s="290" t="str">
        <f>IF(B2379="RES","Residential",IF(B2379="COM","Commercial",IF(B2379="IND","Industrial",IF(B2379="IRG","Irrigation",IF(B2379="PSH","Lighting","No Class Detail")))))</f>
        <v>Lighting</v>
      </c>
      <c r="H2379" s="50" t="str">
        <f>IF(D2379="ADJ","Sch.197",IF(D2379="PCM","Sch.97",0))</f>
        <v>Sch.197</v>
      </c>
      <c r="I2379" s="50" t="str">
        <f>INDEX(Sch.!B:B,MATCH(C2379,Sch.!A:A,0))</f>
        <v>Sch.53</v>
      </c>
      <c r="J2379" s="50" t="str">
        <f>INDEX(Sch.!C:C,MATCH(C2379,Sch.!A:A,0))</f>
        <v>Not Decoupled</v>
      </c>
    </row>
    <row r="2380" spans="1:10">
      <c r="A2380" s="287">
        <v>202301</v>
      </c>
      <c r="B2380" s="288" t="s">
        <v>241</v>
      </c>
      <c r="C2380" s="288" t="s">
        <v>114</v>
      </c>
      <c r="D2380" s="288" t="s">
        <v>277</v>
      </c>
      <c r="E2380" s="288">
        <v>254</v>
      </c>
      <c r="F2380" s="288">
        <v>-1.41</v>
      </c>
      <c r="G2380" s="290" t="str">
        <f>IF(B2380="RES","Residential",IF(B2380="COM","Commercial",IF(B2380="IND","Industrial",IF(B2380="IRG","Irrigation",IF(B2380="PSH","Lighting","No Class Detail")))))</f>
        <v>Lighting</v>
      </c>
      <c r="H2380" s="50" t="str">
        <f>IF(D2380="ADJ","Sch.197",IF(D2380="PCM","Sch.97",0))</f>
        <v>Sch.197</v>
      </c>
      <c r="I2380" s="50" t="str">
        <f>INDEX(Sch.!B:B,MATCH(C2380,Sch.!A:A,0))</f>
        <v>Sch.53</v>
      </c>
      <c r="J2380" s="50" t="str">
        <f>INDEX(Sch.!C:C,MATCH(C2380,Sch.!A:A,0))</f>
        <v>Not Decoupled</v>
      </c>
    </row>
    <row r="2381" spans="1:10">
      <c r="A2381" s="287">
        <v>202301</v>
      </c>
      <c r="B2381" s="288" t="s">
        <v>241</v>
      </c>
      <c r="C2381" s="288" t="s">
        <v>114</v>
      </c>
      <c r="D2381" s="288" t="s">
        <v>277</v>
      </c>
      <c r="E2381" s="288">
        <v>255</v>
      </c>
      <c r="F2381" s="288">
        <v>-7.66</v>
      </c>
      <c r="G2381" s="290" t="str">
        <f>IF(B2381="RES","Residential",IF(B2381="COM","Commercial",IF(B2381="IND","Industrial",IF(B2381="IRG","Irrigation",IF(B2381="PSH","Lighting","No Class Detail")))))</f>
        <v>Lighting</v>
      </c>
      <c r="H2381" s="50" t="str">
        <f>IF(D2381="ADJ","Sch.197",IF(D2381="PCM","Sch.97",0))</f>
        <v>Sch.197</v>
      </c>
      <c r="I2381" s="50" t="str">
        <f>INDEX(Sch.!B:B,MATCH(C2381,Sch.!A:A,0))</f>
        <v>Sch.53</v>
      </c>
      <c r="J2381" s="50" t="str">
        <f>INDEX(Sch.!C:C,MATCH(C2381,Sch.!A:A,0))</f>
        <v>Not Decoupled</v>
      </c>
    </row>
    <row r="2382" spans="1:10">
      <c r="A2382" s="287">
        <v>202301</v>
      </c>
      <c r="B2382" s="288" t="s">
        <v>241</v>
      </c>
      <c r="C2382" s="288" t="s">
        <v>114</v>
      </c>
      <c r="D2382" s="288" t="s">
        <v>277</v>
      </c>
      <c r="E2382" s="288">
        <v>258</v>
      </c>
      <c r="F2382" s="288">
        <v>-4.0199999999999996</v>
      </c>
      <c r="G2382" s="290" t="str">
        <f>IF(B2382="RES","Residential",IF(B2382="COM","Commercial",IF(B2382="IND","Industrial",IF(B2382="IRG","Irrigation",IF(B2382="PSH","Lighting","No Class Detail")))))</f>
        <v>Lighting</v>
      </c>
      <c r="H2382" s="50" t="str">
        <f>IF(D2382="ADJ","Sch.197",IF(D2382="PCM","Sch.97",0))</f>
        <v>Sch.197</v>
      </c>
      <c r="I2382" s="50" t="str">
        <f>INDEX(Sch.!B:B,MATCH(C2382,Sch.!A:A,0))</f>
        <v>Sch.53</v>
      </c>
      <c r="J2382" s="50" t="str">
        <f>INDEX(Sch.!C:C,MATCH(C2382,Sch.!A:A,0))</f>
        <v>Not Decoupled</v>
      </c>
    </row>
    <row r="2383" spans="1:10">
      <c r="A2383" s="287">
        <v>202301</v>
      </c>
      <c r="B2383" s="288" t="s">
        <v>241</v>
      </c>
      <c r="C2383" s="288" t="s">
        <v>114</v>
      </c>
      <c r="D2383" s="288" t="s">
        <v>277</v>
      </c>
      <c r="E2383" s="288">
        <v>259</v>
      </c>
      <c r="F2383" s="288">
        <v>-40.46</v>
      </c>
      <c r="G2383" s="290" t="str">
        <f>IF(B2383="RES","Residential",IF(B2383="COM","Commercial",IF(B2383="IND","Industrial",IF(B2383="IRG","Irrigation",IF(B2383="PSH","Lighting","No Class Detail")))))</f>
        <v>Lighting</v>
      </c>
      <c r="H2383" s="50" t="str">
        <f>IF(D2383="ADJ","Sch.197",IF(D2383="PCM","Sch.97",0))</f>
        <v>Sch.197</v>
      </c>
      <c r="I2383" s="50" t="str">
        <f>INDEX(Sch.!B:B,MATCH(C2383,Sch.!A:A,0))</f>
        <v>Sch.53</v>
      </c>
      <c r="J2383" s="50" t="str">
        <f>INDEX(Sch.!C:C,MATCH(C2383,Sch.!A:A,0))</f>
        <v>Not Decoupled</v>
      </c>
    </row>
    <row r="2384" spans="1:10">
      <c r="A2384" s="287">
        <v>202301</v>
      </c>
      <c r="B2384" s="288" t="s">
        <v>241</v>
      </c>
      <c r="C2384" s="288" t="s">
        <v>114</v>
      </c>
      <c r="D2384" s="288" t="s">
        <v>277</v>
      </c>
      <c r="E2384" s="288">
        <v>261</v>
      </c>
      <c r="F2384" s="288">
        <v>-0.82</v>
      </c>
      <c r="G2384" s="290" t="str">
        <f>IF(B2384="RES","Residential",IF(B2384="COM","Commercial",IF(B2384="IND","Industrial",IF(B2384="IRG","Irrigation",IF(B2384="PSH","Lighting","No Class Detail")))))</f>
        <v>Lighting</v>
      </c>
      <c r="H2384" s="50" t="str">
        <f>IF(D2384="ADJ","Sch.197",IF(D2384="PCM","Sch.97",0))</f>
        <v>Sch.197</v>
      </c>
      <c r="I2384" s="50" t="str">
        <f>INDEX(Sch.!B:B,MATCH(C2384,Sch.!A:A,0))</f>
        <v>Sch.53</v>
      </c>
      <c r="J2384" s="50" t="str">
        <f>INDEX(Sch.!C:C,MATCH(C2384,Sch.!A:A,0))</f>
        <v>Not Decoupled</v>
      </c>
    </row>
    <row r="2385" spans="1:10">
      <c r="A2385" s="287">
        <v>202301</v>
      </c>
      <c r="B2385" s="288" t="s">
        <v>241</v>
      </c>
      <c r="C2385" s="288" t="s">
        <v>114</v>
      </c>
      <c r="D2385" s="288" t="s">
        <v>277</v>
      </c>
      <c r="E2385" s="288">
        <v>262</v>
      </c>
      <c r="F2385" s="288">
        <v>-13.02</v>
      </c>
      <c r="G2385" s="290" t="str">
        <f>IF(B2385="RES","Residential",IF(B2385="COM","Commercial",IF(B2385="IND","Industrial",IF(B2385="IRG","Irrigation",IF(B2385="PSH","Lighting","No Class Detail")))))</f>
        <v>Lighting</v>
      </c>
      <c r="H2385" s="50" t="str">
        <f>IF(D2385="ADJ","Sch.197",IF(D2385="PCM","Sch.97",0))</f>
        <v>Sch.197</v>
      </c>
      <c r="I2385" s="50" t="str">
        <f>INDEX(Sch.!B:B,MATCH(C2385,Sch.!A:A,0))</f>
        <v>Sch.53</v>
      </c>
      <c r="J2385" s="50" t="str">
        <f>INDEX(Sch.!C:C,MATCH(C2385,Sch.!A:A,0))</f>
        <v>Not Decoupled</v>
      </c>
    </row>
    <row r="2386" spans="1:10">
      <c r="A2386" s="287">
        <v>202301</v>
      </c>
      <c r="B2386" s="288" t="s">
        <v>241</v>
      </c>
      <c r="C2386" s="288" t="s">
        <v>114</v>
      </c>
      <c r="D2386" s="288" t="s">
        <v>277</v>
      </c>
      <c r="E2386" s="288">
        <v>264</v>
      </c>
      <c r="F2386" s="288">
        <v>-29.26</v>
      </c>
      <c r="G2386" s="290" t="str">
        <f>IF(B2386="RES","Residential",IF(B2386="COM","Commercial",IF(B2386="IND","Industrial",IF(B2386="IRG","Irrigation",IF(B2386="PSH","Lighting","No Class Detail")))))</f>
        <v>Lighting</v>
      </c>
      <c r="H2386" s="50" t="str">
        <f>IF(D2386="ADJ","Sch.197",IF(D2386="PCM","Sch.97",0))</f>
        <v>Sch.197</v>
      </c>
      <c r="I2386" s="50" t="str">
        <f>INDEX(Sch.!B:B,MATCH(C2386,Sch.!A:A,0))</f>
        <v>Sch.53</v>
      </c>
      <c r="J2386" s="50" t="str">
        <f>INDEX(Sch.!C:C,MATCH(C2386,Sch.!A:A,0))</f>
        <v>Not Decoupled</v>
      </c>
    </row>
    <row r="2387" spans="1:10">
      <c r="A2387" s="287">
        <v>202301</v>
      </c>
      <c r="B2387" s="288" t="s">
        <v>241</v>
      </c>
      <c r="C2387" s="288" t="s">
        <v>114</v>
      </c>
      <c r="D2387" s="288" t="s">
        <v>277</v>
      </c>
      <c r="E2387" s="288">
        <v>265</v>
      </c>
      <c r="F2387" s="288">
        <v>-33.93</v>
      </c>
      <c r="G2387" s="290" t="str">
        <f>IF(B2387="RES","Residential",IF(B2387="COM","Commercial",IF(B2387="IND","Industrial",IF(B2387="IRG","Irrigation",IF(B2387="PSH","Lighting","No Class Detail")))))</f>
        <v>Lighting</v>
      </c>
      <c r="H2387" s="50" t="str">
        <f>IF(D2387="ADJ","Sch.197",IF(D2387="PCM","Sch.97",0))</f>
        <v>Sch.197</v>
      </c>
      <c r="I2387" s="50" t="str">
        <f>INDEX(Sch.!B:B,MATCH(C2387,Sch.!A:A,0))</f>
        <v>Sch.53</v>
      </c>
      <c r="J2387" s="50" t="str">
        <f>INDEX(Sch.!C:C,MATCH(C2387,Sch.!A:A,0))</f>
        <v>Not Decoupled</v>
      </c>
    </row>
    <row r="2388" spans="1:10">
      <c r="A2388" s="287">
        <v>202301</v>
      </c>
      <c r="B2388" s="288" t="s">
        <v>241</v>
      </c>
      <c r="C2388" s="288" t="s">
        <v>114</v>
      </c>
      <c r="D2388" s="288" t="s">
        <v>277</v>
      </c>
      <c r="E2388" s="288">
        <v>268</v>
      </c>
      <c r="F2388" s="288">
        <v>-37.380000000000003</v>
      </c>
      <c r="G2388" s="290" t="str">
        <f>IF(B2388="RES","Residential",IF(B2388="COM","Commercial",IF(B2388="IND","Industrial",IF(B2388="IRG","Irrigation",IF(B2388="PSH","Lighting","No Class Detail")))))</f>
        <v>Lighting</v>
      </c>
      <c r="H2388" s="50" t="str">
        <f>IF(D2388="ADJ","Sch.197",IF(D2388="PCM","Sch.97",0))</f>
        <v>Sch.197</v>
      </c>
      <c r="I2388" s="50" t="str">
        <f>INDEX(Sch.!B:B,MATCH(C2388,Sch.!A:A,0))</f>
        <v>Sch.53</v>
      </c>
      <c r="J2388" s="50" t="str">
        <f>INDEX(Sch.!C:C,MATCH(C2388,Sch.!A:A,0))</f>
        <v>Not Decoupled</v>
      </c>
    </row>
    <row r="2389" spans="1:10">
      <c r="A2389" s="287">
        <v>202301</v>
      </c>
      <c r="B2389" s="288" t="s">
        <v>241</v>
      </c>
      <c r="C2389" s="288" t="s">
        <v>114</v>
      </c>
      <c r="D2389" s="288" t="s">
        <v>277</v>
      </c>
      <c r="E2389" s="288">
        <v>271</v>
      </c>
      <c r="F2389" s="288">
        <v>-7.85</v>
      </c>
      <c r="G2389" s="290" t="str">
        <f>IF(B2389="RES","Residential",IF(B2389="COM","Commercial",IF(B2389="IND","Industrial",IF(B2389="IRG","Irrigation",IF(B2389="PSH","Lighting","No Class Detail")))))</f>
        <v>Lighting</v>
      </c>
      <c r="H2389" s="50" t="str">
        <f>IF(D2389="ADJ","Sch.197",IF(D2389="PCM","Sch.97",0))</f>
        <v>Sch.197</v>
      </c>
      <c r="I2389" s="50" t="str">
        <f>INDEX(Sch.!B:B,MATCH(C2389,Sch.!A:A,0))</f>
        <v>Sch.53</v>
      </c>
      <c r="J2389" s="50" t="str">
        <f>INDEX(Sch.!C:C,MATCH(C2389,Sch.!A:A,0))</f>
        <v>Not Decoupled</v>
      </c>
    </row>
    <row r="2390" spans="1:10">
      <c r="A2390" s="287">
        <v>202301</v>
      </c>
      <c r="B2390" s="288" t="s">
        <v>241</v>
      </c>
      <c r="C2390" s="288" t="s">
        <v>114</v>
      </c>
      <c r="D2390" s="288" t="s">
        <v>277</v>
      </c>
      <c r="E2390" s="288">
        <v>273</v>
      </c>
      <c r="F2390" s="288">
        <v>-0.83</v>
      </c>
      <c r="G2390" s="290" t="str">
        <f>IF(B2390="RES","Residential",IF(B2390="COM","Commercial",IF(B2390="IND","Industrial",IF(B2390="IRG","Irrigation",IF(B2390="PSH","Lighting","No Class Detail")))))</f>
        <v>Lighting</v>
      </c>
      <c r="H2390" s="50" t="str">
        <f>IF(D2390="ADJ","Sch.197",IF(D2390="PCM","Sch.97",0))</f>
        <v>Sch.197</v>
      </c>
      <c r="I2390" s="50" t="str">
        <f>INDEX(Sch.!B:B,MATCH(C2390,Sch.!A:A,0))</f>
        <v>Sch.53</v>
      </c>
      <c r="J2390" s="50" t="str">
        <f>INDEX(Sch.!C:C,MATCH(C2390,Sch.!A:A,0))</f>
        <v>Not Decoupled</v>
      </c>
    </row>
    <row r="2391" spans="1:10">
      <c r="A2391" s="287">
        <v>202301</v>
      </c>
      <c r="B2391" s="288" t="s">
        <v>241</v>
      </c>
      <c r="C2391" s="288" t="s">
        <v>114</v>
      </c>
      <c r="D2391" s="288" t="s">
        <v>277</v>
      </c>
      <c r="E2391" s="288">
        <v>274</v>
      </c>
      <c r="F2391" s="288">
        <v>-0.09</v>
      </c>
      <c r="G2391" s="290" t="str">
        <f>IF(B2391="RES","Residential",IF(B2391="COM","Commercial",IF(B2391="IND","Industrial",IF(B2391="IRG","Irrigation",IF(B2391="PSH","Lighting","No Class Detail")))))</f>
        <v>Lighting</v>
      </c>
      <c r="H2391" s="50" t="str">
        <f>IF(D2391="ADJ","Sch.197",IF(D2391="PCM","Sch.97",0))</f>
        <v>Sch.197</v>
      </c>
      <c r="I2391" s="50" t="str">
        <f>INDEX(Sch.!B:B,MATCH(C2391,Sch.!A:A,0))</f>
        <v>Sch.53</v>
      </c>
      <c r="J2391" s="50" t="str">
        <f>INDEX(Sch.!C:C,MATCH(C2391,Sch.!A:A,0))</f>
        <v>Not Decoupled</v>
      </c>
    </row>
    <row r="2392" spans="1:10">
      <c r="A2392" s="287">
        <v>202301</v>
      </c>
      <c r="B2392" s="288" t="s">
        <v>241</v>
      </c>
      <c r="C2392" s="288" t="s">
        <v>114</v>
      </c>
      <c r="D2392" s="288" t="s">
        <v>277</v>
      </c>
      <c r="E2392" s="288">
        <v>275</v>
      </c>
      <c r="F2392" s="288">
        <v>-86.44</v>
      </c>
      <c r="G2392" s="290" t="str">
        <f>IF(B2392="RES","Residential",IF(B2392="COM","Commercial",IF(B2392="IND","Industrial",IF(B2392="IRG","Irrigation",IF(B2392="PSH","Lighting","No Class Detail")))))</f>
        <v>Lighting</v>
      </c>
      <c r="H2392" s="50" t="str">
        <f>IF(D2392="ADJ","Sch.197",IF(D2392="PCM","Sch.97",0))</f>
        <v>Sch.197</v>
      </c>
      <c r="I2392" s="50" t="str">
        <f>INDEX(Sch.!B:B,MATCH(C2392,Sch.!A:A,0))</f>
        <v>Sch.53</v>
      </c>
      <c r="J2392" s="50" t="str">
        <f>INDEX(Sch.!C:C,MATCH(C2392,Sch.!A:A,0))</f>
        <v>Not Decoupled</v>
      </c>
    </row>
    <row r="2393" spans="1:10">
      <c r="A2393" s="287">
        <v>202301</v>
      </c>
      <c r="B2393" s="288" t="s">
        <v>241</v>
      </c>
      <c r="C2393" s="288" t="s">
        <v>114</v>
      </c>
      <c r="D2393" s="288" t="s">
        <v>277</v>
      </c>
      <c r="E2393" s="288">
        <v>276</v>
      </c>
      <c r="F2393" s="288">
        <v>-16.3</v>
      </c>
      <c r="G2393" s="290" t="str">
        <f>IF(B2393="RES","Residential",IF(B2393="COM","Commercial",IF(B2393="IND","Industrial",IF(B2393="IRG","Irrigation",IF(B2393="PSH","Lighting","No Class Detail")))))</f>
        <v>Lighting</v>
      </c>
      <c r="H2393" s="50" t="str">
        <f>IF(D2393="ADJ","Sch.197",IF(D2393="PCM","Sch.97",0))</f>
        <v>Sch.197</v>
      </c>
      <c r="I2393" s="50" t="str">
        <f>INDEX(Sch.!B:B,MATCH(C2393,Sch.!A:A,0))</f>
        <v>Sch.53</v>
      </c>
      <c r="J2393" s="50" t="str">
        <f>INDEX(Sch.!C:C,MATCH(C2393,Sch.!A:A,0))</f>
        <v>Not Decoupled</v>
      </c>
    </row>
    <row r="2394" spans="1:10">
      <c r="A2394" s="287">
        <v>202301</v>
      </c>
      <c r="B2394" s="288" t="s">
        <v>241</v>
      </c>
      <c r="C2394" s="288" t="s">
        <v>114</v>
      </c>
      <c r="D2394" s="288" t="s">
        <v>277</v>
      </c>
      <c r="E2394" s="288">
        <v>301</v>
      </c>
      <c r="F2394" s="288">
        <v>-0.04</v>
      </c>
      <c r="G2394" s="290" t="str">
        <f>IF(B2394="RES","Residential",IF(B2394="COM","Commercial",IF(B2394="IND","Industrial",IF(B2394="IRG","Irrigation",IF(B2394="PSH","Lighting","No Class Detail")))))</f>
        <v>Lighting</v>
      </c>
      <c r="H2394" s="50" t="str">
        <f>IF(D2394="ADJ","Sch.197",IF(D2394="PCM","Sch.97",0))</f>
        <v>Sch.197</v>
      </c>
      <c r="I2394" s="50" t="str">
        <f>INDEX(Sch.!B:B,MATCH(C2394,Sch.!A:A,0))</f>
        <v>Sch.53</v>
      </c>
      <c r="J2394" s="50" t="str">
        <f>INDEX(Sch.!C:C,MATCH(C2394,Sch.!A:A,0))</f>
        <v>Not Decoupled</v>
      </c>
    </row>
    <row r="2395" spans="1:10">
      <c r="A2395" s="287">
        <v>202301</v>
      </c>
      <c r="B2395" s="288" t="s">
        <v>241</v>
      </c>
      <c r="C2395" s="288" t="s">
        <v>114</v>
      </c>
      <c r="D2395" s="288" t="s">
        <v>277</v>
      </c>
      <c r="E2395" s="288">
        <v>302</v>
      </c>
      <c r="F2395" s="288">
        <v>-0.79</v>
      </c>
      <c r="G2395" s="290" t="str">
        <f>IF(B2395="RES","Residential",IF(B2395="COM","Commercial",IF(B2395="IND","Industrial",IF(B2395="IRG","Irrigation",IF(B2395="PSH","Lighting","No Class Detail")))))</f>
        <v>Lighting</v>
      </c>
      <c r="H2395" s="50" t="str">
        <f>IF(D2395="ADJ","Sch.197",IF(D2395="PCM","Sch.97",0))</f>
        <v>Sch.197</v>
      </c>
      <c r="I2395" s="50" t="str">
        <f>INDEX(Sch.!B:B,MATCH(C2395,Sch.!A:A,0))</f>
        <v>Sch.53</v>
      </c>
      <c r="J2395" s="50" t="str">
        <f>INDEX(Sch.!C:C,MATCH(C2395,Sch.!A:A,0))</f>
        <v>Not Decoupled</v>
      </c>
    </row>
    <row r="2396" spans="1:10">
      <c r="A2396" s="287">
        <v>202301</v>
      </c>
      <c r="B2396" s="288" t="s">
        <v>241</v>
      </c>
      <c r="C2396" s="288" t="s">
        <v>114</v>
      </c>
      <c r="D2396" s="288" t="s">
        <v>277</v>
      </c>
      <c r="E2396" s="288">
        <v>303</v>
      </c>
      <c r="F2396" s="288">
        <v>-84.71</v>
      </c>
      <c r="G2396" s="290" t="str">
        <f>IF(B2396="RES","Residential",IF(B2396="COM","Commercial",IF(B2396="IND","Industrial",IF(B2396="IRG","Irrigation",IF(B2396="PSH","Lighting","No Class Detail")))))</f>
        <v>Lighting</v>
      </c>
      <c r="H2396" s="50" t="str">
        <f>IF(D2396="ADJ","Sch.197",IF(D2396="PCM","Sch.97",0))</f>
        <v>Sch.197</v>
      </c>
      <c r="I2396" s="50" t="str">
        <f>INDEX(Sch.!B:B,MATCH(C2396,Sch.!A:A,0))</f>
        <v>Sch.53</v>
      </c>
      <c r="J2396" s="50" t="str">
        <f>INDEX(Sch.!C:C,MATCH(C2396,Sch.!A:A,0))</f>
        <v>Not Decoupled</v>
      </c>
    </row>
    <row r="2397" spans="1:10">
      <c r="A2397" s="287">
        <v>202301</v>
      </c>
      <c r="B2397" s="288" t="s">
        <v>241</v>
      </c>
      <c r="C2397" s="288" t="s">
        <v>114</v>
      </c>
      <c r="D2397" s="288" t="s">
        <v>277</v>
      </c>
      <c r="E2397" s="288">
        <v>305</v>
      </c>
      <c r="F2397" s="288">
        <v>-0.62</v>
      </c>
      <c r="G2397" s="290" t="str">
        <f>IF(B2397="RES","Residential",IF(B2397="COM","Commercial",IF(B2397="IND","Industrial",IF(B2397="IRG","Irrigation",IF(B2397="PSH","Lighting","No Class Detail")))))</f>
        <v>Lighting</v>
      </c>
      <c r="H2397" s="50" t="str">
        <f>IF(D2397="ADJ","Sch.197",IF(D2397="PCM","Sch.97",0))</f>
        <v>Sch.197</v>
      </c>
      <c r="I2397" s="50" t="str">
        <f>INDEX(Sch.!B:B,MATCH(C2397,Sch.!A:A,0))</f>
        <v>Sch.53</v>
      </c>
      <c r="J2397" s="50" t="str">
        <f>INDEX(Sch.!C:C,MATCH(C2397,Sch.!A:A,0))</f>
        <v>Not Decoupled</v>
      </c>
    </row>
    <row r="2398" spans="1:10">
      <c r="A2398" s="287">
        <v>202301</v>
      </c>
      <c r="B2398" s="288" t="s">
        <v>241</v>
      </c>
      <c r="C2398" s="288" t="s">
        <v>114</v>
      </c>
      <c r="D2398" s="288" t="s">
        <v>277</v>
      </c>
      <c r="E2398" s="288">
        <v>306</v>
      </c>
      <c r="F2398" s="288">
        <v>-1.66</v>
      </c>
      <c r="G2398" s="290" t="str">
        <f>IF(B2398="RES","Residential",IF(B2398="COM","Commercial",IF(B2398="IND","Industrial",IF(B2398="IRG","Irrigation",IF(B2398="PSH","Lighting","No Class Detail")))))</f>
        <v>Lighting</v>
      </c>
      <c r="H2398" s="50" t="str">
        <f>IF(D2398="ADJ","Sch.197",IF(D2398="PCM","Sch.97",0))</f>
        <v>Sch.197</v>
      </c>
      <c r="I2398" s="50" t="str">
        <f>INDEX(Sch.!B:B,MATCH(C2398,Sch.!A:A,0))</f>
        <v>Sch.53</v>
      </c>
      <c r="J2398" s="50" t="str">
        <f>INDEX(Sch.!C:C,MATCH(C2398,Sch.!A:A,0))</f>
        <v>Not Decoupled</v>
      </c>
    </row>
    <row r="2399" spans="1:10">
      <c r="A2399" s="287">
        <v>202301</v>
      </c>
      <c r="B2399" s="288" t="s">
        <v>241</v>
      </c>
      <c r="C2399" s="288" t="s">
        <v>114</v>
      </c>
      <c r="D2399" s="288" t="s">
        <v>277</v>
      </c>
      <c r="E2399" s="288">
        <v>307</v>
      </c>
      <c r="F2399" s="288">
        <v>-44.01</v>
      </c>
      <c r="G2399" s="290" t="str">
        <f>IF(B2399="RES","Residential",IF(B2399="COM","Commercial",IF(B2399="IND","Industrial",IF(B2399="IRG","Irrigation",IF(B2399="PSH","Lighting","No Class Detail")))))</f>
        <v>Lighting</v>
      </c>
      <c r="H2399" s="50" t="str">
        <f>IF(D2399="ADJ","Sch.197",IF(D2399="PCM","Sch.97",0))</f>
        <v>Sch.197</v>
      </c>
      <c r="I2399" s="50" t="str">
        <f>INDEX(Sch.!B:B,MATCH(C2399,Sch.!A:A,0))</f>
        <v>Sch.53</v>
      </c>
      <c r="J2399" s="50" t="str">
        <f>INDEX(Sch.!C:C,MATCH(C2399,Sch.!A:A,0))</f>
        <v>Not Decoupled</v>
      </c>
    </row>
    <row r="2400" spans="1:10">
      <c r="A2400" s="287">
        <v>202301</v>
      </c>
      <c r="B2400" s="288" t="s">
        <v>241</v>
      </c>
      <c r="C2400" s="288" t="s">
        <v>114</v>
      </c>
      <c r="D2400" s="288" t="s">
        <v>277</v>
      </c>
      <c r="E2400" s="288">
        <v>308</v>
      </c>
      <c r="F2400" s="288">
        <v>-15.48</v>
      </c>
      <c r="G2400" s="290" t="str">
        <f>IF(B2400="RES","Residential",IF(B2400="COM","Commercial",IF(B2400="IND","Industrial",IF(B2400="IRG","Irrigation",IF(B2400="PSH","Lighting","No Class Detail")))))</f>
        <v>Lighting</v>
      </c>
      <c r="H2400" s="50" t="str">
        <f>IF(D2400="ADJ","Sch.197",IF(D2400="PCM","Sch.97",0))</f>
        <v>Sch.197</v>
      </c>
      <c r="I2400" s="50" t="str">
        <f>INDEX(Sch.!B:B,MATCH(C2400,Sch.!A:A,0))</f>
        <v>Sch.53</v>
      </c>
      <c r="J2400" s="50" t="str">
        <f>INDEX(Sch.!C:C,MATCH(C2400,Sch.!A:A,0))</f>
        <v>Not Decoupled</v>
      </c>
    </row>
    <row r="2401" spans="1:10">
      <c r="A2401" s="287">
        <v>202301</v>
      </c>
      <c r="B2401" s="288" t="s">
        <v>241</v>
      </c>
      <c r="C2401" s="288" t="s">
        <v>114</v>
      </c>
      <c r="D2401" s="288" t="s">
        <v>277</v>
      </c>
      <c r="E2401" s="288">
        <v>309</v>
      </c>
      <c r="F2401" s="288">
        <v>-6.17</v>
      </c>
      <c r="G2401" s="290" t="str">
        <f>IF(B2401="RES","Residential",IF(B2401="COM","Commercial",IF(B2401="IND","Industrial",IF(B2401="IRG","Irrigation",IF(B2401="PSH","Lighting","No Class Detail")))))</f>
        <v>Lighting</v>
      </c>
      <c r="H2401" s="50" t="str">
        <f>IF(D2401="ADJ","Sch.197",IF(D2401="PCM","Sch.97",0))</f>
        <v>Sch.197</v>
      </c>
      <c r="I2401" s="50" t="str">
        <f>INDEX(Sch.!B:B,MATCH(C2401,Sch.!A:A,0))</f>
        <v>Sch.53</v>
      </c>
      <c r="J2401" s="50" t="str">
        <f>INDEX(Sch.!C:C,MATCH(C2401,Sch.!A:A,0))</f>
        <v>Not Decoupled</v>
      </c>
    </row>
    <row r="2402" spans="1:10">
      <c r="A2402" s="287">
        <v>202301</v>
      </c>
      <c r="B2402" s="288" t="s">
        <v>241</v>
      </c>
      <c r="C2402" s="288" t="s">
        <v>114</v>
      </c>
      <c r="D2402" s="288" t="s">
        <v>277</v>
      </c>
      <c r="E2402" s="288">
        <v>310</v>
      </c>
      <c r="F2402" s="288">
        <v>-1.6</v>
      </c>
      <c r="G2402" s="290" t="str">
        <f>IF(B2402="RES","Residential",IF(B2402="COM","Commercial",IF(B2402="IND","Industrial",IF(B2402="IRG","Irrigation",IF(B2402="PSH","Lighting","No Class Detail")))))</f>
        <v>Lighting</v>
      </c>
      <c r="H2402" s="50" t="str">
        <f>IF(D2402="ADJ","Sch.197",IF(D2402="PCM","Sch.97",0))</f>
        <v>Sch.197</v>
      </c>
      <c r="I2402" s="50" t="str">
        <f>INDEX(Sch.!B:B,MATCH(C2402,Sch.!A:A,0))</f>
        <v>Sch.53</v>
      </c>
      <c r="J2402" s="50" t="str">
        <f>INDEX(Sch.!C:C,MATCH(C2402,Sch.!A:A,0))</f>
        <v>Not Decoupled</v>
      </c>
    </row>
    <row r="2403" spans="1:10">
      <c r="A2403" s="287">
        <v>202301</v>
      </c>
      <c r="B2403" s="288" t="s">
        <v>241</v>
      </c>
      <c r="C2403" s="288" t="s">
        <v>114</v>
      </c>
      <c r="D2403" s="288" t="s">
        <v>277</v>
      </c>
      <c r="E2403" s="288">
        <v>313</v>
      </c>
      <c r="F2403" s="288">
        <v>-4.32</v>
      </c>
      <c r="G2403" s="290" t="str">
        <f>IF(B2403="RES","Residential",IF(B2403="COM","Commercial",IF(B2403="IND","Industrial",IF(B2403="IRG","Irrigation",IF(B2403="PSH","Lighting","No Class Detail")))))</f>
        <v>Lighting</v>
      </c>
      <c r="H2403" s="50" t="str">
        <f>IF(D2403="ADJ","Sch.197",IF(D2403="PCM","Sch.97",0))</f>
        <v>Sch.197</v>
      </c>
      <c r="I2403" s="50" t="str">
        <f>INDEX(Sch.!B:B,MATCH(C2403,Sch.!A:A,0))</f>
        <v>Sch.53</v>
      </c>
      <c r="J2403" s="50" t="str">
        <f>INDEX(Sch.!C:C,MATCH(C2403,Sch.!A:A,0))</f>
        <v>Not Decoupled</v>
      </c>
    </row>
    <row r="2404" spans="1:10">
      <c r="A2404" s="287">
        <v>202301</v>
      </c>
      <c r="B2404" s="288" t="s">
        <v>241</v>
      </c>
      <c r="C2404" s="288" t="s">
        <v>114</v>
      </c>
      <c r="D2404" s="288" t="s">
        <v>277</v>
      </c>
      <c r="E2404" s="288">
        <v>322</v>
      </c>
      <c r="F2404" s="288">
        <v>-0.09</v>
      </c>
      <c r="G2404" s="290" t="str">
        <f>IF(B2404="RES","Residential",IF(B2404="COM","Commercial",IF(B2404="IND","Industrial",IF(B2404="IRG","Irrigation",IF(B2404="PSH","Lighting","No Class Detail")))))</f>
        <v>Lighting</v>
      </c>
      <c r="H2404" s="50" t="str">
        <f>IF(D2404="ADJ","Sch.197",IF(D2404="PCM","Sch.97",0))</f>
        <v>Sch.197</v>
      </c>
      <c r="I2404" s="50" t="str">
        <f>INDEX(Sch.!B:B,MATCH(C2404,Sch.!A:A,0))</f>
        <v>Sch.53</v>
      </c>
      <c r="J2404" s="50" t="str">
        <f>INDEX(Sch.!C:C,MATCH(C2404,Sch.!A:A,0))</f>
        <v>Not Decoupled</v>
      </c>
    </row>
    <row r="2405" spans="1:10">
      <c r="A2405" s="287">
        <v>202301</v>
      </c>
      <c r="B2405" s="288" t="s">
        <v>241</v>
      </c>
      <c r="C2405" s="288" t="s">
        <v>114</v>
      </c>
      <c r="D2405" s="288" t="s">
        <v>277</v>
      </c>
      <c r="E2405" s="288">
        <v>348</v>
      </c>
      <c r="F2405" s="288">
        <v>-0.28999999999999998</v>
      </c>
      <c r="G2405" s="290" t="str">
        <f>IF(B2405="RES","Residential",IF(B2405="COM","Commercial",IF(B2405="IND","Industrial",IF(B2405="IRG","Irrigation",IF(B2405="PSH","Lighting","No Class Detail")))))</f>
        <v>Lighting</v>
      </c>
      <c r="H2405" s="50" t="str">
        <f>IF(D2405="ADJ","Sch.197",IF(D2405="PCM","Sch.97",0))</f>
        <v>Sch.197</v>
      </c>
      <c r="I2405" s="50" t="str">
        <f>INDEX(Sch.!B:B,MATCH(C2405,Sch.!A:A,0))</f>
        <v>Sch.53</v>
      </c>
      <c r="J2405" s="50" t="str">
        <f>INDEX(Sch.!C:C,MATCH(C2405,Sch.!A:A,0))</f>
        <v>Not Decoupled</v>
      </c>
    </row>
    <row r="2406" spans="1:10">
      <c r="A2406" s="287">
        <v>202301</v>
      </c>
      <c r="B2406" s="288" t="s">
        <v>241</v>
      </c>
      <c r="C2406" s="288" t="s">
        <v>114</v>
      </c>
      <c r="D2406" s="288" t="s">
        <v>276</v>
      </c>
      <c r="E2406" s="288">
        <v>104</v>
      </c>
      <c r="F2406" s="288">
        <v>7.47</v>
      </c>
      <c r="G2406" s="290" t="str">
        <f>IF(B2406="RES","Residential",IF(B2406="COM","Commercial",IF(B2406="IND","Industrial",IF(B2406="IRG","Irrigation",IF(B2406="PSH","Lighting","No Class Detail")))))</f>
        <v>Lighting</v>
      </c>
      <c r="H2406" s="50" t="str">
        <f>IF(D2406="ADJ","Sch.197",IF(D2406="PCM","Sch.97",0))</f>
        <v>Sch.97</v>
      </c>
      <c r="I2406" s="50" t="str">
        <f>INDEX(Sch.!B:B,MATCH(C2406,Sch.!A:A,0))</f>
        <v>Sch.53</v>
      </c>
      <c r="J2406" s="50" t="str">
        <f>INDEX(Sch.!C:C,MATCH(C2406,Sch.!A:A,0))</f>
        <v>Not Decoupled</v>
      </c>
    </row>
    <row r="2407" spans="1:10">
      <c r="A2407" s="287">
        <v>202301</v>
      </c>
      <c r="B2407" s="288" t="s">
        <v>241</v>
      </c>
      <c r="C2407" s="288" t="s">
        <v>114</v>
      </c>
      <c r="D2407" s="288" t="s">
        <v>276</v>
      </c>
      <c r="E2407" s="288">
        <v>106</v>
      </c>
      <c r="F2407" s="288">
        <v>0.44</v>
      </c>
      <c r="G2407" s="290" t="str">
        <f>IF(B2407="RES","Residential",IF(B2407="COM","Commercial",IF(B2407="IND","Industrial",IF(B2407="IRG","Irrigation",IF(B2407="PSH","Lighting","No Class Detail")))))</f>
        <v>Lighting</v>
      </c>
      <c r="H2407" s="50" t="str">
        <f>IF(D2407="ADJ","Sch.197",IF(D2407="PCM","Sch.97",0))</f>
        <v>Sch.97</v>
      </c>
      <c r="I2407" s="50" t="str">
        <f>INDEX(Sch.!B:B,MATCH(C2407,Sch.!A:A,0))</f>
        <v>Sch.53</v>
      </c>
      <c r="J2407" s="50" t="str">
        <f>INDEX(Sch.!C:C,MATCH(C2407,Sch.!A:A,0))</f>
        <v>Not Decoupled</v>
      </c>
    </row>
    <row r="2408" spans="1:10">
      <c r="A2408" s="287">
        <v>202301</v>
      </c>
      <c r="B2408" s="288" t="s">
        <v>241</v>
      </c>
      <c r="C2408" s="288" t="s">
        <v>114</v>
      </c>
      <c r="D2408" s="288" t="s">
        <v>276</v>
      </c>
      <c r="E2408" s="288">
        <v>110</v>
      </c>
      <c r="F2408" s="288">
        <v>3.65</v>
      </c>
      <c r="G2408" s="290" t="str">
        <f>IF(B2408="RES","Residential",IF(B2408="COM","Commercial",IF(B2408="IND","Industrial",IF(B2408="IRG","Irrigation",IF(B2408="PSH","Lighting","No Class Detail")))))</f>
        <v>Lighting</v>
      </c>
      <c r="H2408" s="50" t="str">
        <f>IF(D2408="ADJ","Sch.197",IF(D2408="PCM","Sch.97",0))</f>
        <v>Sch.97</v>
      </c>
      <c r="I2408" s="50" t="str">
        <f>INDEX(Sch.!B:B,MATCH(C2408,Sch.!A:A,0))</f>
        <v>Sch.53</v>
      </c>
      <c r="J2408" s="50" t="str">
        <f>INDEX(Sch.!C:C,MATCH(C2408,Sch.!A:A,0))</f>
        <v>Not Decoupled</v>
      </c>
    </row>
    <row r="2409" spans="1:10">
      <c r="A2409" s="287">
        <v>202301</v>
      </c>
      <c r="B2409" s="288" t="s">
        <v>241</v>
      </c>
      <c r="C2409" s="288" t="s">
        <v>114</v>
      </c>
      <c r="D2409" s="288" t="s">
        <v>276</v>
      </c>
      <c r="E2409" s="288">
        <v>111</v>
      </c>
      <c r="F2409" s="288">
        <v>6.99</v>
      </c>
      <c r="G2409" s="290" t="str">
        <f>IF(B2409="RES","Residential",IF(B2409="COM","Commercial",IF(B2409="IND","Industrial",IF(B2409="IRG","Irrigation",IF(B2409="PSH","Lighting","No Class Detail")))))</f>
        <v>Lighting</v>
      </c>
      <c r="H2409" s="50" t="str">
        <f>IF(D2409="ADJ","Sch.197",IF(D2409="PCM","Sch.97",0))</f>
        <v>Sch.97</v>
      </c>
      <c r="I2409" s="50" t="str">
        <f>INDEX(Sch.!B:B,MATCH(C2409,Sch.!A:A,0))</f>
        <v>Sch.53</v>
      </c>
      <c r="J2409" s="50" t="str">
        <f>INDEX(Sch.!C:C,MATCH(C2409,Sch.!A:A,0))</f>
        <v>Not Decoupled</v>
      </c>
    </row>
    <row r="2410" spans="1:10">
      <c r="A2410" s="287">
        <v>202301</v>
      </c>
      <c r="B2410" s="288" t="s">
        <v>241</v>
      </c>
      <c r="C2410" s="288" t="s">
        <v>114</v>
      </c>
      <c r="D2410" s="288" t="s">
        <v>276</v>
      </c>
      <c r="E2410" s="288">
        <v>112</v>
      </c>
      <c r="F2410" s="288">
        <v>0.03</v>
      </c>
      <c r="G2410" s="290" t="str">
        <f>IF(B2410="RES","Residential",IF(B2410="COM","Commercial",IF(B2410="IND","Industrial",IF(B2410="IRG","Irrigation",IF(B2410="PSH","Lighting","No Class Detail")))))</f>
        <v>Lighting</v>
      </c>
      <c r="H2410" s="50" t="str">
        <f>IF(D2410="ADJ","Sch.197",IF(D2410="PCM","Sch.97",0))</f>
        <v>Sch.97</v>
      </c>
      <c r="I2410" s="50" t="str">
        <f>INDEX(Sch.!B:B,MATCH(C2410,Sch.!A:A,0))</f>
        <v>Sch.53</v>
      </c>
      <c r="J2410" s="50" t="str">
        <f>INDEX(Sch.!C:C,MATCH(C2410,Sch.!A:A,0))</f>
        <v>Not Decoupled</v>
      </c>
    </row>
    <row r="2411" spans="1:10">
      <c r="A2411" s="287">
        <v>202301</v>
      </c>
      <c r="B2411" s="288" t="s">
        <v>241</v>
      </c>
      <c r="C2411" s="288" t="s">
        <v>114</v>
      </c>
      <c r="D2411" s="288" t="s">
        <v>276</v>
      </c>
      <c r="E2411" s="288">
        <v>113</v>
      </c>
      <c r="F2411" s="288">
        <v>0.28999999999999998</v>
      </c>
      <c r="G2411" s="290" t="str">
        <f>IF(B2411="RES","Residential",IF(B2411="COM","Commercial",IF(B2411="IND","Industrial",IF(B2411="IRG","Irrigation",IF(B2411="PSH","Lighting","No Class Detail")))))</f>
        <v>Lighting</v>
      </c>
      <c r="H2411" s="50" t="str">
        <f>IF(D2411="ADJ","Sch.197",IF(D2411="PCM","Sch.97",0))</f>
        <v>Sch.97</v>
      </c>
      <c r="I2411" s="50" t="str">
        <f>INDEX(Sch.!B:B,MATCH(C2411,Sch.!A:A,0))</f>
        <v>Sch.53</v>
      </c>
      <c r="J2411" s="50" t="str">
        <f>INDEX(Sch.!C:C,MATCH(C2411,Sch.!A:A,0))</f>
        <v>Not Decoupled</v>
      </c>
    </row>
    <row r="2412" spans="1:10">
      <c r="A2412" s="287">
        <v>202301</v>
      </c>
      <c r="B2412" s="288" t="s">
        <v>241</v>
      </c>
      <c r="C2412" s="288" t="s">
        <v>114</v>
      </c>
      <c r="D2412" s="288" t="s">
        <v>276</v>
      </c>
      <c r="E2412" s="288">
        <v>116</v>
      </c>
      <c r="F2412" s="288">
        <v>0.7</v>
      </c>
      <c r="G2412" s="290" t="str">
        <f>IF(B2412="RES","Residential",IF(B2412="COM","Commercial",IF(B2412="IND","Industrial",IF(B2412="IRG","Irrigation",IF(B2412="PSH","Lighting","No Class Detail")))))</f>
        <v>Lighting</v>
      </c>
      <c r="H2412" s="50" t="str">
        <f>IF(D2412="ADJ","Sch.197",IF(D2412="PCM","Sch.97",0))</f>
        <v>Sch.97</v>
      </c>
      <c r="I2412" s="50" t="str">
        <f>INDEX(Sch.!B:B,MATCH(C2412,Sch.!A:A,0))</f>
        <v>Sch.53</v>
      </c>
      <c r="J2412" s="50" t="str">
        <f>INDEX(Sch.!C:C,MATCH(C2412,Sch.!A:A,0))</f>
        <v>Not Decoupled</v>
      </c>
    </row>
    <row r="2413" spans="1:10">
      <c r="A2413" s="287">
        <v>202301</v>
      </c>
      <c r="B2413" s="288" t="s">
        <v>241</v>
      </c>
      <c r="C2413" s="288" t="s">
        <v>114</v>
      </c>
      <c r="D2413" s="288" t="s">
        <v>276</v>
      </c>
      <c r="E2413" s="288">
        <v>117</v>
      </c>
      <c r="F2413" s="288">
        <v>17.690000000000001</v>
      </c>
      <c r="G2413" s="290" t="str">
        <f>IF(B2413="RES","Residential",IF(B2413="COM","Commercial",IF(B2413="IND","Industrial",IF(B2413="IRG","Irrigation",IF(B2413="PSH","Lighting","No Class Detail")))))</f>
        <v>Lighting</v>
      </c>
      <c r="H2413" s="50" t="str">
        <f>IF(D2413="ADJ","Sch.197",IF(D2413="PCM","Sch.97",0))</f>
        <v>Sch.97</v>
      </c>
      <c r="I2413" s="50" t="str">
        <f>INDEX(Sch.!B:B,MATCH(C2413,Sch.!A:A,0))</f>
        <v>Sch.53</v>
      </c>
      <c r="J2413" s="50" t="str">
        <f>INDEX(Sch.!C:C,MATCH(C2413,Sch.!A:A,0))</f>
        <v>Not Decoupled</v>
      </c>
    </row>
    <row r="2414" spans="1:10">
      <c r="A2414" s="287">
        <v>202301</v>
      </c>
      <c r="B2414" s="288" t="s">
        <v>241</v>
      </c>
      <c r="C2414" s="288" t="s">
        <v>114</v>
      </c>
      <c r="D2414" s="288" t="s">
        <v>276</v>
      </c>
      <c r="E2414" s="288">
        <v>119</v>
      </c>
      <c r="F2414" s="288">
        <v>0.08</v>
      </c>
      <c r="G2414" s="290" t="str">
        <f>IF(B2414="RES","Residential",IF(B2414="COM","Commercial",IF(B2414="IND","Industrial",IF(B2414="IRG","Irrigation",IF(B2414="PSH","Lighting","No Class Detail")))))</f>
        <v>Lighting</v>
      </c>
      <c r="H2414" s="50" t="str">
        <f>IF(D2414="ADJ","Sch.197",IF(D2414="PCM","Sch.97",0))</f>
        <v>Sch.97</v>
      </c>
      <c r="I2414" s="50" t="str">
        <f>INDEX(Sch.!B:B,MATCH(C2414,Sch.!A:A,0))</f>
        <v>Sch.53</v>
      </c>
      <c r="J2414" s="50" t="str">
        <f>INDEX(Sch.!C:C,MATCH(C2414,Sch.!A:A,0))</f>
        <v>Not Decoupled</v>
      </c>
    </row>
    <row r="2415" spans="1:10">
      <c r="A2415" s="287">
        <v>202301</v>
      </c>
      <c r="B2415" s="288" t="s">
        <v>241</v>
      </c>
      <c r="C2415" s="288" t="s">
        <v>114</v>
      </c>
      <c r="D2415" s="288" t="s">
        <v>276</v>
      </c>
      <c r="E2415" s="288">
        <v>121</v>
      </c>
      <c r="F2415" s="288">
        <v>5.44</v>
      </c>
      <c r="G2415" s="290" t="str">
        <f>IF(B2415="RES","Residential",IF(B2415="COM","Commercial",IF(B2415="IND","Industrial",IF(B2415="IRG","Irrigation",IF(B2415="PSH","Lighting","No Class Detail")))))</f>
        <v>Lighting</v>
      </c>
      <c r="H2415" s="50" t="str">
        <f>IF(D2415="ADJ","Sch.197",IF(D2415="PCM","Sch.97",0))</f>
        <v>Sch.97</v>
      </c>
      <c r="I2415" s="50" t="str">
        <f>INDEX(Sch.!B:B,MATCH(C2415,Sch.!A:A,0))</f>
        <v>Sch.53</v>
      </c>
      <c r="J2415" s="50" t="str">
        <f>INDEX(Sch.!C:C,MATCH(C2415,Sch.!A:A,0))</f>
        <v>Not Decoupled</v>
      </c>
    </row>
    <row r="2416" spans="1:10">
      <c r="A2416" s="286">
        <v>202301</v>
      </c>
      <c r="B2416" s="288" t="s">
        <v>241</v>
      </c>
      <c r="C2416" s="288" t="s">
        <v>114</v>
      </c>
      <c r="D2416" s="288" t="s">
        <v>276</v>
      </c>
      <c r="E2416" s="288">
        <v>123</v>
      </c>
      <c r="F2416" s="288">
        <v>1.91</v>
      </c>
      <c r="G2416" s="290" t="str">
        <f>IF(B2416="RES","Residential",IF(B2416="COM","Commercial",IF(B2416="IND","Industrial",IF(B2416="IRG","Irrigation",IF(B2416="PSH","Lighting","No Class Detail")))))</f>
        <v>Lighting</v>
      </c>
      <c r="H2416" s="50" t="str">
        <f>IF(D2416="ADJ","Sch.197",IF(D2416="PCM","Sch.97",0))</f>
        <v>Sch.97</v>
      </c>
      <c r="I2416" s="50" t="str">
        <f>INDEX(Sch.!B:B,MATCH(C2416,Sch.!A:A,0))</f>
        <v>Sch.53</v>
      </c>
      <c r="J2416" s="50" t="str">
        <f>INDEX(Sch.!C:C,MATCH(C2416,Sch.!A:A,0))</f>
        <v>Not Decoupled</v>
      </c>
    </row>
    <row r="2417" spans="1:10">
      <c r="A2417" s="286">
        <v>202301</v>
      </c>
      <c r="B2417" s="288" t="s">
        <v>241</v>
      </c>
      <c r="C2417" s="288" t="s">
        <v>114</v>
      </c>
      <c r="D2417" s="288" t="s">
        <v>276</v>
      </c>
      <c r="E2417" s="288">
        <v>126</v>
      </c>
      <c r="F2417" s="288">
        <v>10.46</v>
      </c>
      <c r="G2417" s="290" t="str">
        <f>IF(B2417="RES","Residential",IF(B2417="COM","Commercial",IF(B2417="IND","Industrial",IF(B2417="IRG","Irrigation",IF(B2417="PSH","Lighting","No Class Detail")))))</f>
        <v>Lighting</v>
      </c>
      <c r="H2417" s="50" t="str">
        <f>IF(D2417="ADJ","Sch.197",IF(D2417="PCM","Sch.97",0))</f>
        <v>Sch.97</v>
      </c>
      <c r="I2417" s="50" t="str">
        <f>INDEX(Sch.!B:B,MATCH(C2417,Sch.!A:A,0))</f>
        <v>Sch.53</v>
      </c>
      <c r="J2417" s="50" t="str">
        <f>INDEX(Sch.!C:C,MATCH(C2417,Sch.!A:A,0))</f>
        <v>Not Decoupled</v>
      </c>
    </row>
    <row r="2418" spans="1:10">
      <c r="A2418" s="286">
        <v>202301</v>
      </c>
      <c r="B2418" s="288" t="s">
        <v>241</v>
      </c>
      <c r="C2418" s="288" t="s">
        <v>114</v>
      </c>
      <c r="D2418" s="288" t="s">
        <v>276</v>
      </c>
      <c r="E2418" s="288">
        <v>127</v>
      </c>
      <c r="F2418" s="288">
        <v>8.83</v>
      </c>
      <c r="G2418" s="290" t="str">
        <f>IF(B2418="RES","Residential",IF(B2418="COM","Commercial",IF(B2418="IND","Industrial",IF(B2418="IRG","Irrigation",IF(B2418="PSH","Lighting","No Class Detail")))))</f>
        <v>Lighting</v>
      </c>
      <c r="H2418" s="50" t="str">
        <f>IF(D2418="ADJ","Sch.197",IF(D2418="PCM","Sch.97",0))</f>
        <v>Sch.97</v>
      </c>
      <c r="I2418" s="50" t="str">
        <f>INDEX(Sch.!B:B,MATCH(C2418,Sch.!A:A,0))</f>
        <v>Sch.53</v>
      </c>
      <c r="J2418" s="50" t="str">
        <f>INDEX(Sch.!C:C,MATCH(C2418,Sch.!A:A,0))</f>
        <v>Not Decoupled</v>
      </c>
    </row>
    <row r="2419" spans="1:10">
      <c r="A2419" s="286">
        <v>202301</v>
      </c>
      <c r="B2419" s="288" t="s">
        <v>241</v>
      </c>
      <c r="C2419" s="288" t="s">
        <v>114</v>
      </c>
      <c r="D2419" s="288" t="s">
        <v>276</v>
      </c>
      <c r="E2419" s="288">
        <v>130</v>
      </c>
      <c r="F2419" s="288">
        <v>29.38</v>
      </c>
      <c r="G2419" s="290" t="str">
        <f>IF(B2419="RES","Residential",IF(B2419="COM","Commercial",IF(B2419="IND","Industrial",IF(B2419="IRG","Irrigation",IF(B2419="PSH","Lighting","No Class Detail")))))</f>
        <v>Lighting</v>
      </c>
      <c r="H2419" s="50" t="str">
        <f>IF(D2419="ADJ","Sch.197",IF(D2419="PCM","Sch.97",0))</f>
        <v>Sch.97</v>
      </c>
      <c r="I2419" s="50" t="str">
        <f>INDEX(Sch.!B:B,MATCH(C2419,Sch.!A:A,0))</f>
        <v>Sch.53</v>
      </c>
      <c r="J2419" s="50" t="str">
        <f>INDEX(Sch.!C:C,MATCH(C2419,Sch.!A:A,0))</f>
        <v>Not Decoupled</v>
      </c>
    </row>
    <row r="2420" spans="1:10">
      <c r="A2420" s="286">
        <v>202301</v>
      </c>
      <c r="B2420" s="288" t="s">
        <v>241</v>
      </c>
      <c r="C2420" s="288" t="s">
        <v>114</v>
      </c>
      <c r="D2420" s="288" t="s">
        <v>276</v>
      </c>
      <c r="E2420" s="288">
        <v>133</v>
      </c>
      <c r="F2420" s="288">
        <v>1.3</v>
      </c>
      <c r="G2420" s="290" t="str">
        <f>IF(B2420="RES","Residential",IF(B2420="COM","Commercial",IF(B2420="IND","Industrial",IF(B2420="IRG","Irrigation",IF(B2420="PSH","Lighting","No Class Detail")))))</f>
        <v>Lighting</v>
      </c>
      <c r="H2420" s="50" t="str">
        <f>IF(D2420="ADJ","Sch.197",IF(D2420="PCM","Sch.97",0))</f>
        <v>Sch.97</v>
      </c>
      <c r="I2420" s="50" t="str">
        <f>INDEX(Sch.!B:B,MATCH(C2420,Sch.!A:A,0))</f>
        <v>Sch.53</v>
      </c>
      <c r="J2420" s="50" t="str">
        <f>INDEX(Sch.!C:C,MATCH(C2420,Sch.!A:A,0))</f>
        <v>Not Decoupled</v>
      </c>
    </row>
    <row r="2421" spans="1:10">
      <c r="A2421" s="286">
        <v>202301</v>
      </c>
      <c r="B2421" s="288" t="s">
        <v>241</v>
      </c>
      <c r="C2421" s="288" t="s">
        <v>114</v>
      </c>
      <c r="D2421" s="288" t="s">
        <v>276</v>
      </c>
      <c r="E2421" s="288">
        <v>135</v>
      </c>
      <c r="F2421" s="288">
        <v>35.630000000000003</v>
      </c>
      <c r="G2421" s="290" t="str">
        <f>IF(B2421="RES","Residential",IF(B2421="COM","Commercial",IF(B2421="IND","Industrial",IF(B2421="IRG","Irrigation",IF(B2421="PSH","Lighting","No Class Detail")))))</f>
        <v>Lighting</v>
      </c>
      <c r="H2421" s="50" t="str">
        <f>IF(D2421="ADJ","Sch.197",IF(D2421="PCM","Sch.97",0))</f>
        <v>Sch.97</v>
      </c>
      <c r="I2421" s="50" t="str">
        <f>INDEX(Sch.!B:B,MATCH(C2421,Sch.!A:A,0))</f>
        <v>Sch.53</v>
      </c>
      <c r="J2421" s="50" t="str">
        <f>INDEX(Sch.!C:C,MATCH(C2421,Sch.!A:A,0))</f>
        <v>Not Decoupled</v>
      </c>
    </row>
    <row r="2422" spans="1:10">
      <c r="A2422" s="286">
        <v>202301</v>
      </c>
      <c r="B2422" s="288" t="s">
        <v>241</v>
      </c>
      <c r="C2422" s="288" t="s">
        <v>114</v>
      </c>
      <c r="D2422" s="288" t="s">
        <v>276</v>
      </c>
      <c r="E2422" s="288">
        <v>136</v>
      </c>
      <c r="F2422" s="288">
        <v>0.27</v>
      </c>
      <c r="G2422" s="290" t="str">
        <f>IF(B2422="RES","Residential",IF(B2422="COM","Commercial",IF(B2422="IND","Industrial",IF(B2422="IRG","Irrigation",IF(B2422="PSH","Lighting","No Class Detail")))))</f>
        <v>Lighting</v>
      </c>
      <c r="H2422" s="50" t="str">
        <f>IF(D2422="ADJ","Sch.197",IF(D2422="PCM","Sch.97",0))</f>
        <v>Sch.97</v>
      </c>
      <c r="I2422" s="50" t="str">
        <f>INDEX(Sch.!B:B,MATCH(C2422,Sch.!A:A,0))</f>
        <v>Sch.53</v>
      </c>
      <c r="J2422" s="50" t="str">
        <f>INDEX(Sch.!C:C,MATCH(C2422,Sch.!A:A,0))</f>
        <v>Not Decoupled</v>
      </c>
    </row>
    <row r="2423" spans="1:10">
      <c r="A2423" s="286">
        <v>202301</v>
      </c>
      <c r="B2423" s="288" t="s">
        <v>241</v>
      </c>
      <c r="C2423" s="288" t="s">
        <v>114</v>
      </c>
      <c r="D2423" s="288" t="s">
        <v>276</v>
      </c>
      <c r="E2423" s="288">
        <v>137</v>
      </c>
      <c r="F2423" s="288">
        <v>5.74</v>
      </c>
      <c r="G2423" s="290" t="str">
        <f>IF(B2423="RES","Residential",IF(B2423="COM","Commercial",IF(B2423="IND","Industrial",IF(B2423="IRG","Irrigation",IF(B2423="PSH","Lighting","No Class Detail")))))</f>
        <v>Lighting</v>
      </c>
      <c r="H2423" s="50" t="str">
        <f>IF(D2423="ADJ","Sch.197",IF(D2423="PCM","Sch.97",0))</f>
        <v>Sch.97</v>
      </c>
      <c r="I2423" s="50" t="str">
        <f>INDEX(Sch.!B:B,MATCH(C2423,Sch.!A:A,0))</f>
        <v>Sch.53</v>
      </c>
      <c r="J2423" s="50" t="str">
        <f>INDEX(Sch.!C:C,MATCH(C2423,Sch.!A:A,0))</f>
        <v>Not Decoupled</v>
      </c>
    </row>
    <row r="2424" spans="1:10">
      <c r="A2424" s="286">
        <v>202301</v>
      </c>
      <c r="B2424" s="288" t="s">
        <v>241</v>
      </c>
      <c r="C2424" s="288" t="s">
        <v>114</v>
      </c>
      <c r="D2424" s="288" t="s">
        <v>276</v>
      </c>
      <c r="E2424" s="288">
        <v>138</v>
      </c>
      <c r="F2424" s="288">
        <v>68.44</v>
      </c>
      <c r="G2424" s="290" t="str">
        <f>IF(B2424="RES","Residential",IF(B2424="COM","Commercial",IF(B2424="IND","Industrial",IF(B2424="IRG","Irrigation",IF(B2424="PSH","Lighting","No Class Detail")))))</f>
        <v>Lighting</v>
      </c>
      <c r="H2424" s="50" t="str">
        <f>IF(D2424="ADJ","Sch.197",IF(D2424="PCM","Sch.97",0))</f>
        <v>Sch.97</v>
      </c>
      <c r="I2424" s="50" t="str">
        <f>INDEX(Sch.!B:B,MATCH(C2424,Sch.!A:A,0))</f>
        <v>Sch.53</v>
      </c>
      <c r="J2424" s="50" t="str">
        <f>INDEX(Sch.!C:C,MATCH(C2424,Sch.!A:A,0))</f>
        <v>Not Decoupled</v>
      </c>
    </row>
    <row r="2425" spans="1:10">
      <c r="A2425" s="286">
        <v>202301</v>
      </c>
      <c r="B2425" s="288" t="s">
        <v>241</v>
      </c>
      <c r="C2425" s="288" t="s">
        <v>114</v>
      </c>
      <c r="D2425" s="288" t="s">
        <v>276</v>
      </c>
      <c r="E2425" s="288">
        <v>139</v>
      </c>
      <c r="F2425" s="288">
        <v>0.43</v>
      </c>
      <c r="G2425" s="290" t="str">
        <f>IF(B2425="RES","Residential",IF(B2425="COM","Commercial",IF(B2425="IND","Industrial",IF(B2425="IRG","Irrigation",IF(B2425="PSH","Lighting","No Class Detail")))))</f>
        <v>Lighting</v>
      </c>
      <c r="H2425" s="50" t="str">
        <f>IF(D2425="ADJ","Sch.197",IF(D2425="PCM","Sch.97",0))</f>
        <v>Sch.97</v>
      </c>
      <c r="I2425" s="50" t="str">
        <f>INDEX(Sch.!B:B,MATCH(C2425,Sch.!A:A,0))</f>
        <v>Sch.53</v>
      </c>
      <c r="J2425" s="50" t="str">
        <f>INDEX(Sch.!C:C,MATCH(C2425,Sch.!A:A,0))</f>
        <v>Not Decoupled</v>
      </c>
    </row>
    <row r="2426" spans="1:10">
      <c r="A2426" s="286">
        <v>202301</v>
      </c>
      <c r="B2426" s="288" t="s">
        <v>241</v>
      </c>
      <c r="C2426" s="288" t="s">
        <v>114</v>
      </c>
      <c r="D2426" s="288" t="s">
        <v>276</v>
      </c>
      <c r="E2426" s="288">
        <v>140</v>
      </c>
      <c r="F2426" s="288">
        <v>0.84</v>
      </c>
      <c r="G2426" s="290" t="str">
        <f>IF(B2426="RES","Residential",IF(B2426="COM","Commercial",IF(B2426="IND","Industrial",IF(B2426="IRG","Irrigation",IF(B2426="PSH","Lighting","No Class Detail")))))</f>
        <v>Lighting</v>
      </c>
      <c r="H2426" s="50" t="str">
        <f>IF(D2426="ADJ","Sch.197",IF(D2426="PCM","Sch.97",0))</f>
        <v>Sch.97</v>
      </c>
      <c r="I2426" s="50" t="str">
        <f>INDEX(Sch.!B:B,MATCH(C2426,Sch.!A:A,0))</f>
        <v>Sch.53</v>
      </c>
      <c r="J2426" s="50" t="str">
        <f>INDEX(Sch.!C:C,MATCH(C2426,Sch.!A:A,0))</f>
        <v>Not Decoupled</v>
      </c>
    </row>
    <row r="2427" spans="1:10">
      <c r="A2427" s="286">
        <v>202301</v>
      </c>
      <c r="B2427" s="288" t="s">
        <v>241</v>
      </c>
      <c r="C2427" s="288" t="s">
        <v>114</v>
      </c>
      <c r="D2427" s="288" t="s">
        <v>276</v>
      </c>
      <c r="E2427" s="288">
        <v>143</v>
      </c>
      <c r="F2427" s="288">
        <v>5</v>
      </c>
      <c r="G2427" s="290" t="str">
        <f>IF(B2427="RES","Residential",IF(B2427="COM","Commercial",IF(B2427="IND","Industrial",IF(B2427="IRG","Irrigation",IF(B2427="PSH","Lighting","No Class Detail")))))</f>
        <v>Lighting</v>
      </c>
      <c r="H2427" s="50" t="str">
        <f>IF(D2427="ADJ","Sch.197",IF(D2427="PCM","Sch.97",0))</f>
        <v>Sch.97</v>
      </c>
      <c r="I2427" s="50" t="str">
        <f>INDEX(Sch.!B:B,MATCH(C2427,Sch.!A:A,0))</f>
        <v>Sch.53</v>
      </c>
      <c r="J2427" s="50" t="str">
        <f>INDEX(Sch.!C:C,MATCH(C2427,Sch.!A:A,0))</f>
        <v>Not Decoupled</v>
      </c>
    </row>
    <row r="2428" spans="1:10">
      <c r="A2428" s="286">
        <v>202301</v>
      </c>
      <c r="B2428" s="288" t="s">
        <v>241</v>
      </c>
      <c r="C2428" s="288" t="s">
        <v>114</v>
      </c>
      <c r="D2428" s="288" t="s">
        <v>276</v>
      </c>
      <c r="E2428" s="288">
        <v>144</v>
      </c>
      <c r="F2428" s="288">
        <v>68.569999999999993</v>
      </c>
      <c r="G2428" s="290" t="str">
        <f>IF(B2428="RES","Residential",IF(B2428="COM","Commercial",IF(B2428="IND","Industrial",IF(B2428="IRG","Irrigation",IF(B2428="PSH","Lighting","No Class Detail")))))</f>
        <v>Lighting</v>
      </c>
      <c r="H2428" s="50" t="str">
        <f>IF(D2428="ADJ","Sch.197",IF(D2428="PCM","Sch.97",0))</f>
        <v>Sch.97</v>
      </c>
      <c r="I2428" s="50" t="str">
        <f>INDEX(Sch.!B:B,MATCH(C2428,Sch.!A:A,0))</f>
        <v>Sch.53</v>
      </c>
      <c r="J2428" s="50" t="str">
        <f>INDEX(Sch.!C:C,MATCH(C2428,Sch.!A:A,0))</f>
        <v>Not Decoupled</v>
      </c>
    </row>
    <row r="2429" spans="1:10">
      <c r="A2429" s="286">
        <v>202301</v>
      </c>
      <c r="B2429" s="288" t="s">
        <v>241</v>
      </c>
      <c r="C2429" s="288" t="s">
        <v>114</v>
      </c>
      <c r="D2429" s="288" t="s">
        <v>276</v>
      </c>
      <c r="E2429" s="288">
        <v>145</v>
      </c>
      <c r="F2429" s="288">
        <v>0.67</v>
      </c>
      <c r="G2429" s="290" t="str">
        <f>IF(B2429="RES","Residential",IF(B2429="COM","Commercial",IF(B2429="IND","Industrial",IF(B2429="IRG","Irrigation",IF(B2429="PSH","Lighting","No Class Detail")))))</f>
        <v>Lighting</v>
      </c>
      <c r="H2429" s="50" t="str">
        <f>IF(D2429="ADJ","Sch.197",IF(D2429="PCM","Sch.97",0))</f>
        <v>Sch.97</v>
      </c>
      <c r="I2429" s="50" t="str">
        <f>INDEX(Sch.!B:B,MATCH(C2429,Sch.!A:A,0))</f>
        <v>Sch.53</v>
      </c>
      <c r="J2429" s="50" t="str">
        <f>INDEX(Sch.!C:C,MATCH(C2429,Sch.!A:A,0))</f>
        <v>Not Decoupled</v>
      </c>
    </row>
    <row r="2430" spans="1:10">
      <c r="A2430" s="286">
        <v>202301</v>
      </c>
      <c r="B2430" s="288" t="s">
        <v>241</v>
      </c>
      <c r="C2430" s="288" t="s">
        <v>114</v>
      </c>
      <c r="D2430" s="288" t="s">
        <v>276</v>
      </c>
      <c r="E2430" s="288">
        <v>146</v>
      </c>
      <c r="F2430" s="288">
        <v>0.08</v>
      </c>
      <c r="G2430" s="290" t="str">
        <f>IF(B2430="RES","Residential",IF(B2430="COM","Commercial",IF(B2430="IND","Industrial",IF(B2430="IRG","Irrigation",IF(B2430="PSH","Lighting","No Class Detail")))))</f>
        <v>Lighting</v>
      </c>
      <c r="H2430" s="50" t="str">
        <f>IF(D2430="ADJ","Sch.197",IF(D2430="PCM","Sch.97",0))</f>
        <v>Sch.97</v>
      </c>
      <c r="I2430" s="50" t="str">
        <f>INDEX(Sch.!B:B,MATCH(C2430,Sch.!A:A,0))</f>
        <v>Sch.53</v>
      </c>
      <c r="J2430" s="50" t="str">
        <f>INDEX(Sch.!C:C,MATCH(C2430,Sch.!A:A,0))</f>
        <v>Not Decoupled</v>
      </c>
    </row>
    <row r="2431" spans="1:10">
      <c r="A2431" s="286">
        <v>202301</v>
      </c>
      <c r="B2431" s="288" t="s">
        <v>241</v>
      </c>
      <c r="C2431" s="288" t="s">
        <v>114</v>
      </c>
      <c r="D2431" s="288" t="s">
        <v>276</v>
      </c>
      <c r="E2431" s="288">
        <v>150</v>
      </c>
      <c r="F2431" s="288">
        <v>0.24</v>
      </c>
      <c r="G2431" s="290" t="str">
        <f>IF(B2431="RES","Residential",IF(B2431="COM","Commercial",IF(B2431="IND","Industrial",IF(B2431="IRG","Irrigation",IF(B2431="PSH","Lighting","No Class Detail")))))</f>
        <v>Lighting</v>
      </c>
      <c r="H2431" s="50" t="str">
        <f>IF(D2431="ADJ","Sch.197",IF(D2431="PCM","Sch.97",0))</f>
        <v>Sch.97</v>
      </c>
      <c r="I2431" s="50" t="str">
        <f>INDEX(Sch.!B:B,MATCH(C2431,Sch.!A:A,0))</f>
        <v>Sch.53</v>
      </c>
      <c r="J2431" s="50" t="str">
        <f>INDEX(Sch.!C:C,MATCH(C2431,Sch.!A:A,0))</f>
        <v>Not Decoupled</v>
      </c>
    </row>
    <row r="2432" spans="1:10">
      <c r="A2432" s="286">
        <v>202301</v>
      </c>
      <c r="B2432" s="288" t="s">
        <v>241</v>
      </c>
      <c r="C2432" s="288" t="s">
        <v>114</v>
      </c>
      <c r="D2432" s="288" t="s">
        <v>276</v>
      </c>
      <c r="E2432" s="288">
        <v>151</v>
      </c>
      <c r="F2432" s="288">
        <v>7.0000000000000007E-2</v>
      </c>
      <c r="G2432" s="290" t="str">
        <f>IF(B2432="RES","Residential",IF(B2432="COM","Commercial",IF(B2432="IND","Industrial",IF(B2432="IRG","Irrigation",IF(B2432="PSH","Lighting","No Class Detail")))))</f>
        <v>Lighting</v>
      </c>
      <c r="H2432" s="50" t="str">
        <f>IF(D2432="ADJ","Sch.197",IF(D2432="PCM","Sch.97",0))</f>
        <v>Sch.97</v>
      </c>
      <c r="I2432" s="50" t="str">
        <f>INDEX(Sch.!B:B,MATCH(C2432,Sch.!A:A,0))</f>
        <v>Sch.53</v>
      </c>
      <c r="J2432" s="50" t="str">
        <f>INDEX(Sch.!C:C,MATCH(C2432,Sch.!A:A,0))</f>
        <v>Not Decoupled</v>
      </c>
    </row>
    <row r="2433" spans="1:10">
      <c r="A2433" s="286">
        <v>202301</v>
      </c>
      <c r="B2433" s="288" t="s">
        <v>241</v>
      </c>
      <c r="C2433" s="288" t="s">
        <v>115</v>
      </c>
      <c r="D2433" s="288" t="s">
        <v>277</v>
      </c>
      <c r="E2433" s="288">
        <v>298</v>
      </c>
      <c r="F2433" s="288">
        <v>-320.13</v>
      </c>
      <c r="G2433" s="290" t="str">
        <f>IF(B2433="RES","Residential",IF(B2433="COM","Commercial",IF(B2433="IND","Industrial",IF(B2433="IRG","Irrigation",IF(B2433="PSH","Lighting","No Class Detail")))))</f>
        <v>Lighting</v>
      </c>
      <c r="H2433" s="50" t="str">
        <f>IF(D2433="ADJ","Sch.197",IF(D2433="PCM","Sch.97",0))</f>
        <v>Sch.197</v>
      </c>
      <c r="I2433" s="50" t="str">
        <f>INDEX(Sch.!B:B,MATCH(C2433,Sch.!A:A,0))</f>
        <v>Sch.53</v>
      </c>
      <c r="J2433" s="50" t="str">
        <f>INDEX(Sch.!C:C,MATCH(C2433,Sch.!A:A,0))</f>
        <v>Not Decoupled</v>
      </c>
    </row>
    <row r="2434" spans="1:10">
      <c r="A2434" s="286">
        <v>202301</v>
      </c>
      <c r="B2434" s="288" t="s">
        <v>241</v>
      </c>
      <c r="C2434" s="288" t="s">
        <v>115</v>
      </c>
      <c r="D2434" s="288" t="s">
        <v>276</v>
      </c>
      <c r="E2434" s="288">
        <v>101</v>
      </c>
      <c r="F2434" s="288">
        <v>128.94</v>
      </c>
      <c r="G2434" s="290" t="str">
        <f>IF(B2434="RES","Residential",IF(B2434="COM","Commercial",IF(B2434="IND","Industrial",IF(B2434="IRG","Irrigation",IF(B2434="PSH","Lighting","No Class Detail")))))</f>
        <v>Lighting</v>
      </c>
      <c r="H2434" s="50" t="str">
        <f>IF(D2434="ADJ","Sch.197",IF(D2434="PCM","Sch.97",0))</f>
        <v>Sch.97</v>
      </c>
      <c r="I2434" s="50" t="str">
        <f>INDEX(Sch.!B:B,MATCH(C2434,Sch.!A:A,0))</f>
        <v>Sch.53</v>
      </c>
      <c r="J2434" s="50" t="str">
        <f>INDEX(Sch.!C:C,MATCH(C2434,Sch.!A:A,0))</f>
        <v>Not Decoupled</v>
      </c>
    </row>
    <row r="2435" spans="1:10">
      <c r="A2435" s="286">
        <v>202301</v>
      </c>
      <c r="B2435" s="288" t="s">
        <v>241</v>
      </c>
      <c r="C2435" s="288" t="s">
        <v>136</v>
      </c>
      <c r="D2435" s="288" t="s">
        <v>277</v>
      </c>
      <c r="E2435" s="288">
        <v>253</v>
      </c>
      <c r="F2435" s="288">
        <v>-68.209999999999994</v>
      </c>
      <c r="G2435" s="290" t="str">
        <f>IF(B2435="RES","Residential",IF(B2435="COM","Commercial",IF(B2435="IND","Industrial",IF(B2435="IRG","Irrigation",IF(B2435="PSH","Lighting","No Class Detail")))))</f>
        <v>Lighting</v>
      </c>
      <c r="H2435" s="50" t="str">
        <f>IF(D2435="ADJ","Sch.197",IF(D2435="PCM","Sch.97",0))</f>
        <v>Sch.197</v>
      </c>
      <c r="I2435" s="50" t="str">
        <f>INDEX(Sch.!B:B,MATCH(C2435,Sch.!A:A,0))</f>
        <v>Sch.51,52,57</v>
      </c>
      <c r="J2435" s="50" t="str">
        <f>INDEX(Sch.!C:C,MATCH(C2435,Sch.!A:A,0))</f>
        <v>Not Decoupled</v>
      </c>
    </row>
    <row r="2436" spans="1:10">
      <c r="A2436" s="286">
        <v>202301</v>
      </c>
      <c r="B2436" s="288" t="s">
        <v>241</v>
      </c>
      <c r="C2436" s="288" t="s">
        <v>136</v>
      </c>
      <c r="D2436" s="288" t="s">
        <v>277</v>
      </c>
      <c r="E2436" s="288">
        <v>303</v>
      </c>
      <c r="F2436" s="288">
        <v>-114.28</v>
      </c>
      <c r="G2436" s="290" t="str">
        <f>IF(B2436="RES","Residential",IF(B2436="COM","Commercial",IF(B2436="IND","Industrial",IF(B2436="IRG","Irrigation",IF(B2436="PSH","Lighting","No Class Detail")))))</f>
        <v>Lighting</v>
      </c>
      <c r="H2436" s="50" t="str">
        <f>IF(D2436="ADJ","Sch.197",IF(D2436="PCM","Sch.97",0))</f>
        <v>Sch.197</v>
      </c>
      <c r="I2436" s="50" t="str">
        <f>INDEX(Sch.!B:B,MATCH(C2436,Sch.!A:A,0))</f>
        <v>Sch.51,52,57</v>
      </c>
      <c r="J2436" s="50" t="str">
        <f>INDEX(Sch.!C:C,MATCH(C2436,Sch.!A:A,0))</f>
        <v>Not Decoupled</v>
      </c>
    </row>
    <row r="2437" spans="1:10">
      <c r="A2437" s="286">
        <v>202301</v>
      </c>
      <c r="B2437" s="288" t="s">
        <v>241</v>
      </c>
      <c r="C2437" s="288" t="s">
        <v>136</v>
      </c>
      <c r="D2437" s="288" t="s">
        <v>277</v>
      </c>
      <c r="E2437" s="288">
        <v>354</v>
      </c>
      <c r="F2437" s="288">
        <v>-224.67</v>
      </c>
      <c r="G2437" s="290" t="str">
        <f>IF(B2437="RES","Residential",IF(B2437="COM","Commercial",IF(B2437="IND","Industrial",IF(B2437="IRG","Irrigation",IF(B2437="PSH","Lighting","No Class Detail")))))</f>
        <v>Lighting</v>
      </c>
      <c r="H2437" s="50" t="str">
        <f>IF(D2437="ADJ","Sch.197",IF(D2437="PCM","Sch.97",0))</f>
        <v>Sch.197</v>
      </c>
      <c r="I2437" s="50" t="str">
        <f>INDEX(Sch.!B:B,MATCH(C2437,Sch.!A:A,0))</f>
        <v>Sch.51,52,57</v>
      </c>
      <c r="J2437" s="50" t="str">
        <f>INDEX(Sch.!C:C,MATCH(C2437,Sch.!A:A,0))</f>
        <v>Not Decoupled</v>
      </c>
    </row>
    <row r="2438" spans="1:10">
      <c r="A2438" s="286">
        <v>202301</v>
      </c>
      <c r="B2438" s="288" t="s">
        <v>241</v>
      </c>
      <c r="C2438" s="288" t="s">
        <v>136</v>
      </c>
      <c r="D2438" s="288" t="s">
        <v>277</v>
      </c>
      <c r="E2438" s="288">
        <v>355</v>
      </c>
      <c r="F2438" s="288">
        <v>-78.25</v>
      </c>
      <c r="G2438" s="290" t="str">
        <f>IF(B2438="RES","Residential",IF(B2438="COM","Commercial",IF(B2438="IND","Industrial",IF(B2438="IRG","Irrigation",IF(B2438="PSH","Lighting","No Class Detail")))))</f>
        <v>Lighting</v>
      </c>
      <c r="H2438" s="50" t="str">
        <f>IF(D2438="ADJ","Sch.197",IF(D2438="PCM","Sch.97",0))</f>
        <v>Sch.197</v>
      </c>
      <c r="I2438" s="50" t="str">
        <f>INDEX(Sch.!B:B,MATCH(C2438,Sch.!A:A,0))</f>
        <v>Sch.51,52,57</v>
      </c>
      <c r="J2438" s="50" t="str">
        <f>INDEX(Sch.!C:C,MATCH(C2438,Sch.!A:A,0))</f>
        <v>Not Decoupled</v>
      </c>
    </row>
    <row r="2439" spans="1:10">
      <c r="A2439" s="286">
        <v>202301</v>
      </c>
      <c r="B2439" s="288" t="s">
        <v>241</v>
      </c>
      <c r="C2439" s="288" t="s">
        <v>136</v>
      </c>
      <c r="D2439" s="288" t="s">
        <v>277</v>
      </c>
      <c r="E2439" s="288">
        <v>356</v>
      </c>
      <c r="F2439" s="288">
        <v>-13</v>
      </c>
      <c r="G2439" s="290" t="str">
        <f>IF(B2439="RES","Residential",IF(B2439="COM","Commercial",IF(B2439="IND","Industrial",IF(B2439="IRG","Irrigation",IF(B2439="PSH","Lighting","No Class Detail")))))</f>
        <v>Lighting</v>
      </c>
      <c r="H2439" s="50" t="str">
        <f>IF(D2439="ADJ","Sch.197",IF(D2439="PCM","Sch.97",0))</f>
        <v>Sch.197</v>
      </c>
      <c r="I2439" s="50" t="str">
        <f>INDEX(Sch.!B:B,MATCH(C2439,Sch.!A:A,0))</f>
        <v>Sch.51,52,57</v>
      </c>
      <c r="J2439" s="50" t="str">
        <f>INDEX(Sch.!C:C,MATCH(C2439,Sch.!A:A,0))</f>
        <v>Not Decoupled</v>
      </c>
    </row>
    <row r="2440" spans="1:10">
      <c r="A2440" s="286">
        <v>202301</v>
      </c>
      <c r="B2440" s="288" t="s">
        <v>241</v>
      </c>
      <c r="C2440" s="288" t="s">
        <v>136</v>
      </c>
      <c r="D2440" s="288" t="s">
        <v>277</v>
      </c>
      <c r="E2440" s="288">
        <v>357</v>
      </c>
      <c r="F2440" s="288">
        <v>-77.72</v>
      </c>
      <c r="G2440" s="290" t="str">
        <f>IF(B2440="RES","Residential",IF(B2440="COM","Commercial",IF(B2440="IND","Industrial",IF(B2440="IRG","Irrigation",IF(B2440="PSH","Lighting","No Class Detail")))))</f>
        <v>Lighting</v>
      </c>
      <c r="H2440" s="50" t="str">
        <f>IF(D2440="ADJ","Sch.197",IF(D2440="PCM","Sch.97",0))</f>
        <v>Sch.197</v>
      </c>
      <c r="I2440" s="50" t="str">
        <f>INDEX(Sch.!B:B,MATCH(C2440,Sch.!A:A,0))</f>
        <v>Sch.51,52,57</v>
      </c>
      <c r="J2440" s="50" t="str">
        <f>INDEX(Sch.!C:C,MATCH(C2440,Sch.!A:A,0))</f>
        <v>Not Decoupled</v>
      </c>
    </row>
    <row r="2441" spans="1:10">
      <c r="A2441" s="286">
        <v>202301</v>
      </c>
      <c r="B2441" s="288" t="s">
        <v>241</v>
      </c>
      <c r="C2441" s="288" t="s">
        <v>136</v>
      </c>
      <c r="D2441" s="288" t="s">
        <v>276</v>
      </c>
      <c r="E2441" s="288">
        <v>144</v>
      </c>
      <c r="F2441" s="288">
        <v>126.87</v>
      </c>
      <c r="G2441" s="290" t="str">
        <f>IF(B2441="RES","Residential",IF(B2441="COM","Commercial",IF(B2441="IND","Industrial",IF(B2441="IRG","Irrigation",IF(B2441="PSH","Lighting","No Class Detail")))))</f>
        <v>Lighting</v>
      </c>
      <c r="H2441" s="50" t="str">
        <f>IF(D2441="ADJ","Sch.197",IF(D2441="PCM","Sch.97",0))</f>
        <v>Sch.97</v>
      </c>
      <c r="I2441" s="50" t="str">
        <f>INDEX(Sch.!B:B,MATCH(C2441,Sch.!A:A,0))</f>
        <v>Sch.51,52,57</v>
      </c>
      <c r="J2441" s="50" t="str">
        <f>INDEX(Sch.!C:C,MATCH(C2441,Sch.!A:A,0))</f>
        <v>Not Decoupled</v>
      </c>
    </row>
    <row r="2442" spans="1:10">
      <c r="A2442" s="286">
        <v>202301</v>
      </c>
      <c r="B2442" s="288" t="s">
        <v>241</v>
      </c>
      <c r="C2442" s="288" t="s">
        <v>136</v>
      </c>
      <c r="D2442" s="288" t="s">
        <v>276</v>
      </c>
      <c r="E2442" s="288">
        <v>152</v>
      </c>
      <c r="F2442" s="288">
        <v>83.09</v>
      </c>
      <c r="G2442" s="290" t="str">
        <f>IF(B2442="RES","Residential",IF(B2442="COM","Commercial",IF(B2442="IND","Industrial",IF(B2442="IRG","Irrigation",IF(B2442="PSH","Lighting","No Class Detail")))))</f>
        <v>Lighting</v>
      </c>
      <c r="H2442" s="50" t="str">
        <f>IF(D2442="ADJ","Sch.197",IF(D2442="PCM","Sch.97",0))</f>
        <v>Sch.97</v>
      </c>
      <c r="I2442" s="50" t="str">
        <f>INDEX(Sch.!B:B,MATCH(C2442,Sch.!A:A,0))</f>
        <v>Sch.51,52,57</v>
      </c>
      <c r="J2442" s="50" t="str">
        <f>INDEX(Sch.!C:C,MATCH(C2442,Sch.!A:A,0))</f>
        <v>Not Decoupled</v>
      </c>
    </row>
    <row r="2443" spans="1:10">
      <c r="A2443" s="286">
        <v>202301</v>
      </c>
      <c r="B2443" s="288" t="s">
        <v>241</v>
      </c>
      <c r="C2443" s="288" t="s">
        <v>136</v>
      </c>
      <c r="D2443" s="288" t="s">
        <v>276</v>
      </c>
      <c r="E2443" s="288">
        <v>154</v>
      </c>
      <c r="F2443" s="288">
        <v>301.5</v>
      </c>
      <c r="G2443" s="290" t="str">
        <f>IF(B2443="RES","Residential",IF(B2443="COM","Commercial",IF(B2443="IND","Industrial",IF(B2443="IRG","Irrigation",IF(B2443="PSH","Lighting","No Class Detail")))))</f>
        <v>Lighting</v>
      </c>
      <c r="H2443" s="50" t="str">
        <f>IF(D2443="ADJ","Sch.197",IF(D2443="PCM","Sch.97",0))</f>
        <v>Sch.97</v>
      </c>
      <c r="I2443" s="50" t="str">
        <f>INDEX(Sch.!B:B,MATCH(C2443,Sch.!A:A,0))</f>
        <v>Sch.51,52,57</v>
      </c>
      <c r="J2443" s="50" t="str">
        <f>INDEX(Sch.!C:C,MATCH(C2443,Sch.!A:A,0))</f>
        <v>Not Decoupled</v>
      </c>
    </row>
    <row r="2444" spans="1:10">
      <c r="A2444" s="286">
        <v>202301</v>
      </c>
      <c r="B2444" s="288" t="s">
        <v>241</v>
      </c>
      <c r="C2444" s="288" t="s">
        <v>136</v>
      </c>
      <c r="D2444" s="288" t="s">
        <v>276</v>
      </c>
      <c r="E2444" s="288">
        <v>155</v>
      </c>
      <c r="F2444" s="288">
        <v>123.13</v>
      </c>
      <c r="G2444" s="290" t="str">
        <f>IF(B2444="RES","Residential",IF(B2444="COM","Commercial",IF(B2444="IND","Industrial",IF(B2444="IRG","Irrigation",IF(B2444="PSH","Lighting","No Class Detail")))))</f>
        <v>Lighting</v>
      </c>
      <c r="H2444" s="50" t="str">
        <f>IF(D2444="ADJ","Sch.197",IF(D2444="PCM","Sch.97",0))</f>
        <v>Sch.97</v>
      </c>
      <c r="I2444" s="50" t="str">
        <f>INDEX(Sch.!B:B,MATCH(C2444,Sch.!A:A,0))</f>
        <v>Sch.51,52,57</v>
      </c>
      <c r="J2444" s="50" t="str">
        <f>INDEX(Sch.!C:C,MATCH(C2444,Sch.!A:A,0))</f>
        <v>Not Decoupled</v>
      </c>
    </row>
    <row r="2445" spans="1:10">
      <c r="A2445" s="286">
        <v>202301</v>
      </c>
      <c r="B2445" s="288" t="s">
        <v>241</v>
      </c>
      <c r="C2445" s="288" t="s">
        <v>136</v>
      </c>
      <c r="D2445" s="288" t="s">
        <v>276</v>
      </c>
      <c r="E2445" s="288">
        <v>156</v>
      </c>
      <c r="F2445" s="288">
        <v>23.27</v>
      </c>
      <c r="G2445" s="290" t="str">
        <f>IF(B2445="RES","Residential",IF(B2445="COM","Commercial",IF(B2445="IND","Industrial",IF(B2445="IRG","Irrigation",IF(B2445="PSH","Lighting","No Class Detail")))))</f>
        <v>Lighting</v>
      </c>
      <c r="H2445" s="50" t="str">
        <f>IF(D2445="ADJ","Sch.197",IF(D2445="PCM","Sch.97",0))</f>
        <v>Sch.97</v>
      </c>
      <c r="I2445" s="50" t="str">
        <f>INDEX(Sch.!B:B,MATCH(C2445,Sch.!A:A,0))</f>
        <v>Sch.51,52,57</v>
      </c>
      <c r="J2445" s="50" t="str">
        <f>INDEX(Sch.!C:C,MATCH(C2445,Sch.!A:A,0))</f>
        <v>Not Decoupled</v>
      </c>
    </row>
    <row r="2446" spans="1:10">
      <c r="A2446" s="286">
        <v>202301</v>
      </c>
      <c r="B2446" s="288" t="s">
        <v>241</v>
      </c>
      <c r="C2446" s="288" t="s">
        <v>136</v>
      </c>
      <c r="D2446" s="288" t="s">
        <v>276</v>
      </c>
      <c r="E2446" s="288">
        <v>157</v>
      </c>
      <c r="F2446" s="288">
        <v>90.09</v>
      </c>
      <c r="G2446" s="290" t="str">
        <f>IF(B2446="RES","Residential",IF(B2446="COM","Commercial",IF(B2446="IND","Industrial",IF(B2446="IRG","Irrigation",IF(B2446="PSH","Lighting","No Class Detail")))))</f>
        <v>Lighting</v>
      </c>
      <c r="H2446" s="50" t="str">
        <f>IF(D2446="ADJ","Sch.197",IF(D2446="PCM","Sch.97",0))</f>
        <v>Sch.97</v>
      </c>
      <c r="I2446" s="50" t="str">
        <f>INDEX(Sch.!B:B,MATCH(C2446,Sch.!A:A,0))</f>
        <v>Sch.51,52,57</v>
      </c>
      <c r="J2446" s="50" t="str">
        <f>INDEX(Sch.!C:C,MATCH(C2446,Sch.!A:A,0))</f>
        <v>Not Decoupled</v>
      </c>
    </row>
    <row r="2447" spans="1:10">
      <c r="A2447" s="286">
        <v>202301</v>
      </c>
      <c r="B2447" s="288" t="s">
        <v>222</v>
      </c>
      <c r="C2447" s="288" t="s">
        <v>88</v>
      </c>
      <c r="D2447" s="288" t="s">
        <v>277</v>
      </c>
      <c r="E2447" s="288">
        <v>298</v>
      </c>
      <c r="F2447" s="288">
        <v>-18738.669999999998</v>
      </c>
      <c r="G2447" s="290" t="str">
        <f>IF(B2447="RES","Residential",IF(B2447="COM","Commercial",IF(B2447="IND","Industrial",IF(B2447="IRG","Irrigation",IF(B2447="PSH","Lighting","No Class Detail")))))</f>
        <v>Residential</v>
      </c>
      <c r="H2447" s="50" t="str">
        <f>IF(D2447="ADJ","Sch.197",IF(D2447="PCM","Sch.97",0))</f>
        <v>Sch.197</v>
      </c>
      <c r="I2447" s="50" t="str">
        <f>INDEX(Sch.!B:B,MATCH(C2447,Sch.!A:A,0))</f>
        <v>Sch.16,17,19</v>
      </c>
      <c r="J2447" s="50" t="str">
        <f>INDEX(Sch.!C:C,MATCH(C2447,Sch.!A:A,0))</f>
        <v>Sch.16,17,19</v>
      </c>
    </row>
    <row r="2448" spans="1:10">
      <c r="A2448" s="286">
        <v>202301</v>
      </c>
      <c r="B2448" s="288" t="s">
        <v>222</v>
      </c>
      <c r="C2448" s="288" t="s">
        <v>88</v>
      </c>
      <c r="D2448" s="288" t="s">
        <v>276</v>
      </c>
      <c r="E2448" s="288">
        <v>101</v>
      </c>
      <c r="F2448" s="288">
        <v>8769.58</v>
      </c>
      <c r="G2448" s="290" t="str">
        <f>IF(B2448="RES","Residential",IF(B2448="COM","Commercial",IF(B2448="IND","Industrial",IF(B2448="IRG","Irrigation",IF(B2448="PSH","Lighting","No Class Detail")))))</f>
        <v>Residential</v>
      </c>
      <c r="H2448" s="50" t="str">
        <f>IF(D2448="ADJ","Sch.197",IF(D2448="PCM","Sch.97",0))</f>
        <v>Sch.97</v>
      </c>
      <c r="I2448" s="50" t="str">
        <f>INDEX(Sch.!B:B,MATCH(C2448,Sch.!A:A,0))</f>
        <v>Sch.16,17,19</v>
      </c>
      <c r="J2448" s="50" t="str">
        <f>INDEX(Sch.!C:C,MATCH(C2448,Sch.!A:A,0))</f>
        <v>Sch.16,17,19</v>
      </c>
    </row>
    <row r="2449" spans="1:10">
      <c r="A2449" s="286">
        <v>202301</v>
      </c>
      <c r="B2449" s="288" t="s">
        <v>222</v>
      </c>
      <c r="C2449" s="288" t="s">
        <v>132</v>
      </c>
      <c r="D2449" s="288" t="s">
        <v>277</v>
      </c>
      <c r="E2449" s="288">
        <v>320</v>
      </c>
      <c r="F2449" s="288">
        <v>-64.989999999999995</v>
      </c>
      <c r="G2449" s="290" t="str">
        <f>IF(B2449="RES","Residential",IF(B2449="COM","Commercial",IF(B2449="IND","Industrial",IF(B2449="IRG","Irrigation",IF(B2449="PSH","Lighting","No Class Detail")))))</f>
        <v>Residential</v>
      </c>
      <c r="H2449" s="50" t="str">
        <f>IF(D2449="ADJ","Sch.197",IF(D2449="PCM","Sch.97",0))</f>
        <v>Sch.197</v>
      </c>
      <c r="I2449" s="50" t="str">
        <f>INDEX(Sch.!B:B,MATCH(C2449,Sch.!A:A,0))</f>
        <v>Sch.15</v>
      </c>
      <c r="J2449" s="50" t="str">
        <f>INDEX(Sch.!C:C,MATCH(C2449,Sch.!A:A,0))</f>
        <v>Not Decoupled</v>
      </c>
    </row>
    <row r="2450" spans="1:10">
      <c r="A2450" s="286">
        <v>202301</v>
      </c>
      <c r="B2450" s="288" t="s">
        <v>222</v>
      </c>
      <c r="C2450" s="288" t="s">
        <v>132</v>
      </c>
      <c r="D2450" s="288" t="s">
        <v>277</v>
      </c>
      <c r="E2450" s="288">
        <v>354</v>
      </c>
      <c r="F2450" s="288">
        <v>-5.72</v>
      </c>
      <c r="G2450" s="290" t="str">
        <f>IF(B2450="RES","Residential",IF(B2450="COM","Commercial",IF(B2450="IND","Industrial",IF(B2450="IRG","Irrigation",IF(B2450="PSH","Lighting","No Class Detail")))))</f>
        <v>Residential</v>
      </c>
      <c r="H2450" s="50" t="str">
        <f>IF(D2450="ADJ","Sch.197",IF(D2450="PCM","Sch.97",0))</f>
        <v>Sch.197</v>
      </c>
      <c r="I2450" s="50" t="str">
        <f>INDEX(Sch.!B:B,MATCH(C2450,Sch.!A:A,0))</f>
        <v>Sch.15</v>
      </c>
      <c r="J2450" s="50" t="str">
        <f>INDEX(Sch.!C:C,MATCH(C2450,Sch.!A:A,0))</f>
        <v>Not Decoupled</v>
      </c>
    </row>
    <row r="2451" spans="1:10">
      <c r="A2451" s="286">
        <v>202301</v>
      </c>
      <c r="B2451" s="288" t="s">
        <v>222</v>
      </c>
      <c r="C2451" s="288" t="s">
        <v>132</v>
      </c>
      <c r="D2451" s="288" t="s">
        <v>277</v>
      </c>
      <c r="E2451" s="288">
        <v>355</v>
      </c>
      <c r="F2451" s="288">
        <v>-0.44</v>
      </c>
      <c r="G2451" s="290" t="str">
        <f>IF(B2451="RES","Residential",IF(B2451="COM","Commercial",IF(B2451="IND","Industrial",IF(B2451="IRG","Irrigation",IF(B2451="PSH","Lighting","No Class Detail")))))</f>
        <v>Residential</v>
      </c>
      <c r="H2451" s="50" t="str">
        <f>IF(D2451="ADJ","Sch.197",IF(D2451="PCM","Sch.97",0))</f>
        <v>Sch.197</v>
      </c>
      <c r="I2451" s="50" t="str">
        <f>INDEX(Sch.!B:B,MATCH(C2451,Sch.!A:A,0))</f>
        <v>Sch.15</v>
      </c>
      <c r="J2451" s="50" t="str">
        <f>INDEX(Sch.!C:C,MATCH(C2451,Sch.!A:A,0))</f>
        <v>Not Decoupled</v>
      </c>
    </row>
    <row r="2452" spans="1:10">
      <c r="A2452" s="286">
        <v>202301</v>
      </c>
      <c r="B2452" s="288" t="s">
        <v>222</v>
      </c>
      <c r="C2452" s="288" t="s">
        <v>132</v>
      </c>
      <c r="D2452" s="288" t="s">
        <v>276</v>
      </c>
      <c r="E2452" s="288">
        <v>153</v>
      </c>
      <c r="F2452" s="288">
        <v>106.28</v>
      </c>
      <c r="G2452" s="290" t="str">
        <f>IF(B2452="RES","Residential",IF(B2452="COM","Commercial",IF(B2452="IND","Industrial",IF(B2452="IRG","Irrigation",IF(B2452="PSH","Lighting","No Class Detail")))))</f>
        <v>Residential</v>
      </c>
      <c r="H2452" s="50" t="str">
        <f>IF(D2452="ADJ","Sch.197",IF(D2452="PCM","Sch.97",0))</f>
        <v>Sch.97</v>
      </c>
      <c r="I2452" s="50" t="str">
        <f>INDEX(Sch.!B:B,MATCH(C2452,Sch.!A:A,0))</f>
        <v>Sch.15</v>
      </c>
      <c r="J2452" s="50" t="str">
        <f>INDEX(Sch.!C:C,MATCH(C2452,Sch.!A:A,0))</f>
        <v>Not Decoupled</v>
      </c>
    </row>
    <row r="2453" spans="1:10">
      <c r="A2453" s="286">
        <v>202301</v>
      </c>
      <c r="B2453" s="288" t="s">
        <v>222</v>
      </c>
      <c r="C2453" s="288" t="s">
        <v>132</v>
      </c>
      <c r="D2453" s="288" t="s">
        <v>276</v>
      </c>
      <c r="E2453" s="288">
        <v>154</v>
      </c>
      <c r="F2453" s="288">
        <v>9.35</v>
      </c>
      <c r="G2453" s="290" t="str">
        <f>IF(B2453="RES","Residential",IF(B2453="COM","Commercial",IF(B2453="IND","Industrial",IF(B2453="IRG","Irrigation",IF(B2453="PSH","Lighting","No Class Detail")))))</f>
        <v>Residential</v>
      </c>
      <c r="H2453" s="50" t="str">
        <f>IF(D2453="ADJ","Sch.197",IF(D2453="PCM","Sch.97",0))</f>
        <v>Sch.97</v>
      </c>
      <c r="I2453" s="50" t="str">
        <f>INDEX(Sch.!B:B,MATCH(C2453,Sch.!A:A,0))</f>
        <v>Sch.15</v>
      </c>
      <c r="J2453" s="50" t="str">
        <f>INDEX(Sch.!C:C,MATCH(C2453,Sch.!A:A,0))</f>
        <v>Not Decoupled</v>
      </c>
    </row>
    <row r="2454" spans="1:10">
      <c r="A2454" s="286">
        <v>202301</v>
      </c>
      <c r="B2454" s="288" t="s">
        <v>222</v>
      </c>
      <c r="C2454" s="288" t="s">
        <v>132</v>
      </c>
      <c r="D2454" s="288" t="s">
        <v>276</v>
      </c>
      <c r="E2454" s="288">
        <v>155</v>
      </c>
      <c r="F2454" s="288">
        <v>0.68</v>
      </c>
      <c r="G2454" s="290" t="str">
        <f>IF(B2454="RES","Residential",IF(B2454="COM","Commercial",IF(B2454="IND","Industrial",IF(B2454="IRG","Irrigation",IF(B2454="PSH","Lighting","No Class Detail")))))</f>
        <v>Residential</v>
      </c>
      <c r="H2454" s="50" t="str">
        <f>IF(D2454="ADJ","Sch.197",IF(D2454="PCM","Sch.97",0))</f>
        <v>Sch.97</v>
      </c>
      <c r="I2454" s="50" t="str">
        <f>INDEX(Sch.!B:B,MATCH(C2454,Sch.!A:A,0))</f>
        <v>Sch.15</v>
      </c>
      <c r="J2454" s="50" t="str">
        <f>INDEX(Sch.!C:C,MATCH(C2454,Sch.!A:A,0))</f>
        <v>Not Decoupled</v>
      </c>
    </row>
    <row r="2455" spans="1:10">
      <c r="A2455" s="286">
        <v>202301</v>
      </c>
      <c r="B2455" s="288" t="s">
        <v>222</v>
      </c>
      <c r="C2455" s="288" t="s">
        <v>87</v>
      </c>
      <c r="D2455" s="288" t="s">
        <v>277</v>
      </c>
      <c r="E2455" s="288">
        <v>298</v>
      </c>
      <c r="F2455" s="288">
        <v>-731920.82</v>
      </c>
      <c r="G2455" s="290" t="str">
        <f>IF(B2455="RES","Residential",IF(B2455="COM","Commercial",IF(B2455="IND","Industrial",IF(B2455="IRG","Irrigation",IF(B2455="PSH","Lighting","No Class Detail")))))</f>
        <v>Residential</v>
      </c>
      <c r="H2455" s="50" t="str">
        <f>IF(D2455="ADJ","Sch.197",IF(D2455="PCM","Sch.97",0))</f>
        <v>Sch.197</v>
      </c>
      <c r="I2455" s="50" t="str">
        <f>INDEX(Sch.!B:B,MATCH(C2455,Sch.!A:A,0))</f>
        <v>Sch.16,17,19</v>
      </c>
      <c r="J2455" s="50" t="str">
        <f>INDEX(Sch.!C:C,MATCH(C2455,Sch.!A:A,0))</f>
        <v>Sch.16,17,19</v>
      </c>
    </row>
    <row r="2456" spans="1:10">
      <c r="A2456" s="286">
        <v>202301</v>
      </c>
      <c r="B2456" s="288" t="s">
        <v>222</v>
      </c>
      <c r="C2456" s="288" t="s">
        <v>87</v>
      </c>
      <c r="D2456" s="288" t="s">
        <v>276</v>
      </c>
      <c r="E2456" s="288">
        <v>0</v>
      </c>
      <c r="F2456" s="288">
        <v>0.15</v>
      </c>
      <c r="G2456" s="290" t="str">
        <f>IF(B2456="RES","Residential",IF(B2456="COM","Commercial",IF(B2456="IND","Industrial",IF(B2456="IRG","Irrigation",IF(B2456="PSH","Lighting","No Class Detail")))))</f>
        <v>Residential</v>
      </c>
      <c r="H2456" s="50" t="str">
        <f>IF(D2456="ADJ","Sch.197",IF(D2456="PCM","Sch.97",0))</f>
        <v>Sch.97</v>
      </c>
      <c r="I2456" s="50" t="str">
        <f>INDEX(Sch.!B:B,MATCH(C2456,Sch.!A:A,0))</f>
        <v>Sch.16,17,19</v>
      </c>
      <c r="J2456" s="50" t="str">
        <f>INDEX(Sch.!C:C,MATCH(C2456,Sch.!A:A,0))</f>
        <v>Sch.16,17,19</v>
      </c>
    </row>
    <row r="2457" spans="1:10">
      <c r="A2457" s="286">
        <v>202301</v>
      </c>
      <c r="B2457" s="288" t="s">
        <v>222</v>
      </c>
      <c r="C2457" s="288" t="s">
        <v>87</v>
      </c>
      <c r="D2457" s="288" t="s">
        <v>276</v>
      </c>
      <c r="E2457" s="288">
        <v>101</v>
      </c>
      <c r="F2457" s="288">
        <v>340730.11</v>
      </c>
      <c r="G2457" s="290" t="str">
        <f>IF(B2457="RES","Residential",IF(B2457="COM","Commercial",IF(B2457="IND","Industrial",IF(B2457="IRG","Irrigation",IF(B2457="PSH","Lighting","No Class Detail")))))</f>
        <v>Residential</v>
      </c>
      <c r="H2457" s="50" t="str">
        <f>IF(D2457="ADJ","Sch.197",IF(D2457="PCM","Sch.97",0))</f>
        <v>Sch.97</v>
      </c>
      <c r="I2457" s="50" t="str">
        <f>INDEX(Sch.!B:B,MATCH(C2457,Sch.!A:A,0))</f>
        <v>Sch.16,17,19</v>
      </c>
      <c r="J2457" s="50" t="str">
        <f>INDEX(Sch.!C:C,MATCH(C2457,Sch.!A:A,0))</f>
        <v>Sch.16,17,19</v>
      </c>
    </row>
    <row r="2458" spans="1:10">
      <c r="A2458" s="286">
        <v>202301</v>
      </c>
      <c r="B2458" s="288" t="s">
        <v>222</v>
      </c>
      <c r="C2458" s="288" t="s">
        <v>89</v>
      </c>
      <c r="D2458" s="288" t="s">
        <v>277</v>
      </c>
      <c r="E2458" s="288">
        <v>298</v>
      </c>
      <c r="F2458" s="288">
        <v>-57576.61</v>
      </c>
      <c r="G2458" s="290" t="str">
        <f>IF(B2458="RES","Residential",IF(B2458="COM","Commercial",IF(B2458="IND","Industrial",IF(B2458="IRG","Irrigation",IF(B2458="PSH","Lighting","No Class Detail")))))</f>
        <v>Residential</v>
      </c>
      <c r="H2458" s="50" t="str">
        <f>IF(D2458="ADJ","Sch.197",IF(D2458="PCM","Sch.97",0))</f>
        <v>Sch.197</v>
      </c>
      <c r="I2458" s="50" t="str">
        <f>INDEX(Sch.!B:B,MATCH(C2458,Sch.!A:A,0))</f>
        <v>Sch.16,17,19</v>
      </c>
      <c r="J2458" s="50" t="str">
        <f>INDEX(Sch.!C:C,MATCH(C2458,Sch.!A:A,0))</f>
        <v>Sch.16,17,19</v>
      </c>
    </row>
    <row r="2459" spans="1:10">
      <c r="A2459" s="286">
        <v>202301</v>
      </c>
      <c r="B2459" s="288" t="s">
        <v>222</v>
      </c>
      <c r="C2459" s="288" t="s">
        <v>89</v>
      </c>
      <c r="D2459" s="288" t="s">
        <v>276</v>
      </c>
      <c r="E2459" s="288">
        <v>101</v>
      </c>
      <c r="F2459" s="288">
        <v>26166.84</v>
      </c>
      <c r="G2459" s="290" t="str">
        <f>IF(B2459="RES","Residential",IF(B2459="COM","Commercial",IF(B2459="IND","Industrial",IF(B2459="IRG","Irrigation",IF(B2459="PSH","Lighting","No Class Detail")))))</f>
        <v>Residential</v>
      </c>
      <c r="H2459" s="50" t="str">
        <f>IF(D2459="ADJ","Sch.197",IF(D2459="PCM","Sch.97",0))</f>
        <v>Sch.97</v>
      </c>
      <c r="I2459" s="50" t="str">
        <f>INDEX(Sch.!B:B,MATCH(C2459,Sch.!A:A,0))</f>
        <v>Sch.16,17,19</v>
      </c>
      <c r="J2459" s="50" t="str">
        <f>INDEX(Sch.!C:C,MATCH(C2459,Sch.!A:A,0))</f>
        <v>Sch.16,17,19</v>
      </c>
    </row>
    <row r="2460" spans="1:10">
      <c r="A2460" s="286">
        <v>202301</v>
      </c>
      <c r="B2460" s="288" t="s">
        <v>222</v>
      </c>
      <c r="C2460" s="288" t="s">
        <v>90</v>
      </c>
      <c r="D2460" s="288" t="s">
        <v>277</v>
      </c>
      <c r="E2460" s="288">
        <v>298</v>
      </c>
      <c r="F2460" s="288">
        <v>-857.77</v>
      </c>
      <c r="G2460" s="290" t="str">
        <f>IF(B2460="RES","Residential",IF(B2460="COM","Commercial",IF(B2460="IND","Industrial",IF(B2460="IRG","Irrigation",IF(B2460="PSH","Lighting","No Class Detail")))))</f>
        <v>Residential</v>
      </c>
      <c r="H2460" s="50" t="str">
        <f>IF(D2460="ADJ","Sch.197",IF(D2460="PCM","Sch.97",0))</f>
        <v>Sch.197</v>
      </c>
      <c r="I2460" s="50" t="str">
        <f>INDEX(Sch.!B:B,MATCH(C2460,Sch.!A:A,0))</f>
        <v>Sch.16,17,19</v>
      </c>
      <c r="J2460" s="50" t="str">
        <f>INDEX(Sch.!C:C,MATCH(C2460,Sch.!A:A,0))</f>
        <v>Sch.16,17,19</v>
      </c>
    </row>
    <row r="2461" spans="1:10">
      <c r="A2461" s="286">
        <v>202301</v>
      </c>
      <c r="B2461" s="288" t="s">
        <v>222</v>
      </c>
      <c r="C2461" s="288" t="s">
        <v>90</v>
      </c>
      <c r="D2461" s="288" t="s">
        <v>276</v>
      </c>
      <c r="E2461" s="288">
        <v>101</v>
      </c>
      <c r="F2461" s="288">
        <v>329</v>
      </c>
      <c r="G2461" s="290" t="str">
        <f>IF(B2461="RES","Residential",IF(B2461="COM","Commercial",IF(B2461="IND","Industrial",IF(B2461="IRG","Irrigation",IF(B2461="PSH","Lighting","No Class Detail")))))</f>
        <v>Residential</v>
      </c>
      <c r="H2461" s="50" t="str">
        <f>IF(D2461="ADJ","Sch.197",IF(D2461="PCM","Sch.97",0))</f>
        <v>Sch.97</v>
      </c>
      <c r="I2461" s="50" t="str">
        <f>INDEX(Sch.!B:B,MATCH(C2461,Sch.!A:A,0))</f>
        <v>Sch.16,17,19</v>
      </c>
      <c r="J2461" s="50" t="str">
        <f>INDEX(Sch.!C:C,MATCH(C2461,Sch.!A:A,0))</f>
        <v>Sch.16,17,19</v>
      </c>
    </row>
    <row r="2462" spans="1:10">
      <c r="A2462" s="286">
        <v>202301</v>
      </c>
      <c r="B2462" s="288" t="s">
        <v>222</v>
      </c>
      <c r="C2462" s="288" t="s">
        <v>91</v>
      </c>
      <c r="D2462" s="288" t="s">
        <v>277</v>
      </c>
      <c r="E2462" s="288">
        <v>298</v>
      </c>
      <c r="F2462" s="288">
        <v>-103.48</v>
      </c>
      <c r="G2462" s="290" t="str">
        <f>IF(B2462="RES","Residential",IF(B2462="COM","Commercial",IF(B2462="IND","Industrial",IF(B2462="IRG","Irrigation",IF(B2462="PSH","Lighting","No Class Detail")))))</f>
        <v>Residential</v>
      </c>
      <c r="H2462" s="50" t="str">
        <f>IF(D2462="ADJ","Sch.197",IF(D2462="PCM","Sch.97",0))</f>
        <v>Sch.197</v>
      </c>
      <c r="I2462" s="50" t="str">
        <f>INDEX(Sch.!B:B,MATCH(C2462,Sch.!A:A,0))</f>
        <v>Sch.16,17,19</v>
      </c>
      <c r="J2462" s="50" t="str">
        <f>INDEX(Sch.!C:C,MATCH(C2462,Sch.!A:A,0))</f>
        <v>Sch.16,17,19</v>
      </c>
    </row>
    <row r="2463" spans="1:10">
      <c r="A2463" s="286">
        <v>202301</v>
      </c>
      <c r="B2463" s="288" t="s">
        <v>222</v>
      </c>
      <c r="C2463" s="288" t="s">
        <v>91</v>
      </c>
      <c r="D2463" s="288" t="s">
        <v>276</v>
      </c>
      <c r="E2463" s="288">
        <v>101</v>
      </c>
      <c r="F2463" s="288">
        <v>30.02</v>
      </c>
      <c r="G2463" s="290" t="str">
        <f>IF(B2463="RES","Residential",IF(B2463="COM","Commercial",IF(B2463="IND","Industrial",IF(B2463="IRG","Irrigation",IF(B2463="PSH","Lighting","No Class Detail")))))</f>
        <v>Residential</v>
      </c>
      <c r="H2463" s="50" t="str">
        <f>IF(D2463="ADJ","Sch.197",IF(D2463="PCM","Sch.97",0))</f>
        <v>Sch.97</v>
      </c>
      <c r="I2463" s="50" t="str">
        <f>INDEX(Sch.!B:B,MATCH(C2463,Sch.!A:A,0))</f>
        <v>Sch.16,17,19</v>
      </c>
      <c r="J2463" s="50" t="str">
        <f>INDEX(Sch.!C:C,MATCH(C2463,Sch.!A:A,0))</f>
        <v>Sch.16,17,19</v>
      </c>
    </row>
    <row r="2464" spans="1:10">
      <c r="A2464" s="286">
        <v>202301</v>
      </c>
      <c r="B2464" s="288" t="s">
        <v>222</v>
      </c>
      <c r="C2464" s="288" t="s">
        <v>240</v>
      </c>
      <c r="D2464" s="288" t="s">
        <v>277</v>
      </c>
      <c r="E2464" s="288">
        <v>299</v>
      </c>
      <c r="F2464" s="288">
        <v>-114.05</v>
      </c>
      <c r="G2464" s="290" t="str">
        <f>IF(B2464="RES","Residential",IF(B2464="COM","Commercial",IF(B2464="IND","Industrial",IF(B2464="IRG","Irrigation",IF(B2464="PSH","Lighting","No Class Detail")))))</f>
        <v>Residential</v>
      </c>
      <c r="H2464" s="50" t="str">
        <f>IF(D2464="ADJ","Sch.197",IF(D2464="PCM","Sch.97",0))</f>
        <v>Sch.197</v>
      </c>
      <c r="I2464" s="50" t="str">
        <f>INDEX(Sch.!B:B,MATCH(C2464,Sch.!A:A,0))</f>
        <v>Sch.16,17,19</v>
      </c>
      <c r="J2464" s="50" t="str">
        <f>INDEX(Sch.!C:C,MATCH(C2464,Sch.!A:A,0))</f>
        <v>Sch.16,17,19</v>
      </c>
    </row>
    <row r="2465" spans="1:10">
      <c r="A2465" s="286">
        <v>202301</v>
      </c>
      <c r="B2465" s="288" t="s">
        <v>222</v>
      </c>
      <c r="C2465" s="288" t="s">
        <v>240</v>
      </c>
      <c r="D2465" s="288" t="s">
        <v>276</v>
      </c>
      <c r="E2465" s="288">
        <v>45</v>
      </c>
      <c r="F2465" s="288">
        <v>30.37</v>
      </c>
      <c r="G2465" s="290" t="str">
        <f>IF(B2465="RES","Residential",IF(B2465="COM","Commercial",IF(B2465="IND","Industrial",IF(B2465="IRG","Irrigation",IF(B2465="PSH","Lighting","No Class Detail")))))</f>
        <v>Residential</v>
      </c>
      <c r="H2465" s="50" t="str">
        <f>IF(D2465="ADJ","Sch.197",IF(D2465="PCM","Sch.97",0))</f>
        <v>Sch.97</v>
      </c>
      <c r="I2465" s="50" t="str">
        <f>INDEX(Sch.!B:B,MATCH(C2465,Sch.!A:A,0))</f>
        <v>Sch.16,17,19</v>
      </c>
      <c r="J2465" s="50" t="str">
        <f>INDEX(Sch.!C:C,MATCH(C2465,Sch.!A:A,0))</f>
        <v>Sch.16,17,19</v>
      </c>
    </row>
    <row r="2466" spans="1:10">
      <c r="A2466" s="286">
        <v>202301</v>
      </c>
      <c r="B2466" s="288" t="s">
        <v>222</v>
      </c>
      <c r="C2466" s="288" t="s">
        <v>92</v>
      </c>
      <c r="D2466" s="288" t="s">
        <v>277</v>
      </c>
      <c r="E2466" s="288">
        <v>298</v>
      </c>
      <c r="F2466" s="288">
        <v>-8136.07</v>
      </c>
      <c r="G2466" s="290" t="str">
        <f>IF(B2466="RES","Residential",IF(B2466="COM","Commercial",IF(B2466="IND","Industrial",IF(B2466="IRG","Irrigation",IF(B2466="PSH","Lighting","No Class Detail")))))</f>
        <v>Residential</v>
      </c>
      <c r="H2466" s="50" t="str">
        <f>IF(D2466="ADJ","Sch.197",IF(D2466="PCM","Sch.97",0))</f>
        <v>Sch.197</v>
      </c>
      <c r="I2466" s="50" t="str">
        <f>INDEX(Sch.!B:B,MATCH(C2466,Sch.!A:A,0))</f>
        <v>Sch.24</v>
      </c>
      <c r="J2466" s="50" t="str">
        <f>INDEX(Sch.!C:C,MATCH(C2466,Sch.!A:A,0))</f>
        <v>Sch.24</v>
      </c>
    </row>
    <row r="2467" spans="1:10">
      <c r="A2467" s="286">
        <v>202301</v>
      </c>
      <c r="B2467" s="288" t="s">
        <v>222</v>
      </c>
      <c r="C2467" s="288" t="s">
        <v>92</v>
      </c>
      <c r="D2467" s="288" t="s">
        <v>276</v>
      </c>
      <c r="E2467" s="288">
        <v>101</v>
      </c>
      <c r="F2467" s="288">
        <v>4006.91</v>
      </c>
      <c r="G2467" s="290" t="str">
        <f>IF(B2467="RES","Residential",IF(B2467="COM","Commercial",IF(B2467="IND","Industrial",IF(B2467="IRG","Irrigation",IF(B2467="PSH","Lighting","No Class Detail")))))</f>
        <v>Residential</v>
      </c>
      <c r="H2467" s="50" t="str">
        <f>IF(D2467="ADJ","Sch.197",IF(D2467="PCM","Sch.97",0))</f>
        <v>Sch.97</v>
      </c>
      <c r="I2467" s="50" t="str">
        <f>INDEX(Sch.!B:B,MATCH(C2467,Sch.!A:A,0))</f>
        <v>Sch.24</v>
      </c>
      <c r="J2467" s="50" t="str">
        <f>INDEX(Sch.!C:C,MATCH(C2467,Sch.!A:A,0))</f>
        <v>Sch.24</v>
      </c>
    </row>
    <row r="2468" spans="1:10">
      <c r="A2468" s="286">
        <v>202301</v>
      </c>
      <c r="B2468" s="288" t="s">
        <v>222</v>
      </c>
      <c r="C2468" s="288" t="s">
        <v>102</v>
      </c>
      <c r="D2468" s="288" t="s">
        <v>277</v>
      </c>
      <c r="E2468" s="288">
        <v>298</v>
      </c>
      <c r="F2468" s="288">
        <v>-814.46</v>
      </c>
      <c r="G2468" s="290" t="str">
        <f>IF(B2468="RES","Residential",IF(B2468="COM","Commercial",IF(B2468="IND","Industrial",IF(B2468="IRG","Irrigation",IF(B2468="PSH","Lighting","No Class Detail")))))</f>
        <v>Residential</v>
      </c>
      <c r="H2468" s="50" t="str">
        <f>IF(D2468="ADJ","Sch.197",IF(D2468="PCM","Sch.97",0))</f>
        <v>Sch.197</v>
      </c>
      <c r="I2468" s="50" t="str">
        <f>INDEX(Sch.!B:B,MATCH(C2468,Sch.!A:A,0))</f>
        <v>Sch.29,36</v>
      </c>
      <c r="J2468" s="50" t="str">
        <f>INDEX(Sch.!C:C,MATCH(C2468,Sch.!A:A,0))</f>
        <v>Sch.29,36</v>
      </c>
    </row>
    <row r="2469" spans="1:10">
      <c r="A2469" s="286">
        <v>202301</v>
      </c>
      <c r="B2469" s="288" t="s">
        <v>222</v>
      </c>
      <c r="C2469" s="288" t="s">
        <v>102</v>
      </c>
      <c r="D2469" s="288" t="s">
        <v>276</v>
      </c>
      <c r="E2469" s="288">
        <v>101</v>
      </c>
      <c r="F2469" s="288">
        <v>502.13</v>
      </c>
      <c r="G2469" s="290" t="str">
        <f>IF(B2469="RES","Residential",IF(B2469="COM","Commercial",IF(B2469="IND","Industrial",IF(B2469="IRG","Irrigation",IF(B2469="PSH","Lighting","No Class Detail")))))</f>
        <v>Residential</v>
      </c>
      <c r="H2469" s="50" t="str">
        <f>IF(D2469="ADJ","Sch.197",IF(D2469="PCM","Sch.97",0))</f>
        <v>Sch.97</v>
      </c>
      <c r="I2469" s="50" t="str">
        <f>INDEX(Sch.!B:B,MATCH(C2469,Sch.!A:A,0))</f>
        <v>Sch.29,36</v>
      </c>
      <c r="J2469" s="50" t="str">
        <f>INDEX(Sch.!C:C,MATCH(C2469,Sch.!A:A,0))</f>
        <v>Sch.29,36</v>
      </c>
    </row>
    <row r="2470" spans="1:10">
      <c r="A2470" s="286">
        <v>202301</v>
      </c>
      <c r="B2470" s="288" t="s">
        <v>222</v>
      </c>
      <c r="C2470" s="288" t="s">
        <v>93</v>
      </c>
      <c r="D2470" s="288" t="s">
        <v>277</v>
      </c>
      <c r="E2470" s="288">
        <v>298</v>
      </c>
      <c r="F2470" s="288">
        <v>-226.92</v>
      </c>
      <c r="G2470" s="290" t="str">
        <f>IF(B2470="RES","Residential",IF(B2470="COM","Commercial",IF(B2470="IND","Industrial",IF(B2470="IRG","Irrigation",IF(B2470="PSH","Lighting","No Class Detail")))))</f>
        <v>Residential</v>
      </c>
      <c r="H2470" s="50" t="str">
        <f>IF(D2470="ADJ","Sch.197",IF(D2470="PCM","Sch.97",0))</f>
        <v>Sch.197</v>
      </c>
      <c r="I2470" s="50" t="str">
        <f>INDEX(Sch.!B:B,MATCH(C2470,Sch.!A:A,0))</f>
        <v>Sch.24</v>
      </c>
      <c r="J2470" s="50" t="str">
        <f>INDEX(Sch.!C:C,MATCH(C2470,Sch.!A:A,0))</f>
        <v>Sch.24</v>
      </c>
    </row>
    <row r="2471" spans="1:10">
      <c r="A2471" s="286">
        <v>202301</v>
      </c>
      <c r="B2471" s="288" t="s">
        <v>222</v>
      </c>
      <c r="C2471" s="288" t="s">
        <v>93</v>
      </c>
      <c r="D2471" s="288" t="s">
        <v>276</v>
      </c>
      <c r="E2471" s="288">
        <v>101</v>
      </c>
      <c r="F2471" s="288">
        <v>86.09</v>
      </c>
      <c r="G2471" s="290" t="str">
        <f>IF(B2471="RES","Residential",IF(B2471="COM","Commercial",IF(B2471="IND","Industrial",IF(B2471="IRG","Irrigation",IF(B2471="PSH","Lighting","No Class Detail")))))</f>
        <v>Residential</v>
      </c>
      <c r="H2471" s="50" t="str">
        <f>IF(D2471="ADJ","Sch.197",IF(D2471="PCM","Sch.97",0))</f>
        <v>Sch.97</v>
      </c>
      <c r="I2471" s="50" t="str">
        <f>INDEX(Sch.!B:B,MATCH(C2471,Sch.!A:A,0))</f>
        <v>Sch.24</v>
      </c>
      <c r="J2471" s="50" t="str">
        <f>INDEX(Sch.!C:C,MATCH(C2471,Sch.!A:A,0))</f>
        <v>Sch.24</v>
      </c>
    </row>
    <row r="2472" spans="1:10">
      <c r="A2472" s="286">
        <v>202302</v>
      </c>
      <c r="B2472" s="288" t="s">
        <v>206</v>
      </c>
      <c r="C2472" s="288" t="s">
        <v>101</v>
      </c>
      <c r="D2472" s="288" t="s">
        <v>277</v>
      </c>
      <c r="E2472" s="288">
        <v>299</v>
      </c>
      <c r="F2472" s="288">
        <v>-40.65</v>
      </c>
      <c r="G2472" s="290" t="str">
        <f>IF(B2472="RES","Residential",IF(B2472="COM","Commercial",IF(B2472="IND","Industrial",IF(B2472="IRG","Irrigation",IF(B2472="PSH","Lighting","No Class Detail")))))</f>
        <v>Commercial</v>
      </c>
      <c r="H2472" s="50" t="str">
        <f>IF(D2472="ADJ","Sch.197",IF(D2472="PCM","Sch.97",0))</f>
        <v>Sch.197</v>
      </c>
      <c r="I2472" s="50" t="str">
        <f>INDEX(Sch.!B:B,MATCH(C2472,Sch.!A:A,0))</f>
        <v>Sch.24</v>
      </c>
      <c r="J2472" s="50" t="str">
        <f>INDEX(Sch.!C:C,MATCH(C2472,Sch.!A:A,0))</f>
        <v>Sch.24</v>
      </c>
    </row>
    <row r="2473" spans="1:10">
      <c r="A2473" s="286">
        <v>202302</v>
      </c>
      <c r="B2473" s="288" t="s">
        <v>206</v>
      </c>
      <c r="C2473" s="288" t="s">
        <v>101</v>
      </c>
      <c r="D2473" s="288" t="s">
        <v>276</v>
      </c>
      <c r="E2473" s="288">
        <v>45</v>
      </c>
      <c r="F2473" s="288">
        <v>42.06</v>
      </c>
      <c r="G2473" s="290" t="str">
        <f>IF(B2473="RES","Residential",IF(B2473="COM","Commercial",IF(B2473="IND","Industrial",IF(B2473="IRG","Irrigation",IF(B2473="PSH","Lighting","No Class Detail")))))</f>
        <v>Commercial</v>
      </c>
      <c r="H2473" s="50" t="str">
        <f>IF(D2473="ADJ","Sch.197",IF(D2473="PCM","Sch.97",0))</f>
        <v>Sch.97</v>
      </c>
      <c r="I2473" s="50" t="str">
        <f>INDEX(Sch.!B:B,MATCH(C2473,Sch.!A:A,0))</f>
        <v>Sch.24</v>
      </c>
      <c r="J2473" s="50" t="str">
        <f>INDEX(Sch.!C:C,MATCH(C2473,Sch.!A:A,0))</f>
        <v>Sch.24</v>
      </c>
    </row>
    <row r="2474" spans="1:10">
      <c r="A2474" s="286">
        <v>202302</v>
      </c>
      <c r="B2474" s="288" t="s">
        <v>206</v>
      </c>
      <c r="C2474" s="288" t="s">
        <v>94</v>
      </c>
      <c r="D2474" s="288" t="s">
        <v>277</v>
      </c>
      <c r="E2474" s="288">
        <v>298</v>
      </c>
      <c r="F2474" s="288">
        <v>-7427.14</v>
      </c>
      <c r="G2474" s="290" t="str">
        <f>IF(B2474="RES","Residential",IF(B2474="COM","Commercial",IF(B2474="IND","Industrial",IF(B2474="IRG","Irrigation",IF(B2474="PSH","Lighting","No Class Detail")))))</f>
        <v>Commercial</v>
      </c>
      <c r="H2474" s="50" t="str">
        <f>IF(D2474="ADJ","Sch.197",IF(D2474="PCM","Sch.97",0))</f>
        <v>Sch.197</v>
      </c>
      <c r="I2474" s="50" t="str">
        <f>INDEX(Sch.!B:B,MATCH(C2474,Sch.!A:A,0))</f>
        <v>Sch.24</v>
      </c>
      <c r="J2474" s="50" t="str">
        <f>INDEX(Sch.!C:C,MATCH(C2474,Sch.!A:A,0))</f>
        <v>Sch.24</v>
      </c>
    </row>
    <row r="2475" spans="1:10">
      <c r="A2475" s="286">
        <v>202302</v>
      </c>
      <c r="B2475" s="288" t="s">
        <v>206</v>
      </c>
      <c r="C2475" s="288" t="s">
        <v>94</v>
      </c>
      <c r="D2475" s="288" t="s">
        <v>276</v>
      </c>
      <c r="E2475" s="288">
        <v>101</v>
      </c>
      <c r="F2475" s="288">
        <v>7553.05</v>
      </c>
      <c r="G2475" s="290" t="str">
        <f>IF(B2475="RES","Residential",IF(B2475="COM","Commercial",IF(B2475="IND","Industrial",IF(B2475="IRG","Irrigation",IF(B2475="PSH","Lighting","No Class Detail")))))</f>
        <v>Commercial</v>
      </c>
      <c r="H2475" s="50" t="str">
        <f>IF(D2475="ADJ","Sch.197",IF(D2475="PCM","Sch.97",0))</f>
        <v>Sch.97</v>
      </c>
      <c r="I2475" s="50" t="str">
        <f>INDEX(Sch.!B:B,MATCH(C2475,Sch.!A:A,0))</f>
        <v>Sch.24</v>
      </c>
      <c r="J2475" s="50" t="str">
        <f>INDEX(Sch.!C:C,MATCH(C2475,Sch.!A:A,0))</f>
        <v>Sch.24</v>
      </c>
    </row>
    <row r="2476" spans="1:10">
      <c r="A2476" s="286">
        <v>202302</v>
      </c>
      <c r="B2476" s="288" t="s">
        <v>206</v>
      </c>
      <c r="C2476" s="288" t="s">
        <v>95</v>
      </c>
      <c r="D2476" s="288" t="s">
        <v>277</v>
      </c>
      <c r="E2476" s="288">
        <v>298</v>
      </c>
      <c r="F2476" s="288">
        <v>-0.22</v>
      </c>
      <c r="G2476" s="290" t="str">
        <f>IF(B2476="RES","Residential",IF(B2476="COM","Commercial",IF(B2476="IND","Industrial",IF(B2476="IRG","Irrigation",IF(B2476="PSH","Lighting","No Class Detail")))))</f>
        <v>Commercial</v>
      </c>
      <c r="H2476" s="50" t="str">
        <f>IF(D2476="ADJ","Sch.197",IF(D2476="PCM","Sch.97",0))</f>
        <v>Sch.197</v>
      </c>
      <c r="I2476" s="50" t="str">
        <f>INDEX(Sch.!B:B,MATCH(C2476,Sch.!A:A,0))</f>
        <v>Sch.24</v>
      </c>
      <c r="J2476" s="50" t="str">
        <f>INDEX(Sch.!C:C,MATCH(C2476,Sch.!A:A,0))</f>
        <v>Sch.24</v>
      </c>
    </row>
    <row r="2477" spans="1:10">
      <c r="A2477" s="286">
        <v>202302</v>
      </c>
      <c r="B2477" s="288" t="s">
        <v>206</v>
      </c>
      <c r="C2477" s="288" t="s">
        <v>95</v>
      </c>
      <c r="D2477" s="288" t="s">
        <v>276</v>
      </c>
      <c r="E2477" s="288">
        <v>101</v>
      </c>
      <c r="F2477" s="288">
        <v>0.22</v>
      </c>
      <c r="G2477" s="290" t="str">
        <f>IF(B2477="RES","Residential",IF(B2477="COM","Commercial",IF(B2477="IND","Industrial",IF(B2477="IRG","Irrigation",IF(B2477="PSH","Lighting","No Class Detail")))))</f>
        <v>Commercial</v>
      </c>
      <c r="H2477" s="50" t="str">
        <f>IF(D2477="ADJ","Sch.197",IF(D2477="PCM","Sch.97",0))</f>
        <v>Sch.97</v>
      </c>
      <c r="I2477" s="50" t="str">
        <f>INDEX(Sch.!B:B,MATCH(C2477,Sch.!A:A,0))</f>
        <v>Sch.24</v>
      </c>
      <c r="J2477" s="50" t="str">
        <f>INDEX(Sch.!C:C,MATCH(C2477,Sch.!A:A,0))</f>
        <v>Sch.24</v>
      </c>
    </row>
    <row r="2478" spans="1:10">
      <c r="A2478" s="286">
        <v>202302</v>
      </c>
      <c r="B2478" s="288" t="s">
        <v>206</v>
      </c>
      <c r="C2478" s="288" t="s">
        <v>96</v>
      </c>
      <c r="D2478" s="288" t="s">
        <v>277</v>
      </c>
      <c r="E2478" s="288">
        <v>298</v>
      </c>
      <c r="F2478" s="288">
        <v>-19.48</v>
      </c>
      <c r="G2478" s="290" t="str">
        <f>IF(B2478="RES","Residential",IF(B2478="COM","Commercial",IF(B2478="IND","Industrial",IF(B2478="IRG","Irrigation",IF(B2478="PSH","Lighting","No Class Detail")))))</f>
        <v>Commercial</v>
      </c>
      <c r="H2478" s="50" t="str">
        <f>IF(D2478="ADJ","Sch.197",IF(D2478="PCM","Sch.97",0))</f>
        <v>Sch.197</v>
      </c>
      <c r="I2478" s="50" t="str">
        <f>INDEX(Sch.!B:B,MATCH(C2478,Sch.!A:A,0))</f>
        <v>Sch.24</v>
      </c>
      <c r="J2478" s="50" t="str">
        <f>INDEX(Sch.!C:C,MATCH(C2478,Sch.!A:A,0))</f>
        <v>Sch.24</v>
      </c>
    </row>
    <row r="2479" spans="1:10">
      <c r="A2479" s="286">
        <v>202302</v>
      </c>
      <c r="B2479" s="288" t="s">
        <v>206</v>
      </c>
      <c r="C2479" s="288" t="s">
        <v>96</v>
      </c>
      <c r="D2479" s="288" t="s">
        <v>276</v>
      </c>
      <c r="E2479" s="288">
        <v>101</v>
      </c>
      <c r="F2479" s="288">
        <v>19.46</v>
      </c>
      <c r="G2479" s="290" t="str">
        <f>IF(B2479="RES","Residential",IF(B2479="COM","Commercial",IF(B2479="IND","Industrial",IF(B2479="IRG","Irrigation",IF(B2479="PSH","Lighting","No Class Detail")))))</f>
        <v>Commercial</v>
      </c>
      <c r="H2479" s="50" t="str">
        <f>IF(D2479="ADJ","Sch.197",IF(D2479="PCM","Sch.97",0))</f>
        <v>Sch.97</v>
      </c>
      <c r="I2479" s="50" t="str">
        <f>INDEX(Sch.!B:B,MATCH(C2479,Sch.!A:A,0))</f>
        <v>Sch.24</v>
      </c>
      <c r="J2479" s="50" t="str">
        <f>INDEX(Sch.!C:C,MATCH(C2479,Sch.!A:A,0))</f>
        <v>Sch.24</v>
      </c>
    </row>
    <row r="2480" spans="1:10">
      <c r="A2480" s="286">
        <v>202302</v>
      </c>
      <c r="B2480" s="288" t="s">
        <v>206</v>
      </c>
      <c r="C2480" s="288" t="s">
        <v>97</v>
      </c>
      <c r="D2480" s="288" t="s">
        <v>277</v>
      </c>
      <c r="E2480" s="288">
        <v>298</v>
      </c>
      <c r="F2480" s="288">
        <v>-123809</v>
      </c>
      <c r="G2480" s="290" t="str">
        <f>IF(B2480="RES","Residential",IF(B2480="COM","Commercial",IF(B2480="IND","Industrial",IF(B2480="IRG","Irrigation",IF(B2480="PSH","Lighting","No Class Detail")))))</f>
        <v>Commercial</v>
      </c>
      <c r="H2480" s="50" t="str">
        <f>IF(D2480="ADJ","Sch.197",IF(D2480="PCM","Sch.97",0))</f>
        <v>Sch.197</v>
      </c>
      <c r="I2480" s="50" t="str">
        <f>INDEX(Sch.!B:B,MATCH(C2480,Sch.!A:A,0))</f>
        <v>Sch.24</v>
      </c>
      <c r="J2480" s="50" t="str">
        <f>INDEX(Sch.!C:C,MATCH(C2480,Sch.!A:A,0))</f>
        <v>Sch.24</v>
      </c>
    </row>
    <row r="2481" spans="1:10">
      <c r="A2481" s="286">
        <v>202302</v>
      </c>
      <c r="B2481" s="288" t="s">
        <v>206</v>
      </c>
      <c r="C2481" s="288" t="s">
        <v>97</v>
      </c>
      <c r="D2481" s="288" t="s">
        <v>276</v>
      </c>
      <c r="E2481" s="288">
        <v>101</v>
      </c>
      <c r="F2481" s="288">
        <v>127599.44</v>
      </c>
      <c r="G2481" s="290" t="str">
        <f>IF(B2481="RES","Residential",IF(B2481="COM","Commercial",IF(B2481="IND","Industrial",IF(B2481="IRG","Irrigation",IF(B2481="PSH","Lighting","No Class Detail")))))</f>
        <v>Commercial</v>
      </c>
      <c r="H2481" s="50" t="str">
        <f>IF(D2481="ADJ","Sch.197",IF(D2481="PCM","Sch.97",0))</f>
        <v>Sch.97</v>
      </c>
      <c r="I2481" s="50" t="str">
        <f>INDEX(Sch.!B:B,MATCH(C2481,Sch.!A:A,0))</f>
        <v>Sch.24</v>
      </c>
      <c r="J2481" s="50" t="str">
        <f>INDEX(Sch.!C:C,MATCH(C2481,Sch.!A:A,0))</f>
        <v>Sch.24</v>
      </c>
    </row>
    <row r="2482" spans="1:10">
      <c r="A2482" s="286">
        <v>202302</v>
      </c>
      <c r="B2482" s="288" t="s">
        <v>206</v>
      </c>
      <c r="C2482" s="288" t="s">
        <v>367</v>
      </c>
      <c r="D2482" s="288" t="s">
        <v>277</v>
      </c>
      <c r="E2482" s="288">
        <v>299</v>
      </c>
      <c r="F2482" s="288">
        <v>-42.02</v>
      </c>
      <c r="G2482" s="290" t="str">
        <f>IF(B2482="RES","Residential",IF(B2482="COM","Commercial",IF(B2482="IND","Industrial",IF(B2482="IRG","Irrigation",IF(B2482="PSH","Lighting","No Class Detail")))))</f>
        <v>Commercial</v>
      </c>
      <c r="H2482" s="50" t="str">
        <f>IF(D2482="ADJ","Sch.197",IF(D2482="PCM","Sch.97",0))</f>
        <v>Sch.197</v>
      </c>
      <c r="I2482" s="50" t="str">
        <f>INDEX(Sch.!B:B,MATCH(C2482,Sch.!A:A,0))</f>
        <v>Sch.29,36</v>
      </c>
      <c r="J2482" s="50" t="str">
        <f>INDEX(Sch.!C:C,MATCH(C2482,Sch.!A:A,0))</f>
        <v>Sch.29,36</v>
      </c>
    </row>
    <row r="2483" spans="1:10">
      <c r="A2483" s="286">
        <v>202302</v>
      </c>
      <c r="B2483" s="288" t="s">
        <v>206</v>
      </c>
      <c r="C2483" s="288" t="s">
        <v>367</v>
      </c>
      <c r="D2483" s="288" t="s">
        <v>276</v>
      </c>
      <c r="E2483" s="288">
        <v>45</v>
      </c>
      <c r="F2483" s="288">
        <v>51.25</v>
      </c>
      <c r="G2483" s="290" t="str">
        <f>IF(B2483="RES","Residential",IF(B2483="COM","Commercial",IF(B2483="IND","Industrial",IF(B2483="IRG","Irrigation",IF(B2483="PSH","Lighting","No Class Detail")))))</f>
        <v>Commercial</v>
      </c>
      <c r="H2483" s="50" t="str">
        <f>IF(D2483="ADJ","Sch.197",IF(D2483="PCM","Sch.97",0))</f>
        <v>Sch.97</v>
      </c>
      <c r="I2483" s="50" t="str">
        <f>INDEX(Sch.!B:B,MATCH(C2483,Sch.!A:A,0))</f>
        <v>Sch.29,36</v>
      </c>
      <c r="J2483" s="50" t="str">
        <f>INDEX(Sch.!C:C,MATCH(C2483,Sch.!A:A,0))</f>
        <v>Sch.29,36</v>
      </c>
    </row>
    <row r="2484" spans="1:10">
      <c r="A2484" s="286">
        <v>202302</v>
      </c>
      <c r="B2484" s="288" t="s">
        <v>206</v>
      </c>
      <c r="C2484" s="288" t="s">
        <v>99</v>
      </c>
      <c r="D2484" s="288" t="s">
        <v>277</v>
      </c>
      <c r="E2484" s="288">
        <v>295</v>
      </c>
      <c r="F2484" s="288">
        <v>-1.38</v>
      </c>
      <c r="G2484" s="290" t="str">
        <f>IF(B2484="RES","Residential",IF(B2484="COM","Commercial",IF(B2484="IND","Industrial",IF(B2484="IRG","Irrigation",IF(B2484="PSH","Lighting","No Class Detail")))))</f>
        <v>Commercial</v>
      </c>
      <c r="H2484" s="50" t="str">
        <f>IF(D2484="ADJ","Sch.197",IF(D2484="PCM","Sch.97",0))</f>
        <v>Sch.197</v>
      </c>
      <c r="I2484" s="50" t="str">
        <f>INDEX(Sch.!B:B,MATCH(C2484,Sch.!A:A,0))</f>
        <v>Sch.24</v>
      </c>
      <c r="J2484" s="50" t="str">
        <f>INDEX(Sch.!C:C,MATCH(C2484,Sch.!A:A,0))</f>
        <v>Sch.24</v>
      </c>
    </row>
    <row r="2485" spans="1:10">
      <c r="A2485" s="286">
        <v>202302</v>
      </c>
      <c r="B2485" s="288" t="s">
        <v>206</v>
      </c>
      <c r="C2485" s="288" t="s">
        <v>99</v>
      </c>
      <c r="D2485" s="288" t="s">
        <v>277</v>
      </c>
      <c r="E2485" s="288">
        <v>296</v>
      </c>
      <c r="F2485" s="288">
        <v>-37.090000000000003</v>
      </c>
      <c r="G2485" s="290" t="str">
        <f>IF(B2485="RES","Residential",IF(B2485="COM","Commercial",IF(B2485="IND","Industrial",IF(B2485="IRG","Irrigation",IF(B2485="PSH","Lighting","No Class Detail")))))</f>
        <v>Commercial</v>
      </c>
      <c r="H2485" s="50" t="str">
        <f>IF(D2485="ADJ","Sch.197",IF(D2485="PCM","Sch.97",0))</f>
        <v>Sch.197</v>
      </c>
      <c r="I2485" s="50" t="str">
        <f>INDEX(Sch.!B:B,MATCH(C2485,Sch.!A:A,0))</f>
        <v>Sch.24</v>
      </c>
      <c r="J2485" s="50" t="str">
        <f>INDEX(Sch.!C:C,MATCH(C2485,Sch.!A:A,0))</f>
        <v>Sch.24</v>
      </c>
    </row>
    <row r="2486" spans="1:10">
      <c r="A2486" s="286">
        <v>202302</v>
      </c>
      <c r="B2486" s="288" t="s">
        <v>206</v>
      </c>
      <c r="C2486" s="288" t="s">
        <v>99</v>
      </c>
      <c r="D2486" s="288" t="s">
        <v>277</v>
      </c>
      <c r="E2486" s="288">
        <v>298</v>
      </c>
      <c r="F2486" s="288">
        <v>-268.66000000000003</v>
      </c>
      <c r="G2486" s="290" t="str">
        <f>IF(B2486="RES","Residential",IF(B2486="COM","Commercial",IF(B2486="IND","Industrial",IF(B2486="IRG","Irrigation",IF(B2486="PSH","Lighting","No Class Detail")))))</f>
        <v>Commercial</v>
      </c>
      <c r="H2486" s="50" t="str">
        <f>IF(D2486="ADJ","Sch.197",IF(D2486="PCM","Sch.97",0))</f>
        <v>Sch.197</v>
      </c>
      <c r="I2486" s="50" t="str">
        <f>INDEX(Sch.!B:B,MATCH(C2486,Sch.!A:A,0))</f>
        <v>Sch.24</v>
      </c>
      <c r="J2486" s="50" t="str">
        <f>INDEX(Sch.!C:C,MATCH(C2486,Sch.!A:A,0))</f>
        <v>Sch.24</v>
      </c>
    </row>
    <row r="2487" spans="1:10">
      <c r="A2487" s="286">
        <v>202302</v>
      </c>
      <c r="B2487" s="288" t="s">
        <v>206</v>
      </c>
      <c r="C2487" s="288" t="s">
        <v>99</v>
      </c>
      <c r="D2487" s="288" t="s">
        <v>276</v>
      </c>
      <c r="E2487" s="288">
        <v>101</v>
      </c>
      <c r="F2487" s="288">
        <v>277.52999999999997</v>
      </c>
      <c r="G2487" s="290" t="str">
        <f>IF(B2487="RES","Residential",IF(B2487="COM","Commercial",IF(B2487="IND","Industrial",IF(B2487="IRG","Irrigation",IF(B2487="PSH","Lighting","No Class Detail")))))</f>
        <v>Commercial</v>
      </c>
      <c r="H2487" s="50" t="str">
        <f>IF(D2487="ADJ","Sch.197",IF(D2487="PCM","Sch.97",0))</f>
        <v>Sch.97</v>
      </c>
      <c r="I2487" s="50" t="str">
        <f>INDEX(Sch.!B:B,MATCH(C2487,Sch.!A:A,0))</f>
        <v>Sch.24</v>
      </c>
      <c r="J2487" s="50" t="str">
        <f>INDEX(Sch.!C:C,MATCH(C2487,Sch.!A:A,0))</f>
        <v>Sch.24</v>
      </c>
    </row>
    <row r="2488" spans="1:10">
      <c r="A2488" s="286">
        <v>202302</v>
      </c>
      <c r="B2488" s="288" t="s">
        <v>206</v>
      </c>
      <c r="C2488" s="288" t="s">
        <v>99</v>
      </c>
      <c r="D2488" s="288" t="s">
        <v>276</v>
      </c>
      <c r="E2488" s="288">
        <v>131</v>
      </c>
      <c r="F2488" s="288">
        <v>1.44</v>
      </c>
      <c r="G2488" s="290" t="str">
        <f>IF(B2488="RES","Residential",IF(B2488="COM","Commercial",IF(B2488="IND","Industrial",IF(B2488="IRG","Irrigation",IF(B2488="PSH","Lighting","No Class Detail")))))</f>
        <v>Commercial</v>
      </c>
      <c r="H2488" s="50" t="str">
        <f>IF(D2488="ADJ","Sch.197",IF(D2488="PCM","Sch.97",0))</f>
        <v>Sch.97</v>
      </c>
      <c r="I2488" s="50" t="str">
        <f>INDEX(Sch.!B:B,MATCH(C2488,Sch.!A:A,0))</f>
        <v>Sch.24</v>
      </c>
      <c r="J2488" s="50" t="str">
        <f>INDEX(Sch.!C:C,MATCH(C2488,Sch.!A:A,0))</f>
        <v>Sch.24</v>
      </c>
    </row>
    <row r="2489" spans="1:10">
      <c r="A2489" s="286">
        <v>202302</v>
      </c>
      <c r="B2489" s="288" t="s">
        <v>206</v>
      </c>
      <c r="C2489" s="288" t="s">
        <v>99</v>
      </c>
      <c r="D2489" s="288" t="s">
        <v>276</v>
      </c>
      <c r="E2489" s="288">
        <v>132</v>
      </c>
      <c r="F2489" s="288">
        <v>38.46</v>
      </c>
      <c r="G2489" s="290" t="str">
        <f>IF(B2489="RES","Residential",IF(B2489="COM","Commercial",IF(B2489="IND","Industrial",IF(B2489="IRG","Irrigation",IF(B2489="PSH","Lighting","No Class Detail")))))</f>
        <v>Commercial</v>
      </c>
      <c r="H2489" s="50" t="str">
        <f>IF(D2489="ADJ","Sch.197",IF(D2489="PCM","Sch.97",0))</f>
        <v>Sch.97</v>
      </c>
      <c r="I2489" s="50" t="str">
        <f>INDEX(Sch.!B:B,MATCH(C2489,Sch.!A:A,0))</f>
        <v>Sch.24</v>
      </c>
      <c r="J2489" s="50" t="str">
        <f>INDEX(Sch.!C:C,MATCH(C2489,Sch.!A:A,0))</f>
        <v>Sch.24</v>
      </c>
    </row>
    <row r="2490" spans="1:10">
      <c r="A2490" s="286">
        <v>202302</v>
      </c>
      <c r="B2490" s="288" t="s">
        <v>206</v>
      </c>
      <c r="C2490" s="288" t="s">
        <v>103</v>
      </c>
      <c r="D2490" s="288" t="s">
        <v>277</v>
      </c>
      <c r="E2490" s="288">
        <v>298</v>
      </c>
      <c r="F2490" s="288">
        <v>-7728.15</v>
      </c>
      <c r="G2490" s="290" t="str">
        <f>IF(B2490="RES","Residential",IF(B2490="COM","Commercial",IF(B2490="IND","Industrial",IF(B2490="IRG","Irrigation",IF(B2490="PSH","Lighting","No Class Detail")))))</f>
        <v>Commercial</v>
      </c>
      <c r="H2490" s="50" t="str">
        <f>IF(D2490="ADJ","Sch.197",IF(D2490="PCM","Sch.97",0))</f>
        <v>Sch.197</v>
      </c>
      <c r="I2490" s="50" t="str">
        <f>INDEX(Sch.!B:B,MATCH(C2490,Sch.!A:A,0))</f>
        <v>Sch.29,36</v>
      </c>
      <c r="J2490" s="50" t="str">
        <f>INDEX(Sch.!C:C,MATCH(C2490,Sch.!A:A,0))</f>
        <v>Sch.29,36</v>
      </c>
    </row>
    <row r="2491" spans="1:10">
      <c r="A2491" s="286">
        <v>202302</v>
      </c>
      <c r="B2491" s="288" t="s">
        <v>206</v>
      </c>
      <c r="C2491" s="288" t="s">
        <v>103</v>
      </c>
      <c r="D2491" s="288" t="s">
        <v>276</v>
      </c>
      <c r="E2491" s="288">
        <v>101</v>
      </c>
      <c r="F2491" s="288">
        <v>9324.1</v>
      </c>
      <c r="G2491" s="290" t="str">
        <f>IF(B2491="RES","Residential",IF(B2491="COM","Commercial",IF(B2491="IND","Industrial",IF(B2491="IRG","Irrigation",IF(B2491="PSH","Lighting","No Class Detail")))))</f>
        <v>Commercial</v>
      </c>
      <c r="H2491" s="50" t="str">
        <f>IF(D2491="ADJ","Sch.197",IF(D2491="PCM","Sch.97",0))</f>
        <v>Sch.97</v>
      </c>
      <c r="I2491" s="50" t="str">
        <f>INDEX(Sch.!B:B,MATCH(C2491,Sch.!A:A,0))</f>
        <v>Sch.29,36</v>
      </c>
      <c r="J2491" s="50" t="str">
        <f>INDEX(Sch.!C:C,MATCH(C2491,Sch.!A:A,0))</f>
        <v>Sch.29,36</v>
      </c>
    </row>
    <row r="2492" spans="1:10">
      <c r="A2492" s="286">
        <v>202302</v>
      </c>
      <c r="B2492" s="288" t="s">
        <v>206</v>
      </c>
      <c r="C2492" s="288" t="s">
        <v>104</v>
      </c>
      <c r="D2492" s="288" t="s">
        <v>277</v>
      </c>
      <c r="E2492" s="288">
        <v>298</v>
      </c>
      <c r="F2492" s="288">
        <v>-155486.76</v>
      </c>
      <c r="G2492" s="290" t="str">
        <f>IF(B2492="RES","Residential",IF(B2492="COM","Commercial",IF(B2492="IND","Industrial",IF(B2492="IRG","Irrigation",IF(B2492="PSH","Lighting","No Class Detail")))))</f>
        <v>Commercial</v>
      </c>
      <c r="H2492" s="50" t="str">
        <f>IF(D2492="ADJ","Sch.197",IF(D2492="PCM","Sch.97",0))</f>
        <v>Sch.197</v>
      </c>
      <c r="I2492" s="50" t="str">
        <f>INDEX(Sch.!B:B,MATCH(C2492,Sch.!A:A,0))</f>
        <v>Sch.29,36</v>
      </c>
      <c r="J2492" s="50" t="str">
        <f>INDEX(Sch.!C:C,MATCH(C2492,Sch.!A:A,0))</f>
        <v>Sch.29,36</v>
      </c>
    </row>
    <row r="2493" spans="1:10">
      <c r="A2493" s="286">
        <v>202302</v>
      </c>
      <c r="B2493" s="288" t="s">
        <v>206</v>
      </c>
      <c r="C2493" s="288" t="s">
        <v>104</v>
      </c>
      <c r="D2493" s="288" t="s">
        <v>277</v>
      </c>
      <c r="E2493" s="288">
        <v>299</v>
      </c>
      <c r="F2493" s="288">
        <v>-455.94</v>
      </c>
      <c r="G2493" s="290" t="str">
        <f>IF(B2493="RES","Residential",IF(B2493="COM","Commercial",IF(B2493="IND","Industrial",IF(B2493="IRG","Irrigation",IF(B2493="PSH","Lighting","No Class Detail")))))</f>
        <v>Commercial</v>
      </c>
      <c r="H2493" s="50" t="str">
        <f>IF(D2493="ADJ","Sch.197",IF(D2493="PCM","Sch.97",0))</f>
        <v>Sch.197</v>
      </c>
      <c r="I2493" s="50" t="str">
        <f>INDEX(Sch.!B:B,MATCH(C2493,Sch.!A:A,0))</f>
        <v>Sch.29,36</v>
      </c>
      <c r="J2493" s="50" t="str">
        <f>INDEX(Sch.!C:C,MATCH(C2493,Sch.!A:A,0))</f>
        <v>Sch.29,36</v>
      </c>
    </row>
    <row r="2494" spans="1:10">
      <c r="A2494" s="286">
        <v>202302</v>
      </c>
      <c r="B2494" s="288" t="s">
        <v>206</v>
      </c>
      <c r="C2494" s="288" t="s">
        <v>104</v>
      </c>
      <c r="D2494" s="288" t="s">
        <v>276</v>
      </c>
      <c r="E2494" s="288">
        <v>45</v>
      </c>
      <c r="F2494" s="288">
        <v>556.07000000000005</v>
      </c>
      <c r="G2494" s="290" t="str">
        <f>IF(B2494="RES","Residential",IF(B2494="COM","Commercial",IF(B2494="IND","Industrial",IF(B2494="IRG","Irrigation",IF(B2494="PSH","Lighting","No Class Detail")))))</f>
        <v>Commercial</v>
      </c>
      <c r="H2494" s="50" t="str">
        <f>IF(D2494="ADJ","Sch.197",IF(D2494="PCM","Sch.97",0))</f>
        <v>Sch.97</v>
      </c>
      <c r="I2494" s="50" t="str">
        <f>INDEX(Sch.!B:B,MATCH(C2494,Sch.!A:A,0))</f>
        <v>Sch.29,36</v>
      </c>
      <c r="J2494" s="50" t="str">
        <f>INDEX(Sch.!C:C,MATCH(C2494,Sch.!A:A,0))</f>
        <v>Sch.29,36</v>
      </c>
    </row>
    <row r="2495" spans="1:10">
      <c r="A2495" s="286">
        <v>202302</v>
      </c>
      <c r="B2495" s="288" t="s">
        <v>206</v>
      </c>
      <c r="C2495" s="288" t="s">
        <v>104</v>
      </c>
      <c r="D2495" s="288" t="s">
        <v>276</v>
      </c>
      <c r="E2495" s="288">
        <v>101</v>
      </c>
      <c r="F2495" s="288">
        <v>184550.07</v>
      </c>
      <c r="G2495" s="290" t="str">
        <f>IF(B2495="RES","Residential",IF(B2495="COM","Commercial",IF(B2495="IND","Industrial",IF(B2495="IRG","Irrigation",IF(B2495="PSH","Lighting","No Class Detail")))))</f>
        <v>Commercial</v>
      </c>
      <c r="H2495" s="50" t="str">
        <f>IF(D2495="ADJ","Sch.197",IF(D2495="PCM","Sch.97",0))</f>
        <v>Sch.97</v>
      </c>
      <c r="I2495" s="50" t="str">
        <f>INDEX(Sch.!B:B,MATCH(C2495,Sch.!A:A,0))</f>
        <v>Sch.29,36</v>
      </c>
      <c r="J2495" s="50" t="str">
        <f>INDEX(Sch.!C:C,MATCH(C2495,Sch.!A:A,0))</f>
        <v>Sch.29,36</v>
      </c>
    </row>
    <row r="2496" spans="1:10">
      <c r="A2496" s="286">
        <v>202302</v>
      </c>
      <c r="B2496" s="288" t="s">
        <v>206</v>
      </c>
      <c r="C2496" s="288" t="s">
        <v>116</v>
      </c>
      <c r="D2496" s="288" t="s">
        <v>277</v>
      </c>
      <c r="E2496" s="288">
        <v>298</v>
      </c>
      <c r="F2496" s="288">
        <v>-9.98</v>
      </c>
      <c r="G2496" s="290" t="str">
        <f>IF(B2496="RES","Residential",IF(B2496="COM","Commercial",IF(B2496="IND","Industrial",IF(B2496="IRG","Irrigation",IF(B2496="PSH","Lighting","No Class Detail")))))</f>
        <v>Commercial</v>
      </c>
      <c r="H2496" s="50" t="str">
        <f>IF(D2496="ADJ","Sch.197",IF(D2496="PCM","Sch.97",0))</f>
        <v>Sch.197</v>
      </c>
      <c r="I2496" s="50" t="str">
        <f>INDEX(Sch.!B:B,MATCH(C2496,Sch.!A:A,0))</f>
        <v>Sch.48T</v>
      </c>
      <c r="J2496" s="50" t="str">
        <f>INDEX(Sch.!C:C,MATCH(C2496,Sch.!A:A,0))</f>
        <v>Not Decoupled</v>
      </c>
    </row>
    <row r="2497" spans="1:10">
      <c r="A2497" s="286">
        <v>202302</v>
      </c>
      <c r="B2497" s="288" t="s">
        <v>206</v>
      </c>
      <c r="C2497" s="288" t="s">
        <v>116</v>
      </c>
      <c r="D2497" s="288" t="s">
        <v>277</v>
      </c>
      <c r="E2497" s="288">
        <v>299</v>
      </c>
      <c r="F2497" s="288">
        <v>-27906.45</v>
      </c>
      <c r="G2497" s="290" t="str">
        <f>IF(B2497="RES","Residential",IF(B2497="COM","Commercial",IF(B2497="IND","Industrial",IF(B2497="IRG","Irrigation",IF(B2497="PSH","Lighting","No Class Detail")))))</f>
        <v>Commercial</v>
      </c>
      <c r="H2497" s="50" t="str">
        <f>IF(D2497="ADJ","Sch.197",IF(D2497="PCM","Sch.97",0))</f>
        <v>Sch.197</v>
      </c>
      <c r="I2497" s="50" t="str">
        <f>INDEX(Sch.!B:B,MATCH(C2497,Sch.!A:A,0))</f>
        <v>Sch.48T</v>
      </c>
      <c r="J2497" s="50" t="str">
        <f>INDEX(Sch.!C:C,MATCH(C2497,Sch.!A:A,0))</f>
        <v>Not Decoupled</v>
      </c>
    </row>
    <row r="2498" spans="1:10">
      <c r="A2498" s="286">
        <v>202302</v>
      </c>
      <c r="B2498" s="288" t="s">
        <v>206</v>
      </c>
      <c r="C2498" s="288" t="s">
        <v>116</v>
      </c>
      <c r="D2498" s="288" t="s">
        <v>276</v>
      </c>
      <c r="E2498" s="288">
        <v>45</v>
      </c>
      <c r="F2498" s="288">
        <v>40793.75</v>
      </c>
      <c r="G2498" s="290" t="str">
        <f>IF(B2498="RES","Residential",IF(B2498="COM","Commercial",IF(B2498="IND","Industrial",IF(B2498="IRG","Irrigation",IF(B2498="PSH","Lighting","No Class Detail")))))</f>
        <v>Commercial</v>
      </c>
      <c r="H2498" s="50" t="str">
        <f>IF(D2498="ADJ","Sch.197",IF(D2498="PCM","Sch.97",0))</f>
        <v>Sch.97</v>
      </c>
      <c r="I2498" s="50" t="str">
        <f>INDEX(Sch.!B:B,MATCH(C2498,Sch.!A:A,0))</f>
        <v>Sch.48T</v>
      </c>
      <c r="J2498" s="50" t="str">
        <f>INDEX(Sch.!C:C,MATCH(C2498,Sch.!A:A,0))</f>
        <v>Not Decoupled</v>
      </c>
    </row>
    <row r="2499" spans="1:10">
      <c r="A2499" s="286">
        <v>202302</v>
      </c>
      <c r="B2499" s="288" t="s">
        <v>206</v>
      </c>
      <c r="C2499" s="288" t="s">
        <v>116</v>
      </c>
      <c r="D2499" s="288" t="s">
        <v>276</v>
      </c>
      <c r="E2499" s="288">
        <v>101</v>
      </c>
      <c r="F2499" s="288">
        <v>14.88</v>
      </c>
      <c r="G2499" s="290" t="str">
        <f>IF(B2499="RES","Residential",IF(B2499="COM","Commercial",IF(B2499="IND","Industrial",IF(B2499="IRG","Irrigation",IF(B2499="PSH","Lighting","No Class Detail")))))</f>
        <v>Commercial</v>
      </c>
      <c r="H2499" s="50" t="str">
        <f>IF(D2499="ADJ","Sch.197",IF(D2499="PCM","Sch.97",0))</f>
        <v>Sch.97</v>
      </c>
      <c r="I2499" s="50" t="str">
        <f>INDEX(Sch.!B:B,MATCH(C2499,Sch.!A:A,0))</f>
        <v>Sch.48T</v>
      </c>
      <c r="J2499" s="50" t="str">
        <f>INDEX(Sch.!C:C,MATCH(C2499,Sch.!A:A,0))</f>
        <v>Not Decoupled</v>
      </c>
    </row>
    <row r="2500" spans="1:10">
      <c r="A2500" s="286">
        <v>202302</v>
      </c>
      <c r="B2500" s="288" t="s">
        <v>206</v>
      </c>
      <c r="C2500" s="288" t="s">
        <v>100</v>
      </c>
      <c r="D2500" s="288" t="s">
        <v>277</v>
      </c>
      <c r="E2500" s="288">
        <v>298</v>
      </c>
      <c r="F2500" s="288">
        <v>-47.11</v>
      </c>
      <c r="G2500" s="290" t="str">
        <f>IF(B2500="RES","Residential",IF(B2500="COM","Commercial",IF(B2500="IND","Industrial",IF(B2500="IRG","Irrigation",IF(B2500="PSH","Lighting","No Class Detail")))))</f>
        <v>Commercial</v>
      </c>
      <c r="H2500" s="50" t="str">
        <f>IF(D2500="ADJ","Sch.197",IF(D2500="PCM","Sch.97",0))</f>
        <v>Sch.197</v>
      </c>
      <c r="I2500" s="50" t="str">
        <f>INDEX(Sch.!B:B,MATCH(C2500,Sch.!A:A,0))</f>
        <v>Sch.24</v>
      </c>
      <c r="J2500" s="50" t="str">
        <f>INDEX(Sch.!C:C,MATCH(C2500,Sch.!A:A,0))</f>
        <v>Sch.24</v>
      </c>
    </row>
    <row r="2501" spans="1:10">
      <c r="A2501" s="286">
        <v>202302</v>
      </c>
      <c r="B2501" s="288" t="s">
        <v>206</v>
      </c>
      <c r="C2501" s="288" t="s">
        <v>100</v>
      </c>
      <c r="D2501" s="288" t="s">
        <v>276</v>
      </c>
      <c r="E2501" s="288">
        <v>101</v>
      </c>
      <c r="F2501" s="288">
        <v>48.6</v>
      </c>
      <c r="G2501" s="290" t="str">
        <f>IF(B2501="RES","Residential",IF(B2501="COM","Commercial",IF(B2501="IND","Industrial",IF(B2501="IRG","Irrigation",IF(B2501="PSH","Lighting","No Class Detail")))))</f>
        <v>Commercial</v>
      </c>
      <c r="H2501" s="50" t="str">
        <f>IF(D2501="ADJ","Sch.197",IF(D2501="PCM","Sch.97",0))</f>
        <v>Sch.97</v>
      </c>
      <c r="I2501" s="50" t="str">
        <f>INDEX(Sch.!B:B,MATCH(C2501,Sch.!A:A,0))</f>
        <v>Sch.24</v>
      </c>
      <c r="J2501" s="50" t="str">
        <f>INDEX(Sch.!C:C,MATCH(C2501,Sch.!A:A,0))</f>
        <v>Sch.24</v>
      </c>
    </row>
    <row r="2502" spans="1:10">
      <c r="A2502" s="286">
        <v>202302</v>
      </c>
      <c r="B2502" s="288" t="s">
        <v>206</v>
      </c>
      <c r="C2502" s="288" t="s">
        <v>98</v>
      </c>
      <c r="D2502" s="288" t="s">
        <v>277</v>
      </c>
      <c r="E2502" s="288">
        <v>298</v>
      </c>
      <c r="F2502" s="288">
        <v>-1989.88</v>
      </c>
      <c r="G2502" s="290" t="str">
        <f>IF(B2502="RES","Residential",IF(B2502="COM","Commercial",IF(B2502="IND","Industrial",IF(B2502="IRG","Irrigation",IF(B2502="PSH","Lighting","No Class Detail")))))</f>
        <v>Commercial</v>
      </c>
      <c r="H2502" s="50" t="str">
        <f>IF(D2502="ADJ","Sch.197",IF(D2502="PCM","Sch.97",0))</f>
        <v>Sch.197</v>
      </c>
      <c r="I2502" s="50" t="str">
        <f>INDEX(Sch.!B:B,MATCH(C2502,Sch.!A:A,0))</f>
        <v>Sch.24</v>
      </c>
      <c r="J2502" s="50" t="str">
        <f>INDEX(Sch.!C:C,MATCH(C2502,Sch.!A:A,0))</f>
        <v>Sch.24</v>
      </c>
    </row>
    <row r="2503" spans="1:10">
      <c r="A2503" s="286">
        <v>202302</v>
      </c>
      <c r="B2503" s="288" t="s">
        <v>206</v>
      </c>
      <c r="C2503" s="288" t="s">
        <v>98</v>
      </c>
      <c r="D2503" s="288" t="s">
        <v>276</v>
      </c>
      <c r="E2503" s="288">
        <v>101</v>
      </c>
      <c r="F2503" s="288">
        <v>2066.31</v>
      </c>
      <c r="G2503" s="290" t="str">
        <f>IF(B2503="RES","Residential",IF(B2503="COM","Commercial",IF(B2503="IND","Industrial",IF(B2503="IRG","Irrigation",IF(B2503="PSH","Lighting","No Class Detail")))))</f>
        <v>Commercial</v>
      </c>
      <c r="H2503" s="50" t="str">
        <f>IF(D2503="ADJ","Sch.197",IF(D2503="PCM","Sch.97",0))</f>
        <v>Sch.97</v>
      </c>
      <c r="I2503" s="50" t="str">
        <f>INDEX(Sch.!B:B,MATCH(C2503,Sch.!A:A,0))</f>
        <v>Sch.24</v>
      </c>
      <c r="J2503" s="50" t="str">
        <f>INDEX(Sch.!C:C,MATCH(C2503,Sch.!A:A,0))</f>
        <v>Sch.24</v>
      </c>
    </row>
    <row r="2504" spans="1:10">
      <c r="A2504" s="286">
        <v>202302</v>
      </c>
      <c r="B2504" s="288" t="s">
        <v>206</v>
      </c>
      <c r="C2504" s="288" t="s">
        <v>105</v>
      </c>
      <c r="D2504" s="288" t="s">
        <v>277</v>
      </c>
      <c r="E2504" s="288">
        <v>298</v>
      </c>
      <c r="F2504" s="288">
        <v>-2933.04</v>
      </c>
      <c r="G2504" s="290" t="str">
        <f>IF(B2504="RES","Residential",IF(B2504="COM","Commercial",IF(B2504="IND","Industrial",IF(B2504="IRG","Irrigation",IF(B2504="PSH","Lighting","No Class Detail")))))</f>
        <v>Commercial</v>
      </c>
      <c r="H2504" s="50" t="str">
        <f>IF(D2504="ADJ","Sch.197",IF(D2504="PCM","Sch.97",0))</f>
        <v>Sch.197</v>
      </c>
      <c r="I2504" s="50" t="str">
        <f>INDEX(Sch.!B:B,MATCH(C2504,Sch.!A:A,0))</f>
        <v>Sch.29,36</v>
      </c>
      <c r="J2504" s="50" t="str">
        <f>INDEX(Sch.!C:C,MATCH(C2504,Sch.!A:A,0))</f>
        <v>Sch.29,36</v>
      </c>
    </row>
    <row r="2505" spans="1:10">
      <c r="A2505" s="286">
        <v>202302</v>
      </c>
      <c r="B2505" s="288" t="s">
        <v>206</v>
      </c>
      <c r="C2505" s="288" t="s">
        <v>105</v>
      </c>
      <c r="D2505" s="288" t="s">
        <v>276</v>
      </c>
      <c r="E2505" s="288">
        <v>101</v>
      </c>
      <c r="F2505" s="288">
        <v>3447.15</v>
      </c>
      <c r="G2505" s="290" t="str">
        <f>IF(B2505="RES","Residential",IF(B2505="COM","Commercial",IF(B2505="IND","Industrial",IF(B2505="IRG","Irrigation",IF(B2505="PSH","Lighting","No Class Detail")))))</f>
        <v>Commercial</v>
      </c>
      <c r="H2505" s="50" t="str">
        <f>IF(D2505="ADJ","Sch.197",IF(D2505="PCM","Sch.97",0))</f>
        <v>Sch.97</v>
      </c>
      <c r="I2505" s="50" t="str">
        <f>INDEX(Sch.!B:B,MATCH(C2505,Sch.!A:A,0))</f>
        <v>Sch.29,36</v>
      </c>
      <c r="J2505" s="50" t="str">
        <f>INDEX(Sch.!C:C,MATCH(C2505,Sch.!A:A,0))</f>
        <v>Sch.29,36</v>
      </c>
    </row>
    <row r="2506" spans="1:10">
      <c r="A2506" s="286">
        <v>202302</v>
      </c>
      <c r="B2506" s="288" t="s">
        <v>206</v>
      </c>
      <c r="C2506" s="288" t="s">
        <v>129</v>
      </c>
      <c r="D2506" s="288" t="s">
        <v>277</v>
      </c>
      <c r="E2506" s="288">
        <v>299</v>
      </c>
      <c r="F2506" s="288">
        <v>-1769.66</v>
      </c>
      <c r="G2506" s="290" t="str">
        <f>IF(B2506="RES","Residential",IF(B2506="COM","Commercial",IF(B2506="IND","Industrial",IF(B2506="IRG","Irrigation",IF(B2506="PSH","Lighting","No Class Detail")))))</f>
        <v>Commercial</v>
      </c>
      <c r="H2506" s="50" t="str">
        <f>IF(D2506="ADJ","Sch.197",IF(D2506="PCM","Sch.97",0))</f>
        <v>Sch.197</v>
      </c>
      <c r="I2506" s="50" t="str">
        <f>INDEX(Sch.!B:B,MATCH(C2506,Sch.!A:A,0))</f>
        <v>Sch.48T</v>
      </c>
      <c r="J2506" s="50" t="str">
        <f>INDEX(Sch.!C:C,MATCH(C2506,Sch.!A:A,0))</f>
        <v>Not Decoupled</v>
      </c>
    </row>
    <row r="2507" spans="1:10">
      <c r="A2507" s="286">
        <v>202302</v>
      </c>
      <c r="B2507" s="288" t="s">
        <v>206</v>
      </c>
      <c r="C2507" s="288" t="s">
        <v>129</v>
      </c>
      <c r="D2507" s="288" t="s">
        <v>276</v>
      </c>
      <c r="E2507" s="288">
        <v>45</v>
      </c>
      <c r="F2507" s="288">
        <v>2637.48</v>
      </c>
      <c r="G2507" s="290" t="str">
        <f>IF(B2507="RES","Residential",IF(B2507="COM","Commercial",IF(B2507="IND","Industrial",IF(B2507="IRG","Irrigation",IF(B2507="PSH","Lighting","No Class Detail")))))</f>
        <v>Commercial</v>
      </c>
      <c r="H2507" s="50" t="str">
        <f>IF(D2507="ADJ","Sch.197",IF(D2507="PCM","Sch.97",0))</f>
        <v>Sch.97</v>
      </c>
      <c r="I2507" s="50" t="str">
        <f>INDEX(Sch.!B:B,MATCH(C2507,Sch.!A:A,0))</f>
        <v>Sch.48T</v>
      </c>
      <c r="J2507" s="50" t="str">
        <f>INDEX(Sch.!C:C,MATCH(C2507,Sch.!A:A,0))</f>
        <v>Not Decoupled</v>
      </c>
    </row>
    <row r="2508" spans="1:10">
      <c r="A2508" s="286">
        <v>202302</v>
      </c>
      <c r="B2508" s="288" t="s">
        <v>206</v>
      </c>
      <c r="C2508" s="288" t="s">
        <v>130</v>
      </c>
      <c r="D2508" s="288" t="s">
        <v>277</v>
      </c>
      <c r="E2508" s="288">
        <v>320</v>
      </c>
      <c r="F2508" s="288">
        <v>-43.34</v>
      </c>
      <c r="G2508" s="290" t="str">
        <f>IF(B2508="RES","Residential",IF(B2508="COM","Commercial",IF(B2508="IND","Industrial",IF(B2508="IRG","Irrigation",IF(B2508="PSH","Lighting","No Class Detail")))))</f>
        <v>Commercial</v>
      </c>
      <c r="H2508" s="50" t="str">
        <f>IF(D2508="ADJ","Sch.197",IF(D2508="PCM","Sch.97",0))</f>
        <v>Sch.197</v>
      </c>
      <c r="I2508" s="50" t="str">
        <f>INDEX(Sch.!B:B,MATCH(C2508,Sch.!A:A,0))</f>
        <v>Sch.15</v>
      </c>
      <c r="J2508" s="50" t="str">
        <f>INDEX(Sch.!C:C,MATCH(C2508,Sch.!A:A,0))</f>
        <v>Not Decoupled</v>
      </c>
    </row>
    <row r="2509" spans="1:10">
      <c r="A2509" s="286">
        <v>202302</v>
      </c>
      <c r="B2509" s="288" t="s">
        <v>206</v>
      </c>
      <c r="C2509" s="288" t="s">
        <v>130</v>
      </c>
      <c r="D2509" s="288" t="s">
        <v>277</v>
      </c>
      <c r="E2509" s="288">
        <v>354</v>
      </c>
      <c r="F2509" s="288">
        <v>-43.43</v>
      </c>
      <c r="G2509" s="290" t="str">
        <f>IF(B2509="RES","Residential",IF(B2509="COM","Commercial",IF(B2509="IND","Industrial",IF(B2509="IRG","Irrigation",IF(B2509="PSH","Lighting","No Class Detail")))))</f>
        <v>Commercial</v>
      </c>
      <c r="H2509" s="50" t="str">
        <f>IF(D2509="ADJ","Sch.197",IF(D2509="PCM","Sch.97",0))</f>
        <v>Sch.197</v>
      </c>
      <c r="I2509" s="50" t="str">
        <f>INDEX(Sch.!B:B,MATCH(C2509,Sch.!A:A,0))</f>
        <v>Sch.15</v>
      </c>
      <c r="J2509" s="50" t="str">
        <f>INDEX(Sch.!C:C,MATCH(C2509,Sch.!A:A,0))</f>
        <v>Not Decoupled</v>
      </c>
    </row>
    <row r="2510" spans="1:10">
      <c r="A2510" s="286">
        <v>202302</v>
      </c>
      <c r="B2510" s="288" t="s">
        <v>206</v>
      </c>
      <c r="C2510" s="288" t="s">
        <v>130</v>
      </c>
      <c r="D2510" s="288" t="s">
        <v>277</v>
      </c>
      <c r="E2510" s="288">
        <v>355</v>
      </c>
      <c r="F2510" s="288">
        <v>-18.14</v>
      </c>
      <c r="G2510" s="290" t="str">
        <f>IF(B2510="RES","Residential",IF(B2510="COM","Commercial",IF(B2510="IND","Industrial",IF(B2510="IRG","Irrigation",IF(B2510="PSH","Lighting","No Class Detail")))))</f>
        <v>Commercial</v>
      </c>
      <c r="H2510" s="50" t="str">
        <f>IF(D2510="ADJ","Sch.197",IF(D2510="PCM","Sch.97",0))</f>
        <v>Sch.197</v>
      </c>
      <c r="I2510" s="50" t="str">
        <f>INDEX(Sch.!B:B,MATCH(C2510,Sch.!A:A,0))</f>
        <v>Sch.15</v>
      </c>
      <c r="J2510" s="50" t="str">
        <f>INDEX(Sch.!C:C,MATCH(C2510,Sch.!A:A,0))</f>
        <v>Not Decoupled</v>
      </c>
    </row>
    <row r="2511" spans="1:10">
      <c r="A2511" s="286">
        <v>202302</v>
      </c>
      <c r="B2511" s="288" t="s">
        <v>206</v>
      </c>
      <c r="C2511" s="288" t="s">
        <v>130</v>
      </c>
      <c r="D2511" s="288" t="s">
        <v>276</v>
      </c>
      <c r="E2511" s="288">
        <v>153</v>
      </c>
      <c r="F2511" s="288">
        <v>123.13</v>
      </c>
      <c r="G2511" s="290" t="str">
        <f>IF(B2511="RES","Residential",IF(B2511="COM","Commercial",IF(B2511="IND","Industrial",IF(B2511="IRG","Irrigation",IF(B2511="PSH","Lighting","No Class Detail")))))</f>
        <v>Commercial</v>
      </c>
      <c r="H2511" s="50" t="str">
        <f>IF(D2511="ADJ","Sch.197",IF(D2511="PCM","Sch.97",0))</f>
        <v>Sch.97</v>
      </c>
      <c r="I2511" s="50" t="str">
        <f>INDEX(Sch.!B:B,MATCH(C2511,Sch.!A:A,0))</f>
        <v>Sch.15</v>
      </c>
      <c r="J2511" s="50" t="str">
        <f>INDEX(Sch.!C:C,MATCH(C2511,Sch.!A:A,0))</f>
        <v>Not Decoupled</v>
      </c>
    </row>
    <row r="2512" spans="1:10">
      <c r="A2512" s="286">
        <v>202302</v>
      </c>
      <c r="B2512" s="288" t="s">
        <v>206</v>
      </c>
      <c r="C2512" s="288" t="s">
        <v>130</v>
      </c>
      <c r="D2512" s="288" t="s">
        <v>276</v>
      </c>
      <c r="E2512" s="288">
        <v>154</v>
      </c>
      <c r="F2512" s="288">
        <v>123.04</v>
      </c>
      <c r="G2512" s="290" t="str">
        <f>IF(B2512="RES","Residential",IF(B2512="COM","Commercial",IF(B2512="IND","Industrial",IF(B2512="IRG","Irrigation",IF(B2512="PSH","Lighting","No Class Detail")))))</f>
        <v>Commercial</v>
      </c>
      <c r="H2512" s="50" t="str">
        <f>IF(D2512="ADJ","Sch.197",IF(D2512="PCM","Sch.97",0))</f>
        <v>Sch.97</v>
      </c>
      <c r="I2512" s="50" t="str">
        <f>INDEX(Sch.!B:B,MATCH(C2512,Sch.!A:A,0))</f>
        <v>Sch.15</v>
      </c>
      <c r="J2512" s="50" t="str">
        <f>INDEX(Sch.!C:C,MATCH(C2512,Sch.!A:A,0))</f>
        <v>Not Decoupled</v>
      </c>
    </row>
    <row r="2513" spans="1:10">
      <c r="A2513" s="286">
        <v>202302</v>
      </c>
      <c r="B2513" s="288" t="s">
        <v>206</v>
      </c>
      <c r="C2513" s="288" t="s">
        <v>130</v>
      </c>
      <c r="D2513" s="288" t="s">
        <v>276</v>
      </c>
      <c r="E2513" s="288">
        <v>155</v>
      </c>
      <c r="F2513" s="288">
        <v>49.95</v>
      </c>
      <c r="G2513" s="290" t="str">
        <f>IF(B2513="RES","Residential",IF(B2513="COM","Commercial",IF(B2513="IND","Industrial",IF(B2513="IRG","Irrigation",IF(B2513="PSH","Lighting","No Class Detail")))))</f>
        <v>Commercial</v>
      </c>
      <c r="H2513" s="50" t="str">
        <f>IF(D2513="ADJ","Sch.197",IF(D2513="PCM","Sch.97",0))</f>
        <v>Sch.97</v>
      </c>
      <c r="I2513" s="50" t="str">
        <f>INDEX(Sch.!B:B,MATCH(C2513,Sch.!A:A,0))</f>
        <v>Sch.15</v>
      </c>
      <c r="J2513" s="50" t="str">
        <f>INDEX(Sch.!C:C,MATCH(C2513,Sch.!A:A,0))</f>
        <v>Not Decoupled</v>
      </c>
    </row>
    <row r="2514" spans="1:10">
      <c r="A2514" s="286">
        <v>202302</v>
      </c>
      <c r="B2514" s="288" t="s">
        <v>206</v>
      </c>
      <c r="C2514" s="288" t="s">
        <v>131</v>
      </c>
      <c r="D2514" s="288" t="s">
        <v>277</v>
      </c>
      <c r="E2514" s="288">
        <v>320</v>
      </c>
      <c r="F2514" s="288">
        <v>-33.06</v>
      </c>
      <c r="G2514" s="290" t="str">
        <f>IF(B2514="RES","Residential",IF(B2514="COM","Commercial",IF(B2514="IND","Industrial",IF(B2514="IRG","Irrigation",IF(B2514="PSH","Lighting","No Class Detail")))))</f>
        <v>Commercial</v>
      </c>
      <c r="H2514" s="50" t="str">
        <f>IF(D2514="ADJ","Sch.197",IF(D2514="PCM","Sch.97",0))</f>
        <v>Sch.197</v>
      </c>
      <c r="I2514" s="50" t="str">
        <f>INDEX(Sch.!B:B,MATCH(C2514,Sch.!A:A,0))</f>
        <v>Sch.15</v>
      </c>
      <c r="J2514" s="50" t="str">
        <f>INDEX(Sch.!C:C,MATCH(C2514,Sch.!A:A,0))</f>
        <v>Not Decoupled</v>
      </c>
    </row>
    <row r="2515" spans="1:10">
      <c r="A2515" s="286">
        <v>202302</v>
      </c>
      <c r="B2515" s="288" t="s">
        <v>206</v>
      </c>
      <c r="C2515" s="288" t="s">
        <v>131</v>
      </c>
      <c r="D2515" s="288" t="s">
        <v>277</v>
      </c>
      <c r="E2515" s="288">
        <v>354</v>
      </c>
      <c r="F2515" s="288">
        <v>-5.19</v>
      </c>
      <c r="G2515" s="290" t="str">
        <f>IF(B2515="RES","Residential",IF(B2515="COM","Commercial",IF(B2515="IND","Industrial",IF(B2515="IRG","Irrigation",IF(B2515="PSH","Lighting","No Class Detail")))))</f>
        <v>Commercial</v>
      </c>
      <c r="H2515" s="50" t="str">
        <f>IF(D2515="ADJ","Sch.197",IF(D2515="PCM","Sch.97",0))</f>
        <v>Sch.197</v>
      </c>
      <c r="I2515" s="50" t="str">
        <f>INDEX(Sch.!B:B,MATCH(C2515,Sch.!A:A,0))</f>
        <v>Sch.15</v>
      </c>
      <c r="J2515" s="50" t="str">
        <f>INDEX(Sch.!C:C,MATCH(C2515,Sch.!A:A,0))</f>
        <v>Not Decoupled</v>
      </c>
    </row>
    <row r="2516" spans="1:10">
      <c r="A2516" s="286">
        <v>202302</v>
      </c>
      <c r="B2516" s="288" t="s">
        <v>206</v>
      </c>
      <c r="C2516" s="288" t="s">
        <v>131</v>
      </c>
      <c r="D2516" s="288" t="s">
        <v>277</v>
      </c>
      <c r="E2516" s="288">
        <v>355</v>
      </c>
      <c r="F2516" s="288">
        <v>-0.87</v>
      </c>
      <c r="G2516" s="290" t="str">
        <f>IF(B2516="RES","Residential",IF(B2516="COM","Commercial",IF(B2516="IND","Industrial",IF(B2516="IRG","Irrigation",IF(B2516="PSH","Lighting","No Class Detail")))))</f>
        <v>Commercial</v>
      </c>
      <c r="H2516" s="50" t="str">
        <f>IF(D2516="ADJ","Sch.197",IF(D2516="PCM","Sch.97",0))</f>
        <v>Sch.197</v>
      </c>
      <c r="I2516" s="50" t="str">
        <f>INDEX(Sch.!B:B,MATCH(C2516,Sch.!A:A,0))</f>
        <v>Sch.15</v>
      </c>
      <c r="J2516" s="50" t="str">
        <f>INDEX(Sch.!C:C,MATCH(C2516,Sch.!A:A,0))</f>
        <v>Not Decoupled</v>
      </c>
    </row>
    <row r="2517" spans="1:10">
      <c r="A2517" s="286">
        <v>202302</v>
      </c>
      <c r="B2517" s="288" t="s">
        <v>206</v>
      </c>
      <c r="C2517" s="288" t="s">
        <v>131</v>
      </c>
      <c r="D2517" s="288" t="s">
        <v>276</v>
      </c>
      <c r="E2517" s="288">
        <v>153</v>
      </c>
      <c r="F2517" s="288">
        <v>93.49</v>
      </c>
      <c r="G2517" s="290" t="str">
        <f>IF(B2517="RES","Residential",IF(B2517="COM","Commercial",IF(B2517="IND","Industrial",IF(B2517="IRG","Irrigation",IF(B2517="PSH","Lighting","No Class Detail")))))</f>
        <v>Commercial</v>
      </c>
      <c r="H2517" s="50" t="str">
        <f>IF(D2517="ADJ","Sch.197",IF(D2517="PCM","Sch.97",0))</f>
        <v>Sch.97</v>
      </c>
      <c r="I2517" s="50" t="str">
        <f>INDEX(Sch.!B:B,MATCH(C2517,Sch.!A:A,0))</f>
        <v>Sch.15</v>
      </c>
      <c r="J2517" s="50" t="str">
        <f>INDEX(Sch.!C:C,MATCH(C2517,Sch.!A:A,0))</f>
        <v>Not Decoupled</v>
      </c>
    </row>
    <row r="2518" spans="1:10">
      <c r="A2518" s="286">
        <v>202302</v>
      </c>
      <c r="B2518" s="288" t="s">
        <v>206</v>
      </c>
      <c r="C2518" s="288" t="s">
        <v>131</v>
      </c>
      <c r="D2518" s="288" t="s">
        <v>276</v>
      </c>
      <c r="E2518" s="288">
        <v>154</v>
      </c>
      <c r="F2518" s="288">
        <v>14.35</v>
      </c>
      <c r="G2518" s="290" t="str">
        <f>IF(B2518="RES","Residential",IF(B2518="COM","Commercial",IF(B2518="IND","Industrial",IF(B2518="IRG","Irrigation",IF(B2518="PSH","Lighting","No Class Detail")))))</f>
        <v>Commercial</v>
      </c>
      <c r="H2518" s="50" t="str">
        <f>IF(D2518="ADJ","Sch.197",IF(D2518="PCM","Sch.97",0))</f>
        <v>Sch.97</v>
      </c>
      <c r="I2518" s="50" t="str">
        <f>INDEX(Sch.!B:B,MATCH(C2518,Sch.!A:A,0))</f>
        <v>Sch.15</v>
      </c>
      <c r="J2518" s="50" t="str">
        <f>INDEX(Sch.!C:C,MATCH(C2518,Sch.!A:A,0))</f>
        <v>Not Decoupled</v>
      </c>
    </row>
    <row r="2519" spans="1:10">
      <c r="A2519" s="286">
        <v>202302</v>
      </c>
      <c r="B2519" s="288" t="s">
        <v>206</v>
      </c>
      <c r="C2519" s="288" t="s">
        <v>131</v>
      </c>
      <c r="D2519" s="288" t="s">
        <v>276</v>
      </c>
      <c r="E2519" s="288">
        <v>155</v>
      </c>
      <c r="F2519" s="288">
        <v>2.39</v>
      </c>
      <c r="G2519" s="290" t="str">
        <f>IF(B2519="RES","Residential",IF(B2519="COM","Commercial",IF(B2519="IND","Industrial",IF(B2519="IRG","Irrigation",IF(B2519="PSH","Lighting","No Class Detail")))))</f>
        <v>Commercial</v>
      </c>
      <c r="H2519" s="50" t="str">
        <f>IF(D2519="ADJ","Sch.197",IF(D2519="PCM","Sch.97",0))</f>
        <v>Sch.97</v>
      </c>
      <c r="I2519" s="50" t="str">
        <f>INDEX(Sch.!B:B,MATCH(C2519,Sch.!A:A,0))</f>
        <v>Sch.15</v>
      </c>
      <c r="J2519" s="50" t="str">
        <f>INDEX(Sch.!C:C,MATCH(C2519,Sch.!A:A,0))</f>
        <v>Not Decoupled</v>
      </c>
    </row>
    <row r="2520" spans="1:10">
      <c r="A2520" s="286">
        <v>202302</v>
      </c>
      <c r="B2520" s="288" t="s">
        <v>206</v>
      </c>
      <c r="C2520" s="288" t="s">
        <v>134</v>
      </c>
      <c r="D2520" s="288" t="s">
        <v>277</v>
      </c>
      <c r="E2520" s="288">
        <v>298</v>
      </c>
      <c r="F2520" s="288">
        <v>-158.81</v>
      </c>
      <c r="G2520" s="290" t="str">
        <f>IF(B2520="RES","Residential",IF(B2520="COM","Commercial",IF(B2520="IND","Industrial",IF(B2520="IRG","Irrigation",IF(B2520="PSH","Lighting","No Class Detail")))))</f>
        <v>Commercial</v>
      </c>
      <c r="H2520" s="50" t="str">
        <f>IF(D2520="ADJ","Sch.197",IF(D2520="PCM","Sch.97",0))</f>
        <v>Sch.197</v>
      </c>
      <c r="I2520" s="50" t="str">
        <f>INDEX(Sch.!B:B,MATCH(C2520,Sch.!A:A,0))</f>
        <v>Sch.54</v>
      </c>
      <c r="J2520" s="50" t="str">
        <f>INDEX(Sch.!C:C,MATCH(C2520,Sch.!A:A,0))</f>
        <v>Not Decoupled</v>
      </c>
    </row>
    <row r="2521" spans="1:10">
      <c r="A2521" s="286">
        <v>202302</v>
      </c>
      <c r="B2521" s="288" t="s">
        <v>206</v>
      </c>
      <c r="C2521" s="288" t="s">
        <v>134</v>
      </c>
      <c r="D2521" s="288" t="s">
        <v>276</v>
      </c>
      <c r="E2521" s="288">
        <v>101</v>
      </c>
      <c r="F2521" s="288">
        <v>131.11000000000001</v>
      </c>
      <c r="G2521" s="290" t="str">
        <f>IF(B2521="RES","Residential",IF(B2521="COM","Commercial",IF(B2521="IND","Industrial",IF(B2521="IRG","Irrigation",IF(B2521="PSH","Lighting","No Class Detail")))))</f>
        <v>Commercial</v>
      </c>
      <c r="H2521" s="50" t="str">
        <f>IF(D2521="ADJ","Sch.197",IF(D2521="PCM","Sch.97",0))</f>
        <v>Sch.97</v>
      </c>
      <c r="I2521" s="50" t="str">
        <f>INDEX(Sch.!B:B,MATCH(C2521,Sch.!A:A,0))</f>
        <v>Sch.54</v>
      </c>
      <c r="J2521" s="50" t="str">
        <f>INDEX(Sch.!C:C,MATCH(C2521,Sch.!A:A,0))</f>
        <v>Not Decoupled</v>
      </c>
    </row>
    <row r="2522" spans="1:10">
      <c r="A2522" s="286">
        <v>202302</v>
      </c>
      <c r="B2522" s="288" t="s">
        <v>216</v>
      </c>
      <c r="C2522" s="288" t="s">
        <v>94</v>
      </c>
      <c r="D2522" s="288" t="s">
        <v>277</v>
      </c>
      <c r="E2522" s="288">
        <v>298</v>
      </c>
      <c r="F2522" s="288">
        <v>-190.73</v>
      </c>
      <c r="G2522" s="290" t="str">
        <f>IF(B2522="RES","Residential",IF(B2522="COM","Commercial",IF(B2522="IND","Industrial",IF(B2522="IRG","Irrigation",IF(B2522="PSH","Lighting","No Class Detail")))))</f>
        <v>Industrial</v>
      </c>
      <c r="H2522" s="50" t="str">
        <f>IF(D2522="ADJ","Sch.197",IF(D2522="PCM","Sch.97",0))</f>
        <v>Sch.197</v>
      </c>
      <c r="I2522" s="50" t="str">
        <f>INDEX(Sch.!B:B,MATCH(C2522,Sch.!A:A,0))</f>
        <v>Sch.24</v>
      </c>
      <c r="J2522" s="50" t="str">
        <f>INDEX(Sch.!C:C,MATCH(C2522,Sch.!A:A,0))</f>
        <v>Sch.24</v>
      </c>
    </row>
    <row r="2523" spans="1:10">
      <c r="A2523" s="286">
        <v>202302</v>
      </c>
      <c r="B2523" s="288" t="s">
        <v>216</v>
      </c>
      <c r="C2523" s="288" t="s">
        <v>94</v>
      </c>
      <c r="D2523" s="288" t="s">
        <v>276</v>
      </c>
      <c r="E2523" s="288">
        <v>101</v>
      </c>
      <c r="F2523" s="288">
        <v>197.7</v>
      </c>
      <c r="G2523" s="290" t="str">
        <f>IF(B2523="RES","Residential",IF(B2523="COM","Commercial",IF(B2523="IND","Industrial",IF(B2523="IRG","Irrigation",IF(B2523="PSH","Lighting","No Class Detail")))))</f>
        <v>Industrial</v>
      </c>
      <c r="H2523" s="50" t="str">
        <f>IF(D2523="ADJ","Sch.197",IF(D2523="PCM","Sch.97",0))</f>
        <v>Sch.97</v>
      </c>
      <c r="I2523" s="50" t="str">
        <f>INDEX(Sch.!B:B,MATCH(C2523,Sch.!A:A,0))</f>
        <v>Sch.24</v>
      </c>
      <c r="J2523" s="50" t="str">
        <f>INDEX(Sch.!C:C,MATCH(C2523,Sch.!A:A,0))</f>
        <v>Sch.24</v>
      </c>
    </row>
    <row r="2524" spans="1:10">
      <c r="A2524" s="286">
        <v>202302</v>
      </c>
      <c r="B2524" s="288" t="s">
        <v>216</v>
      </c>
      <c r="C2524" s="288" t="s">
        <v>97</v>
      </c>
      <c r="D2524" s="288" t="s">
        <v>277</v>
      </c>
      <c r="E2524" s="288">
        <v>298</v>
      </c>
      <c r="F2524" s="288">
        <v>-4424.4799999999996</v>
      </c>
      <c r="G2524" s="290" t="str">
        <f>IF(B2524="RES","Residential",IF(B2524="COM","Commercial",IF(B2524="IND","Industrial",IF(B2524="IRG","Irrigation",IF(B2524="PSH","Lighting","No Class Detail")))))</f>
        <v>Industrial</v>
      </c>
      <c r="H2524" s="50" t="str">
        <f>IF(D2524="ADJ","Sch.197",IF(D2524="PCM","Sch.97",0))</f>
        <v>Sch.197</v>
      </c>
      <c r="I2524" s="50" t="str">
        <f>INDEX(Sch.!B:B,MATCH(C2524,Sch.!A:A,0))</f>
        <v>Sch.24</v>
      </c>
      <c r="J2524" s="50" t="str">
        <f>INDEX(Sch.!C:C,MATCH(C2524,Sch.!A:A,0))</f>
        <v>Sch.24</v>
      </c>
    </row>
    <row r="2525" spans="1:10">
      <c r="A2525" s="286">
        <v>202302</v>
      </c>
      <c r="B2525" s="288" t="s">
        <v>216</v>
      </c>
      <c r="C2525" s="288" t="s">
        <v>97</v>
      </c>
      <c r="D2525" s="288" t="s">
        <v>276</v>
      </c>
      <c r="E2525" s="288">
        <v>101</v>
      </c>
      <c r="F2525" s="288">
        <v>4517.37</v>
      </c>
      <c r="G2525" s="290" t="str">
        <f>IF(B2525="RES","Residential",IF(B2525="COM","Commercial",IF(B2525="IND","Industrial",IF(B2525="IRG","Irrigation",IF(B2525="PSH","Lighting","No Class Detail")))))</f>
        <v>Industrial</v>
      </c>
      <c r="H2525" s="50" t="str">
        <f>IF(D2525="ADJ","Sch.197",IF(D2525="PCM","Sch.97",0))</f>
        <v>Sch.97</v>
      </c>
      <c r="I2525" s="50" t="str">
        <f>INDEX(Sch.!B:B,MATCH(C2525,Sch.!A:A,0))</f>
        <v>Sch.24</v>
      </c>
      <c r="J2525" s="50" t="str">
        <f>INDEX(Sch.!C:C,MATCH(C2525,Sch.!A:A,0))</f>
        <v>Sch.24</v>
      </c>
    </row>
    <row r="2526" spans="1:10">
      <c r="A2526" s="286">
        <v>202302</v>
      </c>
      <c r="B2526" s="288" t="s">
        <v>216</v>
      </c>
      <c r="C2526" s="288" t="s">
        <v>99</v>
      </c>
      <c r="D2526" s="288" t="s">
        <v>277</v>
      </c>
      <c r="E2526" s="288">
        <v>298</v>
      </c>
      <c r="F2526" s="288">
        <v>-8.35</v>
      </c>
      <c r="G2526" s="290" t="str">
        <f>IF(B2526="RES","Residential",IF(B2526="COM","Commercial",IF(B2526="IND","Industrial",IF(B2526="IRG","Irrigation",IF(B2526="PSH","Lighting","No Class Detail")))))</f>
        <v>Industrial</v>
      </c>
      <c r="H2526" s="50" t="str">
        <f>IF(D2526="ADJ","Sch.197",IF(D2526="PCM","Sch.97",0))</f>
        <v>Sch.197</v>
      </c>
      <c r="I2526" s="50" t="str">
        <f>INDEX(Sch.!B:B,MATCH(C2526,Sch.!A:A,0))</f>
        <v>Sch.24</v>
      </c>
      <c r="J2526" s="50" t="str">
        <f>INDEX(Sch.!C:C,MATCH(C2526,Sch.!A:A,0))</f>
        <v>Sch.24</v>
      </c>
    </row>
    <row r="2527" spans="1:10">
      <c r="A2527" s="286">
        <v>202302</v>
      </c>
      <c r="B2527" s="288" t="s">
        <v>216</v>
      </c>
      <c r="C2527" s="288" t="s">
        <v>99</v>
      </c>
      <c r="D2527" s="288" t="s">
        <v>276</v>
      </c>
      <c r="E2527" s="288">
        <v>101</v>
      </c>
      <c r="F2527" s="288">
        <v>8.57</v>
      </c>
      <c r="G2527" s="290" t="str">
        <f>IF(B2527="RES","Residential",IF(B2527="COM","Commercial",IF(B2527="IND","Industrial",IF(B2527="IRG","Irrigation",IF(B2527="PSH","Lighting","No Class Detail")))))</f>
        <v>Industrial</v>
      </c>
      <c r="H2527" s="50" t="str">
        <f>IF(D2527="ADJ","Sch.197",IF(D2527="PCM","Sch.97",0))</f>
        <v>Sch.97</v>
      </c>
      <c r="I2527" s="50" t="str">
        <f>INDEX(Sch.!B:B,MATCH(C2527,Sch.!A:A,0))</f>
        <v>Sch.24</v>
      </c>
      <c r="J2527" s="50" t="str">
        <f>INDEX(Sch.!C:C,MATCH(C2527,Sch.!A:A,0))</f>
        <v>Sch.24</v>
      </c>
    </row>
    <row r="2528" spans="1:10">
      <c r="A2528" s="286">
        <v>202302</v>
      </c>
      <c r="B2528" s="288" t="s">
        <v>216</v>
      </c>
      <c r="C2528" s="288" t="s">
        <v>103</v>
      </c>
      <c r="D2528" s="288" t="s">
        <v>277</v>
      </c>
      <c r="E2528" s="288">
        <v>298</v>
      </c>
      <c r="F2528" s="288">
        <v>-64.66</v>
      </c>
      <c r="G2528" s="290" t="str">
        <f>IF(B2528="RES","Residential",IF(B2528="COM","Commercial",IF(B2528="IND","Industrial",IF(B2528="IRG","Irrigation",IF(B2528="PSH","Lighting","No Class Detail")))))</f>
        <v>Industrial</v>
      </c>
      <c r="H2528" s="50" t="str">
        <f>IF(D2528="ADJ","Sch.197",IF(D2528="PCM","Sch.97",0))</f>
        <v>Sch.197</v>
      </c>
      <c r="I2528" s="50" t="str">
        <f>INDEX(Sch.!B:B,MATCH(C2528,Sch.!A:A,0))</f>
        <v>Sch.29,36</v>
      </c>
      <c r="J2528" s="50" t="str">
        <f>INDEX(Sch.!C:C,MATCH(C2528,Sch.!A:A,0))</f>
        <v>Sch.29,36</v>
      </c>
    </row>
    <row r="2529" spans="1:10">
      <c r="A2529" s="286">
        <v>202302</v>
      </c>
      <c r="B2529" s="288" t="s">
        <v>216</v>
      </c>
      <c r="C2529" s="288" t="s">
        <v>103</v>
      </c>
      <c r="D2529" s="288" t="s">
        <v>276</v>
      </c>
      <c r="E2529" s="288">
        <v>101</v>
      </c>
      <c r="F2529" s="288">
        <v>78.87</v>
      </c>
      <c r="G2529" s="290" t="str">
        <f>IF(B2529="RES","Residential",IF(B2529="COM","Commercial",IF(B2529="IND","Industrial",IF(B2529="IRG","Irrigation",IF(B2529="PSH","Lighting","No Class Detail")))))</f>
        <v>Industrial</v>
      </c>
      <c r="H2529" s="50" t="str">
        <f>IF(D2529="ADJ","Sch.197",IF(D2529="PCM","Sch.97",0))</f>
        <v>Sch.97</v>
      </c>
      <c r="I2529" s="50" t="str">
        <f>INDEX(Sch.!B:B,MATCH(C2529,Sch.!A:A,0))</f>
        <v>Sch.29,36</v>
      </c>
      <c r="J2529" s="50" t="str">
        <f>INDEX(Sch.!C:C,MATCH(C2529,Sch.!A:A,0))</f>
        <v>Sch.29,36</v>
      </c>
    </row>
    <row r="2530" spans="1:10">
      <c r="A2530" s="286">
        <v>202302</v>
      </c>
      <c r="B2530" s="288" t="s">
        <v>216</v>
      </c>
      <c r="C2530" s="288" t="s">
        <v>104</v>
      </c>
      <c r="D2530" s="288" t="s">
        <v>277</v>
      </c>
      <c r="E2530" s="288">
        <v>298</v>
      </c>
      <c r="F2530" s="288">
        <v>-16700.05</v>
      </c>
      <c r="G2530" s="290" t="str">
        <f>IF(B2530="RES","Residential",IF(B2530="COM","Commercial",IF(B2530="IND","Industrial",IF(B2530="IRG","Irrigation",IF(B2530="PSH","Lighting","No Class Detail")))))</f>
        <v>Industrial</v>
      </c>
      <c r="H2530" s="50" t="str">
        <f>IF(D2530="ADJ","Sch.197",IF(D2530="PCM","Sch.97",0))</f>
        <v>Sch.197</v>
      </c>
      <c r="I2530" s="50" t="str">
        <f>INDEX(Sch.!B:B,MATCH(C2530,Sch.!A:A,0))</f>
        <v>Sch.29,36</v>
      </c>
      <c r="J2530" s="50" t="str">
        <f>INDEX(Sch.!C:C,MATCH(C2530,Sch.!A:A,0))</f>
        <v>Sch.29,36</v>
      </c>
    </row>
    <row r="2531" spans="1:10">
      <c r="A2531" s="286">
        <v>202302</v>
      </c>
      <c r="B2531" s="288" t="s">
        <v>216</v>
      </c>
      <c r="C2531" s="288" t="s">
        <v>104</v>
      </c>
      <c r="D2531" s="288" t="s">
        <v>276</v>
      </c>
      <c r="E2531" s="288">
        <v>101</v>
      </c>
      <c r="F2531" s="288">
        <v>19932.55</v>
      </c>
      <c r="G2531" s="290" t="str">
        <f>IF(B2531="RES","Residential",IF(B2531="COM","Commercial",IF(B2531="IND","Industrial",IF(B2531="IRG","Irrigation",IF(B2531="PSH","Lighting","No Class Detail")))))</f>
        <v>Industrial</v>
      </c>
      <c r="H2531" s="50" t="str">
        <f>IF(D2531="ADJ","Sch.197",IF(D2531="PCM","Sch.97",0))</f>
        <v>Sch.97</v>
      </c>
      <c r="I2531" s="50" t="str">
        <f>INDEX(Sch.!B:B,MATCH(C2531,Sch.!A:A,0))</f>
        <v>Sch.29,36</v>
      </c>
      <c r="J2531" s="50" t="str">
        <f>INDEX(Sch.!C:C,MATCH(C2531,Sch.!A:A,0))</f>
        <v>Sch.29,36</v>
      </c>
    </row>
    <row r="2532" spans="1:10">
      <c r="A2532" s="286">
        <v>202302</v>
      </c>
      <c r="B2532" s="288" t="s">
        <v>216</v>
      </c>
      <c r="C2532" s="288" t="s">
        <v>117</v>
      </c>
      <c r="D2532" s="288" t="s">
        <v>277</v>
      </c>
      <c r="E2532" s="288">
        <v>299</v>
      </c>
      <c r="F2532" s="288">
        <v>-75958.27</v>
      </c>
      <c r="G2532" s="290" t="str">
        <f>IF(B2532="RES","Residential",IF(B2532="COM","Commercial",IF(B2532="IND","Industrial",IF(B2532="IRG","Irrigation",IF(B2532="PSH","Lighting","No Class Detail")))))</f>
        <v>Industrial</v>
      </c>
      <c r="H2532" s="50" t="str">
        <f>IF(D2532="ADJ","Sch.197",IF(D2532="PCM","Sch.97",0))</f>
        <v>Sch.197</v>
      </c>
      <c r="I2532" s="50" t="str">
        <f>INDEX(Sch.!B:B,MATCH(C2532,Sch.!A:A,0))</f>
        <v>Sch.48T-DF</v>
      </c>
      <c r="J2532" s="50" t="str">
        <f>INDEX(Sch.!C:C,MATCH(C2532,Sch.!A:A,0))</f>
        <v>Not Decoupled</v>
      </c>
    </row>
    <row r="2533" spans="1:10">
      <c r="A2533" s="286">
        <v>202302</v>
      </c>
      <c r="B2533" s="288" t="s">
        <v>216</v>
      </c>
      <c r="C2533" s="288" t="s">
        <v>117</v>
      </c>
      <c r="D2533" s="288" t="s">
        <v>276</v>
      </c>
      <c r="E2533" s="288">
        <v>45</v>
      </c>
      <c r="F2533" s="288">
        <v>113207.03999999999</v>
      </c>
      <c r="G2533" s="290" t="str">
        <f>IF(B2533="RES","Residential",IF(B2533="COM","Commercial",IF(B2533="IND","Industrial",IF(B2533="IRG","Irrigation",IF(B2533="PSH","Lighting","No Class Detail")))))</f>
        <v>Industrial</v>
      </c>
      <c r="H2533" s="50" t="str">
        <f>IF(D2533="ADJ","Sch.197",IF(D2533="PCM","Sch.97",0))</f>
        <v>Sch.97</v>
      </c>
      <c r="I2533" s="50" t="str">
        <f>INDEX(Sch.!B:B,MATCH(C2533,Sch.!A:A,0))</f>
        <v>Sch.48T-DF</v>
      </c>
      <c r="J2533" s="50" t="str">
        <f>INDEX(Sch.!C:C,MATCH(C2533,Sch.!A:A,0))</f>
        <v>Not Decoupled</v>
      </c>
    </row>
    <row r="2534" spans="1:10">
      <c r="A2534" s="286">
        <v>202302</v>
      </c>
      <c r="B2534" s="288" t="s">
        <v>216</v>
      </c>
      <c r="C2534" s="288" t="s">
        <v>116</v>
      </c>
      <c r="D2534" s="288" t="s">
        <v>277</v>
      </c>
      <c r="E2534" s="288">
        <v>299</v>
      </c>
      <c r="F2534" s="288">
        <v>-39011.760000000002</v>
      </c>
      <c r="G2534" s="290" t="str">
        <f>IF(B2534="RES","Residential",IF(B2534="COM","Commercial",IF(B2534="IND","Industrial",IF(B2534="IRG","Irrigation",IF(B2534="PSH","Lighting","No Class Detail")))))</f>
        <v>Industrial</v>
      </c>
      <c r="H2534" s="50" t="str">
        <f>IF(D2534="ADJ","Sch.197",IF(D2534="PCM","Sch.97",0))</f>
        <v>Sch.197</v>
      </c>
      <c r="I2534" s="50" t="str">
        <f>INDEX(Sch.!B:B,MATCH(C2534,Sch.!A:A,0))</f>
        <v>Sch.48T</v>
      </c>
      <c r="J2534" s="50" t="str">
        <f>INDEX(Sch.!C:C,MATCH(C2534,Sch.!A:A,0))</f>
        <v>Not Decoupled</v>
      </c>
    </row>
    <row r="2535" spans="1:10">
      <c r="A2535" s="286">
        <v>202302</v>
      </c>
      <c r="B2535" s="288" t="s">
        <v>216</v>
      </c>
      <c r="C2535" s="288" t="s">
        <v>116</v>
      </c>
      <c r="D2535" s="288" t="s">
        <v>276</v>
      </c>
      <c r="E2535" s="288">
        <v>45</v>
      </c>
      <c r="F2535" s="288">
        <v>55920.13</v>
      </c>
      <c r="G2535" s="290" t="str">
        <f>IF(B2535="RES","Residential",IF(B2535="COM","Commercial",IF(B2535="IND","Industrial",IF(B2535="IRG","Irrigation",IF(B2535="PSH","Lighting","No Class Detail")))))</f>
        <v>Industrial</v>
      </c>
      <c r="H2535" s="50" t="str">
        <f>IF(D2535="ADJ","Sch.197",IF(D2535="PCM","Sch.97",0))</f>
        <v>Sch.97</v>
      </c>
      <c r="I2535" s="50" t="str">
        <f>INDEX(Sch.!B:B,MATCH(C2535,Sch.!A:A,0))</f>
        <v>Sch.48T</v>
      </c>
      <c r="J2535" s="50" t="str">
        <f>INDEX(Sch.!C:C,MATCH(C2535,Sch.!A:A,0))</f>
        <v>Not Decoupled</v>
      </c>
    </row>
    <row r="2536" spans="1:10">
      <c r="A2536" s="286">
        <v>202302</v>
      </c>
      <c r="B2536" s="288" t="s">
        <v>216</v>
      </c>
      <c r="C2536" s="288" t="s">
        <v>98</v>
      </c>
      <c r="D2536" s="288" t="s">
        <v>277</v>
      </c>
      <c r="E2536" s="288">
        <v>298</v>
      </c>
      <c r="F2536" s="288">
        <v>-51.17</v>
      </c>
      <c r="G2536" s="290" t="str">
        <f>IF(B2536="RES","Residential",IF(B2536="COM","Commercial",IF(B2536="IND","Industrial",IF(B2536="IRG","Irrigation",IF(B2536="PSH","Lighting","No Class Detail")))))</f>
        <v>Industrial</v>
      </c>
      <c r="H2536" s="50" t="str">
        <f>IF(D2536="ADJ","Sch.197",IF(D2536="PCM","Sch.97",0))</f>
        <v>Sch.197</v>
      </c>
      <c r="I2536" s="50" t="str">
        <f>INDEX(Sch.!B:B,MATCH(C2536,Sch.!A:A,0))</f>
        <v>Sch.24</v>
      </c>
      <c r="J2536" s="50" t="str">
        <f>INDEX(Sch.!C:C,MATCH(C2536,Sch.!A:A,0))</f>
        <v>Sch.24</v>
      </c>
    </row>
    <row r="2537" spans="1:10">
      <c r="A2537" s="286">
        <v>202302</v>
      </c>
      <c r="B2537" s="288" t="s">
        <v>216</v>
      </c>
      <c r="C2537" s="288" t="s">
        <v>98</v>
      </c>
      <c r="D2537" s="288" t="s">
        <v>276</v>
      </c>
      <c r="E2537" s="288">
        <v>101</v>
      </c>
      <c r="F2537" s="288">
        <v>46.86</v>
      </c>
      <c r="G2537" s="290" t="str">
        <f>IF(B2537="RES","Residential",IF(B2537="COM","Commercial",IF(B2537="IND","Industrial",IF(B2537="IRG","Irrigation",IF(B2537="PSH","Lighting","No Class Detail")))))</f>
        <v>Industrial</v>
      </c>
      <c r="H2537" s="50" t="str">
        <f>IF(D2537="ADJ","Sch.197",IF(D2537="PCM","Sch.97",0))</f>
        <v>Sch.97</v>
      </c>
      <c r="I2537" s="50" t="str">
        <f>INDEX(Sch.!B:B,MATCH(C2537,Sch.!A:A,0))</f>
        <v>Sch.24</v>
      </c>
      <c r="J2537" s="50" t="str">
        <f>INDEX(Sch.!C:C,MATCH(C2537,Sch.!A:A,0))</f>
        <v>Sch.24</v>
      </c>
    </row>
    <row r="2538" spans="1:10">
      <c r="A2538" s="286">
        <v>202302</v>
      </c>
      <c r="B2538" s="288" t="s">
        <v>216</v>
      </c>
      <c r="C2538" s="288" t="s">
        <v>130</v>
      </c>
      <c r="D2538" s="288" t="s">
        <v>277</v>
      </c>
      <c r="E2538" s="288">
        <v>320</v>
      </c>
      <c r="F2538" s="288">
        <v>-2.11</v>
      </c>
      <c r="G2538" s="290" t="str">
        <f>IF(B2538="RES","Residential",IF(B2538="COM","Commercial",IF(B2538="IND","Industrial",IF(B2538="IRG","Irrigation",IF(B2538="PSH","Lighting","No Class Detail")))))</f>
        <v>Industrial</v>
      </c>
      <c r="H2538" s="50" t="str">
        <f>IF(D2538="ADJ","Sch.197",IF(D2538="PCM","Sch.97",0))</f>
        <v>Sch.197</v>
      </c>
      <c r="I2538" s="50" t="str">
        <f>INDEX(Sch.!B:B,MATCH(C2538,Sch.!A:A,0))</f>
        <v>Sch.15</v>
      </c>
      <c r="J2538" s="50" t="str">
        <f>INDEX(Sch.!C:C,MATCH(C2538,Sch.!A:A,0))</f>
        <v>Not Decoupled</v>
      </c>
    </row>
    <row r="2539" spans="1:10">
      <c r="A2539" s="286">
        <v>202302</v>
      </c>
      <c r="B2539" s="288" t="s">
        <v>216</v>
      </c>
      <c r="C2539" s="288" t="s">
        <v>130</v>
      </c>
      <c r="D2539" s="288" t="s">
        <v>277</v>
      </c>
      <c r="E2539" s="288">
        <v>354</v>
      </c>
      <c r="F2539" s="288">
        <v>-4.2699999999999996</v>
      </c>
      <c r="G2539" s="290" t="str">
        <f>IF(B2539="RES","Residential",IF(B2539="COM","Commercial",IF(B2539="IND","Industrial",IF(B2539="IRG","Irrigation",IF(B2539="PSH","Lighting","No Class Detail")))))</f>
        <v>Industrial</v>
      </c>
      <c r="H2539" s="50" t="str">
        <f>IF(D2539="ADJ","Sch.197",IF(D2539="PCM","Sch.97",0))</f>
        <v>Sch.197</v>
      </c>
      <c r="I2539" s="50" t="str">
        <f>INDEX(Sch.!B:B,MATCH(C2539,Sch.!A:A,0))</f>
        <v>Sch.15</v>
      </c>
      <c r="J2539" s="50" t="str">
        <f>INDEX(Sch.!C:C,MATCH(C2539,Sch.!A:A,0))</f>
        <v>Not Decoupled</v>
      </c>
    </row>
    <row r="2540" spans="1:10">
      <c r="A2540" s="286">
        <v>202302</v>
      </c>
      <c r="B2540" s="288" t="s">
        <v>216</v>
      </c>
      <c r="C2540" s="288" t="s">
        <v>130</v>
      </c>
      <c r="D2540" s="288" t="s">
        <v>277</v>
      </c>
      <c r="E2540" s="288">
        <v>355</v>
      </c>
      <c r="F2540" s="288">
        <v>-0.65</v>
      </c>
      <c r="G2540" s="290" t="str">
        <f>IF(B2540="RES","Residential",IF(B2540="COM","Commercial",IF(B2540="IND","Industrial",IF(B2540="IRG","Irrigation",IF(B2540="PSH","Lighting","No Class Detail")))))</f>
        <v>Industrial</v>
      </c>
      <c r="H2540" s="50" t="str">
        <f>IF(D2540="ADJ","Sch.197",IF(D2540="PCM","Sch.97",0))</f>
        <v>Sch.197</v>
      </c>
      <c r="I2540" s="50" t="str">
        <f>INDEX(Sch.!B:B,MATCH(C2540,Sch.!A:A,0))</f>
        <v>Sch.15</v>
      </c>
      <c r="J2540" s="50" t="str">
        <f>INDEX(Sch.!C:C,MATCH(C2540,Sch.!A:A,0))</f>
        <v>Not Decoupled</v>
      </c>
    </row>
    <row r="2541" spans="1:10">
      <c r="A2541" s="286">
        <v>202302</v>
      </c>
      <c r="B2541" s="288" t="s">
        <v>216</v>
      </c>
      <c r="C2541" s="288" t="s">
        <v>130</v>
      </c>
      <c r="D2541" s="288" t="s">
        <v>276</v>
      </c>
      <c r="E2541" s="288">
        <v>153</v>
      </c>
      <c r="F2541" s="288">
        <v>5.82</v>
      </c>
      <c r="G2541" s="290" t="str">
        <f>IF(B2541="RES","Residential",IF(B2541="COM","Commercial",IF(B2541="IND","Industrial",IF(B2541="IRG","Irrigation",IF(B2541="PSH","Lighting","No Class Detail")))))</f>
        <v>Industrial</v>
      </c>
      <c r="H2541" s="50" t="str">
        <f>IF(D2541="ADJ","Sch.197",IF(D2541="PCM","Sch.97",0))</f>
        <v>Sch.97</v>
      </c>
      <c r="I2541" s="50" t="str">
        <f>INDEX(Sch.!B:B,MATCH(C2541,Sch.!A:A,0))</f>
        <v>Sch.15</v>
      </c>
      <c r="J2541" s="50" t="str">
        <f>INDEX(Sch.!C:C,MATCH(C2541,Sch.!A:A,0))</f>
        <v>Not Decoupled</v>
      </c>
    </row>
    <row r="2542" spans="1:10">
      <c r="A2542" s="286">
        <v>202302</v>
      </c>
      <c r="B2542" s="288" t="s">
        <v>216</v>
      </c>
      <c r="C2542" s="288" t="s">
        <v>130</v>
      </c>
      <c r="D2542" s="288" t="s">
        <v>276</v>
      </c>
      <c r="E2542" s="288">
        <v>154</v>
      </c>
      <c r="F2542" s="288">
        <v>11.79</v>
      </c>
      <c r="G2542" s="290" t="str">
        <f>IF(B2542="RES","Residential",IF(B2542="COM","Commercial",IF(B2542="IND","Industrial",IF(B2542="IRG","Irrigation",IF(B2542="PSH","Lighting","No Class Detail")))))</f>
        <v>Industrial</v>
      </c>
      <c r="H2542" s="50" t="str">
        <f>IF(D2542="ADJ","Sch.197",IF(D2542="PCM","Sch.97",0))</f>
        <v>Sch.97</v>
      </c>
      <c r="I2542" s="50" t="str">
        <f>INDEX(Sch.!B:B,MATCH(C2542,Sch.!A:A,0))</f>
        <v>Sch.15</v>
      </c>
      <c r="J2542" s="50" t="str">
        <f>INDEX(Sch.!C:C,MATCH(C2542,Sch.!A:A,0))</f>
        <v>Not Decoupled</v>
      </c>
    </row>
    <row r="2543" spans="1:10">
      <c r="A2543" s="286">
        <v>202302</v>
      </c>
      <c r="B2543" s="288" t="s">
        <v>216</v>
      </c>
      <c r="C2543" s="288" t="s">
        <v>130</v>
      </c>
      <c r="D2543" s="288" t="s">
        <v>276</v>
      </c>
      <c r="E2543" s="288">
        <v>155</v>
      </c>
      <c r="F2543" s="288">
        <v>1.79</v>
      </c>
      <c r="G2543" s="290" t="str">
        <f>IF(B2543="RES","Residential",IF(B2543="COM","Commercial",IF(B2543="IND","Industrial",IF(B2543="IRG","Irrigation",IF(B2543="PSH","Lighting","No Class Detail")))))</f>
        <v>Industrial</v>
      </c>
      <c r="H2543" s="50" t="str">
        <f>IF(D2543="ADJ","Sch.197",IF(D2543="PCM","Sch.97",0))</f>
        <v>Sch.97</v>
      </c>
      <c r="I2543" s="50" t="str">
        <f>INDEX(Sch.!B:B,MATCH(C2543,Sch.!A:A,0))</f>
        <v>Sch.15</v>
      </c>
      <c r="J2543" s="50" t="str">
        <f>INDEX(Sch.!C:C,MATCH(C2543,Sch.!A:A,0))</f>
        <v>Not Decoupled</v>
      </c>
    </row>
    <row r="2544" spans="1:10">
      <c r="A2544" s="286">
        <v>202302</v>
      </c>
      <c r="B2544" s="288" t="s">
        <v>216</v>
      </c>
      <c r="C2544" s="288" t="s">
        <v>131</v>
      </c>
      <c r="D2544" s="288" t="s">
        <v>277</v>
      </c>
      <c r="E2544" s="288">
        <v>320</v>
      </c>
      <c r="F2544" s="288">
        <v>-1.56</v>
      </c>
      <c r="G2544" s="290" t="str">
        <f>IF(B2544="RES","Residential",IF(B2544="COM","Commercial",IF(B2544="IND","Industrial",IF(B2544="IRG","Irrigation",IF(B2544="PSH","Lighting","No Class Detail")))))</f>
        <v>Industrial</v>
      </c>
      <c r="H2544" s="50" t="str">
        <f>IF(D2544="ADJ","Sch.197",IF(D2544="PCM","Sch.97",0))</f>
        <v>Sch.197</v>
      </c>
      <c r="I2544" s="50" t="str">
        <f>INDEX(Sch.!B:B,MATCH(C2544,Sch.!A:A,0))</f>
        <v>Sch.15</v>
      </c>
      <c r="J2544" s="50" t="str">
        <f>INDEX(Sch.!C:C,MATCH(C2544,Sch.!A:A,0))</f>
        <v>Not Decoupled</v>
      </c>
    </row>
    <row r="2545" spans="1:10">
      <c r="A2545" s="286">
        <v>202302</v>
      </c>
      <c r="B2545" s="288" t="s">
        <v>216</v>
      </c>
      <c r="C2545" s="288" t="s">
        <v>131</v>
      </c>
      <c r="D2545" s="288" t="s">
        <v>277</v>
      </c>
      <c r="E2545" s="288">
        <v>354</v>
      </c>
      <c r="F2545" s="288">
        <v>-0.52</v>
      </c>
      <c r="G2545" s="290" t="str">
        <f>IF(B2545="RES","Residential",IF(B2545="COM","Commercial",IF(B2545="IND","Industrial",IF(B2545="IRG","Irrigation",IF(B2545="PSH","Lighting","No Class Detail")))))</f>
        <v>Industrial</v>
      </c>
      <c r="H2545" s="50" t="str">
        <f>IF(D2545="ADJ","Sch.197",IF(D2545="PCM","Sch.97",0))</f>
        <v>Sch.197</v>
      </c>
      <c r="I2545" s="50" t="str">
        <f>INDEX(Sch.!B:B,MATCH(C2545,Sch.!A:A,0))</f>
        <v>Sch.15</v>
      </c>
      <c r="J2545" s="50" t="str">
        <f>INDEX(Sch.!C:C,MATCH(C2545,Sch.!A:A,0))</f>
        <v>Not Decoupled</v>
      </c>
    </row>
    <row r="2546" spans="1:10">
      <c r="A2546" s="286">
        <v>202302</v>
      </c>
      <c r="B2546" s="288" t="s">
        <v>216</v>
      </c>
      <c r="C2546" s="288" t="s">
        <v>131</v>
      </c>
      <c r="D2546" s="288" t="s">
        <v>276</v>
      </c>
      <c r="E2546" s="288">
        <v>153</v>
      </c>
      <c r="F2546" s="288">
        <v>4.3899999999999997</v>
      </c>
      <c r="G2546" s="290" t="str">
        <f>IF(B2546="RES","Residential",IF(B2546="COM","Commercial",IF(B2546="IND","Industrial",IF(B2546="IRG","Irrigation",IF(B2546="PSH","Lighting","No Class Detail")))))</f>
        <v>Industrial</v>
      </c>
      <c r="H2546" s="50" t="str">
        <f>IF(D2546="ADJ","Sch.197",IF(D2546="PCM","Sch.97",0))</f>
        <v>Sch.97</v>
      </c>
      <c r="I2546" s="50" t="str">
        <f>INDEX(Sch.!B:B,MATCH(C2546,Sch.!A:A,0))</f>
        <v>Sch.15</v>
      </c>
      <c r="J2546" s="50" t="str">
        <f>INDEX(Sch.!C:C,MATCH(C2546,Sch.!A:A,0))</f>
        <v>Not Decoupled</v>
      </c>
    </row>
    <row r="2547" spans="1:10">
      <c r="A2547" s="286">
        <v>202302</v>
      </c>
      <c r="B2547" s="288" t="s">
        <v>216</v>
      </c>
      <c r="C2547" s="288" t="s">
        <v>131</v>
      </c>
      <c r="D2547" s="288" t="s">
        <v>276</v>
      </c>
      <c r="E2547" s="288">
        <v>154</v>
      </c>
      <c r="F2547" s="288">
        <v>1.43</v>
      </c>
      <c r="G2547" s="290" t="str">
        <f>IF(B2547="RES","Residential",IF(B2547="COM","Commercial",IF(B2547="IND","Industrial",IF(B2547="IRG","Irrigation",IF(B2547="PSH","Lighting","No Class Detail")))))</f>
        <v>Industrial</v>
      </c>
      <c r="H2547" s="50" t="str">
        <f>IF(D2547="ADJ","Sch.197",IF(D2547="PCM","Sch.97",0))</f>
        <v>Sch.97</v>
      </c>
      <c r="I2547" s="50" t="str">
        <f>INDEX(Sch.!B:B,MATCH(C2547,Sch.!A:A,0))</f>
        <v>Sch.15</v>
      </c>
      <c r="J2547" s="50" t="str">
        <f>INDEX(Sch.!C:C,MATCH(C2547,Sch.!A:A,0))</f>
        <v>Not Decoupled</v>
      </c>
    </row>
    <row r="2548" spans="1:10">
      <c r="A2548" s="286">
        <v>202302</v>
      </c>
      <c r="B2548" s="288" t="s">
        <v>216</v>
      </c>
      <c r="C2548" s="288" t="s">
        <v>133</v>
      </c>
      <c r="D2548" s="288" t="s">
        <v>277</v>
      </c>
      <c r="E2548" s="288">
        <v>299</v>
      </c>
      <c r="F2548" s="288">
        <v>-197.6</v>
      </c>
      <c r="G2548" s="290" t="str">
        <f>IF(B2548="RES","Residential",IF(B2548="COM","Commercial",IF(B2548="IND","Industrial",IF(B2548="IRG","Irrigation",IF(B2548="PSH","Lighting","No Class Detail")))))</f>
        <v>Industrial</v>
      </c>
      <c r="H2548" s="50" t="str">
        <f>IF(D2548="ADJ","Sch.197",IF(D2548="PCM","Sch.97",0))</f>
        <v>Sch.197</v>
      </c>
      <c r="I2548" s="50" t="str">
        <f>INDEX(Sch.!B:B,MATCH(C2548,Sch.!A:A,0))</f>
        <v>Sch.47T</v>
      </c>
      <c r="J2548" s="50" t="str">
        <f>INDEX(Sch.!C:C,MATCH(C2548,Sch.!A:A,0))</f>
        <v>Not Decoupled</v>
      </c>
    </row>
    <row r="2549" spans="1:10">
      <c r="A2549" s="286">
        <v>202302</v>
      </c>
      <c r="B2549" s="288" t="s">
        <v>216</v>
      </c>
      <c r="C2549" s="288" t="s">
        <v>133</v>
      </c>
      <c r="D2549" s="288" t="s">
        <v>276</v>
      </c>
      <c r="E2549" s="288">
        <v>45</v>
      </c>
      <c r="F2549" s="288">
        <v>294.5</v>
      </c>
      <c r="G2549" s="290" t="str">
        <f>IF(B2549="RES","Residential",IF(B2549="COM","Commercial",IF(B2549="IND","Industrial",IF(B2549="IRG","Irrigation",IF(B2549="PSH","Lighting","No Class Detail")))))</f>
        <v>Industrial</v>
      </c>
      <c r="H2549" s="50" t="str">
        <f>IF(D2549="ADJ","Sch.197",IF(D2549="PCM","Sch.97",0))</f>
        <v>Sch.97</v>
      </c>
      <c r="I2549" s="50" t="str">
        <f>INDEX(Sch.!B:B,MATCH(C2549,Sch.!A:A,0))</f>
        <v>Sch.47T</v>
      </c>
      <c r="J2549" s="50" t="str">
        <f>INDEX(Sch.!C:C,MATCH(C2549,Sch.!A:A,0))</f>
        <v>Not Decoupled</v>
      </c>
    </row>
    <row r="2550" spans="1:10">
      <c r="A2550" s="286">
        <v>202302</v>
      </c>
      <c r="B2550" s="288" t="s">
        <v>217</v>
      </c>
      <c r="C2550" s="288" t="s">
        <v>106</v>
      </c>
      <c r="D2550" s="288" t="s">
        <v>277</v>
      </c>
      <c r="E2550" s="288">
        <v>298</v>
      </c>
      <c r="F2550" s="288">
        <v>-628.16</v>
      </c>
      <c r="G2550" s="290" t="str">
        <f>IF(B2550="RES","Residential",IF(B2550="COM","Commercial",IF(B2550="IND","Industrial",IF(B2550="IRG","Irrigation",IF(B2550="PSH","Lighting","No Class Detail")))))</f>
        <v>Irrigation</v>
      </c>
      <c r="H2550" s="50" t="str">
        <f>IF(D2550="ADJ","Sch.197",IF(D2550="PCM","Sch.97",0))</f>
        <v>Sch.197</v>
      </c>
      <c r="I2550" s="50" t="str">
        <f>INDEX(Sch.!B:B,MATCH(C2550,Sch.!A:A,0))</f>
        <v>Sch.40</v>
      </c>
      <c r="J2550" s="50" t="str">
        <f>INDEX(Sch.!C:C,MATCH(C2550,Sch.!A:A,0))</f>
        <v>Sch.40</v>
      </c>
    </row>
    <row r="2551" spans="1:10">
      <c r="A2551" s="286">
        <v>202302</v>
      </c>
      <c r="B2551" s="288" t="s">
        <v>217</v>
      </c>
      <c r="C2551" s="288" t="s">
        <v>106</v>
      </c>
      <c r="D2551" s="288" t="s">
        <v>276</v>
      </c>
      <c r="E2551" s="288">
        <v>0</v>
      </c>
      <c r="F2551" s="288">
        <v>6.04</v>
      </c>
      <c r="G2551" s="290" t="str">
        <f>IF(B2551="RES","Residential",IF(B2551="COM","Commercial",IF(B2551="IND","Industrial",IF(B2551="IRG","Irrigation",IF(B2551="PSH","Lighting","No Class Detail")))))</f>
        <v>Irrigation</v>
      </c>
      <c r="H2551" s="50" t="str">
        <f>IF(D2551="ADJ","Sch.197",IF(D2551="PCM","Sch.97",0))</f>
        <v>Sch.97</v>
      </c>
      <c r="I2551" s="50" t="str">
        <f>INDEX(Sch.!B:B,MATCH(C2551,Sch.!A:A,0))</f>
        <v>Sch.40</v>
      </c>
      <c r="J2551" s="50" t="str">
        <f>INDEX(Sch.!C:C,MATCH(C2551,Sch.!A:A,0))</f>
        <v>Sch.40</v>
      </c>
    </row>
    <row r="2552" spans="1:10">
      <c r="A2552" s="286">
        <v>202302</v>
      </c>
      <c r="B2552" s="288" t="s">
        <v>217</v>
      </c>
      <c r="C2552" s="288" t="s">
        <v>106</v>
      </c>
      <c r="D2552" s="288" t="s">
        <v>276</v>
      </c>
      <c r="E2552" s="288">
        <v>101</v>
      </c>
      <c r="F2552" s="288">
        <v>700.2</v>
      </c>
      <c r="G2552" s="290" t="str">
        <f>IF(B2552="RES","Residential",IF(B2552="COM","Commercial",IF(B2552="IND","Industrial",IF(B2552="IRG","Irrigation",IF(B2552="PSH","Lighting","No Class Detail")))))</f>
        <v>Irrigation</v>
      </c>
      <c r="H2552" s="50" t="str">
        <f>IF(D2552="ADJ","Sch.197",IF(D2552="PCM","Sch.97",0))</f>
        <v>Sch.97</v>
      </c>
      <c r="I2552" s="50" t="str">
        <f>INDEX(Sch.!B:B,MATCH(C2552,Sch.!A:A,0))</f>
        <v>Sch.40</v>
      </c>
      <c r="J2552" s="50" t="str">
        <f>INDEX(Sch.!C:C,MATCH(C2552,Sch.!A:A,0))</f>
        <v>Sch.40</v>
      </c>
    </row>
    <row r="2553" spans="1:10">
      <c r="A2553" s="286">
        <v>202302</v>
      </c>
      <c r="B2553" s="288" t="s">
        <v>217</v>
      </c>
      <c r="C2553" s="288" t="s">
        <v>107</v>
      </c>
      <c r="D2553" s="288" t="s">
        <v>277</v>
      </c>
      <c r="E2553" s="288">
        <v>298</v>
      </c>
      <c r="F2553" s="288">
        <v>-777.46</v>
      </c>
      <c r="G2553" s="290" t="str">
        <f>IF(B2553="RES","Residential",IF(B2553="COM","Commercial",IF(B2553="IND","Industrial",IF(B2553="IRG","Irrigation",IF(B2553="PSH","Lighting","No Class Detail")))))</f>
        <v>Irrigation</v>
      </c>
      <c r="H2553" s="50" t="str">
        <f>IF(D2553="ADJ","Sch.197",IF(D2553="PCM","Sch.97",0))</f>
        <v>Sch.197</v>
      </c>
      <c r="I2553" s="50" t="str">
        <f>INDEX(Sch.!B:B,MATCH(C2553,Sch.!A:A,0))</f>
        <v>Sch.40</v>
      </c>
      <c r="J2553" s="50" t="str">
        <f>INDEX(Sch.!C:C,MATCH(C2553,Sch.!A:A,0))</f>
        <v>Sch.40</v>
      </c>
    </row>
    <row r="2554" spans="1:10">
      <c r="A2554" s="286">
        <v>202302</v>
      </c>
      <c r="B2554" s="288" t="s">
        <v>217</v>
      </c>
      <c r="C2554" s="288" t="s">
        <v>107</v>
      </c>
      <c r="D2554" s="288" t="s">
        <v>276</v>
      </c>
      <c r="E2554" s="288">
        <v>0</v>
      </c>
      <c r="F2554" s="288">
        <v>4.99</v>
      </c>
      <c r="G2554" s="290" t="str">
        <f>IF(B2554="RES","Residential",IF(B2554="COM","Commercial",IF(B2554="IND","Industrial",IF(B2554="IRG","Irrigation",IF(B2554="PSH","Lighting","No Class Detail")))))</f>
        <v>Irrigation</v>
      </c>
      <c r="H2554" s="50" t="str">
        <f>IF(D2554="ADJ","Sch.197",IF(D2554="PCM","Sch.97",0))</f>
        <v>Sch.97</v>
      </c>
      <c r="I2554" s="50" t="str">
        <f>INDEX(Sch.!B:B,MATCH(C2554,Sch.!A:A,0))</f>
        <v>Sch.40</v>
      </c>
      <c r="J2554" s="50" t="str">
        <f>INDEX(Sch.!C:C,MATCH(C2554,Sch.!A:A,0))</f>
        <v>Sch.40</v>
      </c>
    </row>
    <row r="2555" spans="1:10">
      <c r="A2555" s="286">
        <v>202302</v>
      </c>
      <c r="B2555" s="288" t="s">
        <v>217</v>
      </c>
      <c r="C2555" s="288" t="s">
        <v>107</v>
      </c>
      <c r="D2555" s="288" t="s">
        <v>276</v>
      </c>
      <c r="E2555" s="288">
        <v>101</v>
      </c>
      <c r="F2555" s="288">
        <v>735.31</v>
      </c>
      <c r="G2555" s="290" t="str">
        <f>IF(B2555="RES","Residential",IF(B2555="COM","Commercial",IF(B2555="IND","Industrial",IF(B2555="IRG","Irrigation",IF(B2555="PSH","Lighting","No Class Detail")))))</f>
        <v>Irrigation</v>
      </c>
      <c r="H2555" s="50" t="str">
        <f>IF(D2555="ADJ","Sch.197",IF(D2555="PCM","Sch.97",0))</f>
        <v>Sch.97</v>
      </c>
      <c r="I2555" s="50" t="str">
        <f>INDEX(Sch.!B:B,MATCH(C2555,Sch.!A:A,0))</f>
        <v>Sch.40</v>
      </c>
      <c r="J2555" s="50" t="str">
        <f>INDEX(Sch.!C:C,MATCH(C2555,Sch.!A:A,0))</f>
        <v>Sch.40</v>
      </c>
    </row>
    <row r="2556" spans="1:10">
      <c r="A2556" s="286">
        <v>202302</v>
      </c>
      <c r="B2556" s="288" t="s">
        <v>217</v>
      </c>
      <c r="C2556" s="288" t="s">
        <v>108</v>
      </c>
      <c r="D2556" s="288" t="s">
        <v>277</v>
      </c>
      <c r="E2556" s="288">
        <v>298</v>
      </c>
      <c r="F2556" s="288">
        <v>-0.03</v>
      </c>
      <c r="G2556" s="290" t="str">
        <f>IF(B2556="RES","Residential",IF(B2556="COM","Commercial",IF(B2556="IND","Industrial",IF(B2556="IRG","Irrigation",IF(B2556="PSH","Lighting","No Class Detail")))))</f>
        <v>Irrigation</v>
      </c>
      <c r="H2556" s="50" t="str">
        <f>IF(D2556="ADJ","Sch.197",IF(D2556="PCM","Sch.97",0))</f>
        <v>Sch.197</v>
      </c>
      <c r="I2556" s="50" t="str">
        <f>INDEX(Sch.!B:B,MATCH(C2556,Sch.!A:A,0))</f>
        <v>Sch.40</v>
      </c>
      <c r="J2556" s="50" t="str">
        <f>INDEX(Sch.!C:C,MATCH(C2556,Sch.!A:A,0))</f>
        <v>Sch.40</v>
      </c>
    </row>
    <row r="2557" spans="1:10">
      <c r="A2557" s="286">
        <v>202302</v>
      </c>
      <c r="B2557" s="288" t="s">
        <v>217</v>
      </c>
      <c r="C2557" s="288" t="s">
        <v>108</v>
      </c>
      <c r="D2557" s="288" t="s">
        <v>276</v>
      </c>
      <c r="E2557" s="288">
        <v>101</v>
      </c>
      <c r="F2557" s="288">
        <v>0.03</v>
      </c>
      <c r="G2557" s="290" t="str">
        <f>IF(B2557="RES","Residential",IF(B2557="COM","Commercial",IF(B2557="IND","Industrial",IF(B2557="IRG","Irrigation",IF(B2557="PSH","Lighting","No Class Detail")))))</f>
        <v>Irrigation</v>
      </c>
      <c r="H2557" s="50" t="str">
        <f>IF(D2557="ADJ","Sch.197",IF(D2557="PCM","Sch.97",0))</f>
        <v>Sch.97</v>
      </c>
      <c r="I2557" s="50" t="str">
        <f>INDEX(Sch.!B:B,MATCH(C2557,Sch.!A:A,0))</f>
        <v>Sch.40</v>
      </c>
      <c r="J2557" s="50" t="str">
        <f>INDEX(Sch.!C:C,MATCH(C2557,Sch.!A:A,0))</f>
        <v>Sch.40</v>
      </c>
    </row>
    <row r="2558" spans="1:10">
      <c r="A2558" s="286">
        <v>202302</v>
      </c>
      <c r="B2558" s="288" t="s">
        <v>217</v>
      </c>
      <c r="C2558" s="288" t="s">
        <v>109</v>
      </c>
      <c r="D2558" s="288" t="s">
        <v>277</v>
      </c>
      <c r="E2558" s="288">
        <v>298</v>
      </c>
      <c r="F2558" s="288">
        <v>-1.51</v>
      </c>
      <c r="G2558" s="290" t="str">
        <f>IF(B2558="RES","Residential",IF(B2558="COM","Commercial",IF(B2558="IND","Industrial",IF(B2558="IRG","Irrigation",IF(B2558="PSH","Lighting","No Class Detail")))))</f>
        <v>Irrigation</v>
      </c>
      <c r="H2558" s="50" t="str">
        <f>IF(D2558="ADJ","Sch.197",IF(D2558="PCM","Sch.97",0))</f>
        <v>Sch.197</v>
      </c>
      <c r="I2558" s="50" t="str">
        <f>INDEX(Sch.!B:B,MATCH(C2558,Sch.!A:A,0))</f>
        <v>Sch.40</v>
      </c>
      <c r="J2558" s="50" t="str">
        <f>INDEX(Sch.!C:C,MATCH(C2558,Sch.!A:A,0))</f>
        <v>Sch.40</v>
      </c>
    </row>
    <row r="2559" spans="1:10">
      <c r="A2559" s="286">
        <v>202302</v>
      </c>
      <c r="B2559" s="288" t="s">
        <v>217</v>
      </c>
      <c r="C2559" s="288" t="s">
        <v>109</v>
      </c>
      <c r="D2559" s="288" t="s">
        <v>276</v>
      </c>
      <c r="E2559" s="288">
        <v>0</v>
      </c>
      <c r="F2559" s="288">
        <v>1.5</v>
      </c>
      <c r="G2559" s="290" t="str">
        <f>IF(B2559="RES","Residential",IF(B2559="COM","Commercial",IF(B2559="IND","Industrial",IF(B2559="IRG","Irrigation",IF(B2559="PSH","Lighting","No Class Detail")))))</f>
        <v>Irrigation</v>
      </c>
      <c r="H2559" s="50" t="str">
        <f>IF(D2559="ADJ","Sch.197",IF(D2559="PCM","Sch.97",0))</f>
        <v>Sch.97</v>
      </c>
      <c r="I2559" s="50" t="str">
        <f>INDEX(Sch.!B:B,MATCH(C2559,Sch.!A:A,0))</f>
        <v>Sch.40</v>
      </c>
      <c r="J2559" s="50" t="str">
        <f>INDEX(Sch.!C:C,MATCH(C2559,Sch.!A:A,0))</f>
        <v>Sch.40</v>
      </c>
    </row>
    <row r="2560" spans="1:10">
      <c r="A2560" s="286">
        <v>202302</v>
      </c>
      <c r="B2560" s="288" t="s">
        <v>217</v>
      </c>
      <c r="C2560" s="288" t="s">
        <v>109</v>
      </c>
      <c r="D2560" s="288" t="s">
        <v>276</v>
      </c>
      <c r="E2560" s="288">
        <v>101</v>
      </c>
      <c r="F2560" s="288">
        <v>-0.04</v>
      </c>
      <c r="G2560" s="290" t="str">
        <f>IF(B2560="RES","Residential",IF(B2560="COM","Commercial",IF(B2560="IND","Industrial",IF(B2560="IRG","Irrigation",IF(B2560="PSH","Lighting","No Class Detail")))))</f>
        <v>Irrigation</v>
      </c>
      <c r="H2560" s="50" t="str">
        <f>IF(D2560="ADJ","Sch.197",IF(D2560="PCM","Sch.97",0))</f>
        <v>Sch.97</v>
      </c>
      <c r="I2560" s="50" t="str">
        <f>INDEX(Sch.!B:B,MATCH(C2560,Sch.!A:A,0))</f>
        <v>Sch.40</v>
      </c>
      <c r="J2560" s="50" t="str">
        <f>INDEX(Sch.!C:C,MATCH(C2560,Sch.!A:A,0))</f>
        <v>Sch.40</v>
      </c>
    </row>
    <row r="2561" spans="1:10">
      <c r="A2561" s="286">
        <v>202302</v>
      </c>
      <c r="B2561" s="288" t="s">
        <v>241</v>
      </c>
      <c r="C2561" s="288" t="s">
        <v>114</v>
      </c>
      <c r="D2561" s="288" t="s">
        <v>277</v>
      </c>
      <c r="E2561" s="288">
        <v>251</v>
      </c>
      <c r="F2561" s="288">
        <v>-2.1800000000000002</v>
      </c>
      <c r="G2561" s="290" t="str">
        <f>IF(B2561="RES","Residential",IF(B2561="COM","Commercial",IF(B2561="IND","Industrial",IF(B2561="IRG","Irrigation",IF(B2561="PSH","Lighting","No Class Detail")))))</f>
        <v>Lighting</v>
      </c>
      <c r="H2561" s="50" t="str">
        <f>IF(D2561="ADJ","Sch.197",IF(D2561="PCM","Sch.97",0))</f>
        <v>Sch.197</v>
      </c>
      <c r="I2561" s="50" t="str">
        <f>INDEX(Sch.!B:B,MATCH(C2561,Sch.!A:A,0))</f>
        <v>Sch.53</v>
      </c>
      <c r="J2561" s="50" t="str">
        <f>INDEX(Sch.!C:C,MATCH(C2561,Sch.!A:A,0))</f>
        <v>Not Decoupled</v>
      </c>
    </row>
    <row r="2562" spans="1:10">
      <c r="A2562" s="286">
        <v>202302</v>
      </c>
      <c r="B2562" s="288" t="s">
        <v>241</v>
      </c>
      <c r="C2562" s="288" t="s">
        <v>114</v>
      </c>
      <c r="D2562" s="288" t="s">
        <v>277</v>
      </c>
      <c r="E2562" s="288">
        <v>254</v>
      </c>
      <c r="F2562" s="288">
        <v>-1.41</v>
      </c>
      <c r="G2562" s="290" t="str">
        <f>IF(B2562="RES","Residential",IF(B2562="COM","Commercial",IF(B2562="IND","Industrial",IF(B2562="IRG","Irrigation",IF(B2562="PSH","Lighting","No Class Detail")))))</f>
        <v>Lighting</v>
      </c>
      <c r="H2562" s="50" t="str">
        <f>IF(D2562="ADJ","Sch.197",IF(D2562="PCM","Sch.97",0))</f>
        <v>Sch.197</v>
      </c>
      <c r="I2562" s="50" t="str">
        <f>INDEX(Sch.!B:B,MATCH(C2562,Sch.!A:A,0))</f>
        <v>Sch.53</v>
      </c>
      <c r="J2562" s="50" t="str">
        <f>INDEX(Sch.!C:C,MATCH(C2562,Sch.!A:A,0))</f>
        <v>Not Decoupled</v>
      </c>
    </row>
    <row r="2563" spans="1:10">
      <c r="A2563" s="286">
        <v>202302</v>
      </c>
      <c r="B2563" s="288" t="s">
        <v>241</v>
      </c>
      <c r="C2563" s="288" t="s">
        <v>114</v>
      </c>
      <c r="D2563" s="288" t="s">
        <v>277</v>
      </c>
      <c r="E2563" s="288">
        <v>255</v>
      </c>
      <c r="F2563" s="288">
        <v>-7.66</v>
      </c>
      <c r="G2563" s="290" t="str">
        <f>IF(B2563="RES","Residential",IF(B2563="COM","Commercial",IF(B2563="IND","Industrial",IF(B2563="IRG","Irrigation",IF(B2563="PSH","Lighting","No Class Detail")))))</f>
        <v>Lighting</v>
      </c>
      <c r="H2563" s="50" t="str">
        <f>IF(D2563="ADJ","Sch.197",IF(D2563="PCM","Sch.97",0))</f>
        <v>Sch.197</v>
      </c>
      <c r="I2563" s="50" t="str">
        <f>INDEX(Sch.!B:B,MATCH(C2563,Sch.!A:A,0))</f>
        <v>Sch.53</v>
      </c>
      <c r="J2563" s="50" t="str">
        <f>INDEX(Sch.!C:C,MATCH(C2563,Sch.!A:A,0))</f>
        <v>Not Decoupled</v>
      </c>
    </row>
    <row r="2564" spans="1:10">
      <c r="A2564" s="286">
        <v>202302</v>
      </c>
      <c r="B2564" s="288" t="s">
        <v>241</v>
      </c>
      <c r="C2564" s="288" t="s">
        <v>114</v>
      </c>
      <c r="D2564" s="288" t="s">
        <v>277</v>
      </c>
      <c r="E2564" s="288">
        <v>258</v>
      </c>
      <c r="F2564" s="288">
        <v>-7.18</v>
      </c>
      <c r="G2564" s="290" t="str">
        <f>IF(B2564="RES","Residential",IF(B2564="COM","Commercial",IF(B2564="IND","Industrial",IF(B2564="IRG","Irrigation",IF(B2564="PSH","Lighting","No Class Detail")))))</f>
        <v>Lighting</v>
      </c>
      <c r="H2564" s="50" t="str">
        <f>IF(D2564="ADJ","Sch.197",IF(D2564="PCM","Sch.97",0))</f>
        <v>Sch.197</v>
      </c>
      <c r="I2564" s="50" t="str">
        <f>INDEX(Sch.!B:B,MATCH(C2564,Sch.!A:A,0))</f>
        <v>Sch.53</v>
      </c>
      <c r="J2564" s="50" t="str">
        <f>INDEX(Sch.!C:C,MATCH(C2564,Sch.!A:A,0))</f>
        <v>Not Decoupled</v>
      </c>
    </row>
    <row r="2565" spans="1:10">
      <c r="A2565" s="286">
        <v>202302</v>
      </c>
      <c r="B2565" s="288" t="s">
        <v>241</v>
      </c>
      <c r="C2565" s="288" t="s">
        <v>114</v>
      </c>
      <c r="D2565" s="288" t="s">
        <v>277</v>
      </c>
      <c r="E2565" s="288">
        <v>259</v>
      </c>
      <c r="F2565" s="288">
        <v>-40.46</v>
      </c>
      <c r="G2565" s="290" t="str">
        <f>IF(B2565="RES","Residential",IF(B2565="COM","Commercial",IF(B2565="IND","Industrial",IF(B2565="IRG","Irrigation",IF(B2565="PSH","Lighting","No Class Detail")))))</f>
        <v>Lighting</v>
      </c>
      <c r="H2565" s="50" t="str">
        <f>IF(D2565="ADJ","Sch.197",IF(D2565="PCM","Sch.97",0))</f>
        <v>Sch.197</v>
      </c>
      <c r="I2565" s="50" t="str">
        <f>INDEX(Sch.!B:B,MATCH(C2565,Sch.!A:A,0))</f>
        <v>Sch.53</v>
      </c>
      <c r="J2565" s="50" t="str">
        <f>INDEX(Sch.!C:C,MATCH(C2565,Sch.!A:A,0))</f>
        <v>Not Decoupled</v>
      </c>
    </row>
    <row r="2566" spans="1:10">
      <c r="A2566" s="286">
        <v>202302</v>
      </c>
      <c r="B2566" s="288" t="s">
        <v>241</v>
      </c>
      <c r="C2566" s="288" t="s">
        <v>114</v>
      </c>
      <c r="D2566" s="288" t="s">
        <v>277</v>
      </c>
      <c r="E2566" s="288">
        <v>261</v>
      </c>
      <c r="F2566" s="288">
        <v>-1.64</v>
      </c>
      <c r="G2566" s="290" t="str">
        <f>IF(B2566="RES","Residential",IF(B2566="COM","Commercial",IF(B2566="IND","Industrial",IF(B2566="IRG","Irrigation",IF(B2566="PSH","Lighting","No Class Detail")))))</f>
        <v>Lighting</v>
      </c>
      <c r="H2566" s="50" t="str">
        <f>IF(D2566="ADJ","Sch.197",IF(D2566="PCM","Sch.97",0))</f>
        <v>Sch.197</v>
      </c>
      <c r="I2566" s="50" t="str">
        <f>INDEX(Sch.!B:B,MATCH(C2566,Sch.!A:A,0))</f>
        <v>Sch.53</v>
      </c>
      <c r="J2566" s="50" t="str">
        <f>INDEX(Sch.!C:C,MATCH(C2566,Sch.!A:A,0))</f>
        <v>Not Decoupled</v>
      </c>
    </row>
    <row r="2567" spans="1:10">
      <c r="A2567" s="286">
        <v>202302</v>
      </c>
      <c r="B2567" s="288" t="s">
        <v>241</v>
      </c>
      <c r="C2567" s="288" t="s">
        <v>114</v>
      </c>
      <c r="D2567" s="288" t="s">
        <v>277</v>
      </c>
      <c r="E2567" s="288">
        <v>262</v>
      </c>
      <c r="F2567" s="288">
        <v>-13.02</v>
      </c>
      <c r="G2567" s="290" t="str">
        <f>IF(B2567="RES","Residential",IF(B2567="COM","Commercial",IF(B2567="IND","Industrial",IF(B2567="IRG","Irrigation",IF(B2567="PSH","Lighting","No Class Detail")))))</f>
        <v>Lighting</v>
      </c>
      <c r="H2567" s="50" t="str">
        <f>IF(D2567="ADJ","Sch.197",IF(D2567="PCM","Sch.97",0))</f>
        <v>Sch.197</v>
      </c>
      <c r="I2567" s="50" t="str">
        <f>INDEX(Sch.!B:B,MATCH(C2567,Sch.!A:A,0))</f>
        <v>Sch.53</v>
      </c>
      <c r="J2567" s="50" t="str">
        <f>INDEX(Sch.!C:C,MATCH(C2567,Sch.!A:A,0))</f>
        <v>Not Decoupled</v>
      </c>
    </row>
    <row r="2568" spans="1:10">
      <c r="A2568" s="286">
        <v>202302</v>
      </c>
      <c r="B2568" s="288" t="s">
        <v>241</v>
      </c>
      <c r="C2568" s="288" t="s">
        <v>114</v>
      </c>
      <c r="D2568" s="288" t="s">
        <v>277</v>
      </c>
      <c r="E2568" s="288">
        <v>264</v>
      </c>
      <c r="F2568" s="288">
        <v>-29.26</v>
      </c>
      <c r="G2568" s="290" t="str">
        <f>IF(B2568="RES","Residential",IF(B2568="COM","Commercial",IF(B2568="IND","Industrial",IF(B2568="IRG","Irrigation",IF(B2568="PSH","Lighting","No Class Detail")))))</f>
        <v>Lighting</v>
      </c>
      <c r="H2568" s="50" t="str">
        <f>IF(D2568="ADJ","Sch.197",IF(D2568="PCM","Sch.97",0))</f>
        <v>Sch.197</v>
      </c>
      <c r="I2568" s="50" t="str">
        <f>INDEX(Sch.!B:B,MATCH(C2568,Sch.!A:A,0))</f>
        <v>Sch.53</v>
      </c>
      <c r="J2568" s="50" t="str">
        <f>INDEX(Sch.!C:C,MATCH(C2568,Sch.!A:A,0))</f>
        <v>Not Decoupled</v>
      </c>
    </row>
    <row r="2569" spans="1:10">
      <c r="A2569" s="286">
        <v>202302</v>
      </c>
      <c r="B2569" s="288" t="s">
        <v>241</v>
      </c>
      <c r="C2569" s="288" t="s">
        <v>114</v>
      </c>
      <c r="D2569" s="288" t="s">
        <v>277</v>
      </c>
      <c r="E2569" s="288">
        <v>265</v>
      </c>
      <c r="F2569" s="288">
        <v>-37.92</v>
      </c>
      <c r="G2569" s="290" t="str">
        <f>IF(B2569="RES","Residential",IF(B2569="COM","Commercial",IF(B2569="IND","Industrial",IF(B2569="IRG","Irrigation",IF(B2569="PSH","Lighting","No Class Detail")))))</f>
        <v>Lighting</v>
      </c>
      <c r="H2569" s="50" t="str">
        <f>IF(D2569="ADJ","Sch.197",IF(D2569="PCM","Sch.97",0))</f>
        <v>Sch.197</v>
      </c>
      <c r="I2569" s="50" t="str">
        <f>INDEX(Sch.!B:B,MATCH(C2569,Sch.!A:A,0))</f>
        <v>Sch.53</v>
      </c>
      <c r="J2569" s="50" t="str">
        <f>INDEX(Sch.!C:C,MATCH(C2569,Sch.!A:A,0))</f>
        <v>Not Decoupled</v>
      </c>
    </row>
    <row r="2570" spans="1:10">
      <c r="A2570" s="286">
        <v>202302</v>
      </c>
      <c r="B2570" s="288" t="s">
        <v>241</v>
      </c>
      <c r="C2570" s="288" t="s">
        <v>114</v>
      </c>
      <c r="D2570" s="288" t="s">
        <v>277</v>
      </c>
      <c r="E2570" s="288">
        <v>268</v>
      </c>
      <c r="F2570" s="288">
        <v>-37.380000000000003</v>
      </c>
      <c r="G2570" s="290" t="str">
        <f>IF(B2570="RES","Residential",IF(B2570="COM","Commercial",IF(B2570="IND","Industrial",IF(B2570="IRG","Irrigation",IF(B2570="PSH","Lighting","No Class Detail")))))</f>
        <v>Lighting</v>
      </c>
      <c r="H2570" s="50" t="str">
        <f>IF(D2570="ADJ","Sch.197",IF(D2570="PCM","Sch.97",0))</f>
        <v>Sch.197</v>
      </c>
      <c r="I2570" s="50" t="str">
        <f>INDEX(Sch.!B:B,MATCH(C2570,Sch.!A:A,0))</f>
        <v>Sch.53</v>
      </c>
      <c r="J2570" s="50" t="str">
        <f>INDEX(Sch.!C:C,MATCH(C2570,Sch.!A:A,0))</f>
        <v>Not Decoupled</v>
      </c>
    </row>
    <row r="2571" spans="1:10">
      <c r="A2571" s="286">
        <v>202302</v>
      </c>
      <c r="B2571" s="288" t="s">
        <v>241</v>
      </c>
      <c r="C2571" s="288" t="s">
        <v>114</v>
      </c>
      <c r="D2571" s="288" t="s">
        <v>277</v>
      </c>
      <c r="E2571" s="288">
        <v>271</v>
      </c>
      <c r="F2571" s="288">
        <v>-7.85</v>
      </c>
      <c r="G2571" s="290" t="str">
        <f>IF(B2571="RES","Residential",IF(B2571="COM","Commercial",IF(B2571="IND","Industrial",IF(B2571="IRG","Irrigation",IF(B2571="PSH","Lighting","No Class Detail")))))</f>
        <v>Lighting</v>
      </c>
      <c r="H2571" s="50" t="str">
        <f>IF(D2571="ADJ","Sch.197",IF(D2571="PCM","Sch.97",0))</f>
        <v>Sch.197</v>
      </c>
      <c r="I2571" s="50" t="str">
        <f>INDEX(Sch.!B:B,MATCH(C2571,Sch.!A:A,0))</f>
        <v>Sch.53</v>
      </c>
      <c r="J2571" s="50" t="str">
        <f>INDEX(Sch.!C:C,MATCH(C2571,Sch.!A:A,0))</f>
        <v>Not Decoupled</v>
      </c>
    </row>
    <row r="2572" spans="1:10">
      <c r="A2572" s="286">
        <v>202302</v>
      </c>
      <c r="B2572" s="288" t="s">
        <v>241</v>
      </c>
      <c r="C2572" s="288" t="s">
        <v>114</v>
      </c>
      <c r="D2572" s="288" t="s">
        <v>277</v>
      </c>
      <c r="E2572" s="288">
        <v>273</v>
      </c>
      <c r="F2572" s="288">
        <v>-0.83</v>
      </c>
      <c r="G2572" s="290" t="str">
        <f>IF(B2572="RES","Residential",IF(B2572="COM","Commercial",IF(B2572="IND","Industrial",IF(B2572="IRG","Irrigation",IF(B2572="PSH","Lighting","No Class Detail")))))</f>
        <v>Lighting</v>
      </c>
      <c r="H2572" s="50" t="str">
        <f>IF(D2572="ADJ","Sch.197",IF(D2572="PCM","Sch.97",0))</f>
        <v>Sch.197</v>
      </c>
      <c r="I2572" s="50" t="str">
        <f>INDEX(Sch.!B:B,MATCH(C2572,Sch.!A:A,0))</f>
        <v>Sch.53</v>
      </c>
      <c r="J2572" s="50" t="str">
        <f>INDEX(Sch.!C:C,MATCH(C2572,Sch.!A:A,0))</f>
        <v>Not Decoupled</v>
      </c>
    </row>
    <row r="2573" spans="1:10">
      <c r="A2573" s="286">
        <v>202302</v>
      </c>
      <c r="B2573" s="288" t="s">
        <v>241</v>
      </c>
      <c r="C2573" s="288" t="s">
        <v>114</v>
      </c>
      <c r="D2573" s="288" t="s">
        <v>277</v>
      </c>
      <c r="E2573" s="288">
        <v>274</v>
      </c>
      <c r="F2573" s="288">
        <v>-0.09</v>
      </c>
      <c r="G2573" s="290" t="str">
        <f>IF(B2573="RES","Residential",IF(B2573="COM","Commercial",IF(B2573="IND","Industrial",IF(B2573="IRG","Irrigation",IF(B2573="PSH","Lighting","No Class Detail")))))</f>
        <v>Lighting</v>
      </c>
      <c r="H2573" s="50" t="str">
        <f>IF(D2573="ADJ","Sch.197",IF(D2573="PCM","Sch.97",0))</f>
        <v>Sch.197</v>
      </c>
      <c r="I2573" s="50" t="str">
        <f>INDEX(Sch.!B:B,MATCH(C2573,Sch.!A:A,0))</f>
        <v>Sch.53</v>
      </c>
      <c r="J2573" s="50" t="str">
        <f>INDEX(Sch.!C:C,MATCH(C2573,Sch.!A:A,0))</f>
        <v>Not Decoupled</v>
      </c>
    </row>
    <row r="2574" spans="1:10">
      <c r="A2574" s="286">
        <v>202302</v>
      </c>
      <c r="B2574" s="288" t="s">
        <v>241</v>
      </c>
      <c r="C2574" s="288" t="s">
        <v>114</v>
      </c>
      <c r="D2574" s="288" t="s">
        <v>277</v>
      </c>
      <c r="E2574" s="288">
        <v>275</v>
      </c>
      <c r="F2574" s="288">
        <v>-86.44</v>
      </c>
      <c r="G2574" s="290" t="str">
        <f>IF(B2574="RES","Residential",IF(B2574="COM","Commercial",IF(B2574="IND","Industrial",IF(B2574="IRG","Irrigation",IF(B2574="PSH","Lighting","No Class Detail")))))</f>
        <v>Lighting</v>
      </c>
      <c r="H2574" s="50" t="str">
        <f>IF(D2574="ADJ","Sch.197",IF(D2574="PCM","Sch.97",0))</f>
        <v>Sch.197</v>
      </c>
      <c r="I2574" s="50" t="str">
        <f>INDEX(Sch.!B:B,MATCH(C2574,Sch.!A:A,0))</f>
        <v>Sch.53</v>
      </c>
      <c r="J2574" s="50" t="str">
        <f>INDEX(Sch.!C:C,MATCH(C2574,Sch.!A:A,0))</f>
        <v>Not Decoupled</v>
      </c>
    </row>
    <row r="2575" spans="1:10">
      <c r="A2575" s="286">
        <v>202302</v>
      </c>
      <c r="B2575" s="288" t="s">
        <v>241</v>
      </c>
      <c r="C2575" s="288" t="s">
        <v>114</v>
      </c>
      <c r="D2575" s="288" t="s">
        <v>277</v>
      </c>
      <c r="E2575" s="288">
        <v>276</v>
      </c>
      <c r="F2575" s="288">
        <v>-16.3</v>
      </c>
      <c r="G2575" s="290" t="str">
        <f>IF(B2575="RES","Residential",IF(B2575="COM","Commercial",IF(B2575="IND","Industrial",IF(B2575="IRG","Irrigation",IF(B2575="PSH","Lighting","No Class Detail")))))</f>
        <v>Lighting</v>
      </c>
      <c r="H2575" s="50" t="str">
        <f>IF(D2575="ADJ","Sch.197",IF(D2575="PCM","Sch.97",0))</f>
        <v>Sch.197</v>
      </c>
      <c r="I2575" s="50" t="str">
        <f>INDEX(Sch.!B:B,MATCH(C2575,Sch.!A:A,0))</f>
        <v>Sch.53</v>
      </c>
      <c r="J2575" s="50" t="str">
        <f>INDEX(Sch.!C:C,MATCH(C2575,Sch.!A:A,0))</f>
        <v>Not Decoupled</v>
      </c>
    </row>
    <row r="2576" spans="1:10">
      <c r="A2576" s="286">
        <v>202302</v>
      </c>
      <c r="B2576" s="288" t="s">
        <v>241</v>
      </c>
      <c r="C2576" s="288" t="s">
        <v>114</v>
      </c>
      <c r="D2576" s="288" t="s">
        <v>277</v>
      </c>
      <c r="E2576" s="288">
        <v>301</v>
      </c>
      <c r="F2576" s="288">
        <v>-0.04</v>
      </c>
      <c r="G2576" s="290" t="str">
        <f>IF(B2576="RES","Residential",IF(B2576="COM","Commercial",IF(B2576="IND","Industrial",IF(B2576="IRG","Irrigation",IF(B2576="PSH","Lighting","No Class Detail")))))</f>
        <v>Lighting</v>
      </c>
      <c r="H2576" s="50" t="str">
        <f>IF(D2576="ADJ","Sch.197",IF(D2576="PCM","Sch.97",0))</f>
        <v>Sch.197</v>
      </c>
      <c r="I2576" s="50" t="str">
        <f>INDEX(Sch.!B:B,MATCH(C2576,Sch.!A:A,0))</f>
        <v>Sch.53</v>
      </c>
      <c r="J2576" s="50" t="str">
        <f>INDEX(Sch.!C:C,MATCH(C2576,Sch.!A:A,0))</f>
        <v>Not Decoupled</v>
      </c>
    </row>
    <row r="2577" spans="1:10">
      <c r="A2577" s="286">
        <v>202302</v>
      </c>
      <c r="B2577" s="288" t="s">
        <v>241</v>
      </c>
      <c r="C2577" s="288" t="s">
        <v>114</v>
      </c>
      <c r="D2577" s="288" t="s">
        <v>277</v>
      </c>
      <c r="E2577" s="288">
        <v>302</v>
      </c>
      <c r="F2577" s="288">
        <v>-0.79</v>
      </c>
      <c r="G2577" s="290" t="str">
        <f>IF(B2577="RES","Residential",IF(B2577="COM","Commercial",IF(B2577="IND","Industrial",IF(B2577="IRG","Irrigation",IF(B2577="PSH","Lighting","No Class Detail")))))</f>
        <v>Lighting</v>
      </c>
      <c r="H2577" s="50" t="str">
        <f>IF(D2577="ADJ","Sch.197",IF(D2577="PCM","Sch.97",0))</f>
        <v>Sch.197</v>
      </c>
      <c r="I2577" s="50" t="str">
        <f>INDEX(Sch.!B:B,MATCH(C2577,Sch.!A:A,0))</f>
        <v>Sch.53</v>
      </c>
      <c r="J2577" s="50" t="str">
        <f>INDEX(Sch.!C:C,MATCH(C2577,Sch.!A:A,0))</f>
        <v>Not Decoupled</v>
      </c>
    </row>
    <row r="2578" spans="1:10">
      <c r="A2578" s="286">
        <v>202302</v>
      </c>
      <c r="B2578" s="288" t="s">
        <v>241</v>
      </c>
      <c r="C2578" s="288" t="s">
        <v>114</v>
      </c>
      <c r="D2578" s="288" t="s">
        <v>277</v>
      </c>
      <c r="E2578" s="288">
        <v>303</v>
      </c>
      <c r="F2578" s="288">
        <v>-84.71</v>
      </c>
      <c r="G2578" s="290" t="str">
        <f>IF(B2578="RES","Residential",IF(B2578="COM","Commercial",IF(B2578="IND","Industrial",IF(B2578="IRG","Irrigation",IF(B2578="PSH","Lighting","No Class Detail")))))</f>
        <v>Lighting</v>
      </c>
      <c r="H2578" s="50" t="str">
        <f>IF(D2578="ADJ","Sch.197",IF(D2578="PCM","Sch.97",0))</f>
        <v>Sch.197</v>
      </c>
      <c r="I2578" s="50" t="str">
        <f>INDEX(Sch.!B:B,MATCH(C2578,Sch.!A:A,0))</f>
        <v>Sch.53</v>
      </c>
      <c r="J2578" s="50" t="str">
        <f>INDEX(Sch.!C:C,MATCH(C2578,Sch.!A:A,0))</f>
        <v>Not Decoupled</v>
      </c>
    </row>
    <row r="2579" spans="1:10">
      <c r="A2579" s="286">
        <v>202302</v>
      </c>
      <c r="B2579" s="288" t="s">
        <v>241</v>
      </c>
      <c r="C2579" s="288" t="s">
        <v>114</v>
      </c>
      <c r="D2579" s="288" t="s">
        <v>277</v>
      </c>
      <c r="E2579" s="288">
        <v>305</v>
      </c>
      <c r="F2579" s="288">
        <v>-0.62</v>
      </c>
      <c r="G2579" s="290" t="str">
        <f>IF(B2579="RES","Residential",IF(B2579="COM","Commercial",IF(B2579="IND","Industrial",IF(B2579="IRG","Irrigation",IF(B2579="PSH","Lighting","No Class Detail")))))</f>
        <v>Lighting</v>
      </c>
      <c r="H2579" s="50" t="str">
        <f>IF(D2579="ADJ","Sch.197",IF(D2579="PCM","Sch.97",0))</f>
        <v>Sch.197</v>
      </c>
      <c r="I2579" s="50" t="str">
        <f>INDEX(Sch.!B:B,MATCH(C2579,Sch.!A:A,0))</f>
        <v>Sch.53</v>
      </c>
      <c r="J2579" s="50" t="str">
        <f>INDEX(Sch.!C:C,MATCH(C2579,Sch.!A:A,0))</f>
        <v>Not Decoupled</v>
      </c>
    </row>
    <row r="2580" spans="1:10">
      <c r="A2580" s="286">
        <v>202302</v>
      </c>
      <c r="B2580" s="288" t="s">
        <v>241</v>
      </c>
      <c r="C2580" s="288" t="s">
        <v>114</v>
      </c>
      <c r="D2580" s="288" t="s">
        <v>277</v>
      </c>
      <c r="E2580" s="288">
        <v>306</v>
      </c>
      <c r="F2580" s="288">
        <v>-1.66</v>
      </c>
      <c r="G2580" s="290" t="str">
        <f>IF(B2580="RES","Residential",IF(B2580="COM","Commercial",IF(B2580="IND","Industrial",IF(B2580="IRG","Irrigation",IF(B2580="PSH","Lighting","No Class Detail")))))</f>
        <v>Lighting</v>
      </c>
      <c r="H2580" s="50" t="str">
        <f>IF(D2580="ADJ","Sch.197",IF(D2580="PCM","Sch.97",0))</f>
        <v>Sch.197</v>
      </c>
      <c r="I2580" s="50" t="str">
        <f>INDEX(Sch.!B:B,MATCH(C2580,Sch.!A:A,0))</f>
        <v>Sch.53</v>
      </c>
      <c r="J2580" s="50" t="str">
        <f>INDEX(Sch.!C:C,MATCH(C2580,Sch.!A:A,0))</f>
        <v>Not Decoupled</v>
      </c>
    </row>
    <row r="2581" spans="1:10">
      <c r="A2581" s="286">
        <v>202302</v>
      </c>
      <c r="B2581" s="288" t="s">
        <v>241</v>
      </c>
      <c r="C2581" s="288" t="s">
        <v>114</v>
      </c>
      <c r="D2581" s="288" t="s">
        <v>277</v>
      </c>
      <c r="E2581" s="288">
        <v>307</v>
      </c>
      <c r="F2581" s="288">
        <v>-44.01</v>
      </c>
      <c r="G2581" s="290" t="str">
        <f>IF(B2581="RES","Residential",IF(B2581="COM","Commercial",IF(B2581="IND","Industrial",IF(B2581="IRG","Irrigation",IF(B2581="PSH","Lighting","No Class Detail")))))</f>
        <v>Lighting</v>
      </c>
      <c r="H2581" s="50" t="str">
        <f>IF(D2581="ADJ","Sch.197",IF(D2581="PCM","Sch.97",0))</f>
        <v>Sch.197</v>
      </c>
      <c r="I2581" s="50" t="str">
        <f>INDEX(Sch.!B:B,MATCH(C2581,Sch.!A:A,0))</f>
        <v>Sch.53</v>
      </c>
      <c r="J2581" s="50" t="str">
        <f>INDEX(Sch.!C:C,MATCH(C2581,Sch.!A:A,0))</f>
        <v>Not Decoupled</v>
      </c>
    </row>
    <row r="2582" spans="1:10">
      <c r="A2582" s="286">
        <v>202302</v>
      </c>
      <c r="B2582" s="288" t="s">
        <v>241</v>
      </c>
      <c r="C2582" s="288" t="s">
        <v>114</v>
      </c>
      <c r="D2582" s="288" t="s">
        <v>277</v>
      </c>
      <c r="E2582" s="288">
        <v>308</v>
      </c>
      <c r="F2582" s="288">
        <v>-15.48</v>
      </c>
      <c r="G2582" s="290" t="str">
        <f>IF(B2582="RES","Residential",IF(B2582="COM","Commercial",IF(B2582="IND","Industrial",IF(B2582="IRG","Irrigation",IF(B2582="PSH","Lighting","No Class Detail")))))</f>
        <v>Lighting</v>
      </c>
      <c r="H2582" s="50" t="str">
        <f>IF(D2582="ADJ","Sch.197",IF(D2582="PCM","Sch.97",0))</f>
        <v>Sch.197</v>
      </c>
      <c r="I2582" s="50" t="str">
        <f>INDEX(Sch.!B:B,MATCH(C2582,Sch.!A:A,0))</f>
        <v>Sch.53</v>
      </c>
      <c r="J2582" s="50" t="str">
        <f>INDEX(Sch.!C:C,MATCH(C2582,Sch.!A:A,0))</f>
        <v>Not Decoupled</v>
      </c>
    </row>
    <row r="2583" spans="1:10">
      <c r="A2583" s="286">
        <v>202302</v>
      </c>
      <c r="B2583" s="288" t="s">
        <v>241</v>
      </c>
      <c r="C2583" s="288" t="s">
        <v>114</v>
      </c>
      <c r="D2583" s="288" t="s">
        <v>277</v>
      </c>
      <c r="E2583" s="288">
        <v>309</v>
      </c>
      <c r="F2583" s="288">
        <v>-6.17</v>
      </c>
      <c r="G2583" s="290" t="str">
        <f>IF(B2583="RES","Residential",IF(B2583="COM","Commercial",IF(B2583="IND","Industrial",IF(B2583="IRG","Irrigation",IF(B2583="PSH","Lighting","No Class Detail")))))</f>
        <v>Lighting</v>
      </c>
      <c r="H2583" s="50" t="str">
        <f>IF(D2583="ADJ","Sch.197",IF(D2583="PCM","Sch.97",0))</f>
        <v>Sch.197</v>
      </c>
      <c r="I2583" s="50" t="str">
        <f>INDEX(Sch.!B:B,MATCH(C2583,Sch.!A:A,0))</f>
        <v>Sch.53</v>
      </c>
      <c r="J2583" s="50" t="str">
        <f>INDEX(Sch.!C:C,MATCH(C2583,Sch.!A:A,0))</f>
        <v>Not Decoupled</v>
      </c>
    </row>
    <row r="2584" spans="1:10">
      <c r="A2584" s="286">
        <v>202302</v>
      </c>
      <c r="B2584" s="288" t="s">
        <v>241</v>
      </c>
      <c r="C2584" s="288" t="s">
        <v>114</v>
      </c>
      <c r="D2584" s="288" t="s">
        <v>277</v>
      </c>
      <c r="E2584" s="288">
        <v>310</v>
      </c>
      <c r="F2584" s="288">
        <v>-1.6</v>
      </c>
      <c r="G2584" s="290" t="str">
        <f>IF(B2584="RES","Residential",IF(B2584="COM","Commercial",IF(B2584="IND","Industrial",IF(B2584="IRG","Irrigation",IF(B2584="PSH","Lighting","No Class Detail")))))</f>
        <v>Lighting</v>
      </c>
      <c r="H2584" s="50" t="str">
        <f>IF(D2584="ADJ","Sch.197",IF(D2584="PCM","Sch.97",0))</f>
        <v>Sch.197</v>
      </c>
      <c r="I2584" s="50" t="str">
        <f>INDEX(Sch.!B:B,MATCH(C2584,Sch.!A:A,0))</f>
        <v>Sch.53</v>
      </c>
      <c r="J2584" s="50" t="str">
        <f>INDEX(Sch.!C:C,MATCH(C2584,Sch.!A:A,0))</f>
        <v>Not Decoupled</v>
      </c>
    </row>
    <row r="2585" spans="1:10">
      <c r="A2585" s="286">
        <v>202302</v>
      </c>
      <c r="B2585" s="288" t="s">
        <v>241</v>
      </c>
      <c r="C2585" s="288" t="s">
        <v>114</v>
      </c>
      <c r="D2585" s="288" t="s">
        <v>277</v>
      </c>
      <c r="E2585" s="288">
        <v>313</v>
      </c>
      <c r="F2585" s="288">
        <v>-4.32</v>
      </c>
      <c r="G2585" s="290" t="str">
        <f>IF(B2585="RES","Residential",IF(B2585="COM","Commercial",IF(B2585="IND","Industrial",IF(B2585="IRG","Irrigation",IF(B2585="PSH","Lighting","No Class Detail")))))</f>
        <v>Lighting</v>
      </c>
      <c r="H2585" s="50" t="str">
        <f>IF(D2585="ADJ","Sch.197",IF(D2585="PCM","Sch.97",0))</f>
        <v>Sch.197</v>
      </c>
      <c r="I2585" s="50" t="str">
        <f>INDEX(Sch.!B:B,MATCH(C2585,Sch.!A:A,0))</f>
        <v>Sch.53</v>
      </c>
      <c r="J2585" s="50" t="str">
        <f>INDEX(Sch.!C:C,MATCH(C2585,Sch.!A:A,0))</f>
        <v>Not Decoupled</v>
      </c>
    </row>
    <row r="2586" spans="1:10">
      <c r="A2586" s="286">
        <v>202302</v>
      </c>
      <c r="B2586" s="288" t="s">
        <v>241</v>
      </c>
      <c r="C2586" s="288" t="s">
        <v>114</v>
      </c>
      <c r="D2586" s="288" t="s">
        <v>277</v>
      </c>
      <c r="E2586" s="288">
        <v>322</v>
      </c>
      <c r="F2586" s="288">
        <v>-0.09</v>
      </c>
      <c r="G2586" s="290" t="str">
        <f>IF(B2586="RES","Residential",IF(B2586="COM","Commercial",IF(B2586="IND","Industrial",IF(B2586="IRG","Irrigation",IF(B2586="PSH","Lighting","No Class Detail")))))</f>
        <v>Lighting</v>
      </c>
      <c r="H2586" s="50" t="str">
        <f>IF(D2586="ADJ","Sch.197",IF(D2586="PCM","Sch.97",0))</f>
        <v>Sch.197</v>
      </c>
      <c r="I2586" s="50" t="str">
        <f>INDEX(Sch.!B:B,MATCH(C2586,Sch.!A:A,0))</f>
        <v>Sch.53</v>
      </c>
      <c r="J2586" s="50" t="str">
        <f>INDEX(Sch.!C:C,MATCH(C2586,Sch.!A:A,0))</f>
        <v>Not Decoupled</v>
      </c>
    </row>
    <row r="2587" spans="1:10">
      <c r="A2587" s="286">
        <v>202302</v>
      </c>
      <c r="B2587" s="288" t="s">
        <v>241</v>
      </c>
      <c r="C2587" s="288" t="s">
        <v>114</v>
      </c>
      <c r="D2587" s="288" t="s">
        <v>277</v>
      </c>
      <c r="E2587" s="288">
        <v>348</v>
      </c>
      <c r="F2587" s="288">
        <v>-0.28999999999999998</v>
      </c>
      <c r="G2587" s="290" t="str">
        <f>IF(B2587="RES","Residential",IF(B2587="COM","Commercial",IF(B2587="IND","Industrial",IF(B2587="IRG","Irrigation",IF(B2587="PSH","Lighting","No Class Detail")))))</f>
        <v>Lighting</v>
      </c>
      <c r="H2587" s="50" t="str">
        <f>IF(D2587="ADJ","Sch.197",IF(D2587="PCM","Sch.97",0))</f>
        <v>Sch.197</v>
      </c>
      <c r="I2587" s="50" t="str">
        <f>INDEX(Sch.!B:B,MATCH(C2587,Sch.!A:A,0))</f>
        <v>Sch.53</v>
      </c>
      <c r="J2587" s="50" t="str">
        <f>INDEX(Sch.!C:C,MATCH(C2587,Sch.!A:A,0))</f>
        <v>Not Decoupled</v>
      </c>
    </row>
    <row r="2588" spans="1:10">
      <c r="A2588" s="286">
        <v>202302</v>
      </c>
      <c r="B2588" s="288" t="s">
        <v>241</v>
      </c>
      <c r="C2588" s="288" t="s">
        <v>114</v>
      </c>
      <c r="D2588" s="288" t="s">
        <v>276</v>
      </c>
      <c r="E2588" s="288">
        <v>104</v>
      </c>
      <c r="F2588" s="288">
        <v>13.19</v>
      </c>
      <c r="G2588" s="290" t="str">
        <f>IF(B2588="RES","Residential",IF(B2588="COM","Commercial",IF(B2588="IND","Industrial",IF(B2588="IRG","Irrigation",IF(B2588="PSH","Lighting","No Class Detail")))))</f>
        <v>Lighting</v>
      </c>
      <c r="H2588" s="50" t="str">
        <f>IF(D2588="ADJ","Sch.197",IF(D2588="PCM","Sch.97",0))</f>
        <v>Sch.97</v>
      </c>
      <c r="I2588" s="50" t="str">
        <f>INDEX(Sch.!B:B,MATCH(C2588,Sch.!A:A,0))</f>
        <v>Sch.53</v>
      </c>
      <c r="J2588" s="50" t="str">
        <f>INDEX(Sch.!C:C,MATCH(C2588,Sch.!A:A,0))</f>
        <v>Not Decoupled</v>
      </c>
    </row>
    <row r="2589" spans="1:10">
      <c r="A2589" s="286">
        <v>202302</v>
      </c>
      <c r="B2589" s="288" t="s">
        <v>241</v>
      </c>
      <c r="C2589" s="288" t="s">
        <v>114</v>
      </c>
      <c r="D2589" s="288" t="s">
        <v>276</v>
      </c>
      <c r="E2589" s="288">
        <v>106</v>
      </c>
      <c r="F2589" s="288">
        <v>1.1399999999999999</v>
      </c>
      <c r="G2589" s="290" t="str">
        <f>IF(B2589="RES","Residential",IF(B2589="COM","Commercial",IF(B2589="IND","Industrial",IF(B2589="IRG","Irrigation",IF(B2589="PSH","Lighting","No Class Detail")))))</f>
        <v>Lighting</v>
      </c>
      <c r="H2589" s="50" t="str">
        <f>IF(D2589="ADJ","Sch.197",IF(D2589="PCM","Sch.97",0))</f>
        <v>Sch.97</v>
      </c>
      <c r="I2589" s="50" t="str">
        <f>INDEX(Sch.!B:B,MATCH(C2589,Sch.!A:A,0))</f>
        <v>Sch.53</v>
      </c>
      <c r="J2589" s="50" t="str">
        <f>INDEX(Sch.!C:C,MATCH(C2589,Sch.!A:A,0))</f>
        <v>Not Decoupled</v>
      </c>
    </row>
    <row r="2590" spans="1:10">
      <c r="A2590" s="286">
        <v>202302</v>
      </c>
      <c r="B2590" s="288" t="s">
        <v>241</v>
      </c>
      <c r="C2590" s="288" t="s">
        <v>114</v>
      </c>
      <c r="D2590" s="288" t="s">
        <v>276</v>
      </c>
      <c r="E2590" s="288">
        <v>110</v>
      </c>
      <c r="F2590" s="288">
        <v>6.19</v>
      </c>
      <c r="G2590" s="290" t="str">
        <f>IF(B2590="RES","Residential",IF(B2590="COM","Commercial",IF(B2590="IND","Industrial",IF(B2590="IRG","Irrigation",IF(B2590="PSH","Lighting","No Class Detail")))))</f>
        <v>Lighting</v>
      </c>
      <c r="H2590" s="50" t="str">
        <f>IF(D2590="ADJ","Sch.197",IF(D2590="PCM","Sch.97",0))</f>
        <v>Sch.97</v>
      </c>
      <c r="I2590" s="50" t="str">
        <f>INDEX(Sch.!B:B,MATCH(C2590,Sch.!A:A,0))</f>
        <v>Sch.53</v>
      </c>
      <c r="J2590" s="50" t="str">
        <f>INDEX(Sch.!C:C,MATCH(C2590,Sch.!A:A,0))</f>
        <v>Not Decoupled</v>
      </c>
    </row>
    <row r="2591" spans="1:10">
      <c r="A2591" s="286">
        <v>202302</v>
      </c>
      <c r="B2591" s="288" t="s">
        <v>241</v>
      </c>
      <c r="C2591" s="288" t="s">
        <v>114</v>
      </c>
      <c r="D2591" s="288" t="s">
        <v>276</v>
      </c>
      <c r="E2591" s="288">
        <v>111</v>
      </c>
      <c r="F2591" s="288">
        <v>12.54</v>
      </c>
      <c r="G2591" s="290" t="str">
        <f>IF(B2591="RES","Residential",IF(B2591="COM","Commercial",IF(B2591="IND","Industrial",IF(B2591="IRG","Irrigation",IF(B2591="PSH","Lighting","No Class Detail")))))</f>
        <v>Lighting</v>
      </c>
      <c r="H2591" s="50" t="str">
        <f>IF(D2591="ADJ","Sch.197",IF(D2591="PCM","Sch.97",0))</f>
        <v>Sch.97</v>
      </c>
      <c r="I2591" s="50" t="str">
        <f>INDEX(Sch.!B:B,MATCH(C2591,Sch.!A:A,0))</f>
        <v>Sch.53</v>
      </c>
      <c r="J2591" s="50" t="str">
        <f>INDEX(Sch.!C:C,MATCH(C2591,Sch.!A:A,0))</f>
        <v>Not Decoupled</v>
      </c>
    </row>
    <row r="2592" spans="1:10">
      <c r="A2592" s="286">
        <v>202302</v>
      </c>
      <c r="B2592" s="288" t="s">
        <v>241</v>
      </c>
      <c r="C2592" s="288" t="s">
        <v>114</v>
      </c>
      <c r="D2592" s="288" t="s">
        <v>276</v>
      </c>
      <c r="E2592" s="288">
        <v>112</v>
      </c>
      <c r="F2592" s="288">
        <v>0.03</v>
      </c>
      <c r="G2592" s="290" t="str">
        <f>IF(B2592="RES","Residential",IF(B2592="COM","Commercial",IF(B2592="IND","Industrial",IF(B2592="IRG","Irrigation",IF(B2592="PSH","Lighting","No Class Detail")))))</f>
        <v>Lighting</v>
      </c>
      <c r="H2592" s="50" t="str">
        <f>IF(D2592="ADJ","Sch.197",IF(D2592="PCM","Sch.97",0))</f>
        <v>Sch.97</v>
      </c>
      <c r="I2592" s="50" t="str">
        <f>INDEX(Sch.!B:B,MATCH(C2592,Sch.!A:A,0))</f>
        <v>Sch.53</v>
      </c>
      <c r="J2592" s="50" t="str">
        <f>INDEX(Sch.!C:C,MATCH(C2592,Sch.!A:A,0))</f>
        <v>Not Decoupled</v>
      </c>
    </row>
    <row r="2593" spans="1:10">
      <c r="A2593" s="286">
        <v>202302</v>
      </c>
      <c r="B2593" s="288" t="s">
        <v>241</v>
      </c>
      <c r="C2593" s="288" t="s">
        <v>114</v>
      </c>
      <c r="D2593" s="288" t="s">
        <v>276</v>
      </c>
      <c r="E2593" s="288">
        <v>113</v>
      </c>
      <c r="F2593" s="288">
        <v>1.76</v>
      </c>
      <c r="G2593" s="290" t="str">
        <f>IF(B2593="RES","Residential",IF(B2593="COM","Commercial",IF(B2593="IND","Industrial",IF(B2593="IRG","Irrigation",IF(B2593="PSH","Lighting","No Class Detail")))))</f>
        <v>Lighting</v>
      </c>
      <c r="H2593" s="50" t="str">
        <f>IF(D2593="ADJ","Sch.197",IF(D2593="PCM","Sch.97",0))</f>
        <v>Sch.97</v>
      </c>
      <c r="I2593" s="50" t="str">
        <f>INDEX(Sch.!B:B,MATCH(C2593,Sch.!A:A,0))</f>
        <v>Sch.53</v>
      </c>
      <c r="J2593" s="50" t="str">
        <f>INDEX(Sch.!C:C,MATCH(C2593,Sch.!A:A,0))</f>
        <v>Not Decoupled</v>
      </c>
    </row>
    <row r="2594" spans="1:10">
      <c r="A2594" s="286">
        <v>202302</v>
      </c>
      <c r="B2594" s="288" t="s">
        <v>241</v>
      </c>
      <c r="C2594" s="288" t="s">
        <v>114</v>
      </c>
      <c r="D2594" s="288" t="s">
        <v>276</v>
      </c>
      <c r="E2594" s="288">
        <v>116</v>
      </c>
      <c r="F2594" s="288">
        <v>5.82</v>
      </c>
      <c r="G2594" s="290" t="str">
        <f>IF(B2594="RES","Residential",IF(B2594="COM","Commercial",IF(B2594="IND","Industrial",IF(B2594="IRG","Irrigation",IF(B2594="PSH","Lighting","No Class Detail")))))</f>
        <v>Lighting</v>
      </c>
      <c r="H2594" s="50" t="str">
        <f>IF(D2594="ADJ","Sch.197",IF(D2594="PCM","Sch.97",0))</f>
        <v>Sch.97</v>
      </c>
      <c r="I2594" s="50" t="str">
        <f>INDEX(Sch.!B:B,MATCH(C2594,Sch.!A:A,0))</f>
        <v>Sch.53</v>
      </c>
      <c r="J2594" s="50" t="str">
        <f>INDEX(Sch.!C:C,MATCH(C2594,Sch.!A:A,0))</f>
        <v>Not Decoupled</v>
      </c>
    </row>
    <row r="2595" spans="1:10">
      <c r="A2595" s="286">
        <v>202302</v>
      </c>
      <c r="B2595" s="288" t="s">
        <v>241</v>
      </c>
      <c r="C2595" s="288" t="s">
        <v>114</v>
      </c>
      <c r="D2595" s="288" t="s">
        <v>276</v>
      </c>
      <c r="E2595" s="288">
        <v>117</v>
      </c>
      <c r="F2595" s="288">
        <v>32.61</v>
      </c>
      <c r="G2595" s="290" t="str">
        <f>IF(B2595="RES","Residential",IF(B2595="COM","Commercial",IF(B2595="IND","Industrial",IF(B2595="IRG","Irrigation",IF(B2595="PSH","Lighting","No Class Detail")))))</f>
        <v>Lighting</v>
      </c>
      <c r="H2595" s="50" t="str">
        <f>IF(D2595="ADJ","Sch.197",IF(D2595="PCM","Sch.97",0))</f>
        <v>Sch.97</v>
      </c>
      <c r="I2595" s="50" t="str">
        <f>INDEX(Sch.!B:B,MATCH(C2595,Sch.!A:A,0))</f>
        <v>Sch.53</v>
      </c>
      <c r="J2595" s="50" t="str">
        <f>INDEX(Sch.!C:C,MATCH(C2595,Sch.!A:A,0))</f>
        <v>Not Decoupled</v>
      </c>
    </row>
    <row r="2596" spans="1:10">
      <c r="A2596" s="286">
        <v>202302</v>
      </c>
      <c r="B2596" s="288" t="s">
        <v>241</v>
      </c>
      <c r="C2596" s="288" t="s">
        <v>114</v>
      </c>
      <c r="D2596" s="288" t="s">
        <v>276</v>
      </c>
      <c r="E2596" s="288">
        <v>119</v>
      </c>
      <c r="F2596" s="288">
        <v>1.32</v>
      </c>
      <c r="G2596" s="290" t="str">
        <f>IF(B2596="RES","Residential",IF(B2596="COM","Commercial",IF(B2596="IND","Industrial",IF(B2596="IRG","Irrigation",IF(B2596="PSH","Lighting","No Class Detail")))))</f>
        <v>Lighting</v>
      </c>
      <c r="H2596" s="50" t="str">
        <f>IF(D2596="ADJ","Sch.197",IF(D2596="PCM","Sch.97",0))</f>
        <v>Sch.97</v>
      </c>
      <c r="I2596" s="50" t="str">
        <f>INDEX(Sch.!B:B,MATCH(C2596,Sch.!A:A,0))</f>
        <v>Sch.53</v>
      </c>
      <c r="J2596" s="50" t="str">
        <f>INDEX(Sch.!C:C,MATCH(C2596,Sch.!A:A,0))</f>
        <v>Not Decoupled</v>
      </c>
    </row>
    <row r="2597" spans="1:10">
      <c r="A2597" s="286">
        <v>202302</v>
      </c>
      <c r="B2597" s="288" t="s">
        <v>241</v>
      </c>
      <c r="C2597" s="288" t="s">
        <v>114</v>
      </c>
      <c r="D2597" s="288" t="s">
        <v>276</v>
      </c>
      <c r="E2597" s="288">
        <v>121</v>
      </c>
      <c r="F2597" s="288">
        <v>10.56</v>
      </c>
      <c r="G2597" s="290" t="str">
        <f>IF(B2597="RES","Residential",IF(B2597="COM","Commercial",IF(B2597="IND","Industrial",IF(B2597="IRG","Irrigation",IF(B2597="PSH","Lighting","No Class Detail")))))</f>
        <v>Lighting</v>
      </c>
      <c r="H2597" s="50" t="str">
        <f>IF(D2597="ADJ","Sch.197",IF(D2597="PCM","Sch.97",0))</f>
        <v>Sch.97</v>
      </c>
      <c r="I2597" s="50" t="str">
        <f>INDEX(Sch.!B:B,MATCH(C2597,Sch.!A:A,0))</f>
        <v>Sch.53</v>
      </c>
      <c r="J2597" s="50" t="str">
        <f>INDEX(Sch.!C:C,MATCH(C2597,Sch.!A:A,0))</f>
        <v>Not Decoupled</v>
      </c>
    </row>
    <row r="2598" spans="1:10">
      <c r="A2598" s="286">
        <v>202302</v>
      </c>
      <c r="B2598" s="288" t="s">
        <v>241</v>
      </c>
      <c r="C2598" s="288" t="s">
        <v>114</v>
      </c>
      <c r="D2598" s="288" t="s">
        <v>276</v>
      </c>
      <c r="E2598" s="288">
        <v>123</v>
      </c>
      <c r="F2598" s="288">
        <v>3.52</v>
      </c>
      <c r="G2598" s="290" t="str">
        <f>IF(B2598="RES","Residential",IF(B2598="COM","Commercial",IF(B2598="IND","Industrial",IF(B2598="IRG","Irrigation",IF(B2598="PSH","Lighting","No Class Detail")))))</f>
        <v>Lighting</v>
      </c>
      <c r="H2598" s="50" t="str">
        <f>IF(D2598="ADJ","Sch.197",IF(D2598="PCM","Sch.97",0))</f>
        <v>Sch.97</v>
      </c>
      <c r="I2598" s="50" t="str">
        <f>INDEX(Sch.!B:B,MATCH(C2598,Sch.!A:A,0))</f>
        <v>Sch.53</v>
      </c>
      <c r="J2598" s="50" t="str">
        <f>INDEX(Sch.!C:C,MATCH(C2598,Sch.!A:A,0))</f>
        <v>Not Decoupled</v>
      </c>
    </row>
    <row r="2599" spans="1:10">
      <c r="A2599" s="286">
        <v>202302</v>
      </c>
      <c r="B2599" s="288" t="s">
        <v>241</v>
      </c>
      <c r="C2599" s="288" t="s">
        <v>114</v>
      </c>
      <c r="D2599" s="288" t="s">
        <v>276</v>
      </c>
      <c r="E2599" s="288">
        <v>126</v>
      </c>
      <c r="F2599" s="288">
        <v>23.68</v>
      </c>
      <c r="G2599" s="290" t="str">
        <f>IF(B2599="RES","Residential",IF(B2599="COM","Commercial",IF(B2599="IND","Industrial",IF(B2599="IRG","Irrigation",IF(B2599="PSH","Lighting","No Class Detail")))))</f>
        <v>Lighting</v>
      </c>
      <c r="H2599" s="50" t="str">
        <f>IF(D2599="ADJ","Sch.197",IF(D2599="PCM","Sch.97",0))</f>
        <v>Sch.97</v>
      </c>
      <c r="I2599" s="50" t="str">
        <f>INDEX(Sch.!B:B,MATCH(C2599,Sch.!A:A,0))</f>
        <v>Sch.53</v>
      </c>
      <c r="J2599" s="50" t="str">
        <f>INDEX(Sch.!C:C,MATCH(C2599,Sch.!A:A,0))</f>
        <v>Not Decoupled</v>
      </c>
    </row>
    <row r="2600" spans="1:10">
      <c r="A2600" s="286">
        <v>202302</v>
      </c>
      <c r="B2600" s="288" t="s">
        <v>241</v>
      </c>
      <c r="C2600" s="288" t="s">
        <v>114</v>
      </c>
      <c r="D2600" s="288" t="s">
        <v>276</v>
      </c>
      <c r="E2600" s="288">
        <v>127</v>
      </c>
      <c r="F2600" s="288">
        <v>30.39</v>
      </c>
      <c r="G2600" s="290" t="str">
        <f>IF(B2600="RES","Residential",IF(B2600="COM","Commercial",IF(B2600="IND","Industrial",IF(B2600="IRG","Irrigation",IF(B2600="PSH","Lighting","No Class Detail")))))</f>
        <v>Lighting</v>
      </c>
      <c r="H2600" s="50" t="str">
        <f>IF(D2600="ADJ","Sch.197",IF(D2600="PCM","Sch.97",0))</f>
        <v>Sch.97</v>
      </c>
      <c r="I2600" s="50" t="str">
        <f>INDEX(Sch.!B:B,MATCH(C2600,Sch.!A:A,0))</f>
        <v>Sch.53</v>
      </c>
      <c r="J2600" s="50" t="str">
        <f>INDEX(Sch.!C:C,MATCH(C2600,Sch.!A:A,0))</f>
        <v>Not Decoupled</v>
      </c>
    </row>
    <row r="2601" spans="1:10">
      <c r="A2601" s="286">
        <v>202302</v>
      </c>
      <c r="B2601" s="288" t="s">
        <v>241</v>
      </c>
      <c r="C2601" s="288" t="s">
        <v>114</v>
      </c>
      <c r="D2601" s="288" t="s">
        <v>276</v>
      </c>
      <c r="E2601" s="288">
        <v>130</v>
      </c>
      <c r="F2601" s="288">
        <v>30.26</v>
      </c>
      <c r="G2601" s="290" t="str">
        <f>IF(B2601="RES","Residential",IF(B2601="COM","Commercial",IF(B2601="IND","Industrial",IF(B2601="IRG","Irrigation",IF(B2601="PSH","Lighting","No Class Detail")))))</f>
        <v>Lighting</v>
      </c>
      <c r="H2601" s="50" t="str">
        <f>IF(D2601="ADJ","Sch.197",IF(D2601="PCM","Sch.97",0))</f>
        <v>Sch.97</v>
      </c>
      <c r="I2601" s="50" t="str">
        <f>INDEX(Sch.!B:B,MATCH(C2601,Sch.!A:A,0))</f>
        <v>Sch.53</v>
      </c>
      <c r="J2601" s="50" t="str">
        <f>INDEX(Sch.!C:C,MATCH(C2601,Sch.!A:A,0))</f>
        <v>Not Decoupled</v>
      </c>
    </row>
    <row r="2602" spans="1:10">
      <c r="A2602" s="286">
        <v>202302</v>
      </c>
      <c r="B2602" s="288" t="s">
        <v>241</v>
      </c>
      <c r="C2602" s="288" t="s">
        <v>114</v>
      </c>
      <c r="D2602" s="288" t="s">
        <v>276</v>
      </c>
      <c r="E2602" s="288">
        <v>133</v>
      </c>
      <c r="F2602" s="288">
        <v>1.3</v>
      </c>
      <c r="G2602" s="290" t="str">
        <f>IF(B2602="RES","Residential",IF(B2602="COM","Commercial",IF(B2602="IND","Industrial",IF(B2602="IRG","Irrigation",IF(B2602="PSH","Lighting","No Class Detail")))))</f>
        <v>Lighting</v>
      </c>
      <c r="H2602" s="50" t="str">
        <f>IF(D2602="ADJ","Sch.197",IF(D2602="PCM","Sch.97",0))</f>
        <v>Sch.97</v>
      </c>
      <c r="I2602" s="50" t="str">
        <f>INDEX(Sch.!B:B,MATCH(C2602,Sch.!A:A,0))</f>
        <v>Sch.53</v>
      </c>
      <c r="J2602" s="50" t="str">
        <f>INDEX(Sch.!C:C,MATCH(C2602,Sch.!A:A,0))</f>
        <v>Not Decoupled</v>
      </c>
    </row>
    <row r="2603" spans="1:10">
      <c r="A2603" s="286">
        <v>202302</v>
      </c>
      <c r="B2603" s="288" t="s">
        <v>241</v>
      </c>
      <c r="C2603" s="288" t="s">
        <v>114</v>
      </c>
      <c r="D2603" s="288" t="s">
        <v>276</v>
      </c>
      <c r="E2603" s="288">
        <v>135</v>
      </c>
      <c r="F2603" s="288">
        <v>35.630000000000003</v>
      </c>
      <c r="G2603" s="290" t="str">
        <f>IF(B2603="RES","Residential",IF(B2603="COM","Commercial",IF(B2603="IND","Industrial",IF(B2603="IRG","Irrigation",IF(B2603="PSH","Lighting","No Class Detail")))))</f>
        <v>Lighting</v>
      </c>
      <c r="H2603" s="50" t="str">
        <f>IF(D2603="ADJ","Sch.197",IF(D2603="PCM","Sch.97",0))</f>
        <v>Sch.97</v>
      </c>
      <c r="I2603" s="50" t="str">
        <f>INDEX(Sch.!B:B,MATCH(C2603,Sch.!A:A,0))</f>
        <v>Sch.53</v>
      </c>
      <c r="J2603" s="50" t="str">
        <f>INDEX(Sch.!C:C,MATCH(C2603,Sch.!A:A,0))</f>
        <v>Not Decoupled</v>
      </c>
    </row>
    <row r="2604" spans="1:10">
      <c r="A2604" s="286">
        <v>202302</v>
      </c>
      <c r="B2604" s="288" t="s">
        <v>241</v>
      </c>
      <c r="C2604" s="288" t="s">
        <v>114</v>
      </c>
      <c r="D2604" s="288" t="s">
        <v>276</v>
      </c>
      <c r="E2604" s="288">
        <v>136</v>
      </c>
      <c r="F2604" s="288">
        <v>0.64</v>
      </c>
      <c r="G2604" s="290" t="str">
        <f>IF(B2604="RES","Residential",IF(B2604="COM","Commercial",IF(B2604="IND","Industrial",IF(B2604="IRG","Irrigation",IF(B2604="PSH","Lighting","No Class Detail")))))</f>
        <v>Lighting</v>
      </c>
      <c r="H2604" s="50" t="str">
        <f>IF(D2604="ADJ","Sch.197",IF(D2604="PCM","Sch.97",0))</f>
        <v>Sch.97</v>
      </c>
      <c r="I2604" s="50" t="str">
        <f>INDEX(Sch.!B:B,MATCH(C2604,Sch.!A:A,0))</f>
        <v>Sch.53</v>
      </c>
      <c r="J2604" s="50" t="str">
        <f>INDEX(Sch.!C:C,MATCH(C2604,Sch.!A:A,0))</f>
        <v>Not Decoupled</v>
      </c>
    </row>
    <row r="2605" spans="1:10">
      <c r="A2605" s="286">
        <v>202302</v>
      </c>
      <c r="B2605" s="288" t="s">
        <v>241</v>
      </c>
      <c r="C2605" s="288" t="s">
        <v>114</v>
      </c>
      <c r="D2605" s="288" t="s">
        <v>276</v>
      </c>
      <c r="E2605" s="288">
        <v>137</v>
      </c>
      <c r="F2605" s="288">
        <v>6.35</v>
      </c>
      <c r="G2605" s="290" t="str">
        <f>IF(B2605="RES","Residential",IF(B2605="COM","Commercial",IF(B2605="IND","Industrial",IF(B2605="IRG","Irrigation",IF(B2605="PSH","Lighting","No Class Detail")))))</f>
        <v>Lighting</v>
      </c>
      <c r="H2605" s="50" t="str">
        <f>IF(D2605="ADJ","Sch.197",IF(D2605="PCM","Sch.97",0))</f>
        <v>Sch.97</v>
      </c>
      <c r="I2605" s="50" t="str">
        <f>INDEX(Sch.!B:B,MATCH(C2605,Sch.!A:A,0))</f>
        <v>Sch.53</v>
      </c>
      <c r="J2605" s="50" t="str">
        <f>INDEX(Sch.!C:C,MATCH(C2605,Sch.!A:A,0))</f>
        <v>Not Decoupled</v>
      </c>
    </row>
    <row r="2606" spans="1:10">
      <c r="A2606" s="286">
        <v>202302</v>
      </c>
      <c r="B2606" s="288" t="s">
        <v>241</v>
      </c>
      <c r="C2606" s="288" t="s">
        <v>114</v>
      </c>
      <c r="D2606" s="288" t="s">
        <v>276</v>
      </c>
      <c r="E2606" s="288">
        <v>138</v>
      </c>
      <c r="F2606" s="288">
        <v>69.98</v>
      </c>
      <c r="G2606" s="290" t="str">
        <f>IF(B2606="RES","Residential",IF(B2606="COM","Commercial",IF(B2606="IND","Industrial",IF(B2606="IRG","Irrigation",IF(B2606="PSH","Lighting","No Class Detail")))))</f>
        <v>Lighting</v>
      </c>
      <c r="H2606" s="50" t="str">
        <f>IF(D2606="ADJ","Sch.197",IF(D2606="PCM","Sch.97",0))</f>
        <v>Sch.97</v>
      </c>
      <c r="I2606" s="50" t="str">
        <f>INDEX(Sch.!B:B,MATCH(C2606,Sch.!A:A,0))</f>
        <v>Sch.53</v>
      </c>
      <c r="J2606" s="50" t="str">
        <f>INDEX(Sch.!C:C,MATCH(C2606,Sch.!A:A,0))</f>
        <v>Not Decoupled</v>
      </c>
    </row>
    <row r="2607" spans="1:10">
      <c r="A2607" s="286">
        <v>202302</v>
      </c>
      <c r="B2607" s="288" t="s">
        <v>241</v>
      </c>
      <c r="C2607" s="288" t="s">
        <v>114</v>
      </c>
      <c r="D2607" s="288" t="s">
        <v>276</v>
      </c>
      <c r="E2607" s="288">
        <v>139</v>
      </c>
      <c r="F2607" s="288">
        <v>0.5</v>
      </c>
      <c r="G2607" s="290" t="str">
        <f>IF(B2607="RES","Residential",IF(B2607="COM","Commercial",IF(B2607="IND","Industrial",IF(B2607="IRG","Irrigation",IF(B2607="PSH","Lighting","No Class Detail")))))</f>
        <v>Lighting</v>
      </c>
      <c r="H2607" s="50" t="str">
        <f>IF(D2607="ADJ","Sch.197",IF(D2607="PCM","Sch.97",0))</f>
        <v>Sch.97</v>
      </c>
      <c r="I2607" s="50" t="str">
        <f>INDEX(Sch.!B:B,MATCH(C2607,Sch.!A:A,0))</f>
        <v>Sch.53</v>
      </c>
      <c r="J2607" s="50" t="str">
        <f>INDEX(Sch.!C:C,MATCH(C2607,Sch.!A:A,0))</f>
        <v>Not Decoupled</v>
      </c>
    </row>
    <row r="2608" spans="1:10">
      <c r="A2608" s="286">
        <v>202302</v>
      </c>
      <c r="B2608" s="288" t="s">
        <v>241</v>
      </c>
      <c r="C2608" s="288" t="s">
        <v>114</v>
      </c>
      <c r="D2608" s="288" t="s">
        <v>276</v>
      </c>
      <c r="E2608" s="288">
        <v>140</v>
      </c>
      <c r="F2608" s="288">
        <v>1.34</v>
      </c>
      <c r="G2608" s="290" t="str">
        <f>IF(B2608="RES","Residential",IF(B2608="COM","Commercial",IF(B2608="IND","Industrial",IF(B2608="IRG","Irrigation",IF(B2608="PSH","Lighting","No Class Detail")))))</f>
        <v>Lighting</v>
      </c>
      <c r="H2608" s="50" t="str">
        <f>IF(D2608="ADJ","Sch.197",IF(D2608="PCM","Sch.97",0))</f>
        <v>Sch.97</v>
      </c>
      <c r="I2608" s="50" t="str">
        <f>INDEX(Sch.!B:B,MATCH(C2608,Sch.!A:A,0))</f>
        <v>Sch.53</v>
      </c>
      <c r="J2608" s="50" t="str">
        <f>INDEX(Sch.!C:C,MATCH(C2608,Sch.!A:A,0))</f>
        <v>Not Decoupled</v>
      </c>
    </row>
    <row r="2609" spans="1:10">
      <c r="A2609" s="286">
        <v>202302</v>
      </c>
      <c r="B2609" s="288" t="s">
        <v>241</v>
      </c>
      <c r="C2609" s="288" t="s">
        <v>114</v>
      </c>
      <c r="D2609" s="288" t="s">
        <v>276</v>
      </c>
      <c r="E2609" s="288">
        <v>143</v>
      </c>
      <c r="F2609" s="288">
        <v>5</v>
      </c>
      <c r="G2609" s="290" t="str">
        <f>IF(B2609="RES","Residential",IF(B2609="COM","Commercial",IF(B2609="IND","Industrial",IF(B2609="IRG","Irrigation",IF(B2609="PSH","Lighting","No Class Detail")))))</f>
        <v>Lighting</v>
      </c>
      <c r="H2609" s="50" t="str">
        <f>IF(D2609="ADJ","Sch.197",IF(D2609="PCM","Sch.97",0))</f>
        <v>Sch.97</v>
      </c>
      <c r="I2609" s="50" t="str">
        <f>INDEX(Sch.!B:B,MATCH(C2609,Sch.!A:A,0))</f>
        <v>Sch.53</v>
      </c>
      <c r="J2609" s="50" t="str">
        <f>INDEX(Sch.!C:C,MATCH(C2609,Sch.!A:A,0))</f>
        <v>Not Decoupled</v>
      </c>
    </row>
    <row r="2610" spans="1:10">
      <c r="A2610" s="286">
        <v>202302</v>
      </c>
      <c r="B2610" s="288" t="s">
        <v>241</v>
      </c>
      <c r="C2610" s="288" t="s">
        <v>114</v>
      </c>
      <c r="D2610" s="288" t="s">
        <v>276</v>
      </c>
      <c r="E2610" s="288">
        <v>144</v>
      </c>
      <c r="F2610" s="288">
        <v>68.569999999999993</v>
      </c>
      <c r="G2610" s="290" t="str">
        <f>IF(B2610="RES","Residential",IF(B2610="COM","Commercial",IF(B2610="IND","Industrial",IF(B2610="IRG","Irrigation",IF(B2610="PSH","Lighting","No Class Detail")))))</f>
        <v>Lighting</v>
      </c>
      <c r="H2610" s="50" t="str">
        <f>IF(D2610="ADJ","Sch.197",IF(D2610="PCM","Sch.97",0))</f>
        <v>Sch.97</v>
      </c>
      <c r="I2610" s="50" t="str">
        <f>INDEX(Sch.!B:B,MATCH(C2610,Sch.!A:A,0))</f>
        <v>Sch.53</v>
      </c>
      <c r="J2610" s="50" t="str">
        <f>INDEX(Sch.!C:C,MATCH(C2610,Sch.!A:A,0))</f>
        <v>Not Decoupled</v>
      </c>
    </row>
    <row r="2611" spans="1:10">
      <c r="A2611" s="286">
        <v>202302</v>
      </c>
      <c r="B2611" s="288" t="s">
        <v>241</v>
      </c>
      <c r="C2611" s="288" t="s">
        <v>114</v>
      </c>
      <c r="D2611" s="288" t="s">
        <v>276</v>
      </c>
      <c r="E2611" s="288">
        <v>145</v>
      </c>
      <c r="F2611" s="288">
        <v>0.67</v>
      </c>
      <c r="G2611" s="290" t="str">
        <f>IF(B2611="RES","Residential",IF(B2611="COM","Commercial",IF(B2611="IND","Industrial",IF(B2611="IRG","Irrigation",IF(B2611="PSH","Lighting","No Class Detail")))))</f>
        <v>Lighting</v>
      </c>
      <c r="H2611" s="50" t="str">
        <f>IF(D2611="ADJ","Sch.197",IF(D2611="PCM","Sch.97",0))</f>
        <v>Sch.97</v>
      </c>
      <c r="I2611" s="50" t="str">
        <f>INDEX(Sch.!B:B,MATCH(C2611,Sch.!A:A,0))</f>
        <v>Sch.53</v>
      </c>
      <c r="J2611" s="50" t="str">
        <f>INDEX(Sch.!C:C,MATCH(C2611,Sch.!A:A,0))</f>
        <v>Not Decoupled</v>
      </c>
    </row>
    <row r="2612" spans="1:10">
      <c r="A2612" s="286">
        <v>202302</v>
      </c>
      <c r="B2612" s="288" t="s">
        <v>241</v>
      </c>
      <c r="C2612" s="288" t="s">
        <v>114</v>
      </c>
      <c r="D2612" s="288" t="s">
        <v>276</v>
      </c>
      <c r="E2612" s="288">
        <v>146</v>
      </c>
      <c r="F2612" s="288">
        <v>0.08</v>
      </c>
      <c r="G2612" s="290" t="str">
        <f>IF(B2612="RES","Residential",IF(B2612="COM","Commercial",IF(B2612="IND","Industrial",IF(B2612="IRG","Irrigation",IF(B2612="PSH","Lighting","No Class Detail")))))</f>
        <v>Lighting</v>
      </c>
      <c r="H2612" s="50" t="str">
        <f>IF(D2612="ADJ","Sch.197",IF(D2612="PCM","Sch.97",0))</f>
        <v>Sch.97</v>
      </c>
      <c r="I2612" s="50" t="str">
        <f>INDEX(Sch.!B:B,MATCH(C2612,Sch.!A:A,0))</f>
        <v>Sch.53</v>
      </c>
      <c r="J2612" s="50" t="str">
        <f>INDEX(Sch.!C:C,MATCH(C2612,Sch.!A:A,0))</f>
        <v>Not Decoupled</v>
      </c>
    </row>
    <row r="2613" spans="1:10">
      <c r="A2613" s="286">
        <v>202302</v>
      </c>
      <c r="B2613" s="288" t="s">
        <v>241</v>
      </c>
      <c r="C2613" s="288" t="s">
        <v>114</v>
      </c>
      <c r="D2613" s="288" t="s">
        <v>276</v>
      </c>
      <c r="E2613" s="288">
        <v>150</v>
      </c>
      <c r="F2613" s="288">
        <v>0.24</v>
      </c>
      <c r="G2613" s="290" t="str">
        <f>IF(B2613="RES","Residential",IF(B2613="COM","Commercial",IF(B2613="IND","Industrial",IF(B2613="IRG","Irrigation",IF(B2613="PSH","Lighting","No Class Detail")))))</f>
        <v>Lighting</v>
      </c>
      <c r="H2613" s="50" t="str">
        <f>IF(D2613="ADJ","Sch.197",IF(D2613="PCM","Sch.97",0))</f>
        <v>Sch.97</v>
      </c>
      <c r="I2613" s="50" t="str">
        <f>INDEX(Sch.!B:B,MATCH(C2613,Sch.!A:A,0))</f>
        <v>Sch.53</v>
      </c>
      <c r="J2613" s="50" t="str">
        <f>INDEX(Sch.!C:C,MATCH(C2613,Sch.!A:A,0))</f>
        <v>Not Decoupled</v>
      </c>
    </row>
    <row r="2614" spans="1:10">
      <c r="A2614" s="286">
        <v>202302</v>
      </c>
      <c r="B2614" s="288" t="s">
        <v>241</v>
      </c>
      <c r="C2614" s="288" t="s">
        <v>114</v>
      </c>
      <c r="D2614" s="288" t="s">
        <v>276</v>
      </c>
      <c r="E2614" s="288">
        <v>151</v>
      </c>
      <c r="F2614" s="288">
        <v>7.0000000000000007E-2</v>
      </c>
      <c r="G2614" s="290" t="str">
        <f>IF(B2614="RES","Residential",IF(B2614="COM","Commercial",IF(B2614="IND","Industrial",IF(B2614="IRG","Irrigation",IF(B2614="PSH","Lighting","No Class Detail")))))</f>
        <v>Lighting</v>
      </c>
      <c r="H2614" s="50" t="str">
        <f>IF(D2614="ADJ","Sch.197",IF(D2614="PCM","Sch.97",0))</f>
        <v>Sch.97</v>
      </c>
      <c r="I2614" s="50" t="str">
        <f>INDEX(Sch.!B:B,MATCH(C2614,Sch.!A:A,0))</f>
        <v>Sch.53</v>
      </c>
      <c r="J2614" s="50" t="str">
        <f>INDEX(Sch.!C:C,MATCH(C2614,Sch.!A:A,0))</f>
        <v>Not Decoupled</v>
      </c>
    </row>
    <row r="2615" spans="1:10">
      <c r="A2615" s="286">
        <v>202302</v>
      </c>
      <c r="B2615" s="288" t="s">
        <v>241</v>
      </c>
      <c r="C2615" s="288" t="s">
        <v>115</v>
      </c>
      <c r="D2615" s="288" t="s">
        <v>277</v>
      </c>
      <c r="E2615" s="288">
        <v>298</v>
      </c>
      <c r="F2615" s="288">
        <v>-270.93</v>
      </c>
      <c r="G2615" s="290" t="str">
        <f>IF(B2615="RES","Residential",IF(B2615="COM","Commercial",IF(B2615="IND","Industrial",IF(B2615="IRG","Irrigation",IF(B2615="PSH","Lighting","No Class Detail")))))</f>
        <v>Lighting</v>
      </c>
      <c r="H2615" s="50" t="str">
        <f>IF(D2615="ADJ","Sch.197",IF(D2615="PCM","Sch.97",0))</f>
        <v>Sch.197</v>
      </c>
      <c r="I2615" s="50" t="str">
        <f>INDEX(Sch.!B:B,MATCH(C2615,Sch.!A:A,0))</f>
        <v>Sch.53</v>
      </c>
      <c r="J2615" s="50" t="str">
        <f>INDEX(Sch.!C:C,MATCH(C2615,Sch.!A:A,0))</f>
        <v>Not Decoupled</v>
      </c>
    </row>
    <row r="2616" spans="1:10">
      <c r="A2616" s="286">
        <v>202302</v>
      </c>
      <c r="B2616" s="288" t="s">
        <v>241</v>
      </c>
      <c r="C2616" s="288" t="s">
        <v>115</v>
      </c>
      <c r="D2616" s="288" t="s">
        <v>276</v>
      </c>
      <c r="E2616" s="288">
        <v>101</v>
      </c>
      <c r="F2616" s="288">
        <v>219.2</v>
      </c>
      <c r="G2616" s="290" t="str">
        <f>IF(B2616="RES","Residential",IF(B2616="COM","Commercial",IF(B2616="IND","Industrial",IF(B2616="IRG","Irrigation",IF(B2616="PSH","Lighting","No Class Detail")))))</f>
        <v>Lighting</v>
      </c>
      <c r="H2616" s="50" t="str">
        <f>IF(D2616="ADJ","Sch.197",IF(D2616="PCM","Sch.97",0))</f>
        <v>Sch.97</v>
      </c>
      <c r="I2616" s="50" t="str">
        <f>INDEX(Sch.!B:B,MATCH(C2616,Sch.!A:A,0))</f>
        <v>Sch.53</v>
      </c>
      <c r="J2616" s="50" t="str">
        <f>INDEX(Sch.!C:C,MATCH(C2616,Sch.!A:A,0))</f>
        <v>Not Decoupled</v>
      </c>
    </row>
    <row r="2617" spans="1:10">
      <c r="A2617" s="286">
        <v>202302</v>
      </c>
      <c r="B2617" s="288" t="s">
        <v>241</v>
      </c>
      <c r="C2617" s="288" t="s">
        <v>136</v>
      </c>
      <c r="D2617" s="288" t="s">
        <v>277</v>
      </c>
      <c r="E2617" s="288">
        <v>253</v>
      </c>
      <c r="F2617" s="288">
        <v>-68.239999999999995</v>
      </c>
      <c r="G2617" s="290" t="str">
        <f>IF(B2617="RES","Residential",IF(B2617="COM","Commercial",IF(B2617="IND","Industrial",IF(B2617="IRG","Irrigation",IF(B2617="PSH","Lighting","No Class Detail")))))</f>
        <v>Lighting</v>
      </c>
      <c r="H2617" s="50" t="str">
        <f>IF(D2617="ADJ","Sch.197",IF(D2617="PCM","Sch.97",0))</f>
        <v>Sch.197</v>
      </c>
      <c r="I2617" s="50" t="str">
        <f>INDEX(Sch.!B:B,MATCH(C2617,Sch.!A:A,0))</f>
        <v>Sch.51,52,57</v>
      </c>
      <c r="J2617" s="50" t="str">
        <f>INDEX(Sch.!C:C,MATCH(C2617,Sch.!A:A,0))</f>
        <v>Not Decoupled</v>
      </c>
    </row>
    <row r="2618" spans="1:10">
      <c r="A2618" s="286">
        <v>202302</v>
      </c>
      <c r="B2618" s="288" t="s">
        <v>241</v>
      </c>
      <c r="C2618" s="288" t="s">
        <v>136</v>
      </c>
      <c r="D2618" s="288" t="s">
        <v>277</v>
      </c>
      <c r="E2618" s="288">
        <v>303</v>
      </c>
      <c r="F2618" s="288">
        <v>-114.78</v>
      </c>
      <c r="G2618" s="290" t="str">
        <f>IF(B2618="RES","Residential",IF(B2618="COM","Commercial",IF(B2618="IND","Industrial",IF(B2618="IRG","Irrigation",IF(B2618="PSH","Lighting","No Class Detail")))))</f>
        <v>Lighting</v>
      </c>
      <c r="H2618" s="50" t="str">
        <f>IF(D2618="ADJ","Sch.197",IF(D2618="PCM","Sch.97",0))</f>
        <v>Sch.197</v>
      </c>
      <c r="I2618" s="50" t="str">
        <f>INDEX(Sch.!B:B,MATCH(C2618,Sch.!A:A,0))</f>
        <v>Sch.51,52,57</v>
      </c>
      <c r="J2618" s="50" t="str">
        <f>INDEX(Sch.!C:C,MATCH(C2618,Sch.!A:A,0))</f>
        <v>Not Decoupled</v>
      </c>
    </row>
    <row r="2619" spans="1:10">
      <c r="A2619" s="286">
        <v>202302</v>
      </c>
      <c r="B2619" s="288" t="s">
        <v>241</v>
      </c>
      <c r="C2619" s="288" t="s">
        <v>136</v>
      </c>
      <c r="D2619" s="288" t="s">
        <v>277</v>
      </c>
      <c r="E2619" s="288">
        <v>354</v>
      </c>
      <c r="F2619" s="288">
        <v>-224.57</v>
      </c>
      <c r="G2619" s="290" t="str">
        <f>IF(B2619="RES","Residential",IF(B2619="COM","Commercial",IF(B2619="IND","Industrial",IF(B2619="IRG","Irrigation",IF(B2619="PSH","Lighting","No Class Detail")))))</f>
        <v>Lighting</v>
      </c>
      <c r="H2619" s="50" t="str">
        <f>IF(D2619="ADJ","Sch.197",IF(D2619="PCM","Sch.97",0))</f>
        <v>Sch.197</v>
      </c>
      <c r="I2619" s="50" t="str">
        <f>INDEX(Sch.!B:B,MATCH(C2619,Sch.!A:A,0))</f>
        <v>Sch.51,52,57</v>
      </c>
      <c r="J2619" s="50" t="str">
        <f>INDEX(Sch.!C:C,MATCH(C2619,Sch.!A:A,0))</f>
        <v>Not Decoupled</v>
      </c>
    </row>
    <row r="2620" spans="1:10">
      <c r="A2620" s="286">
        <v>202302</v>
      </c>
      <c r="B2620" s="288" t="s">
        <v>241</v>
      </c>
      <c r="C2620" s="288" t="s">
        <v>136</v>
      </c>
      <c r="D2620" s="288" t="s">
        <v>277</v>
      </c>
      <c r="E2620" s="288">
        <v>355</v>
      </c>
      <c r="F2620" s="288">
        <v>-78.25</v>
      </c>
      <c r="G2620" s="290" t="str">
        <f>IF(B2620="RES","Residential",IF(B2620="COM","Commercial",IF(B2620="IND","Industrial",IF(B2620="IRG","Irrigation",IF(B2620="PSH","Lighting","No Class Detail")))))</f>
        <v>Lighting</v>
      </c>
      <c r="H2620" s="50" t="str">
        <f>IF(D2620="ADJ","Sch.197",IF(D2620="PCM","Sch.97",0))</f>
        <v>Sch.197</v>
      </c>
      <c r="I2620" s="50" t="str">
        <f>INDEX(Sch.!B:B,MATCH(C2620,Sch.!A:A,0))</f>
        <v>Sch.51,52,57</v>
      </c>
      <c r="J2620" s="50" t="str">
        <f>INDEX(Sch.!C:C,MATCH(C2620,Sch.!A:A,0))</f>
        <v>Not Decoupled</v>
      </c>
    </row>
    <row r="2621" spans="1:10">
      <c r="A2621" s="286">
        <v>202302</v>
      </c>
      <c r="B2621" s="288" t="s">
        <v>241</v>
      </c>
      <c r="C2621" s="288" t="s">
        <v>136</v>
      </c>
      <c r="D2621" s="288" t="s">
        <v>277</v>
      </c>
      <c r="E2621" s="288">
        <v>356</v>
      </c>
      <c r="F2621" s="288">
        <v>-13.18</v>
      </c>
      <c r="G2621" s="290" t="str">
        <f>IF(B2621="RES","Residential",IF(B2621="COM","Commercial",IF(B2621="IND","Industrial",IF(B2621="IRG","Irrigation",IF(B2621="PSH","Lighting","No Class Detail")))))</f>
        <v>Lighting</v>
      </c>
      <c r="H2621" s="50" t="str">
        <f>IF(D2621="ADJ","Sch.197",IF(D2621="PCM","Sch.97",0))</f>
        <v>Sch.197</v>
      </c>
      <c r="I2621" s="50" t="str">
        <f>INDEX(Sch.!B:B,MATCH(C2621,Sch.!A:A,0))</f>
        <v>Sch.51,52,57</v>
      </c>
      <c r="J2621" s="50" t="str">
        <f>INDEX(Sch.!C:C,MATCH(C2621,Sch.!A:A,0))</f>
        <v>Not Decoupled</v>
      </c>
    </row>
    <row r="2622" spans="1:10">
      <c r="A2622" s="286">
        <v>202302</v>
      </c>
      <c r="B2622" s="288" t="s">
        <v>241</v>
      </c>
      <c r="C2622" s="288" t="s">
        <v>136</v>
      </c>
      <c r="D2622" s="288" t="s">
        <v>277</v>
      </c>
      <c r="E2622" s="288">
        <v>357</v>
      </c>
      <c r="F2622" s="288">
        <v>-77.72</v>
      </c>
      <c r="G2622" s="290" t="str">
        <f>IF(B2622="RES","Residential",IF(B2622="COM","Commercial",IF(B2622="IND","Industrial",IF(B2622="IRG","Irrigation",IF(B2622="PSH","Lighting","No Class Detail")))))</f>
        <v>Lighting</v>
      </c>
      <c r="H2622" s="50" t="str">
        <f>IF(D2622="ADJ","Sch.197",IF(D2622="PCM","Sch.97",0))</f>
        <v>Sch.197</v>
      </c>
      <c r="I2622" s="50" t="str">
        <f>INDEX(Sch.!B:B,MATCH(C2622,Sch.!A:A,0))</f>
        <v>Sch.51,52,57</v>
      </c>
      <c r="J2622" s="50" t="str">
        <f>INDEX(Sch.!C:C,MATCH(C2622,Sch.!A:A,0))</f>
        <v>Not Decoupled</v>
      </c>
    </row>
    <row r="2623" spans="1:10">
      <c r="A2623" s="286">
        <v>202302</v>
      </c>
      <c r="B2623" s="288" t="s">
        <v>241</v>
      </c>
      <c r="C2623" s="288" t="s">
        <v>136</v>
      </c>
      <c r="D2623" s="288" t="s">
        <v>276</v>
      </c>
      <c r="E2623" s="288">
        <v>144</v>
      </c>
      <c r="F2623" s="288">
        <v>317.01</v>
      </c>
      <c r="G2623" s="290" t="str">
        <f>IF(B2623="RES","Residential",IF(B2623="COM","Commercial",IF(B2623="IND","Industrial",IF(B2623="IRG","Irrigation",IF(B2623="PSH","Lighting","No Class Detail")))))</f>
        <v>Lighting</v>
      </c>
      <c r="H2623" s="50" t="str">
        <f>IF(D2623="ADJ","Sch.197",IF(D2623="PCM","Sch.97",0))</f>
        <v>Sch.97</v>
      </c>
      <c r="I2623" s="50" t="str">
        <f>INDEX(Sch.!B:B,MATCH(C2623,Sch.!A:A,0))</f>
        <v>Sch.51,52,57</v>
      </c>
      <c r="J2623" s="50" t="str">
        <f>INDEX(Sch.!C:C,MATCH(C2623,Sch.!A:A,0))</f>
        <v>Not Decoupled</v>
      </c>
    </row>
    <row r="2624" spans="1:10">
      <c r="A2624" s="286">
        <v>202302</v>
      </c>
      <c r="B2624" s="288" t="s">
        <v>241</v>
      </c>
      <c r="C2624" s="288" t="s">
        <v>136</v>
      </c>
      <c r="D2624" s="288" t="s">
        <v>276</v>
      </c>
      <c r="E2624" s="288">
        <v>152</v>
      </c>
      <c r="F2624" s="288">
        <v>187.93</v>
      </c>
      <c r="G2624" s="290" t="str">
        <f>IF(B2624="RES","Residential",IF(B2624="COM","Commercial",IF(B2624="IND","Industrial",IF(B2624="IRG","Irrigation",IF(B2624="PSH","Lighting","No Class Detail")))))</f>
        <v>Lighting</v>
      </c>
      <c r="H2624" s="50" t="str">
        <f>IF(D2624="ADJ","Sch.197",IF(D2624="PCM","Sch.97",0))</f>
        <v>Sch.97</v>
      </c>
      <c r="I2624" s="50" t="str">
        <f>INDEX(Sch.!B:B,MATCH(C2624,Sch.!A:A,0))</f>
        <v>Sch.51,52,57</v>
      </c>
      <c r="J2624" s="50" t="str">
        <f>INDEX(Sch.!C:C,MATCH(C2624,Sch.!A:A,0))</f>
        <v>Not Decoupled</v>
      </c>
    </row>
    <row r="2625" spans="1:10">
      <c r="A2625" s="286">
        <v>202302</v>
      </c>
      <c r="B2625" s="288" t="s">
        <v>241</v>
      </c>
      <c r="C2625" s="288" t="s">
        <v>136</v>
      </c>
      <c r="D2625" s="288" t="s">
        <v>276</v>
      </c>
      <c r="E2625" s="288">
        <v>154</v>
      </c>
      <c r="F2625" s="288">
        <v>620.45000000000005</v>
      </c>
      <c r="G2625" s="290" t="str">
        <f>IF(B2625="RES","Residential",IF(B2625="COM","Commercial",IF(B2625="IND","Industrial",IF(B2625="IRG","Irrigation",IF(B2625="PSH","Lighting","No Class Detail")))))</f>
        <v>Lighting</v>
      </c>
      <c r="H2625" s="50" t="str">
        <f>IF(D2625="ADJ","Sch.197",IF(D2625="PCM","Sch.97",0))</f>
        <v>Sch.97</v>
      </c>
      <c r="I2625" s="50" t="str">
        <f>INDEX(Sch.!B:B,MATCH(C2625,Sch.!A:A,0))</f>
        <v>Sch.51,52,57</v>
      </c>
      <c r="J2625" s="50" t="str">
        <f>INDEX(Sch.!C:C,MATCH(C2625,Sch.!A:A,0))</f>
        <v>Not Decoupled</v>
      </c>
    </row>
    <row r="2626" spans="1:10">
      <c r="A2626" s="286">
        <v>202302</v>
      </c>
      <c r="B2626" s="288" t="s">
        <v>241</v>
      </c>
      <c r="C2626" s="288" t="s">
        <v>136</v>
      </c>
      <c r="D2626" s="288" t="s">
        <v>276</v>
      </c>
      <c r="E2626" s="288">
        <v>155</v>
      </c>
      <c r="F2626" s="288">
        <v>216.17</v>
      </c>
      <c r="G2626" s="290" t="str">
        <f>IF(B2626="RES","Residential",IF(B2626="COM","Commercial",IF(B2626="IND","Industrial",IF(B2626="IRG","Irrigation",IF(B2626="PSH","Lighting","No Class Detail")))))</f>
        <v>Lighting</v>
      </c>
      <c r="H2626" s="50" t="str">
        <f>IF(D2626="ADJ","Sch.197",IF(D2626="PCM","Sch.97",0))</f>
        <v>Sch.97</v>
      </c>
      <c r="I2626" s="50" t="str">
        <f>INDEX(Sch.!B:B,MATCH(C2626,Sch.!A:A,0))</f>
        <v>Sch.51,52,57</v>
      </c>
      <c r="J2626" s="50" t="str">
        <f>INDEX(Sch.!C:C,MATCH(C2626,Sch.!A:A,0))</f>
        <v>Not Decoupled</v>
      </c>
    </row>
    <row r="2627" spans="1:10">
      <c r="A2627" s="286">
        <v>202302</v>
      </c>
      <c r="B2627" s="288" t="s">
        <v>241</v>
      </c>
      <c r="C2627" s="288" t="s">
        <v>136</v>
      </c>
      <c r="D2627" s="288" t="s">
        <v>276</v>
      </c>
      <c r="E2627" s="288">
        <v>156</v>
      </c>
      <c r="F2627" s="288">
        <v>36.42</v>
      </c>
      <c r="G2627" s="290" t="str">
        <f>IF(B2627="RES","Residential",IF(B2627="COM","Commercial",IF(B2627="IND","Industrial",IF(B2627="IRG","Irrigation",IF(B2627="PSH","Lighting","No Class Detail")))))</f>
        <v>Lighting</v>
      </c>
      <c r="H2627" s="50" t="str">
        <f>IF(D2627="ADJ","Sch.197",IF(D2627="PCM","Sch.97",0))</f>
        <v>Sch.97</v>
      </c>
      <c r="I2627" s="50" t="str">
        <f>INDEX(Sch.!B:B,MATCH(C2627,Sch.!A:A,0))</f>
        <v>Sch.51,52,57</v>
      </c>
      <c r="J2627" s="50" t="str">
        <f>INDEX(Sch.!C:C,MATCH(C2627,Sch.!A:A,0))</f>
        <v>Not Decoupled</v>
      </c>
    </row>
    <row r="2628" spans="1:10">
      <c r="A2628" s="286">
        <v>202302</v>
      </c>
      <c r="B2628" s="288" t="s">
        <v>241</v>
      </c>
      <c r="C2628" s="288" t="s">
        <v>136</v>
      </c>
      <c r="D2628" s="288" t="s">
        <v>276</v>
      </c>
      <c r="E2628" s="288">
        <v>157</v>
      </c>
      <c r="F2628" s="288">
        <v>215.13</v>
      </c>
      <c r="G2628" s="290" t="str">
        <f>IF(B2628="RES","Residential",IF(B2628="COM","Commercial",IF(B2628="IND","Industrial",IF(B2628="IRG","Irrigation",IF(B2628="PSH","Lighting","No Class Detail")))))</f>
        <v>Lighting</v>
      </c>
      <c r="H2628" s="50" t="str">
        <f>IF(D2628="ADJ","Sch.197",IF(D2628="PCM","Sch.97",0))</f>
        <v>Sch.97</v>
      </c>
      <c r="I2628" s="50" t="str">
        <f>INDEX(Sch.!B:B,MATCH(C2628,Sch.!A:A,0))</f>
        <v>Sch.51,52,57</v>
      </c>
      <c r="J2628" s="50" t="str">
        <f>INDEX(Sch.!C:C,MATCH(C2628,Sch.!A:A,0))</f>
        <v>Not Decoupled</v>
      </c>
    </row>
    <row r="2629" spans="1:10">
      <c r="A2629" s="286">
        <v>202302</v>
      </c>
      <c r="B2629" s="288" t="s">
        <v>222</v>
      </c>
      <c r="C2629" s="288" t="s">
        <v>88</v>
      </c>
      <c r="D2629" s="288" t="s">
        <v>277</v>
      </c>
      <c r="E2629" s="288">
        <v>298</v>
      </c>
      <c r="F2629" s="288">
        <v>-12701.14</v>
      </c>
      <c r="G2629" s="290" t="str">
        <f>IF(B2629="RES","Residential",IF(B2629="COM","Commercial",IF(B2629="IND","Industrial",IF(B2629="IRG","Irrigation",IF(B2629="PSH","Lighting","No Class Detail")))))</f>
        <v>Residential</v>
      </c>
      <c r="H2629" s="50" t="str">
        <f>IF(D2629="ADJ","Sch.197",IF(D2629="PCM","Sch.97",0))</f>
        <v>Sch.197</v>
      </c>
      <c r="I2629" s="50" t="str">
        <f>INDEX(Sch.!B:B,MATCH(C2629,Sch.!A:A,0))</f>
        <v>Sch.16,17,19</v>
      </c>
      <c r="J2629" s="50" t="str">
        <f>INDEX(Sch.!C:C,MATCH(C2629,Sch.!A:A,0))</f>
        <v>Sch.16,17,19</v>
      </c>
    </row>
    <row r="2630" spans="1:10">
      <c r="A2630" s="286">
        <v>202302</v>
      </c>
      <c r="B2630" s="288" t="s">
        <v>222</v>
      </c>
      <c r="C2630" s="288" t="s">
        <v>88</v>
      </c>
      <c r="D2630" s="288" t="s">
        <v>276</v>
      </c>
      <c r="E2630" s="288">
        <v>101</v>
      </c>
      <c r="F2630" s="288">
        <v>11222.7</v>
      </c>
      <c r="G2630" s="290" t="str">
        <f>IF(B2630="RES","Residential",IF(B2630="COM","Commercial",IF(B2630="IND","Industrial",IF(B2630="IRG","Irrigation",IF(B2630="PSH","Lighting","No Class Detail")))))</f>
        <v>Residential</v>
      </c>
      <c r="H2630" s="50" t="str">
        <f>IF(D2630="ADJ","Sch.197",IF(D2630="PCM","Sch.97",0))</f>
        <v>Sch.97</v>
      </c>
      <c r="I2630" s="50" t="str">
        <f>INDEX(Sch.!B:B,MATCH(C2630,Sch.!A:A,0))</f>
        <v>Sch.16,17,19</v>
      </c>
      <c r="J2630" s="50" t="str">
        <f>INDEX(Sch.!C:C,MATCH(C2630,Sch.!A:A,0))</f>
        <v>Sch.16,17,19</v>
      </c>
    </row>
    <row r="2631" spans="1:10">
      <c r="A2631" s="286">
        <v>202302</v>
      </c>
      <c r="B2631" s="288" t="s">
        <v>222</v>
      </c>
      <c r="C2631" s="288" t="s">
        <v>132</v>
      </c>
      <c r="D2631" s="288" t="s">
        <v>277</v>
      </c>
      <c r="E2631" s="288">
        <v>320</v>
      </c>
      <c r="F2631" s="288">
        <v>-66.05</v>
      </c>
      <c r="G2631" s="290" t="str">
        <f>IF(B2631="RES","Residential",IF(B2631="COM","Commercial",IF(B2631="IND","Industrial",IF(B2631="IRG","Irrigation",IF(B2631="PSH","Lighting","No Class Detail")))))</f>
        <v>Residential</v>
      </c>
      <c r="H2631" s="50" t="str">
        <f>IF(D2631="ADJ","Sch.197",IF(D2631="PCM","Sch.97",0))</f>
        <v>Sch.197</v>
      </c>
      <c r="I2631" s="50" t="str">
        <f>INDEX(Sch.!B:B,MATCH(C2631,Sch.!A:A,0))</f>
        <v>Sch.15</v>
      </c>
      <c r="J2631" s="50" t="str">
        <f>INDEX(Sch.!C:C,MATCH(C2631,Sch.!A:A,0))</f>
        <v>Not Decoupled</v>
      </c>
    </row>
    <row r="2632" spans="1:10">
      <c r="A2632" s="286">
        <v>202302</v>
      </c>
      <c r="B2632" s="288" t="s">
        <v>222</v>
      </c>
      <c r="C2632" s="288" t="s">
        <v>132</v>
      </c>
      <c r="D2632" s="288" t="s">
        <v>277</v>
      </c>
      <c r="E2632" s="288">
        <v>354</v>
      </c>
      <c r="F2632" s="288">
        <v>-5.7</v>
      </c>
      <c r="G2632" s="290" t="str">
        <f>IF(B2632="RES","Residential",IF(B2632="COM","Commercial",IF(B2632="IND","Industrial",IF(B2632="IRG","Irrigation",IF(B2632="PSH","Lighting","No Class Detail")))))</f>
        <v>Residential</v>
      </c>
      <c r="H2632" s="50" t="str">
        <f>IF(D2632="ADJ","Sch.197",IF(D2632="PCM","Sch.97",0))</f>
        <v>Sch.197</v>
      </c>
      <c r="I2632" s="50" t="str">
        <f>INDEX(Sch.!B:B,MATCH(C2632,Sch.!A:A,0))</f>
        <v>Sch.15</v>
      </c>
      <c r="J2632" s="50" t="str">
        <f>INDEX(Sch.!C:C,MATCH(C2632,Sch.!A:A,0))</f>
        <v>Not Decoupled</v>
      </c>
    </row>
    <row r="2633" spans="1:10">
      <c r="A2633" s="286">
        <v>202302</v>
      </c>
      <c r="B2633" s="288" t="s">
        <v>222</v>
      </c>
      <c r="C2633" s="288" t="s">
        <v>132</v>
      </c>
      <c r="D2633" s="288" t="s">
        <v>277</v>
      </c>
      <c r="E2633" s="288">
        <v>355</v>
      </c>
      <c r="F2633" s="288">
        <v>-0.44</v>
      </c>
      <c r="G2633" s="290" t="str">
        <f>IF(B2633="RES","Residential",IF(B2633="COM","Commercial",IF(B2633="IND","Industrial",IF(B2633="IRG","Irrigation",IF(B2633="PSH","Lighting","No Class Detail")))))</f>
        <v>Residential</v>
      </c>
      <c r="H2633" s="50" t="str">
        <f>IF(D2633="ADJ","Sch.197",IF(D2633="PCM","Sch.97",0))</f>
        <v>Sch.197</v>
      </c>
      <c r="I2633" s="50" t="str">
        <f>INDEX(Sch.!B:B,MATCH(C2633,Sch.!A:A,0))</f>
        <v>Sch.15</v>
      </c>
      <c r="J2633" s="50" t="str">
        <f>INDEX(Sch.!C:C,MATCH(C2633,Sch.!A:A,0))</f>
        <v>Not Decoupled</v>
      </c>
    </row>
    <row r="2634" spans="1:10">
      <c r="A2634" s="286">
        <v>202302</v>
      </c>
      <c r="B2634" s="288" t="s">
        <v>222</v>
      </c>
      <c r="C2634" s="288" t="s">
        <v>132</v>
      </c>
      <c r="D2634" s="288" t="s">
        <v>276</v>
      </c>
      <c r="E2634" s="288">
        <v>153</v>
      </c>
      <c r="F2634" s="288">
        <v>187.81</v>
      </c>
      <c r="G2634" s="290" t="str">
        <f>IF(B2634="RES","Residential",IF(B2634="COM","Commercial",IF(B2634="IND","Industrial",IF(B2634="IRG","Irrigation",IF(B2634="PSH","Lighting","No Class Detail")))))</f>
        <v>Residential</v>
      </c>
      <c r="H2634" s="50" t="str">
        <f>IF(D2634="ADJ","Sch.197",IF(D2634="PCM","Sch.97",0))</f>
        <v>Sch.97</v>
      </c>
      <c r="I2634" s="50" t="str">
        <f>INDEX(Sch.!B:B,MATCH(C2634,Sch.!A:A,0))</f>
        <v>Sch.15</v>
      </c>
      <c r="J2634" s="50" t="str">
        <f>INDEX(Sch.!C:C,MATCH(C2634,Sch.!A:A,0))</f>
        <v>Not Decoupled</v>
      </c>
    </row>
    <row r="2635" spans="1:10">
      <c r="A2635" s="286">
        <v>202302</v>
      </c>
      <c r="B2635" s="288" t="s">
        <v>222</v>
      </c>
      <c r="C2635" s="288" t="s">
        <v>132</v>
      </c>
      <c r="D2635" s="288" t="s">
        <v>276</v>
      </c>
      <c r="E2635" s="288">
        <v>154</v>
      </c>
      <c r="F2635" s="288">
        <v>15.96</v>
      </c>
      <c r="G2635" s="290" t="str">
        <f>IF(B2635="RES","Residential",IF(B2635="COM","Commercial",IF(B2635="IND","Industrial",IF(B2635="IRG","Irrigation",IF(B2635="PSH","Lighting","No Class Detail")))))</f>
        <v>Residential</v>
      </c>
      <c r="H2635" s="50" t="str">
        <f>IF(D2635="ADJ","Sch.197",IF(D2635="PCM","Sch.97",0))</f>
        <v>Sch.97</v>
      </c>
      <c r="I2635" s="50" t="str">
        <f>INDEX(Sch.!B:B,MATCH(C2635,Sch.!A:A,0))</f>
        <v>Sch.15</v>
      </c>
      <c r="J2635" s="50" t="str">
        <f>INDEX(Sch.!C:C,MATCH(C2635,Sch.!A:A,0))</f>
        <v>Not Decoupled</v>
      </c>
    </row>
    <row r="2636" spans="1:10">
      <c r="A2636" s="286">
        <v>202302</v>
      </c>
      <c r="B2636" s="288" t="s">
        <v>222</v>
      </c>
      <c r="C2636" s="288" t="s">
        <v>132</v>
      </c>
      <c r="D2636" s="288" t="s">
        <v>276</v>
      </c>
      <c r="E2636" s="288">
        <v>155</v>
      </c>
      <c r="F2636" s="288">
        <v>1.2</v>
      </c>
      <c r="G2636" s="290" t="str">
        <f>IF(B2636="RES","Residential",IF(B2636="COM","Commercial",IF(B2636="IND","Industrial",IF(B2636="IRG","Irrigation",IF(B2636="PSH","Lighting","No Class Detail")))))</f>
        <v>Residential</v>
      </c>
      <c r="H2636" s="50" t="str">
        <f>IF(D2636="ADJ","Sch.197",IF(D2636="PCM","Sch.97",0))</f>
        <v>Sch.97</v>
      </c>
      <c r="I2636" s="50" t="str">
        <f>INDEX(Sch.!B:B,MATCH(C2636,Sch.!A:A,0))</f>
        <v>Sch.15</v>
      </c>
      <c r="J2636" s="50" t="str">
        <f>INDEX(Sch.!C:C,MATCH(C2636,Sch.!A:A,0))</f>
        <v>Not Decoupled</v>
      </c>
    </row>
    <row r="2637" spans="1:10">
      <c r="A2637" s="286">
        <v>202302</v>
      </c>
      <c r="B2637" s="288" t="s">
        <v>222</v>
      </c>
      <c r="C2637" s="288" t="s">
        <v>87</v>
      </c>
      <c r="D2637" s="288" t="s">
        <v>277</v>
      </c>
      <c r="E2637" s="288">
        <v>298</v>
      </c>
      <c r="F2637" s="288">
        <v>-573348.99</v>
      </c>
      <c r="G2637" s="290" t="str">
        <f>IF(B2637="RES","Residential",IF(B2637="COM","Commercial",IF(B2637="IND","Industrial",IF(B2637="IRG","Irrigation",IF(B2637="PSH","Lighting","No Class Detail")))))</f>
        <v>Residential</v>
      </c>
      <c r="H2637" s="50" t="str">
        <f>IF(D2637="ADJ","Sch.197",IF(D2637="PCM","Sch.97",0))</f>
        <v>Sch.197</v>
      </c>
      <c r="I2637" s="50" t="str">
        <f>INDEX(Sch.!B:B,MATCH(C2637,Sch.!A:A,0))</f>
        <v>Sch.16,17,19</v>
      </c>
      <c r="J2637" s="50" t="str">
        <f>INDEX(Sch.!C:C,MATCH(C2637,Sch.!A:A,0))</f>
        <v>Sch.16,17,19</v>
      </c>
    </row>
    <row r="2638" spans="1:10">
      <c r="A2638" s="286">
        <v>202302</v>
      </c>
      <c r="B2638" s="288" t="s">
        <v>222</v>
      </c>
      <c r="C2638" s="288" t="s">
        <v>87</v>
      </c>
      <c r="D2638" s="288" t="s">
        <v>276</v>
      </c>
      <c r="E2638" s="288">
        <v>0</v>
      </c>
      <c r="F2638" s="288">
        <v>0.15</v>
      </c>
      <c r="G2638" s="290" t="str">
        <f>IF(B2638="RES","Residential",IF(B2638="COM","Commercial",IF(B2638="IND","Industrial",IF(B2638="IRG","Irrigation",IF(B2638="PSH","Lighting","No Class Detail")))))</f>
        <v>Residential</v>
      </c>
      <c r="H2638" s="50" t="str">
        <f>IF(D2638="ADJ","Sch.197",IF(D2638="PCM","Sch.97",0))</f>
        <v>Sch.97</v>
      </c>
      <c r="I2638" s="50" t="str">
        <f>INDEX(Sch.!B:B,MATCH(C2638,Sch.!A:A,0))</f>
        <v>Sch.16,17,19</v>
      </c>
      <c r="J2638" s="50" t="str">
        <f>INDEX(Sch.!C:C,MATCH(C2638,Sch.!A:A,0))</f>
        <v>Sch.16,17,19</v>
      </c>
    </row>
    <row r="2639" spans="1:10">
      <c r="A2639" s="286">
        <v>202302</v>
      </c>
      <c r="B2639" s="288" t="s">
        <v>222</v>
      </c>
      <c r="C2639" s="288" t="s">
        <v>87</v>
      </c>
      <c r="D2639" s="288" t="s">
        <v>276</v>
      </c>
      <c r="E2639" s="288">
        <v>101</v>
      </c>
      <c r="F2639" s="288">
        <v>514552.39</v>
      </c>
      <c r="G2639" s="290" t="str">
        <f>IF(B2639="RES","Residential",IF(B2639="COM","Commercial",IF(B2639="IND","Industrial",IF(B2639="IRG","Irrigation",IF(B2639="PSH","Lighting","No Class Detail")))))</f>
        <v>Residential</v>
      </c>
      <c r="H2639" s="50" t="str">
        <f>IF(D2639="ADJ","Sch.197",IF(D2639="PCM","Sch.97",0))</f>
        <v>Sch.97</v>
      </c>
      <c r="I2639" s="50" t="str">
        <f>INDEX(Sch.!B:B,MATCH(C2639,Sch.!A:A,0))</f>
        <v>Sch.16,17,19</v>
      </c>
      <c r="J2639" s="50" t="str">
        <f>INDEX(Sch.!C:C,MATCH(C2639,Sch.!A:A,0))</f>
        <v>Sch.16,17,19</v>
      </c>
    </row>
    <row r="2640" spans="1:10">
      <c r="A2640" s="286">
        <v>202302</v>
      </c>
      <c r="B2640" s="288" t="s">
        <v>222</v>
      </c>
      <c r="C2640" s="288" t="s">
        <v>89</v>
      </c>
      <c r="D2640" s="288" t="s">
        <v>277</v>
      </c>
      <c r="E2640" s="288">
        <v>298</v>
      </c>
      <c r="F2640" s="288">
        <v>-49388.59</v>
      </c>
      <c r="G2640" s="290" t="str">
        <f>IF(B2640="RES","Residential",IF(B2640="COM","Commercial",IF(B2640="IND","Industrial",IF(B2640="IRG","Irrigation",IF(B2640="PSH","Lighting","No Class Detail")))))</f>
        <v>Residential</v>
      </c>
      <c r="H2640" s="50" t="str">
        <f>IF(D2640="ADJ","Sch.197",IF(D2640="PCM","Sch.97",0))</f>
        <v>Sch.197</v>
      </c>
      <c r="I2640" s="50" t="str">
        <f>INDEX(Sch.!B:B,MATCH(C2640,Sch.!A:A,0))</f>
        <v>Sch.16,17,19</v>
      </c>
      <c r="J2640" s="50" t="str">
        <f>INDEX(Sch.!C:C,MATCH(C2640,Sch.!A:A,0))</f>
        <v>Sch.16,17,19</v>
      </c>
    </row>
    <row r="2641" spans="1:10">
      <c r="A2641" s="286">
        <v>202302</v>
      </c>
      <c r="B2641" s="288" t="s">
        <v>222</v>
      </c>
      <c r="C2641" s="288" t="s">
        <v>89</v>
      </c>
      <c r="D2641" s="288" t="s">
        <v>276</v>
      </c>
      <c r="E2641" s="288">
        <v>101</v>
      </c>
      <c r="F2641" s="288">
        <v>44103.98</v>
      </c>
      <c r="G2641" s="290" t="str">
        <f>IF(B2641="RES","Residential",IF(B2641="COM","Commercial",IF(B2641="IND","Industrial",IF(B2641="IRG","Irrigation",IF(B2641="PSH","Lighting","No Class Detail")))))</f>
        <v>Residential</v>
      </c>
      <c r="H2641" s="50" t="str">
        <f>IF(D2641="ADJ","Sch.197",IF(D2641="PCM","Sch.97",0))</f>
        <v>Sch.97</v>
      </c>
      <c r="I2641" s="50" t="str">
        <f>INDEX(Sch.!B:B,MATCH(C2641,Sch.!A:A,0))</f>
        <v>Sch.16,17,19</v>
      </c>
      <c r="J2641" s="50" t="str">
        <f>INDEX(Sch.!C:C,MATCH(C2641,Sch.!A:A,0))</f>
        <v>Sch.16,17,19</v>
      </c>
    </row>
    <row r="2642" spans="1:10">
      <c r="A2642" s="286">
        <v>202302</v>
      </c>
      <c r="B2642" s="288" t="s">
        <v>222</v>
      </c>
      <c r="C2642" s="288" t="s">
        <v>90</v>
      </c>
      <c r="D2642" s="288" t="s">
        <v>277</v>
      </c>
      <c r="E2642" s="288">
        <v>298</v>
      </c>
      <c r="F2642" s="288">
        <v>-739.28</v>
      </c>
      <c r="G2642" s="290" t="str">
        <f>IF(B2642="RES","Residential",IF(B2642="COM","Commercial",IF(B2642="IND","Industrial",IF(B2642="IRG","Irrigation",IF(B2642="PSH","Lighting","No Class Detail")))))</f>
        <v>Residential</v>
      </c>
      <c r="H2642" s="50" t="str">
        <f>IF(D2642="ADJ","Sch.197",IF(D2642="PCM","Sch.97",0))</f>
        <v>Sch.197</v>
      </c>
      <c r="I2642" s="50" t="str">
        <f>INDEX(Sch.!B:B,MATCH(C2642,Sch.!A:A,0))</f>
        <v>Sch.16,17,19</v>
      </c>
      <c r="J2642" s="50" t="str">
        <f>INDEX(Sch.!C:C,MATCH(C2642,Sch.!A:A,0))</f>
        <v>Sch.16,17,19</v>
      </c>
    </row>
    <row r="2643" spans="1:10">
      <c r="A2643" s="286">
        <v>202302</v>
      </c>
      <c r="B2643" s="288" t="s">
        <v>222</v>
      </c>
      <c r="C2643" s="288" t="s">
        <v>90</v>
      </c>
      <c r="D2643" s="288" t="s">
        <v>276</v>
      </c>
      <c r="E2643" s="288">
        <v>101</v>
      </c>
      <c r="F2643" s="288">
        <v>646.47</v>
      </c>
      <c r="G2643" s="290" t="str">
        <f>IF(B2643="RES","Residential",IF(B2643="COM","Commercial",IF(B2643="IND","Industrial",IF(B2643="IRG","Irrigation",IF(B2643="PSH","Lighting","No Class Detail")))))</f>
        <v>Residential</v>
      </c>
      <c r="H2643" s="50" t="str">
        <f>IF(D2643="ADJ","Sch.197",IF(D2643="PCM","Sch.97",0))</f>
        <v>Sch.97</v>
      </c>
      <c r="I2643" s="50" t="str">
        <f>INDEX(Sch.!B:B,MATCH(C2643,Sch.!A:A,0))</f>
        <v>Sch.16,17,19</v>
      </c>
      <c r="J2643" s="50" t="str">
        <f>INDEX(Sch.!C:C,MATCH(C2643,Sch.!A:A,0))</f>
        <v>Sch.16,17,19</v>
      </c>
    </row>
    <row r="2644" spans="1:10">
      <c r="A2644" s="286">
        <v>202302</v>
      </c>
      <c r="B2644" s="288" t="s">
        <v>222</v>
      </c>
      <c r="C2644" s="288" t="s">
        <v>91</v>
      </c>
      <c r="D2644" s="288" t="s">
        <v>277</v>
      </c>
      <c r="E2644" s="288">
        <v>298</v>
      </c>
      <c r="F2644" s="288">
        <v>-80.92</v>
      </c>
      <c r="G2644" s="290" t="str">
        <f>IF(B2644="RES","Residential",IF(B2644="COM","Commercial",IF(B2644="IND","Industrial",IF(B2644="IRG","Irrigation",IF(B2644="PSH","Lighting","No Class Detail")))))</f>
        <v>Residential</v>
      </c>
      <c r="H2644" s="50" t="str">
        <f>IF(D2644="ADJ","Sch.197",IF(D2644="PCM","Sch.97",0))</f>
        <v>Sch.197</v>
      </c>
      <c r="I2644" s="50" t="str">
        <f>INDEX(Sch.!B:B,MATCH(C2644,Sch.!A:A,0))</f>
        <v>Sch.16,17,19</v>
      </c>
      <c r="J2644" s="50" t="str">
        <f>INDEX(Sch.!C:C,MATCH(C2644,Sch.!A:A,0))</f>
        <v>Sch.16,17,19</v>
      </c>
    </row>
    <row r="2645" spans="1:10">
      <c r="A2645" s="286">
        <v>202302</v>
      </c>
      <c r="B2645" s="288" t="s">
        <v>222</v>
      </c>
      <c r="C2645" s="288" t="s">
        <v>91</v>
      </c>
      <c r="D2645" s="288" t="s">
        <v>276</v>
      </c>
      <c r="E2645" s="288">
        <v>101</v>
      </c>
      <c r="F2645" s="288">
        <v>71.55</v>
      </c>
      <c r="G2645" s="290" t="str">
        <f>IF(B2645="RES","Residential",IF(B2645="COM","Commercial",IF(B2645="IND","Industrial",IF(B2645="IRG","Irrigation",IF(B2645="PSH","Lighting","No Class Detail")))))</f>
        <v>Residential</v>
      </c>
      <c r="H2645" s="50" t="str">
        <f>IF(D2645="ADJ","Sch.197",IF(D2645="PCM","Sch.97",0))</f>
        <v>Sch.97</v>
      </c>
      <c r="I2645" s="50" t="str">
        <f>INDEX(Sch.!B:B,MATCH(C2645,Sch.!A:A,0))</f>
        <v>Sch.16,17,19</v>
      </c>
      <c r="J2645" s="50" t="str">
        <f>INDEX(Sch.!C:C,MATCH(C2645,Sch.!A:A,0))</f>
        <v>Sch.16,17,19</v>
      </c>
    </row>
    <row r="2646" spans="1:10">
      <c r="A2646" s="286">
        <v>202302</v>
      </c>
      <c r="B2646" s="288" t="s">
        <v>222</v>
      </c>
      <c r="C2646" s="288" t="s">
        <v>240</v>
      </c>
      <c r="D2646" s="288" t="s">
        <v>277</v>
      </c>
      <c r="E2646" s="288">
        <v>299</v>
      </c>
      <c r="F2646" s="288">
        <v>-86.32</v>
      </c>
      <c r="G2646" s="290" t="str">
        <f>IF(B2646="RES","Residential",IF(B2646="COM","Commercial",IF(B2646="IND","Industrial",IF(B2646="IRG","Irrigation",IF(B2646="PSH","Lighting","No Class Detail")))))</f>
        <v>Residential</v>
      </c>
      <c r="H2646" s="50" t="str">
        <f>IF(D2646="ADJ","Sch.197",IF(D2646="PCM","Sch.97",0))</f>
        <v>Sch.197</v>
      </c>
      <c r="I2646" s="50" t="str">
        <f>INDEX(Sch.!B:B,MATCH(C2646,Sch.!A:A,0))</f>
        <v>Sch.16,17,19</v>
      </c>
      <c r="J2646" s="50" t="str">
        <f>INDEX(Sch.!C:C,MATCH(C2646,Sch.!A:A,0))</f>
        <v>Sch.16,17,19</v>
      </c>
    </row>
    <row r="2647" spans="1:10">
      <c r="A2647" s="286">
        <v>202302</v>
      </c>
      <c r="B2647" s="288" t="s">
        <v>222</v>
      </c>
      <c r="C2647" s="288" t="s">
        <v>240</v>
      </c>
      <c r="D2647" s="288" t="s">
        <v>276</v>
      </c>
      <c r="E2647" s="288">
        <v>45</v>
      </c>
      <c r="F2647" s="288">
        <v>76.69</v>
      </c>
      <c r="G2647" s="290" t="str">
        <f>IF(B2647="RES","Residential",IF(B2647="COM","Commercial",IF(B2647="IND","Industrial",IF(B2647="IRG","Irrigation",IF(B2647="PSH","Lighting","No Class Detail")))))</f>
        <v>Residential</v>
      </c>
      <c r="H2647" s="50" t="str">
        <f>IF(D2647="ADJ","Sch.197",IF(D2647="PCM","Sch.97",0))</f>
        <v>Sch.97</v>
      </c>
      <c r="I2647" s="50" t="str">
        <f>INDEX(Sch.!B:B,MATCH(C2647,Sch.!A:A,0))</f>
        <v>Sch.16,17,19</v>
      </c>
      <c r="J2647" s="50" t="str">
        <f>INDEX(Sch.!C:C,MATCH(C2647,Sch.!A:A,0))</f>
        <v>Sch.16,17,19</v>
      </c>
    </row>
    <row r="2648" spans="1:10">
      <c r="A2648" s="286">
        <v>202302</v>
      </c>
      <c r="B2648" s="288" t="s">
        <v>222</v>
      </c>
      <c r="C2648" s="288" t="s">
        <v>92</v>
      </c>
      <c r="D2648" s="288" t="s">
        <v>277</v>
      </c>
      <c r="E2648" s="288">
        <v>298</v>
      </c>
      <c r="F2648" s="288">
        <v>-6411.74</v>
      </c>
      <c r="G2648" s="290" t="str">
        <f>IF(B2648="RES","Residential",IF(B2648="COM","Commercial",IF(B2648="IND","Industrial",IF(B2648="IRG","Irrigation",IF(B2648="PSH","Lighting","No Class Detail")))))</f>
        <v>Residential</v>
      </c>
      <c r="H2648" s="50" t="str">
        <f>IF(D2648="ADJ","Sch.197",IF(D2648="PCM","Sch.97",0))</f>
        <v>Sch.197</v>
      </c>
      <c r="I2648" s="50" t="str">
        <f>INDEX(Sch.!B:B,MATCH(C2648,Sch.!A:A,0))</f>
        <v>Sch.24</v>
      </c>
      <c r="J2648" s="50" t="str">
        <f>INDEX(Sch.!C:C,MATCH(C2648,Sch.!A:A,0))</f>
        <v>Sch.24</v>
      </c>
    </row>
    <row r="2649" spans="1:10">
      <c r="A2649" s="286">
        <v>202302</v>
      </c>
      <c r="B2649" s="288" t="s">
        <v>222</v>
      </c>
      <c r="C2649" s="288" t="s">
        <v>92</v>
      </c>
      <c r="D2649" s="288" t="s">
        <v>276</v>
      </c>
      <c r="E2649" s="288">
        <v>101</v>
      </c>
      <c r="F2649" s="288">
        <v>6688.92</v>
      </c>
      <c r="G2649" s="290" t="str">
        <f>IF(B2649="RES","Residential",IF(B2649="COM","Commercial",IF(B2649="IND","Industrial",IF(B2649="IRG","Irrigation",IF(B2649="PSH","Lighting","No Class Detail")))))</f>
        <v>Residential</v>
      </c>
      <c r="H2649" s="50" t="str">
        <f>IF(D2649="ADJ","Sch.197",IF(D2649="PCM","Sch.97",0))</f>
        <v>Sch.97</v>
      </c>
      <c r="I2649" s="50" t="str">
        <f>INDEX(Sch.!B:B,MATCH(C2649,Sch.!A:A,0))</f>
        <v>Sch.24</v>
      </c>
      <c r="J2649" s="50" t="str">
        <f>INDEX(Sch.!C:C,MATCH(C2649,Sch.!A:A,0))</f>
        <v>Sch.24</v>
      </c>
    </row>
    <row r="2650" spans="1:10">
      <c r="A2650" s="286">
        <v>202302</v>
      </c>
      <c r="B2650" s="288" t="s">
        <v>222</v>
      </c>
      <c r="C2650" s="288" t="s">
        <v>102</v>
      </c>
      <c r="D2650" s="288" t="s">
        <v>277</v>
      </c>
      <c r="E2650" s="288">
        <v>298</v>
      </c>
      <c r="F2650" s="288">
        <v>-612.82000000000005</v>
      </c>
      <c r="G2650" s="290" t="str">
        <f>IF(B2650="RES","Residential",IF(B2650="COM","Commercial",IF(B2650="IND","Industrial",IF(B2650="IRG","Irrigation",IF(B2650="PSH","Lighting","No Class Detail")))))</f>
        <v>Residential</v>
      </c>
      <c r="H2650" s="50" t="str">
        <f>IF(D2650="ADJ","Sch.197",IF(D2650="PCM","Sch.97",0))</f>
        <v>Sch.197</v>
      </c>
      <c r="I2650" s="50" t="str">
        <f>INDEX(Sch.!B:B,MATCH(C2650,Sch.!A:A,0))</f>
        <v>Sch.29,36</v>
      </c>
      <c r="J2650" s="50" t="str">
        <f>INDEX(Sch.!C:C,MATCH(C2650,Sch.!A:A,0))</f>
        <v>Sch.29,36</v>
      </c>
    </row>
    <row r="2651" spans="1:10">
      <c r="A2651" s="286">
        <v>202302</v>
      </c>
      <c r="B2651" s="288" t="s">
        <v>222</v>
      </c>
      <c r="C2651" s="288" t="s">
        <v>102</v>
      </c>
      <c r="D2651" s="288" t="s">
        <v>276</v>
      </c>
      <c r="E2651" s="288">
        <v>101</v>
      </c>
      <c r="F2651" s="288">
        <v>747.4</v>
      </c>
      <c r="G2651" s="290" t="str">
        <f>IF(B2651="RES","Residential",IF(B2651="COM","Commercial",IF(B2651="IND","Industrial",IF(B2651="IRG","Irrigation",IF(B2651="PSH","Lighting","No Class Detail")))))</f>
        <v>Residential</v>
      </c>
      <c r="H2651" s="50" t="str">
        <f>IF(D2651="ADJ","Sch.197",IF(D2651="PCM","Sch.97",0))</f>
        <v>Sch.97</v>
      </c>
      <c r="I2651" s="50" t="str">
        <f>INDEX(Sch.!B:B,MATCH(C2651,Sch.!A:A,0))</f>
        <v>Sch.29,36</v>
      </c>
      <c r="J2651" s="50" t="str">
        <f>INDEX(Sch.!C:C,MATCH(C2651,Sch.!A:A,0))</f>
        <v>Sch.29,36</v>
      </c>
    </row>
    <row r="2652" spans="1:10">
      <c r="A2652" s="286">
        <v>202302</v>
      </c>
      <c r="B2652" s="288" t="s">
        <v>222</v>
      </c>
      <c r="C2652" s="288" t="s">
        <v>93</v>
      </c>
      <c r="D2652" s="288" t="s">
        <v>277</v>
      </c>
      <c r="E2652" s="288">
        <v>298</v>
      </c>
      <c r="F2652" s="288">
        <v>-156.81</v>
      </c>
      <c r="G2652" s="290" t="str">
        <f>IF(B2652="RES","Residential",IF(B2652="COM","Commercial",IF(B2652="IND","Industrial",IF(B2652="IRG","Irrigation",IF(B2652="PSH","Lighting","No Class Detail")))))</f>
        <v>Residential</v>
      </c>
      <c r="H2652" s="50" t="str">
        <f>IF(D2652="ADJ","Sch.197",IF(D2652="PCM","Sch.97",0))</f>
        <v>Sch.197</v>
      </c>
      <c r="I2652" s="50" t="str">
        <f>INDEX(Sch.!B:B,MATCH(C2652,Sch.!A:A,0))</f>
        <v>Sch.24</v>
      </c>
      <c r="J2652" s="50" t="str">
        <f>INDEX(Sch.!C:C,MATCH(C2652,Sch.!A:A,0))</f>
        <v>Sch.24</v>
      </c>
    </row>
    <row r="2653" spans="1:10">
      <c r="A2653" s="286">
        <v>202302</v>
      </c>
      <c r="B2653" s="288" t="s">
        <v>222</v>
      </c>
      <c r="C2653" s="288" t="s">
        <v>93</v>
      </c>
      <c r="D2653" s="288" t="s">
        <v>276</v>
      </c>
      <c r="E2653" s="288">
        <v>101</v>
      </c>
      <c r="F2653" s="288">
        <v>162.52000000000001</v>
      </c>
      <c r="G2653" s="290" t="str">
        <f>IF(B2653="RES","Residential",IF(B2653="COM","Commercial",IF(B2653="IND","Industrial",IF(B2653="IRG","Irrigation",IF(B2653="PSH","Lighting","No Class Detail")))))</f>
        <v>Residential</v>
      </c>
      <c r="H2653" s="50" t="str">
        <f>IF(D2653="ADJ","Sch.197",IF(D2653="PCM","Sch.97",0))</f>
        <v>Sch.97</v>
      </c>
      <c r="I2653" s="50" t="str">
        <f>INDEX(Sch.!B:B,MATCH(C2653,Sch.!A:A,0))</f>
        <v>Sch.24</v>
      </c>
      <c r="J2653" s="50" t="str">
        <f>INDEX(Sch.!C:C,MATCH(C2653,Sch.!A:A,0))</f>
        <v>Sch.24</v>
      </c>
    </row>
    <row r="2654" spans="1:10">
      <c r="A2654" s="286">
        <v>202303</v>
      </c>
      <c r="B2654" s="288" t="s">
        <v>206</v>
      </c>
      <c r="C2654" s="288" t="s">
        <v>101</v>
      </c>
      <c r="D2654" s="288" t="s">
        <v>277</v>
      </c>
      <c r="E2654" s="288">
        <v>299</v>
      </c>
      <c r="F2654" s="288">
        <v>-44.3</v>
      </c>
      <c r="G2654" s="290" t="str">
        <f>IF(B2654="RES","Residential",IF(B2654="COM","Commercial",IF(B2654="IND","Industrial",IF(B2654="IRG","Irrigation",IF(B2654="PSH","Lighting","No Class Detail")))))</f>
        <v>Commercial</v>
      </c>
      <c r="H2654" s="50" t="str">
        <f>IF(D2654="ADJ","Sch.197",IF(D2654="PCM","Sch.97",0))</f>
        <v>Sch.197</v>
      </c>
      <c r="I2654" s="50" t="str">
        <f>INDEX(Sch.!B:B,MATCH(C2654,Sch.!A:A,0))</f>
        <v>Sch.24</v>
      </c>
      <c r="J2654" s="50" t="str">
        <f>INDEX(Sch.!C:C,MATCH(C2654,Sch.!A:A,0))</f>
        <v>Sch.24</v>
      </c>
    </row>
    <row r="2655" spans="1:10">
      <c r="A2655" s="286">
        <v>202303</v>
      </c>
      <c r="B2655" s="288" t="s">
        <v>206</v>
      </c>
      <c r="C2655" s="288" t="s">
        <v>101</v>
      </c>
      <c r="D2655" s="288" t="s">
        <v>276</v>
      </c>
      <c r="E2655" s="288">
        <v>45</v>
      </c>
      <c r="F2655" s="288">
        <v>45.92</v>
      </c>
      <c r="G2655" s="290" t="str">
        <f>IF(B2655="RES","Residential",IF(B2655="COM","Commercial",IF(B2655="IND","Industrial",IF(B2655="IRG","Irrigation",IF(B2655="PSH","Lighting","No Class Detail")))))</f>
        <v>Commercial</v>
      </c>
      <c r="H2655" s="50" t="str">
        <f>IF(D2655="ADJ","Sch.197",IF(D2655="PCM","Sch.97",0))</f>
        <v>Sch.97</v>
      </c>
      <c r="I2655" s="50" t="str">
        <f>INDEX(Sch.!B:B,MATCH(C2655,Sch.!A:A,0))</f>
        <v>Sch.24</v>
      </c>
      <c r="J2655" s="50" t="str">
        <f>INDEX(Sch.!C:C,MATCH(C2655,Sch.!A:A,0))</f>
        <v>Sch.24</v>
      </c>
    </row>
    <row r="2656" spans="1:10">
      <c r="A2656" s="286">
        <v>202303</v>
      </c>
      <c r="B2656" s="288" t="s">
        <v>206</v>
      </c>
      <c r="C2656" s="288" t="s">
        <v>94</v>
      </c>
      <c r="D2656" s="288" t="s">
        <v>277</v>
      </c>
      <c r="E2656" s="288">
        <v>298</v>
      </c>
      <c r="F2656" s="288">
        <v>-6787.69</v>
      </c>
      <c r="G2656" s="290" t="str">
        <f>IF(B2656="RES","Residential",IF(B2656="COM","Commercial",IF(B2656="IND","Industrial",IF(B2656="IRG","Irrigation",IF(B2656="PSH","Lighting","No Class Detail")))))</f>
        <v>Commercial</v>
      </c>
      <c r="H2656" s="50" t="str">
        <f>IF(D2656="ADJ","Sch.197",IF(D2656="PCM","Sch.97",0))</f>
        <v>Sch.197</v>
      </c>
      <c r="I2656" s="50" t="str">
        <f>INDEX(Sch.!B:B,MATCH(C2656,Sch.!A:A,0))</f>
        <v>Sch.24</v>
      </c>
      <c r="J2656" s="50" t="str">
        <f>INDEX(Sch.!C:C,MATCH(C2656,Sch.!A:A,0))</f>
        <v>Sch.24</v>
      </c>
    </row>
    <row r="2657" spans="1:10">
      <c r="A2657" s="286">
        <v>202303</v>
      </c>
      <c r="B2657" s="288" t="s">
        <v>206</v>
      </c>
      <c r="C2657" s="288" t="s">
        <v>94</v>
      </c>
      <c r="D2657" s="288" t="s">
        <v>276</v>
      </c>
      <c r="E2657" s="288">
        <v>101</v>
      </c>
      <c r="F2657" s="288">
        <v>7035.89</v>
      </c>
      <c r="G2657" s="290" t="str">
        <f>IF(B2657="RES","Residential",IF(B2657="COM","Commercial",IF(B2657="IND","Industrial",IF(B2657="IRG","Irrigation",IF(B2657="PSH","Lighting","No Class Detail")))))</f>
        <v>Commercial</v>
      </c>
      <c r="H2657" s="50" t="str">
        <f>IF(D2657="ADJ","Sch.197",IF(D2657="PCM","Sch.97",0))</f>
        <v>Sch.97</v>
      </c>
      <c r="I2657" s="50" t="str">
        <f>INDEX(Sch.!B:B,MATCH(C2657,Sch.!A:A,0))</f>
        <v>Sch.24</v>
      </c>
      <c r="J2657" s="50" t="str">
        <f>INDEX(Sch.!C:C,MATCH(C2657,Sch.!A:A,0))</f>
        <v>Sch.24</v>
      </c>
    </row>
    <row r="2658" spans="1:10">
      <c r="A2658" s="286">
        <v>202303</v>
      </c>
      <c r="B2658" s="288" t="s">
        <v>206</v>
      </c>
      <c r="C2658" s="288" t="s">
        <v>95</v>
      </c>
      <c r="D2658" s="288" t="s">
        <v>277</v>
      </c>
      <c r="E2658" s="288">
        <v>298</v>
      </c>
      <c r="F2658" s="288">
        <v>-0.22</v>
      </c>
      <c r="G2658" s="290" t="str">
        <f>IF(B2658="RES","Residential",IF(B2658="COM","Commercial",IF(B2658="IND","Industrial",IF(B2658="IRG","Irrigation",IF(B2658="PSH","Lighting","No Class Detail")))))</f>
        <v>Commercial</v>
      </c>
      <c r="H2658" s="50" t="str">
        <f>IF(D2658="ADJ","Sch.197",IF(D2658="PCM","Sch.97",0))</f>
        <v>Sch.197</v>
      </c>
      <c r="I2658" s="50" t="str">
        <f>INDEX(Sch.!B:B,MATCH(C2658,Sch.!A:A,0))</f>
        <v>Sch.24</v>
      </c>
      <c r="J2658" s="50" t="str">
        <f>INDEX(Sch.!C:C,MATCH(C2658,Sch.!A:A,0))</f>
        <v>Sch.24</v>
      </c>
    </row>
    <row r="2659" spans="1:10">
      <c r="A2659" s="286">
        <v>202303</v>
      </c>
      <c r="B2659" s="288" t="s">
        <v>206</v>
      </c>
      <c r="C2659" s="288" t="s">
        <v>95</v>
      </c>
      <c r="D2659" s="288" t="s">
        <v>276</v>
      </c>
      <c r="E2659" s="288">
        <v>101</v>
      </c>
      <c r="F2659" s="288">
        <v>0.22</v>
      </c>
      <c r="G2659" s="290" t="str">
        <f>IF(B2659="RES","Residential",IF(B2659="COM","Commercial",IF(B2659="IND","Industrial",IF(B2659="IRG","Irrigation",IF(B2659="PSH","Lighting","No Class Detail")))))</f>
        <v>Commercial</v>
      </c>
      <c r="H2659" s="50" t="str">
        <f>IF(D2659="ADJ","Sch.197",IF(D2659="PCM","Sch.97",0))</f>
        <v>Sch.97</v>
      </c>
      <c r="I2659" s="50" t="str">
        <f>INDEX(Sch.!B:B,MATCH(C2659,Sch.!A:A,0))</f>
        <v>Sch.24</v>
      </c>
      <c r="J2659" s="50" t="str">
        <f>INDEX(Sch.!C:C,MATCH(C2659,Sch.!A:A,0))</f>
        <v>Sch.24</v>
      </c>
    </row>
    <row r="2660" spans="1:10">
      <c r="A2660" s="286">
        <v>202303</v>
      </c>
      <c r="B2660" s="288" t="s">
        <v>206</v>
      </c>
      <c r="C2660" s="288" t="s">
        <v>96</v>
      </c>
      <c r="D2660" s="288" t="s">
        <v>277</v>
      </c>
      <c r="E2660" s="288">
        <v>298</v>
      </c>
      <c r="F2660" s="288">
        <v>-29.98</v>
      </c>
      <c r="G2660" s="290" t="str">
        <f>IF(B2660="RES","Residential",IF(B2660="COM","Commercial",IF(B2660="IND","Industrial",IF(B2660="IRG","Irrigation",IF(B2660="PSH","Lighting","No Class Detail")))))</f>
        <v>Commercial</v>
      </c>
      <c r="H2660" s="50" t="str">
        <f>IF(D2660="ADJ","Sch.197",IF(D2660="PCM","Sch.97",0))</f>
        <v>Sch.197</v>
      </c>
      <c r="I2660" s="50" t="str">
        <f>INDEX(Sch.!B:B,MATCH(C2660,Sch.!A:A,0))</f>
        <v>Sch.24</v>
      </c>
      <c r="J2660" s="50" t="str">
        <f>INDEX(Sch.!C:C,MATCH(C2660,Sch.!A:A,0))</f>
        <v>Sch.24</v>
      </c>
    </row>
    <row r="2661" spans="1:10">
      <c r="A2661" s="286">
        <v>202303</v>
      </c>
      <c r="B2661" s="288" t="s">
        <v>206</v>
      </c>
      <c r="C2661" s="288" t="s">
        <v>96</v>
      </c>
      <c r="D2661" s="288" t="s">
        <v>276</v>
      </c>
      <c r="E2661" s="288">
        <v>101</v>
      </c>
      <c r="F2661" s="288">
        <v>31.05</v>
      </c>
      <c r="G2661" s="290" t="str">
        <f>IF(B2661="RES","Residential",IF(B2661="COM","Commercial",IF(B2661="IND","Industrial",IF(B2661="IRG","Irrigation",IF(B2661="PSH","Lighting","No Class Detail")))))</f>
        <v>Commercial</v>
      </c>
      <c r="H2661" s="50" t="str">
        <f>IF(D2661="ADJ","Sch.197",IF(D2661="PCM","Sch.97",0))</f>
        <v>Sch.97</v>
      </c>
      <c r="I2661" s="50" t="str">
        <f>INDEX(Sch.!B:B,MATCH(C2661,Sch.!A:A,0))</f>
        <v>Sch.24</v>
      </c>
      <c r="J2661" s="50" t="str">
        <f>INDEX(Sch.!C:C,MATCH(C2661,Sch.!A:A,0))</f>
        <v>Sch.24</v>
      </c>
    </row>
    <row r="2662" spans="1:10">
      <c r="A2662" s="286">
        <v>202303</v>
      </c>
      <c r="B2662" s="288" t="s">
        <v>206</v>
      </c>
      <c r="C2662" s="288" t="s">
        <v>97</v>
      </c>
      <c r="D2662" s="288" t="s">
        <v>277</v>
      </c>
      <c r="E2662" s="288">
        <v>298</v>
      </c>
      <c r="F2662" s="288">
        <v>-118724.69</v>
      </c>
      <c r="G2662" s="290" t="str">
        <f>IF(B2662="RES","Residential",IF(B2662="COM","Commercial",IF(B2662="IND","Industrial",IF(B2662="IRG","Irrigation",IF(B2662="PSH","Lighting","No Class Detail")))))</f>
        <v>Commercial</v>
      </c>
      <c r="H2662" s="50" t="str">
        <f>IF(D2662="ADJ","Sch.197",IF(D2662="PCM","Sch.97",0))</f>
        <v>Sch.197</v>
      </c>
      <c r="I2662" s="50" t="str">
        <f>INDEX(Sch.!B:B,MATCH(C2662,Sch.!A:A,0))</f>
        <v>Sch.24</v>
      </c>
      <c r="J2662" s="50" t="str">
        <f>INDEX(Sch.!C:C,MATCH(C2662,Sch.!A:A,0))</f>
        <v>Sch.24</v>
      </c>
    </row>
    <row r="2663" spans="1:10">
      <c r="A2663" s="286">
        <v>202303</v>
      </c>
      <c r="B2663" s="288" t="s">
        <v>206</v>
      </c>
      <c r="C2663" s="288" t="s">
        <v>97</v>
      </c>
      <c r="D2663" s="288" t="s">
        <v>276</v>
      </c>
      <c r="E2663" s="288">
        <v>101</v>
      </c>
      <c r="F2663" s="288">
        <v>123267.25</v>
      </c>
      <c r="G2663" s="290" t="str">
        <f>IF(B2663="RES","Residential",IF(B2663="COM","Commercial",IF(B2663="IND","Industrial",IF(B2663="IRG","Irrigation",IF(B2663="PSH","Lighting","No Class Detail")))))</f>
        <v>Commercial</v>
      </c>
      <c r="H2663" s="50" t="str">
        <f>IF(D2663="ADJ","Sch.197",IF(D2663="PCM","Sch.97",0))</f>
        <v>Sch.97</v>
      </c>
      <c r="I2663" s="50" t="str">
        <f>INDEX(Sch.!B:B,MATCH(C2663,Sch.!A:A,0))</f>
        <v>Sch.24</v>
      </c>
      <c r="J2663" s="50" t="str">
        <f>INDEX(Sch.!C:C,MATCH(C2663,Sch.!A:A,0))</f>
        <v>Sch.24</v>
      </c>
    </row>
    <row r="2664" spans="1:10">
      <c r="A2664" s="286">
        <v>202303</v>
      </c>
      <c r="B2664" s="288" t="s">
        <v>206</v>
      </c>
      <c r="C2664" s="288" t="s">
        <v>367</v>
      </c>
      <c r="D2664" s="288" t="s">
        <v>277</v>
      </c>
      <c r="E2664" s="288">
        <v>299</v>
      </c>
      <c r="F2664" s="288">
        <v>-40.39</v>
      </c>
      <c r="G2664" s="290" t="str">
        <f>IF(B2664="RES","Residential",IF(B2664="COM","Commercial",IF(B2664="IND","Industrial",IF(B2664="IRG","Irrigation",IF(B2664="PSH","Lighting","No Class Detail")))))</f>
        <v>Commercial</v>
      </c>
      <c r="H2664" s="50" t="str">
        <f>IF(D2664="ADJ","Sch.197",IF(D2664="PCM","Sch.97",0))</f>
        <v>Sch.197</v>
      </c>
      <c r="I2664" s="50" t="str">
        <f>INDEX(Sch.!B:B,MATCH(C2664,Sch.!A:A,0))</f>
        <v>Sch.29,36</v>
      </c>
      <c r="J2664" s="50" t="str">
        <f>INDEX(Sch.!C:C,MATCH(C2664,Sch.!A:A,0))</f>
        <v>Sch.29,36</v>
      </c>
    </row>
    <row r="2665" spans="1:10">
      <c r="A2665" s="286">
        <v>202303</v>
      </c>
      <c r="B2665" s="288" t="s">
        <v>206</v>
      </c>
      <c r="C2665" s="288" t="s">
        <v>367</v>
      </c>
      <c r="D2665" s="288" t="s">
        <v>276</v>
      </c>
      <c r="E2665" s="288">
        <v>45</v>
      </c>
      <c r="F2665" s="288">
        <v>49.26</v>
      </c>
      <c r="G2665" s="290" t="str">
        <f>IF(B2665="RES","Residential",IF(B2665="COM","Commercial",IF(B2665="IND","Industrial",IF(B2665="IRG","Irrigation",IF(B2665="PSH","Lighting","No Class Detail")))))</f>
        <v>Commercial</v>
      </c>
      <c r="H2665" s="50" t="str">
        <f>IF(D2665="ADJ","Sch.197",IF(D2665="PCM","Sch.97",0))</f>
        <v>Sch.97</v>
      </c>
      <c r="I2665" s="50" t="str">
        <f>INDEX(Sch.!B:B,MATCH(C2665,Sch.!A:A,0))</f>
        <v>Sch.29,36</v>
      </c>
      <c r="J2665" s="50" t="str">
        <f>INDEX(Sch.!C:C,MATCH(C2665,Sch.!A:A,0))</f>
        <v>Sch.29,36</v>
      </c>
    </row>
    <row r="2666" spans="1:10">
      <c r="A2666" s="286">
        <v>202303</v>
      </c>
      <c r="B2666" s="288" t="s">
        <v>206</v>
      </c>
      <c r="C2666" s="288" t="s">
        <v>99</v>
      </c>
      <c r="D2666" s="288" t="s">
        <v>277</v>
      </c>
      <c r="E2666" s="288">
        <v>295</v>
      </c>
      <c r="F2666" s="288">
        <v>-1.38</v>
      </c>
      <c r="G2666" s="290" t="str">
        <f>IF(B2666="RES","Residential",IF(B2666="COM","Commercial",IF(B2666="IND","Industrial",IF(B2666="IRG","Irrigation",IF(B2666="PSH","Lighting","No Class Detail")))))</f>
        <v>Commercial</v>
      </c>
      <c r="H2666" s="50" t="str">
        <f>IF(D2666="ADJ","Sch.197",IF(D2666="PCM","Sch.97",0))</f>
        <v>Sch.197</v>
      </c>
      <c r="I2666" s="50" t="str">
        <f>INDEX(Sch.!B:B,MATCH(C2666,Sch.!A:A,0))</f>
        <v>Sch.24</v>
      </c>
      <c r="J2666" s="50" t="str">
        <f>INDEX(Sch.!C:C,MATCH(C2666,Sch.!A:A,0))</f>
        <v>Sch.24</v>
      </c>
    </row>
    <row r="2667" spans="1:10">
      <c r="A2667" s="286">
        <v>202303</v>
      </c>
      <c r="B2667" s="288" t="s">
        <v>206</v>
      </c>
      <c r="C2667" s="288" t="s">
        <v>99</v>
      </c>
      <c r="D2667" s="288" t="s">
        <v>277</v>
      </c>
      <c r="E2667" s="288">
        <v>296</v>
      </c>
      <c r="F2667" s="288">
        <v>-37.090000000000003</v>
      </c>
      <c r="G2667" s="290" t="str">
        <f>IF(B2667="RES","Residential",IF(B2667="COM","Commercial",IF(B2667="IND","Industrial",IF(B2667="IRG","Irrigation",IF(B2667="PSH","Lighting","No Class Detail")))))</f>
        <v>Commercial</v>
      </c>
      <c r="H2667" s="50" t="str">
        <f>IF(D2667="ADJ","Sch.197",IF(D2667="PCM","Sch.97",0))</f>
        <v>Sch.197</v>
      </c>
      <c r="I2667" s="50" t="str">
        <f>INDEX(Sch.!B:B,MATCH(C2667,Sch.!A:A,0))</f>
        <v>Sch.24</v>
      </c>
      <c r="J2667" s="50" t="str">
        <f>INDEX(Sch.!C:C,MATCH(C2667,Sch.!A:A,0))</f>
        <v>Sch.24</v>
      </c>
    </row>
    <row r="2668" spans="1:10">
      <c r="A2668" s="286">
        <v>202303</v>
      </c>
      <c r="B2668" s="288" t="s">
        <v>206</v>
      </c>
      <c r="C2668" s="288" t="s">
        <v>99</v>
      </c>
      <c r="D2668" s="288" t="s">
        <v>277</v>
      </c>
      <c r="E2668" s="288">
        <v>298</v>
      </c>
      <c r="F2668" s="288">
        <v>-269.63</v>
      </c>
      <c r="G2668" s="290" t="str">
        <f>IF(B2668="RES","Residential",IF(B2668="COM","Commercial",IF(B2668="IND","Industrial",IF(B2668="IRG","Irrigation",IF(B2668="PSH","Lighting","No Class Detail")))))</f>
        <v>Commercial</v>
      </c>
      <c r="H2668" s="50" t="str">
        <f>IF(D2668="ADJ","Sch.197",IF(D2668="PCM","Sch.97",0))</f>
        <v>Sch.197</v>
      </c>
      <c r="I2668" s="50" t="str">
        <f>INDEX(Sch.!B:B,MATCH(C2668,Sch.!A:A,0))</f>
        <v>Sch.24</v>
      </c>
      <c r="J2668" s="50" t="str">
        <f>INDEX(Sch.!C:C,MATCH(C2668,Sch.!A:A,0))</f>
        <v>Sch.24</v>
      </c>
    </row>
    <row r="2669" spans="1:10">
      <c r="A2669" s="286">
        <v>202303</v>
      </c>
      <c r="B2669" s="288" t="s">
        <v>206</v>
      </c>
      <c r="C2669" s="288" t="s">
        <v>99</v>
      </c>
      <c r="D2669" s="288" t="s">
        <v>276</v>
      </c>
      <c r="E2669" s="288">
        <v>101</v>
      </c>
      <c r="F2669" s="288">
        <v>278.95</v>
      </c>
      <c r="G2669" s="290" t="str">
        <f>IF(B2669="RES","Residential",IF(B2669="COM","Commercial",IF(B2669="IND","Industrial",IF(B2669="IRG","Irrigation",IF(B2669="PSH","Lighting","No Class Detail")))))</f>
        <v>Commercial</v>
      </c>
      <c r="H2669" s="50" t="str">
        <f>IF(D2669="ADJ","Sch.197",IF(D2669="PCM","Sch.97",0))</f>
        <v>Sch.97</v>
      </c>
      <c r="I2669" s="50" t="str">
        <f>INDEX(Sch.!B:B,MATCH(C2669,Sch.!A:A,0))</f>
        <v>Sch.24</v>
      </c>
      <c r="J2669" s="50" t="str">
        <f>INDEX(Sch.!C:C,MATCH(C2669,Sch.!A:A,0))</f>
        <v>Sch.24</v>
      </c>
    </row>
    <row r="2670" spans="1:10">
      <c r="A2670" s="286">
        <v>202303</v>
      </c>
      <c r="B2670" s="288" t="s">
        <v>206</v>
      </c>
      <c r="C2670" s="288" t="s">
        <v>99</v>
      </c>
      <c r="D2670" s="288" t="s">
        <v>276</v>
      </c>
      <c r="E2670" s="288">
        <v>131</v>
      </c>
      <c r="F2670" s="288">
        <v>1.44</v>
      </c>
      <c r="G2670" s="290" t="str">
        <f>IF(B2670="RES","Residential",IF(B2670="COM","Commercial",IF(B2670="IND","Industrial",IF(B2670="IRG","Irrigation",IF(B2670="PSH","Lighting","No Class Detail")))))</f>
        <v>Commercial</v>
      </c>
      <c r="H2670" s="50" t="str">
        <f>IF(D2670="ADJ","Sch.197",IF(D2670="PCM","Sch.97",0))</f>
        <v>Sch.97</v>
      </c>
      <c r="I2670" s="50" t="str">
        <f>INDEX(Sch.!B:B,MATCH(C2670,Sch.!A:A,0))</f>
        <v>Sch.24</v>
      </c>
      <c r="J2670" s="50" t="str">
        <f>INDEX(Sch.!C:C,MATCH(C2670,Sch.!A:A,0))</f>
        <v>Sch.24</v>
      </c>
    </row>
    <row r="2671" spans="1:10">
      <c r="A2671" s="286">
        <v>202303</v>
      </c>
      <c r="B2671" s="288" t="s">
        <v>206</v>
      </c>
      <c r="C2671" s="288" t="s">
        <v>99</v>
      </c>
      <c r="D2671" s="288" t="s">
        <v>276</v>
      </c>
      <c r="E2671" s="288">
        <v>132</v>
      </c>
      <c r="F2671" s="288">
        <v>38.46</v>
      </c>
      <c r="G2671" s="290" t="str">
        <f>IF(B2671="RES","Residential",IF(B2671="COM","Commercial",IF(B2671="IND","Industrial",IF(B2671="IRG","Irrigation",IF(B2671="PSH","Lighting","No Class Detail")))))</f>
        <v>Commercial</v>
      </c>
      <c r="H2671" s="50" t="str">
        <f>IF(D2671="ADJ","Sch.197",IF(D2671="PCM","Sch.97",0))</f>
        <v>Sch.97</v>
      </c>
      <c r="I2671" s="50" t="str">
        <f>INDEX(Sch.!B:B,MATCH(C2671,Sch.!A:A,0))</f>
        <v>Sch.24</v>
      </c>
      <c r="J2671" s="50" t="str">
        <f>INDEX(Sch.!C:C,MATCH(C2671,Sch.!A:A,0))</f>
        <v>Sch.24</v>
      </c>
    </row>
    <row r="2672" spans="1:10">
      <c r="A2672" s="286">
        <v>202303</v>
      </c>
      <c r="B2672" s="288" t="s">
        <v>206</v>
      </c>
      <c r="C2672" s="288" t="s">
        <v>103</v>
      </c>
      <c r="D2672" s="288" t="s">
        <v>277</v>
      </c>
      <c r="E2672" s="288">
        <v>298</v>
      </c>
      <c r="F2672" s="288">
        <v>-7405.65</v>
      </c>
      <c r="G2672" s="290" t="str">
        <f>IF(B2672="RES","Residential",IF(B2672="COM","Commercial",IF(B2672="IND","Industrial",IF(B2672="IRG","Irrigation",IF(B2672="PSH","Lighting","No Class Detail")))))</f>
        <v>Commercial</v>
      </c>
      <c r="H2672" s="50" t="str">
        <f>IF(D2672="ADJ","Sch.197",IF(D2672="PCM","Sch.97",0))</f>
        <v>Sch.197</v>
      </c>
      <c r="I2672" s="50" t="str">
        <f>INDEX(Sch.!B:B,MATCH(C2672,Sch.!A:A,0))</f>
        <v>Sch.29,36</v>
      </c>
      <c r="J2672" s="50" t="str">
        <f>INDEX(Sch.!C:C,MATCH(C2672,Sch.!A:A,0))</f>
        <v>Sch.29,36</v>
      </c>
    </row>
    <row r="2673" spans="1:10">
      <c r="A2673" s="286">
        <v>202303</v>
      </c>
      <c r="B2673" s="288" t="s">
        <v>206</v>
      </c>
      <c r="C2673" s="288" t="s">
        <v>103</v>
      </c>
      <c r="D2673" s="288" t="s">
        <v>276</v>
      </c>
      <c r="E2673" s="288">
        <v>101</v>
      </c>
      <c r="F2673" s="288">
        <v>9032</v>
      </c>
      <c r="G2673" s="290" t="str">
        <f>IF(B2673="RES","Residential",IF(B2673="COM","Commercial",IF(B2673="IND","Industrial",IF(B2673="IRG","Irrigation",IF(B2673="PSH","Lighting","No Class Detail")))))</f>
        <v>Commercial</v>
      </c>
      <c r="H2673" s="50" t="str">
        <f>IF(D2673="ADJ","Sch.197",IF(D2673="PCM","Sch.97",0))</f>
        <v>Sch.97</v>
      </c>
      <c r="I2673" s="50" t="str">
        <f>INDEX(Sch.!B:B,MATCH(C2673,Sch.!A:A,0))</f>
        <v>Sch.29,36</v>
      </c>
      <c r="J2673" s="50" t="str">
        <f>INDEX(Sch.!C:C,MATCH(C2673,Sch.!A:A,0))</f>
        <v>Sch.29,36</v>
      </c>
    </row>
    <row r="2674" spans="1:10">
      <c r="A2674" s="286">
        <v>202303</v>
      </c>
      <c r="B2674" s="288" t="s">
        <v>206</v>
      </c>
      <c r="C2674" s="288" t="s">
        <v>104</v>
      </c>
      <c r="D2674" s="288" t="s">
        <v>277</v>
      </c>
      <c r="E2674" s="288">
        <v>298</v>
      </c>
      <c r="F2674" s="288">
        <v>-152666.39000000001</v>
      </c>
      <c r="G2674" s="290" t="str">
        <f>IF(B2674="RES","Residential",IF(B2674="COM","Commercial",IF(B2674="IND","Industrial",IF(B2674="IRG","Irrigation",IF(B2674="PSH","Lighting","No Class Detail")))))</f>
        <v>Commercial</v>
      </c>
      <c r="H2674" s="50" t="str">
        <f>IF(D2674="ADJ","Sch.197",IF(D2674="PCM","Sch.97",0))</f>
        <v>Sch.197</v>
      </c>
      <c r="I2674" s="50" t="str">
        <f>INDEX(Sch.!B:B,MATCH(C2674,Sch.!A:A,0))</f>
        <v>Sch.29,36</v>
      </c>
      <c r="J2674" s="50" t="str">
        <f>INDEX(Sch.!C:C,MATCH(C2674,Sch.!A:A,0))</f>
        <v>Sch.29,36</v>
      </c>
    </row>
    <row r="2675" spans="1:10">
      <c r="A2675" s="286">
        <v>202303</v>
      </c>
      <c r="B2675" s="288" t="s">
        <v>206</v>
      </c>
      <c r="C2675" s="288" t="s">
        <v>104</v>
      </c>
      <c r="D2675" s="288" t="s">
        <v>277</v>
      </c>
      <c r="E2675" s="288">
        <v>299</v>
      </c>
      <c r="F2675" s="288">
        <v>-633.41999999999996</v>
      </c>
      <c r="G2675" s="290" t="str">
        <f>IF(B2675="RES","Residential",IF(B2675="COM","Commercial",IF(B2675="IND","Industrial",IF(B2675="IRG","Irrigation",IF(B2675="PSH","Lighting","No Class Detail")))))</f>
        <v>Commercial</v>
      </c>
      <c r="H2675" s="50" t="str">
        <f>IF(D2675="ADJ","Sch.197",IF(D2675="PCM","Sch.97",0))</f>
        <v>Sch.197</v>
      </c>
      <c r="I2675" s="50" t="str">
        <f>INDEX(Sch.!B:B,MATCH(C2675,Sch.!A:A,0))</f>
        <v>Sch.29,36</v>
      </c>
      <c r="J2675" s="50" t="str">
        <f>INDEX(Sch.!C:C,MATCH(C2675,Sch.!A:A,0))</f>
        <v>Sch.29,36</v>
      </c>
    </row>
    <row r="2676" spans="1:10">
      <c r="A2676" s="286">
        <v>202303</v>
      </c>
      <c r="B2676" s="288" t="s">
        <v>206</v>
      </c>
      <c r="C2676" s="288" t="s">
        <v>104</v>
      </c>
      <c r="D2676" s="288" t="s">
        <v>276</v>
      </c>
      <c r="E2676" s="288">
        <v>45</v>
      </c>
      <c r="F2676" s="288">
        <v>772.52</v>
      </c>
      <c r="G2676" s="290" t="str">
        <f>IF(B2676="RES","Residential",IF(B2676="COM","Commercial",IF(B2676="IND","Industrial",IF(B2676="IRG","Irrigation",IF(B2676="PSH","Lighting","No Class Detail")))))</f>
        <v>Commercial</v>
      </c>
      <c r="H2676" s="50" t="str">
        <f>IF(D2676="ADJ","Sch.197",IF(D2676="PCM","Sch.97",0))</f>
        <v>Sch.97</v>
      </c>
      <c r="I2676" s="50" t="str">
        <f>INDEX(Sch.!B:B,MATCH(C2676,Sch.!A:A,0))</f>
        <v>Sch.29,36</v>
      </c>
      <c r="J2676" s="50" t="str">
        <f>INDEX(Sch.!C:C,MATCH(C2676,Sch.!A:A,0))</f>
        <v>Sch.29,36</v>
      </c>
    </row>
    <row r="2677" spans="1:10">
      <c r="A2677" s="286">
        <v>202303</v>
      </c>
      <c r="B2677" s="288" t="s">
        <v>206</v>
      </c>
      <c r="C2677" s="288" t="s">
        <v>104</v>
      </c>
      <c r="D2677" s="288" t="s">
        <v>276</v>
      </c>
      <c r="E2677" s="288">
        <v>101</v>
      </c>
      <c r="F2677" s="288">
        <v>186226.74</v>
      </c>
      <c r="G2677" s="290" t="str">
        <f>IF(B2677="RES","Residential",IF(B2677="COM","Commercial",IF(B2677="IND","Industrial",IF(B2677="IRG","Irrigation",IF(B2677="PSH","Lighting","No Class Detail")))))</f>
        <v>Commercial</v>
      </c>
      <c r="H2677" s="50" t="str">
        <f>IF(D2677="ADJ","Sch.197",IF(D2677="PCM","Sch.97",0))</f>
        <v>Sch.97</v>
      </c>
      <c r="I2677" s="50" t="str">
        <f>INDEX(Sch.!B:B,MATCH(C2677,Sch.!A:A,0))</f>
        <v>Sch.29,36</v>
      </c>
      <c r="J2677" s="50" t="str">
        <f>INDEX(Sch.!C:C,MATCH(C2677,Sch.!A:A,0))</f>
        <v>Sch.29,36</v>
      </c>
    </row>
    <row r="2678" spans="1:10">
      <c r="A2678" s="286">
        <v>202303</v>
      </c>
      <c r="B2678" s="288" t="s">
        <v>206</v>
      </c>
      <c r="C2678" s="288" t="s">
        <v>116</v>
      </c>
      <c r="D2678" s="288" t="s">
        <v>277</v>
      </c>
      <c r="E2678" s="288">
        <v>298</v>
      </c>
      <c r="F2678" s="288">
        <v>0</v>
      </c>
      <c r="G2678" s="290" t="str">
        <f>IF(B2678="RES","Residential",IF(B2678="COM","Commercial",IF(B2678="IND","Industrial",IF(B2678="IRG","Irrigation",IF(B2678="PSH","Lighting","No Class Detail")))))</f>
        <v>Commercial</v>
      </c>
      <c r="H2678" s="50" t="str">
        <f>IF(D2678="ADJ","Sch.197",IF(D2678="PCM","Sch.97",0))</f>
        <v>Sch.197</v>
      </c>
      <c r="I2678" s="50" t="str">
        <f>INDEX(Sch.!B:B,MATCH(C2678,Sch.!A:A,0))</f>
        <v>Sch.48T</v>
      </c>
      <c r="J2678" s="50" t="str">
        <f>INDEX(Sch.!C:C,MATCH(C2678,Sch.!A:A,0))</f>
        <v>Not Decoupled</v>
      </c>
    </row>
    <row r="2679" spans="1:10">
      <c r="A2679" s="286">
        <v>202303</v>
      </c>
      <c r="B2679" s="288" t="s">
        <v>206</v>
      </c>
      <c r="C2679" s="288" t="s">
        <v>116</v>
      </c>
      <c r="D2679" s="288" t="s">
        <v>277</v>
      </c>
      <c r="E2679" s="288">
        <v>299</v>
      </c>
      <c r="F2679" s="288">
        <v>-25028.06</v>
      </c>
      <c r="G2679" s="290" t="str">
        <f>IF(B2679="RES","Residential",IF(B2679="COM","Commercial",IF(B2679="IND","Industrial",IF(B2679="IRG","Irrigation",IF(B2679="PSH","Lighting","No Class Detail")))))</f>
        <v>Commercial</v>
      </c>
      <c r="H2679" s="50" t="str">
        <f>IF(D2679="ADJ","Sch.197",IF(D2679="PCM","Sch.97",0))</f>
        <v>Sch.197</v>
      </c>
      <c r="I2679" s="50" t="str">
        <f>INDEX(Sch.!B:B,MATCH(C2679,Sch.!A:A,0))</f>
        <v>Sch.48T</v>
      </c>
      <c r="J2679" s="50" t="str">
        <f>INDEX(Sch.!C:C,MATCH(C2679,Sch.!A:A,0))</f>
        <v>Not Decoupled</v>
      </c>
    </row>
    <row r="2680" spans="1:10">
      <c r="A2680" s="286">
        <v>202303</v>
      </c>
      <c r="B2680" s="288" t="s">
        <v>206</v>
      </c>
      <c r="C2680" s="288" t="s">
        <v>116</v>
      </c>
      <c r="D2680" s="288" t="s">
        <v>276</v>
      </c>
      <c r="E2680" s="288">
        <v>45</v>
      </c>
      <c r="F2680" s="288">
        <v>37301.43</v>
      </c>
      <c r="G2680" s="290" t="str">
        <f>IF(B2680="RES","Residential",IF(B2680="COM","Commercial",IF(B2680="IND","Industrial",IF(B2680="IRG","Irrigation",IF(B2680="PSH","Lighting","No Class Detail")))))</f>
        <v>Commercial</v>
      </c>
      <c r="H2680" s="50" t="str">
        <f>IF(D2680="ADJ","Sch.197",IF(D2680="PCM","Sch.97",0))</f>
        <v>Sch.97</v>
      </c>
      <c r="I2680" s="50" t="str">
        <f>INDEX(Sch.!B:B,MATCH(C2680,Sch.!A:A,0))</f>
        <v>Sch.48T</v>
      </c>
      <c r="J2680" s="50" t="str">
        <f>INDEX(Sch.!C:C,MATCH(C2680,Sch.!A:A,0))</f>
        <v>Not Decoupled</v>
      </c>
    </row>
    <row r="2681" spans="1:10">
      <c r="A2681" s="286">
        <v>202303</v>
      </c>
      <c r="B2681" s="288" t="s">
        <v>206</v>
      </c>
      <c r="C2681" s="288" t="s">
        <v>116</v>
      </c>
      <c r="D2681" s="288" t="s">
        <v>276</v>
      </c>
      <c r="E2681" s="288">
        <v>101</v>
      </c>
      <c r="F2681" s="288">
        <v>0</v>
      </c>
      <c r="G2681" s="290" t="str">
        <f>IF(B2681="RES","Residential",IF(B2681="COM","Commercial",IF(B2681="IND","Industrial",IF(B2681="IRG","Irrigation",IF(B2681="PSH","Lighting","No Class Detail")))))</f>
        <v>Commercial</v>
      </c>
      <c r="H2681" s="50" t="str">
        <f>IF(D2681="ADJ","Sch.197",IF(D2681="PCM","Sch.97",0))</f>
        <v>Sch.97</v>
      </c>
      <c r="I2681" s="50" t="str">
        <f>INDEX(Sch.!B:B,MATCH(C2681,Sch.!A:A,0))</f>
        <v>Sch.48T</v>
      </c>
      <c r="J2681" s="50" t="str">
        <f>INDEX(Sch.!C:C,MATCH(C2681,Sch.!A:A,0))</f>
        <v>Not Decoupled</v>
      </c>
    </row>
    <row r="2682" spans="1:10">
      <c r="A2682" s="286">
        <v>202303</v>
      </c>
      <c r="B2682" s="288" t="s">
        <v>206</v>
      </c>
      <c r="C2682" s="288" t="s">
        <v>100</v>
      </c>
      <c r="D2682" s="288" t="s">
        <v>277</v>
      </c>
      <c r="E2682" s="288">
        <v>298</v>
      </c>
      <c r="F2682" s="288">
        <v>-19</v>
      </c>
      <c r="G2682" s="290" t="str">
        <f>IF(B2682="RES","Residential",IF(B2682="COM","Commercial",IF(B2682="IND","Industrial",IF(B2682="IRG","Irrigation",IF(B2682="PSH","Lighting","No Class Detail")))))</f>
        <v>Commercial</v>
      </c>
      <c r="H2682" s="50" t="str">
        <f>IF(D2682="ADJ","Sch.197",IF(D2682="PCM","Sch.97",0))</f>
        <v>Sch.197</v>
      </c>
      <c r="I2682" s="50" t="str">
        <f>INDEX(Sch.!B:B,MATCH(C2682,Sch.!A:A,0))</f>
        <v>Sch.24</v>
      </c>
      <c r="J2682" s="50" t="str">
        <f>INDEX(Sch.!C:C,MATCH(C2682,Sch.!A:A,0))</f>
        <v>Sch.24</v>
      </c>
    </row>
    <row r="2683" spans="1:10">
      <c r="A2683" s="286">
        <v>202303</v>
      </c>
      <c r="B2683" s="288" t="s">
        <v>206</v>
      </c>
      <c r="C2683" s="288" t="s">
        <v>100</v>
      </c>
      <c r="D2683" s="288" t="s">
        <v>276</v>
      </c>
      <c r="E2683" s="288">
        <v>101</v>
      </c>
      <c r="F2683" s="288">
        <v>19.670000000000002</v>
      </c>
      <c r="G2683" s="290" t="str">
        <f>IF(B2683="RES","Residential",IF(B2683="COM","Commercial",IF(B2683="IND","Industrial",IF(B2683="IRG","Irrigation",IF(B2683="PSH","Lighting","No Class Detail")))))</f>
        <v>Commercial</v>
      </c>
      <c r="H2683" s="50" t="str">
        <f>IF(D2683="ADJ","Sch.197",IF(D2683="PCM","Sch.97",0))</f>
        <v>Sch.97</v>
      </c>
      <c r="I2683" s="50" t="str">
        <f>INDEX(Sch.!B:B,MATCH(C2683,Sch.!A:A,0))</f>
        <v>Sch.24</v>
      </c>
      <c r="J2683" s="50" t="str">
        <f>INDEX(Sch.!C:C,MATCH(C2683,Sch.!A:A,0))</f>
        <v>Sch.24</v>
      </c>
    </row>
    <row r="2684" spans="1:10">
      <c r="A2684" s="286">
        <v>202303</v>
      </c>
      <c r="B2684" s="288" t="s">
        <v>206</v>
      </c>
      <c r="C2684" s="288" t="s">
        <v>98</v>
      </c>
      <c r="D2684" s="288" t="s">
        <v>277</v>
      </c>
      <c r="E2684" s="288">
        <v>298</v>
      </c>
      <c r="F2684" s="288">
        <v>-1731.91</v>
      </c>
      <c r="G2684" s="290" t="str">
        <f>IF(B2684="RES","Residential",IF(B2684="COM","Commercial",IF(B2684="IND","Industrial",IF(B2684="IRG","Irrigation",IF(B2684="PSH","Lighting","No Class Detail")))))</f>
        <v>Commercial</v>
      </c>
      <c r="H2684" s="50" t="str">
        <f>IF(D2684="ADJ","Sch.197",IF(D2684="PCM","Sch.97",0))</f>
        <v>Sch.197</v>
      </c>
      <c r="I2684" s="50" t="str">
        <f>INDEX(Sch.!B:B,MATCH(C2684,Sch.!A:A,0))</f>
        <v>Sch.24</v>
      </c>
      <c r="J2684" s="50" t="str">
        <f>INDEX(Sch.!C:C,MATCH(C2684,Sch.!A:A,0))</f>
        <v>Sch.24</v>
      </c>
    </row>
    <row r="2685" spans="1:10">
      <c r="A2685" s="286">
        <v>202303</v>
      </c>
      <c r="B2685" s="288" t="s">
        <v>206</v>
      </c>
      <c r="C2685" s="288" t="s">
        <v>98</v>
      </c>
      <c r="D2685" s="288" t="s">
        <v>276</v>
      </c>
      <c r="E2685" s="288">
        <v>101</v>
      </c>
      <c r="F2685" s="288">
        <v>1795.2</v>
      </c>
      <c r="G2685" s="290" t="str">
        <f>IF(B2685="RES","Residential",IF(B2685="COM","Commercial",IF(B2685="IND","Industrial",IF(B2685="IRG","Irrigation",IF(B2685="PSH","Lighting","No Class Detail")))))</f>
        <v>Commercial</v>
      </c>
      <c r="H2685" s="50" t="str">
        <f>IF(D2685="ADJ","Sch.197",IF(D2685="PCM","Sch.97",0))</f>
        <v>Sch.97</v>
      </c>
      <c r="I2685" s="50" t="str">
        <f>INDEX(Sch.!B:B,MATCH(C2685,Sch.!A:A,0))</f>
        <v>Sch.24</v>
      </c>
      <c r="J2685" s="50" t="str">
        <f>INDEX(Sch.!C:C,MATCH(C2685,Sch.!A:A,0))</f>
        <v>Sch.24</v>
      </c>
    </row>
    <row r="2686" spans="1:10">
      <c r="A2686" s="286">
        <v>202303</v>
      </c>
      <c r="B2686" s="288" t="s">
        <v>206</v>
      </c>
      <c r="C2686" s="288" t="s">
        <v>105</v>
      </c>
      <c r="D2686" s="288" t="s">
        <v>277</v>
      </c>
      <c r="E2686" s="288">
        <v>298</v>
      </c>
      <c r="F2686" s="288">
        <v>-3351.12</v>
      </c>
      <c r="G2686" s="290" t="str">
        <f>IF(B2686="RES","Residential",IF(B2686="COM","Commercial",IF(B2686="IND","Industrial",IF(B2686="IRG","Irrigation",IF(B2686="PSH","Lighting","No Class Detail")))))</f>
        <v>Commercial</v>
      </c>
      <c r="H2686" s="50" t="str">
        <f>IF(D2686="ADJ","Sch.197",IF(D2686="PCM","Sch.97",0))</f>
        <v>Sch.197</v>
      </c>
      <c r="I2686" s="50" t="str">
        <f>INDEX(Sch.!B:B,MATCH(C2686,Sch.!A:A,0))</f>
        <v>Sch.29,36</v>
      </c>
      <c r="J2686" s="50" t="str">
        <f>INDEX(Sch.!C:C,MATCH(C2686,Sch.!A:A,0))</f>
        <v>Sch.29,36</v>
      </c>
    </row>
    <row r="2687" spans="1:10">
      <c r="A2687" s="286">
        <v>202303</v>
      </c>
      <c r="B2687" s="288" t="s">
        <v>206</v>
      </c>
      <c r="C2687" s="288" t="s">
        <v>105</v>
      </c>
      <c r="D2687" s="288" t="s">
        <v>276</v>
      </c>
      <c r="E2687" s="288">
        <v>101</v>
      </c>
      <c r="F2687" s="288">
        <v>4087.04</v>
      </c>
      <c r="G2687" s="290" t="str">
        <f>IF(B2687="RES","Residential",IF(B2687="COM","Commercial",IF(B2687="IND","Industrial",IF(B2687="IRG","Irrigation",IF(B2687="PSH","Lighting","No Class Detail")))))</f>
        <v>Commercial</v>
      </c>
      <c r="H2687" s="50" t="str">
        <f>IF(D2687="ADJ","Sch.197",IF(D2687="PCM","Sch.97",0))</f>
        <v>Sch.97</v>
      </c>
      <c r="I2687" s="50" t="str">
        <f>INDEX(Sch.!B:B,MATCH(C2687,Sch.!A:A,0))</f>
        <v>Sch.29,36</v>
      </c>
      <c r="J2687" s="50" t="str">
        <f>INDEX(Sch.!C:C,MATCH(C2687,Sch.!A:A,0))</f>
        <v>Sch.29,36</v>
      </c>
    </row>
    <row r="2688" spans="1:10">
      <c r="A2688" s="286">
        <v>202303</v>
      </c>
      <c r="B2688" s="288" t="s">
        <v>206</v>
      </c>
      <c r="C2688" s="288" t="s">
        <v>129</v>
      </c>
      <c r="D2688" s="288" t="s">
        <v>277</v>
      </c>
      <c r="E2688" s="288">
        <v>299</v>
      </c>
      <c r="F2688" s="288">
        <v>-2306.3000000000002</v>
      </c>
      <c r="G2688" s="290" t="str">
        <f>IF(B2688="RES","Residential",IF(B2688="COM","Commercial",IF(B2688="IND","Industrial",IF(B2688="IRG","Irrigation",IF(B2688="PSH","Lighting","No Class Detail")))))</f>
        <v>Commercial</v>
      </c>
      <c r="H2688" s="50" t="str">
        <f>IF(D2688="ADJ","Sch.197",IF(D2688="PCM","Sch.97",0))</f>
        <v>Sch.197</v>
      </c>
      <c r="I2688" s="50" t="str">
        <f>INDEX(Sch.!B:B,MATCH(C2688,Sch.!A:A,0))</f>
        <v>Sch.48T</v>
      </c>
      <c r="J2688" s="50" t="str">
        <f>INDEX(Sch.!C:C,MATCH(C2688,Sch.!A:A,0))</f>
        <v>Not Decoupled</v>
      </c>
    </row>
    <row r="2689" spans="1:10">
      <c r="A2689" s="286">
        <v>202303</v>
      </c>
      <c r="B2689" s="288" t="s">
        <v>206</v>
      </c>
      <c r="C2689" s="288" t="s">
        <v>129</v>
      </c>
      <c r="D2689" s="288" t="s">
        <v>276</v>
      </c>
      <c r="E2689" s="288">
        <v>45</v>
      </c>
      <c r="F2689" s="288">
        <v>3437.28</v>
      </c>
      <c r="G2689" s="290" t="str">
        <f>IF(B2689="RES","Residential",IF(B2689="COM","Commercial",IF(B2689="IND","Industrial",IF(B2689="IRG","Irrigation",IF(B2689="PSH","Lighting","No Class Detail")))))</f>
        <v>Commercial</v>
      </c>
      <c r="H2689" s="50" t="str">
        <f>IF(D2689="ADJ","Sch.197",IF(D2689="PCM","Sch.97",0))</f>
        <v>Sch.97</v>
      </c>
      <c r="I2689" s="50" t="str">
        <f>INDEX(Sch.!B:B,MATCH(C2689,Sch.!A:A,0))</f>
        <v>Sch.48T</v>
      </c>
      <c r="J2689" s="50" t="str">
        <f>INDEX(Sch.!C:C,MATCH(C2689,Sch.!A:A,0))</f>
        <v>Not Decoupled</v>
      </c>
    </row>
    <row r="2690" spans="1:10">
      <c r="A2690" s="286">
        <v>202303</v>
      </c>
      <c r="B2690" s="288" t="s">
        <v>206</v>
      </c>
      <c r="C2690" s="288" t="s">
        <v>130</v>
      </c>
      <c r="D2690" s="288" t="s">
        <v>277</v>
      </c>
      <c r="E2690" s="288">
        <v>320</v>
      </c>
      <c r="F2690" s="288">
        <v>-44.07</v>
      </c>
      <c r="G2690" s="290" t="str">
        <f>IF(B2690="RES","Residential",IF(B2690="COM","Commercial",IF(B2690="IND","Industrial",IF(B2690="IRG","Irrigation",IF(B2690="PSH","Lighting","No Class Detail")))))</f>
        <v>Commercial</v>
      </c>
      <c r="H2690" s="50" t="str">
        <f>IF(D2690="ADJ","Sch.197",IF(D2690="PCM","Sch.97",0))</f>
        <v>Sch.197</v>
      </c>
      <c r="I2690" s="50" t="str">
        <f>INDEX(Sch.!B:B,MATCH(C2690,Sch.!A:A,0))</f>
        <v>Sch.15</v>
      </c>
      <c r="J2690" s="50" t="str">
        <f>INDEX(Sch.!C:C,MATCH(C2690,Sch.!A:A,0))</f>
        <v>Not Decoupled</v>
      </c>
    </row>
    <row r="2691" spans="1:10">
      <c r="A2691" s="286">
        <v>202303</v>
      </c>
      <c r="B2691" s="288" t="s">
        <v>206</v>
      </c>
      <c r="C2691" s="288" t="s">
        <v>130</v>
      </c>
      <c r="D2691" s="288" t="s">
        <v>277</v>
      </c>
      <c r="E2691" s="288">
        <v>354</v>
      </c>
      <c r="F2691" s="288">
        <v>-43.2</v>
      </c>
      <c r="G2691" s="290" t="str">
        <f>IF(B2691="RES","Residential",IF(B2691="COM","Commercial",IF(B2691="IND","Industrial",IF(B2691="IRG","Irrigation",IF(B2691="PSH","Lighting","No Class Detail")))))</f>
        <v>Commercial</v>
      </c>
      <c r="H2691" s="50" t="str">
        <f>IF(D2691="ADJ","Sch.197",IF(D2691="PCM","Sch.97",0))</f>
        <v>Sch.197</v>
      </c>
      <c r="I2691" s="50" t="str">
        <f>INDEX(Sch.!B:B,MATCH(C2691,Sch.!A:A,0))</f>
        <v>Sch.15</v>
      </c>
      <c r="J2691" s="50" t="str">
        <f>INDEX(Sch.!C:C,MATCH(C2691,Sch.!A:A,0))</f>
        <v>Not Decoupled</v>
      </c>
    </row>
    <row r="2692" spans="1:10">
      <c r="A2692" s="286">
        <v>202303</v>
      </c>
      <c r="B2692" s="288" t="s">
        <v>206</v>
      </c>
      <c r="C2692" s="288" t="s">
        <v>130</v>
      </c>
      <c r="D2692" s="288" t="s">
        <v>277</v>
      </c>
      <c r="E2692" s="288">
        <v>355</v>
      </c>
      <c r="F2692" s="288">
        <v>-18.68</v>
      </c>
      <c r="G2692" s="290" t="str">
        <f>IF(B2692="RES","Residential",IF(B2692="COM","Commercial",IF(B2692="IND","Industrial",IF(B2692="IRG","Irrigation",IF(B2692="PSH","Lighting","No Class Detail")))))</f>
        <v>Commercial</v>
      </c>
      <c r="H2692" s="50" t="str">
        <f>IF(D2692="ADJ","Sch.197",IF(D2692="PCM","Sch.97",0))</f>
        <v>Sch.197</v>
      </c>
      <c r="I2692" s="50" t="str">
        <f>INDEX(Sch.!B:B,MATCH(C2692,Sch.!A:A,0))</f>
        <v>Sch.15</v>
      </c>
      <c r="J2692" s="50" t="str">
        <f>INDEX(Sch.!C:C,MATCH(C2692,Sch.!A:A,0))</f>
        <v>Not Decoupled</v>
      </c>
    </row>
    <row r="2693" spans="1:10">
      <c r="A2693" s="286">
        <v>202303</v>
      </c>
      <c r="B2693" s="288" t="s">
        <v>206</v>
      </c>
      <c r="C2693" s="288" t="s">
        <v>130</v>
      </c>
      <c r="D2693" s="288" t="s">
        <v>276</v>
      </c>
      <c r="E2693" s="288">
        <v>153</v>
      </c>
      <c r="F2693" s="288">
        <v>124.84</v>
      </c>
      <c r="G2693" s="290" t="str">
        <f>IF(B2693="RES","Residential",IF(B2693="COM","Commercial",IF(B2693="IND","Industrial",IF(B2693="IRG","Irrigation",IF(B2693="PSH","Lighting","No Class Detail")))))</f>
        <v>Commercial</v>
      </c>
      <c r="H2693" s="50" t="str">
        <f>IF(D2693="ADJ","Sch.197",IF(D2693="PCM","Sch.97",0))</f>
        <v>Sch.97</v>
      </c>
      <c r="I2693" s="50" t="str">
        <f>INDEX(Sch.!B:B,MATCH(C2693,Sch.!A:A,0))</f>
        <v>Sch.15</v>
      </c>
      <c r="J2693" s="50" t="str">
        <f>INDEX(Sch.!C:C,MATCH(C2693,Sch.!A:A,0))</f>
        <v>Not Decoupled</v>
      </c>
    </row>
    <row r="2694" spans="1:10">
      <c r="A2694" s="286">
        <v>202303</v>
      </c>
      <c r="B2694" s="288" t="s">
        <v>206</v>
      </c>
      <c r="C2694" s="288" t="s">
        <v>130</v>
      </c>
      <c r="D2694" s="288" t="s">
        <v>276</v>
      </c>
      <c r="E2694" s="288">
        <v>154</v>
      </c>
      <c r="F2694" s="288">
        <v>119.29</v>
      </c>
      <c r="G2694" s="290" t="str">
        <f>IF(B2694="RES","Residential",IF(B2694="COM","Commercial",IF(B2694="IND","Industrial",IF(B2694="IRG","Irrigation",IF(B2694="PSH","Lighting","No Class Detail")))))</f>
        <v>Commercial</v>
      </c>
      <c r="H2694" s="50" t="str">
        <f>IF(D2694="ADJ","Sch.197",IF(D2694="PCM","Sch.97",0))</f>
        <v>Sch.97</v>
      </c>
      <c r="I2694" s="50" t="str">
        <f>INDEX(Sch.!B:B,MATCH(C2694,Sch.!A:A,0))</f>
        <v>Sch.15</v>
      </c>
      <c r="J2694" s="50" t="str">
        <f>INDEX(Sch.!C:C,MATCH(C2694,Sch.!A:A,0))</f>
        <v>Not Decoupled</v>
      </c>
    </row>
    <row r="2695" spans="1:10">
      <c r="A2695" s="286">
        <v>202303</v>
      </c>
      <c r="B2695" s="288" t="s">
        <v>206</v>
      </c>
      <c r="C2695" s="288" t="s">
        <v>130</v>
      </c>
      <c r="D2695" s="288" t="s">
        <v>276</v>
      </c>
      <c r="E2695" s="288">
        <v>155</v>
      </c>
      <c r="F2695" s="288">
        <v>51.41</v>
      </c>
      <c r="G2695" s="290" t="str">
        <f>IF(B2695="RES","Residential",IF(B2695="COM","Commercial",IF(B2695="IND","Industrial",IF(B2695="IRG","Irrigation",IF(B2695="PSH","Lighting","No Class Detail")))))</f>
        <v>Commercial</v>
      </c>
      <c r="H2695" s="50" t="str">
        <f>IF(D2695="ADJ","Sch.197",IF(D2695="PCM","Sch.97",0))</f>
        <v>Sch.97</v>
      </c>
      <c r="I2695" s="50" t="str">
        <f>INDEX(Sch.!B:B,MATCH(C2695,Sch.!A:A,0))</f>
        <v>Sch.15</v>
      </c>
      <c r="J2695" s="50" t="str">
        <f>INDEX(Sch.!C:C,MATCH(C2695,Sch.!A:A,0))</f>
        <v>Not Decoupled</v>
      </c>
    </row>
    <row r="2696" spans="1:10">
      <c r="A2696" s="286">
        <v>202303</v>
      </c>
      <c r="B2696" s="288" t="s">
        <v>206</v>
      </c>
      <c r="C2696" s="288" t="s">
        <v>131</v>
      </c>
      <c r="D2696" s="288" t="s">
        <v>277</v>
      </c>
      <c r="E2696" s="288">
        <v>320</v>
      </c>
      <c r="F2696" s="288">
        <v>-33.14</v>
      </c>
      <c r="G2696" s="290" t="str">
        <f>IF(B2696="RES","Residential",IF(B2696="COM","Commercial",IF(B2696="IND","Industrial",IF(B2696="IRG","Irrigation",IF(B2696="PSH","Lighting","No Class Detail")))))</f>
        <v>Commercial</v>
      </c>
      <c r="H2696" s="50" t="str">
        <f>IF(D2696="ADJ","Sch.197",IF(D2696="PCM","Sch.97",0))</f>
        <v>Sch.197</v>
      </c>
      <c r="I2696" s="50" t="str">
        <f>INDEX(Sch.!B:B,MATCH(C2696,Sch.!A:A,0))</f>
        <v>Sch.15</v>
      </c>
      <c r="J2696" s="50" t="str">
        <f>INDEX(Sch.!C:C,MATCH(C2696,Sch.!A:A,0))</f>
        <v>Not Decoupled</v>
      </c>
    </row>
    <row r="2697" spans="1:10">
      <c r="A2697" s="286">
        <v>202303</v>
      </c>
      <c r="B2697" s="288" t="s">
        <v>206</v>
      </c>
      <c r="C2697" s="288" t="s">
        <v>131</v>
      </c>
      <c r="D2697" s="288" t="s">
        <v>277</v>
      </c>
      <c r="E2697" s="288">
        <v>354</v>
      </c>
      <c r="F2697" s="288">
        <v>-5.19</v>
      </c>
      <c r="G2697" s="290" t="str">
        <f>IF(B2697="RES","Residential",IF(B2697="COM","Commercial",IF(B2697="IND","Industrial",IF(B2697="IRG","Irrigation",IF(B2697="PSH","Lighting","No Class Detail")))))</f>
        <v>Commercial</v>
      </c>
      <c r="H2697" s="50" t="str">
        <f>IF(D2697="ADJ","Sch.197",IF(D2697="PCM","Sch.97",0))</f>
        <v>Sch.197</v>
      </c>
      <c r="I2697" s="50" t="str">
        <f>INDEX(Sch.!B:B,MATCH(C2697,Sch.!A:A,0))</f>
        <v>Sch.15</v>
      </c>
      <c r="J2697" s="50" t="str">
        <f>INDEX(Sch.!C:C,MATCH(C2697,Sch.!A:A,0))</f>
        <v>Not Decoupled</v>
      </c>
    </row>
    <row r="2698" spans="1:10">
      <c r="A2698" s="286">
        <v>202303</v>
      </c>
      <c r="B2698" s="288" t="s">
        <v>206</v>
      </c>
      <c r="C2698" s="288" t="s">
        <v>131</v>
      </c>
      <c r="D2698" s="288" t="s">
        <v>277</v>
      </c>
      <c r="E2698" s="288">
        <v>355</v>
      </c>
      <c r="F2698" s="288">
        <v>-0.87</v>
      </c>
      <c r="G2698" s="290" t="str">
        <f>IF(B2698="RES","Residential",IF(B2698="COM","Commercial",IF(B2698="IND","Industrial",IF(B2698="IRG","Irrigation",IF(B2698="PSH","Lighting","No Class Detail")))))</f>
        <v>Commercial</v>
      </c>
      <c r="H2698" s="50" t="str">
        <f>IF(D2698="ADJ","Sch.197",IF(D2698="PCM","Sch.97",0))</f>
        <v>Sch.197</v>
      </c>
      <c r="I2698" s="50" t="str">
        <f>INDEX(Sch.!B:B,MATCH(C2698,Sch.!A:A,0))</f>
        <v>Sch.15</v>
      </c>
      <c r="J2698" s="50" t="str">
        <f>INDEX(Sch.!C:C,MATCH(C2698,Sch.!A:A,0))</f>
        <v>Not Decoupled</v>
      </c>
    </row>
    <row r="2699" spans="1:10">
      <c r="A2699" s="286">
        <v>202303</v>
      </c>
      <c r="B2699" s="288" t="s">
        <v>206</v>
      </c>
      <c r="C2699" s="288" t="s">
        <v>131</v>
      </c>
      <c r="D2699" s="288" t="s">
        <v>276</v>
      </c>
      <c r="E2699" s="288">
        <v>153</v>
      </c>
      <c r="F2699" s="288">
        <v>94.06</v>
      </c>
      <c r="G2699" s="290" t="str">
        <f>IF(B2699="RES","Residential",IF(B2699="COM","Commercial",IF(B2699="IND","Industrial",IF(B2699="IRG","Irrigation",IF(B2699="PSH","Lighting","No Class Detail")))))</f>
        <v>Commercial</v>
      </c>
      <c r="H2699" s="50" t="str">
        <f>IF(D2699="ADJ","Sch.197",IF(D2699="PCM","Sch.97",0))</f>
        <v>Sch.97</v>
      </c>
      <c r="I2699" s="50" t="str">
        <f>INDEX(Sch.!B:B,MATCH(C2699,Sch.!A:A,0))</f>
        <v>Sch.15</v>
      </c>
      <c r="J2699" s="50" t="str">
        <f>INDEX(Sch.!C:C,MATCH(C2699,Sch.!A:A,0))</f>
        <v>Not Decoupled</v>
      </c>
    </row>
    <row r="2700" spans="1:10">
      <c r="A2700" s="286">
        <v>202303</v>
      </c>
      <c r="B2700" s="288" t="s">
        <v>206</v>
      </c>
      <c r="C2700" s="288" t="s">
        <v>131</v>
      </c>
      <c r="D2700" s="288" t="s">
        <v>276</v>
      </c>
      <c r="E2700" s="288">
        <v>154</v>
      </c>
      <c r="F2700" s="288">
        <v>14.35</v>
      </c>
      <c r="G2700" s="290" t="str">
        <f>IF(B2700="RES","Residential",IF(B2700="COM","Commercial",IF(B2700="IND","Industrial",IF(B2700="IRG","Irrigation",IF(B2700="PSH","Lighting","No Class Detail")))))</f>
        <v>Commercial</v>
      </c>
      <c r="H2700" s="50" t="str">
        <f>IF(D2700="ADJ","Sch.197",IF(D2700="PCM","Sch.97",0))</f>
        <v>Sch.97</v>
      </c>
      <c r="I2700" s="50" t="str">
        <f>INDEX(Sch.!B:B,MATCH(C2700,Sch.!A:A,0))</f>
        <v>Sch.15</v>
      </c>
      <c r="J2700" s="50" t="str">
        <f>INDEX(Sch.!C:C,MATCH(C2700,Sch.!A:A,0))</f>
        <v>Not Decoupled</v>
      </c>
    </row>
    <row r="2701" spans="1:10">
      <c r="A2701" s="286">
        <v>202303</v>
      </c>
      <c r="B2701" s="288" t="s">
        <v>206</v>
      </c>
      <c r="C2701" s="288" t="s">
        <v>131</v>
      </c>
      <c r="D2701" s="288" t="s">
        <v>276</v>
      </c>
      <c r="E2701" s="288">
        <v>155</v>
      </c>
      <c r="F2701" s="288">
        <v>2.39</v>
      </c>
      <c r="G2701" s="290" t="str">
        <f>IF(B2701="RES","Residential",IF(B2701="COM","Commercial",IF(B2701="IND","Industrial",IF(B2701="IRG","Irrigation",IF(B2701="PSH","Lighting","No Class Detail")))))</f>
        <v>Commercial</v>
      </c>
      <c r="H2701" s="50" t="str">
        <f>IF(D2701="ADJ","Sch.197",IF(D2701="PCM","Sch.97",0))</f>
        <v>Sch.97</v>
      </c>
      <c r="I2701" s="50" t="str">
        <f>INDEX(Sch.!B:B,MATCH(C2701,Sch.!A:A,0))</f>
        <v>Sch.15</v>
      </c>
      <c r="J2701" s="50" t="str">
        <f>INDEX(Sch.!C:C,MATCH(C2701,Sch.!A:A,0))</f>
        <v>Not Decoupled</v>
      </c>
    </row>
    <row r="2702" spans="1:10">
      <c r="A2702" s="286">
        <v>202303</v>
      </c>
      <c r="B2702" s="288" t="s">
        <v>206</v>
      </c>
      <c r="C2702" s="288" t="s">
        <v>134</v>
      </c>
      <c r="D2702" s="288" t="s">
        <v>277</v>
      </c>
      <c r="E2702" s="288">
        <v>298</v>
      </c>
      <c r="F2702" s="288">
        <v>-176.5</v>
      </c>
      <c r="G2702" s="290" t="str">
        <f>IF(B2702="RES","Residential",IF(B2702="COM","Commercial",IF(B2702="IND","Industrial",IF(B2702="IRG","Irrigation",IF(B2702="PSH","Lighting","No Class Detail")))))</f>
        <v>Commercial</v>
      </c>
      <c r="H2702" s="50" t="str">
        <f>IF(D2702="ADJ","Sch.197",IF(D2702="PCM","Sch.97",0))</f>
        <v>Sch.197</v>
      </c>
      <c r="I2702" s="50" t="str">
        <f>INDEX(Sch.!B:B,MATCH(C2702,Sch.!A:A,0))</f>
        <v>Sch.54</v>
      </c>
      <c r="J2702" s="50" t="str">
        <f>INDEX(Sch.!C:C,MATCH(C2702,Sch.!A:A,0))</f>
        <v>Not Decoupled</v>
      </c>
    </row>
    <row r="2703" spans="1:10">
      <c r="A2703" s="286">
        <v>202303</v>
      </c>
      <c r="B2703" s="288" t="s">
        <v>206</v>
      </c>
      <c r="C2703" s="288" t="s">
        <v>134</v>
      </c>
      <c r="D2703" s="288" t="s">
        <v>276</v>
      </c>
      <c r="E2703" s="288">
        <v>101</v>
      </c>
      <c r="F2703" s="288">
        <v>145.66</v>
      </c>
      <c r="G2703" s="290" t="str">
        <f>IF(B2703="RES","Residential",IF(B2703="COM","Commercial",IF(B2703="IND","Industrial",IF(B2703="IRG","Irrigation",IF(B2703="PSH","Lighting","No Class Detail")))))</f>
        <v>Commercial</v>
      </c>
      <c r="H2703" s="50" t="str">
        <f>IF(D2703="ADJ","Sch.197",IF(D2703="PCM","Sch.97",0))</f>
        <v>Sch.97</v>
      </c>
      <c r="I2703" s="50" t="str">
        <f>INDEX(Sch.!B:B,MATCH(C2703,Sch.!A:A,0))</f>
        <v>Sch.54</v>
      </c>
      <c r="J2703" s="50" t="str">
        <f>INDEX(Sch.!C:C,MATCH(C2703,Sch.!A:A,0))</f>
        <v>Not Decoupled</v>
      </c>
    </row>
    <row r="2704" spans="1:10">
      <c r="A2704" s="286">
        <v>202303</v>
      </c>
      <c r="B2704" s="288" t="s">
        <v>216</v>
      </c>
      <c r="C2704" s="288" t="s">
        <v>94</v>
      </c>
      <c r="D2704" s="288" t="s">
        <v>277</v>
      </c>
      <c r="E2704" s="288">
        <v>298</v>
      </c>
      <c r="F2704" s="288">
        <v>-176.39</v>
      </c>
      <c r="G2704" s="290" t="str">
        <f>IF(B2704="RES","Residential",IF(B2704="COM","Commercial",IF(B2704="IND","Industrial",IF(B2704="IRG","Irrigation",IF(B2704="PSH","Lighting","No Class Detail")))))</f>
        <v>Industrial</v>
      </c>
      <c r="H2704" s="50" t="str">
        <f>IF(D2704="ADJ","Sch.197",IF(D2704="PCM","Sch.97",0))</f>
        <v>Sch.197</v>
      </c>
      <c r="I2704" s="50" t="str">
        <f>INDEX(Sch.!B:B,MATCH(C2704,Sch.!A:A,0))</f>
        <v>Sch.24</v>
      </c>
      <c r="J2704" s="50" t="str">
        <f>INDEX(Sch.!C:C,MATCH(C2704,Sch.!A:A,0))</f>
        <v>Sch.24</v>
      </c>
    </row>
    <row r="2705" spans="1:10">
      <c r="A2705" s="286">
        <v>202303</v>
      </c>
      <c r="B2705" s="288" t="s">
        <v>216</v>
      </c>
      <c r="C2705" s="288" t="s">
        <v>94</v>
      </c>
      <c r="D2705" s="288" t="s">
        <v>276</v>
      </c>
      <c r="E2705" s="288">
        <v>101</v>
      </c>
      <c r="F2705" s="288">
        <v>182.79</v>
      </c>
      <c r="G2705" s="290" t="str">
        <f>IF(B2705="RES","Residential",IF(B2705="COM","Commercial",IF(B2705="IND","Industrial",IF(B2705="IRG","Irrigation",IF(B2705="PSH","Lighting","No Class Detail")))))</f>
        <v>Industrial</v>
      </c>
      <c r="H2705" s="50" t="str">
        <f>IF(D2705="ADJ","Sch.197",IF(D2705="PCM","Sch.97",0))</f>
        <v>Sch.97</v>
      </c>
      <c r="I2705" s="50" t="str">
        <f>INDEX(Sch.!B:B,MATCH(C2705,Sch.!A:A,0))</f>
        <v>Sch.24</v>
      </c>
      <c r="J2705" s="50" t="str">
        <f>INDEX(Sch.!C:C,MATCH(C2705,Sch.!A:A,0))</f>
        <v>Sch.24</v>
      </c>
    </row>
    <row r="2706" spans="1:10">
      <c r="A2706" s="286">
        <v>202303</v>
      </c>
      <c r="B2706" s="288" t="s">
        <v>216</v>
      </c>
      <c r="C2706" s="288" t="s">
        <v>97</v>
      </c>
      <c r="D2706" s="288" t="s">
        <v>277</v>
      </c>
      <c r="E2706" s="288">
        <v>298</v>
      </c>
      <c r="F2706" s="288">
        <v>-3644.95</v>
      </c>
      <c r="G2706" s="290" t="str">
        <f>IF(B2706="RES","Residential",IF(B2706="COM","Commercial",IF(B2706="IND","Industrial",IF(B2706="IRG","Irrigation",IF(B2706="PSH","Lighting","No Class Detail")))))</f>
        <v>Industrial</v>
      </c>
      <c r="H2706" s="50" t="str">
        <f>IF(D2706="ADJ","Sch.197",IF(D2706="PCM","Sch.97",0))</f>
        <v>Sch.197</v>
      </c>
      <c r="I2706" s="50" t="str">
        <f>INDEX(Sch.!B:B,MATCH(C2706,Sch.!A:A,0))</f>
        <v>Sch.24</v>
      </c>
      <c r="J2706" s="50" t="str">
        <f>INDEX(Sch.!C:C,MATCH(C2706,Sch.!A:A,0))</f>
        <v>Sch.24</v>
      </c>
    </row>
    <row r="2707" spans="1:10">
      <c r="A2707" s="286">
        <v>202303</v>
      </c>
      <c r="B2707" s="288" t="s">
        <v>216</v>
      </c>
      <c r="C2707" s="288" t="s">
        <v>97</v>
      </c>
      <c r="D2707" s="288" t="s">
        <v>276</v>
      </c>
      <c r="E2707" s="288">
        <v>101</v>
      </c>
      <c r="F2707" s="288">
        <v>3778.33</v>
      </c>
      <c r="G2707" s="290" t="str">
        <f>IF(B2707="RES","Residential",IF(B2707="COM","Commercial",IF(B2707="IND","Industrial",IF(B2707="IRG","Irrigation",IF(B2707="PSH","Lighting","No Class Detail")))))</f>
        <v>Industrial</v>
      </c>
      <c r="H2707" s="50" t="str">
        <f>IF(D2707="ADJ","Sch.197",IF(D2707="PCM","Sch.97",0))</f>
        <v>Sch.97</v>
      </c>
      <c r="I2707" s="50" t="str">
        <f>INDEX(Sch.!B:B,MATCH(C2707,Sch.!A:A,0))</f>
        <v>Sch.24</v>
      </c>
      <c r="J2707" s="50" t="str">
        <f>INDEX(Sch.!C:C,MATCH(C2707,Sch.!A:A,0))</f>
        <v>Sch.24</v>
      </c>
    </row>
    <row r="2708" spans="1:10">
      <c r="A2708" s="286">
        <v>202303</v>
      </c>
      <c r="B2708" s="288" t="s">
        <v>216</v>
      </c>
      <c r="C2708" s="288" t="s">
        <v>99</v>
      </c>
      <c r="D2708" s="288" t="s">
        <v>277</v>
      </c>
      <c r="E2708" s="288">
        <v>298</v>
      </c>
      <c r="F2708" s="288">
        <v>-8.35</v>
      </c>
      <c r="G2708" s="290" t="str">
        <f>IF(B2708="RES","Residential",IF(B2708="COM","Commercial",IF(B2708="IND","Industrial",IF(B2708="IRG","Irrigation",IF(B2708="PSH","Lighting","No Class Detail")))))</f>
        <v>Industrial</v>
      </c>
      <c r="H2708" s="50" t="str">
        <f>IF(D2708="ADJ","Sch.197",IF(D2708="PCM","Sch.97",0))</f>
        <v>Sch.197</v>
      </c>
      <c r="I2708" s="50" t="str">
        <f>INDEX(Sch.!B:B,MATCH(C2708,Sch.!A:A,0))</f>
        <v>Sch.24</v>
      </c>
      <c r="J2708" s="50" t="str">
        <f>INDEX(Sch.!C:C,MATCH(C2708,Sch.!A:A,0))</f>
        <v>Sch.24</v>
      </c>
    </row>
    <row r="2709" spans="1:10">
      <c r="A2709" s="286">
        <v>202303</v>
      </c>
      <c r="B2709" s="288" t="s">
        <v>216</v>
      </c>
      <c r="C2709" s="288" t="s">
        <v>99</v>
      </c>
      <c r="D2709" s="288" t="s">
        <v>276</v>
      </c>
      <c r="E2709" s="288">
        <v>101</v>
      </c>
      <c r="F2709" s="288">
        <v>8.57</v>
      </c>
      <c r="G2709" s="290" t="str">
        <f>IF(B2709="RES","Residential",IF(B2709="COM","Commercial",IF(B2709="IND","Industrial",IF(B2709="IRG","Irrigation",IF(B2709="PSH","Lighting","No Class Detail")))))</f>
        <v>Industrial</v>
      </c>
      <c r="H2709" s="50" t="str">
        <f>IF(D2709="ADJ","Sch.197",IF(D2709="PCM","Sch.97",0))</f>
        <v>Sch.97</v>
      </c>
      <c r="I2709" s="50" t="str">
        <f>INDEX(Sch.!B:B,MATCH(C2709,Sch.!A:A,0))</f>
        <v>Sch.24</v>
      </c>
      <c r="J2709" s="50" t="str">
        <f>INDEX(Sch.!C:C,MATCH(C2709,Sch.!A:A,0))</f>
        <v>Sch.24</v>
      </c>
    </row>
    <row r="2710" spans="1:10">
      <c r="A2710" s="286">
        <v>202303</v>
      </c>
      <c r="B2710" s="288" t="s">
        <v>216</v>
      </c>
      <c r="C2710" s="288" t="s">
        <v>103</v>
      </c>
      <c r="D2710" s="288" t="s">
        <v>277</v>
      </c>
      <c r="E2710" s="288">
        <v>298</v>
      </c>
      <c r="F2710" s="288">
        <v>-55.18</v>
      </c>
      <c r="G2710" s="290" t="str">
        <f>IF(B2710="RES","Residential",IF(B2710="COM","Commercial",IF(B2710="IND","Industrial",IF(B2710="IRG","Irrigation",IF(B2710="PSH","Lighting","No Class Detail")))))</f>
        <v>Industrial</v>
      </c>
      <c r="H2710" s="50" t="str">
        <f>IF(D2710="ADJ","Sch.197",IF(D2710="PCM","Sch.97",0))</f>
        <v>Sch.197</v>
      </c>
      <c r="I2710" s="50" t="str">
        <f>INDEX(Sch.!B:B,MATCH(C2710,Sch.!A:A,0))</f>
        <v>Sch.29,36</v>
      </c>
      <c r="J2710" s="50" t="str">
        <f>INDEX(Sch.!C:C,MATCH(C2710,Sch.!A:A,0))</f>
        <v>Sch.29,36</v>
      </c>
    </row>
    <row r="2711" spans="1:10">
      <c r="A2711" s="286">
        <v>202303</v>
      </c>
      <c r="B2711" s="288" t="s">
        <v>216</v>
      </c>
      <c r="C2711" s="288" t="s">
        <v>103</v>
      </c>
      <c r="D2711" s="288" t="s">
        <v>276</v>
      </c>
      <c r="E2711" s="288">
        <v>101</v>
      </c>
      <c r="F2711" s="288">
        <v>67.3</v>
      </c>
      <c r="G2711" s="290" t="str">
        <f>IF(B2711="RES","Residential",IF(B2711="COM","Commercial",IF(B2711="IND","Industrial",IF(B2711="IRG","Irrigation",IF(B2711="PSH","Lighting","No Class Detail")))))</f>
        <v>Industrial</v>
      </c>
      <c r="H2711" s="50" t="str">
        <f>IF(D2711="ADJ","Sch.197",IF(D2711="PCM","Sch.97",0))</f>
        <v>Sch.97</v>
      </c>
      <c r="I2711" s="50" t="str">
        <f>INDEX(Sch.!B:B,MATCH(C2711,Sch.!A:A,0))</f>
        <v>Sch.29,36</v>
      </c>
      <c r="J2711" s="50" t="str">
        <f>INDEX(Sch.!C:C,MATCH(C2711,Sch.!A:A,0))</f>
        <v>Sch.29,36</v>
      </c>
    </row>
    <row r="2712" spans="1:10">
      <c r="A2712" s="286">
        <v>202303</v>
      </c>
      <c r="B2712" s="288" t="s">
        <v>216</v>
      </c>
      <c r="C2712" s="288" t="s">
        <v>104</v>
      </c>
      <c r="D2712" s="288" t="s">
        <v>277</v>
      </c>
      <c r="E2712" s="288">
        <v>298</v>
      </c>
      <c r="F2712" s="288">
        <v>-14999.45</v>
      </c>
      <c r="G2712" s="290" t="str">
        <f>IF(B2712="RES","Residential",IF(B2712="COM","Commercial",IF(B2712="IND","Industrial",IF(B2712="IRG","Irrigation",IF(B2712="PSH","Lighting","No Class Detail")))))</f>
        <v>Industrial</v>
      </c>
      <c r="H2712" s="50" t="str">
        <f>IF(D2712="ADJ","Sch.197",IF(D2712="PCM","Sch.97",0))</f>
        <v>Sch.197</v>
      </c>
      <c r="I2712" s="50" t="str">
        <f>INDEX(Sch.!B:B,MATCH(C2712,Sch.!A:A,0))</f>
        <v>Sch.29,36</v>
      </c>
      <c r="J2712" s="50" t="str">
        <f>INDEX(Sch.!C:C,MATCH(C2712,Sch.!A:A,0))</f>
        <v>Sch.29,36</v>
      </c>
    </row>
    <row r="2713" spans="1:10">
      <c r="A2713" s="286">
        <v>202303</v>
      </c>
      <c r="B2713" s="288" t="s">
        <v>216</v>
      </c>
      <c r="C2713" s="288" t="s">
        <v>104</v>
      </c>
      <c r="D2713" s="288" t="s">
        <v>276</v>
      </c>
      <c r="E2713" s="288">
        <v>101</v>
      </c>
      <c r="F2713" s="288">
        <v>18293.41</v>
      </c>
      <c r="G2713" s="290" t="str">
        <f>IF(B2713="RES","Residential",IF(B2713="COM","Commercial",IF(B2713="IND","Industrial",IF(B2713="IRG","Irrigation",IF(B2713="PSH","Lighting","No Class Detail")))))</f>
        <v>Industrial</v>
      </c>
      <c r="H2713" s="50" t="str">
        <f>IF(D2713="ADJ","Sch.197",IF(D2713="PCM","Sch.97",0))</f>
        <v>Sch.97</v>
      </c>
      <c r="I2713" s="50" t="str">
        <f>INDEX(Sch.!B:B,MATCH(C2713,Sch.!A:A,0))</f>
        <v>Sch.29,36</v>
      </c>
      <c r="J2713" s="50" t="str">
        <f>INDEX(Sch.!C:C,MATCH(C2713,Sch.!A:A,0))</f>
        <v>Sch.29,36</v>
      </c>
    </row>
    <row r="2714" spans="1:10">
      <c r="A2714" s="286">
        <v>202303</v>
      </c>
      <c r="B2714" s="288" t="s">
        <v>216</v>
      </c>
      <c r="C2714" s="288" t="s">
        <v>116</v>
      </c>
      <c r="D2714" s="288" t="s">
        <v>277</v>
      </c>
      <c r="E2714" s="288">
        <v>299</v>
      </c>
      <c r="F2714" s="288">
        <v>-33829.11</v>
      </c>
      <c r="G2714" s="290" t="str">
        <f>IF(B2714="RES","Residential",IF(B2714="COM","Commercial",IF(B2714="IND","Industrial",IF(B2714="IRG","Irrigation",IF(B2714="PSH","Lighting","No Class Detail")))))</f>
        <v>Industrial</v>
      </c>
      <c r="H2714" s="50" t="str">
        <f>IF(D2714="ADJ","Sch.197",IF(D2714="PCM","Sch.97",0))</f>
        <v>Sch.197</v>
      </c>
      <c r="I2714" s="50" t="str">
        <f>INDEX(Sch.!B:B,MATCH(C2714,Sch.!A:A,0))</f>
        <v>Sch.48T</v>
      </c>
      <c r="J2714" s="50" t="str">
        <f>INDEX(Sch.!C:C,MATCH(C2714,Sch.!A:A,0))</f>
        <v>Not Decoupled</v>
      </c>
    </row>
    <row r="2715" spans="1:10">
      <c r="A2715" s="286">
        <v>202303</v>
      </c>
      <c r="B2715" s="288" t="s">
        <v>216</v>
      </c>
      <c r="C2715" s="288" t="s">
        <v>116</v>
      </c>
      <c r="D2715" s="288" t="s">
        <v>276</v>
      </c>
      <c r="E2715" s="288">
        <v>45</v>
      </c>
      <c r="F2715" s="288">
        <v>50418.400000000001</v>
      </c>
      <c r="G2715" s="290" t="str">
        <f>IF(B2715="RES","Residential",IF(B2715="COM","Commercial",IF(B2715="IND","Industrial",IF(B2715="IRG","Irrigation",IF(B2715="PSH","Lighting","No Class Detail")))))</f>
        <v>Industrial</v>
      </c>
      <c r="H2715" s="50" t="str">
        <f>IF(D2715="ADJ","Sch.197",IF(D2715="PCM","Sch.97",0))</f>
        <v>Sch.97</v>
      </c>
      <c r="I2715" s="50" t="str">
        <f>INDEX(Sch.!B:B,MATCH(C2715,Sch.!A:A,0))</f>
        <v>Sch.48T</v>
      </c>
      <c r="J2715" s="50" t="str">
        <f>INDEX(Sch.!C:C,MATCH(C2715,Sch.!A:A,0))</f>
        <v>Not Decoupled</v>
      </c>
    </row>
    <row r="2716" spans="1:10">
      <c r="A2716" s="286">
        <v>202303</v>
      </c>
      <c r="B2716" s="288" t="s">
        <v>216</v>
      </c>
      <c r="C2716" s="288" t="s">
        <v>98</v>
      </c>
      <c r="D2716" s="288" t="s">
        <v>277</v>
      </c>
      <c r="E2716" s="288">
        <v>298</v>
      </c>
      <c r="F2716" s="288">
        <v>-11.56</v>
      </c>
      <c r="G2716" s="290" t="str">
        <f>IF(B2716="RES","Residential",IF(B2716="COM","Commercial",IF(B2716="IND","Industrial",IF(B2716="IRG","Irrigation",IF(B2716="PSH","Lighting","No Class Detail")))))</f>
        <v>Industrial</v>
      </c>
      <c r="H2716" s="50" t="str">
        <f>IF(D2716="ADJ","Sch.197",IF(D2716="PCM","Sch.97",0))</f>
        <v>Sch.197</v>
      </c>
      <c r="I2716" s="50" t="str">
        <f>INDEX(Sch.!B:B,MATCH(C2716,Sch.!A:A,0))</f>
        <v>Sch.24</v>
      </c>
      <c r="J2716" s="50" t="str">
        <f>INDEX(Sch.!C:C,MATCH(C2716,Sch.!A:A,0))</f>
        <v>Sch.24</v>
      </c>
    </row>
    <row r="2717" spans="1:10">
      <c r="A2717" s="286">
        <v>202303</v>
      </c>
      <c r="B2717" s="288" t="s">
        <v>216</v>
      </c>
      <c r="C2717" s="288" t="s">
        <v>98</v>
      </c>
      <c r="D2717" s="288" t="s">
        <v>276</v>
      </c>
      <c r="E2717" s="288">
        <v>101</v>
      </c>
      <c r="F2717" s="288">
        <v>11.98</v>
      </c>
      <c r="G2717" s="290" t="str">
        <f>IF(B2717="RES","Residential",IF(B2717="COM","Commercial",IF(B2717="IND","Industrial",IF(B2717="IRG","Irrigation",IF(B2717="PSH","Lighting","No Class Detail")))))</f>
        <v>Industrial</v>
      </c>
      <c r="H2717" s="50" t="str">
        <f>IF(D2717="ADJ","Sch.197",IF(D2717="PCM","Sch.97",0))</f>
        <v>Sch.97</v>
      </c>
      <c r="I2717" s="50" t="str">
        <f>INDEX(Sch.!B:B,MATCH(C2717,Sch.!A:A,0))</f>
        <v>Sch.24</v>
      </c>
      <c r="J2717" s="50" t="str">
        <f>INDEX(Sch.!C:C,MATCH(C2717,Sch.!A:A,0))</f>
        <v>Sch.24</v>
      </c>
    </row>
    <row r="2718" spans="1:10">
      <c r="A2718" s="286">
        <v>202303</v>
      </c>
      <c r="B2718" s="288" t="s">
        <v>216</v>
      </c>
      <c r="C2718" s="288" t="s">
        <v>130</v>
      </c>
      <c r="D2718" s="288" t="s">
        <v>277</v>
      </c>
      <c r="E2718" s="288">
        <v>320</v>
      </c>
      <c r="F2718" s="288">
        <v>-1.55</v>
      </c>
      <c r="G2718" s="290" t="str">
        <f>IF(B2718="RES","Residential",IF(B2718="COM","Commercial",IF(B2718="IND","Industrial",IF(B2718="IRG","Irrigation",IF(B2718="PSH","Lighting","No Class Detail")))))</f>
        <v>Industrial</v>
      </c>
      <c r="H2718" s="50" t="str">
        <f>IF(D2718="ADJ","Sch.197",IF(D2718="PCM","Sch.97",0))</f>
        <v>Sch.197</v>
      </c>
      <c r="I2718" s="50" t="str">
        <f>INDEX(Sch.!B:B,MATCH(C2718,Sch.!A:A,0))</f>
        <v>Sch.15</v>
      </c>
      <c r="J2718" s="50" t="str">
        <f>INDEX(Sch.!C:C,MATCH(C2718,Sch.!A:A,0))</f>
        <v>Not Decoupled</v>
      </c>
    </row>
    <row r="2719" spans="1:10">
      <c r="A2719" s="286">
        <v>202303</v>
      </c>
      <c r="B2719" s="288" t="s">
        <v>216</v>
      </c>
      <c r="C2719" s="288" t="s">
        <v>130</v>
      </c>
      <c r="D2719" s="288" t="s">
        <v>277</v>
      </c>
      <c r="E2719" s="288">
        <v>354</v>
      </c>
      <c r="F2719" s="288">
        <v>-3.62</v>
      </c>
      <c r="G2719" s="290" t="str">
        <f>IF(B2719="RES","Residential",IF(B2719="COM","Commercial",IF(B2719="IND","Industrial",IF(B2719="IRG","Irrigation",IF(B2719="PSH","Lighting","No Class Detail")))))</f>
        <v>Industrial</v>
      </c>
      <c r="H2719" s="50" t="str">
        <f>IF(D2719="ADJ","Sch.197",IF(D2719="PCM","Sch.97",0))</f>
        <v>Sch.197</v>
      </c>
      <c r="I2719" s="50" t="str">
        <f>INDEX(Sch.!B:B,MATCH(C2719,Sch.!A:A,0))</f>
        <v>Sch.15</v>
      </c>
      <c r="J2719" s="50" t="str">
        <f>INDEX(Sch.!C:C,MATCH(C2719,Sch.!A:A,0))</f>
        <v>Not Decoupled</v>
      </c>
    </row>
    <row r="2720" spans="1:10">
      <c r="A2720" s="286">
        <v>202303</v>
      </c>
      <c r="B2720" s="288" t="s">
        <v>216</v>
      </c>
      <c r="C2720" s="288" t="s">
        <v>130</v>
      </c>
      <c r="D2720" s="288" t="s">
        <v>277</v>
      </c>
      <c r="E2720" s="288">
        <v>355</v>
      </c>
      <c r="F2720" s="288">
        <v>-0.65</v>
      </c>
      <c r="G2720" s="290" t="str">
        <f>IF(B2720="RES","Residential",IF(B2720="COM","Commercial",IF(B2720="IND","Industrial",IF(B2720="IRG","Irrigation",IF(B2720="PSH","Lighting","No Class Detail")))))</f>
        <v>Industrial</v>
      </c>
      <c r="H2720" s="50" t="str">
        <f>IF(D2720="ADJ","Sch.197",IF(D2720="PCM","Sch.97",0))</f>
        <v>Sch.197</v>
      </c>
      <c r="I2720" s="50" t="str">
        <f>INDEX(Sch.!B:B,MATCH(C2720,Sch.!A:A,0))</f>
        <v>Sch.15</v>
      </c>
      <c r="J2720" s="50" t="str">
        <f>INDEX(Sch.!C:C,MATCH(C2720,Sch.!A:A,0))</f>
        <v>Not Decoupled</v>
      </c>
    </row>
    <row r="2721" spans="1:10">
      <c r="A2721" s="286">
        <v>202303</v>
      </c>
      <c r="B2721" s="288" t="s">
        <v>216</v>
      </c>
      <c r="C2721" s="288" t="s">
        <v>130</v>
      </c>
      <c r="D2721" s="288" t="s">
        <v>276</v>
      </c>
      <c r="E2721" s="288">
        <v>153</v>
      </c>
      <c r="F2721" s="288">
        <v>4.3899999999999997</v>
      </c>
      <c r="G2721" s="290" t="str">
        <f>IF(B2721="RES","Residential",IF(B2721="COM","Commercial",IF(B2721="IND","Industrial",IF(B2721="IRG","Irrigation",IF(B2721="PSH","Lighting","No Class Detail")))))</f>
        <v>Industrial</v>
      </c>
      <c r="H2721" s="50" t="str">
        <f>IF(D2721="ADJ","Sch.197",IF(D2721="PCM","Sch.97",0))</f>
        <v>Sch.97</v>
      </c>
      <c r="I2721" s="50" t="str">
        <f>INDEX(Sch.!B:B,MATCH(C2721,Sch.!A:A,0))</f>
        <v>Sch.15</v>
      </c>
      <c r="J2721" s="50" t="str">
        <f>INDEX(Sch.!C:C,MATCH(C2721,Sch.!A:A,0))</f>
        <v>Not Decoupled</v>
      </c>
    </row>
    <row r="2722" spans="1:10">
      <c r="A2722" s="286">
        <v>202303</v>
      </c>
      <c r="B2722" s="288" t="s">
        <v>216</v>
      </c>
      <c r="C2722" s="288" t="s">
        <v>130</v>
      </c>
      <c r="D2722" s="288" t="s">
        <v>276</v>
      </c>
      <c r="E2722" s="288">
        <v>154</v>
      </c>
      <c r="F2722" s="288">
        <v>10</v>
      </c>
      <c r="G2722" s="290" t="str">
        <f>IF(B2722="RES","Residential",IF(B2722="COM","Commercial",IF(B2722="IND","Industrial",IF(B2722="IRG","Irrigation",IF(B2722="PSH","Lighting","No Class Detail")))))</f>
        <v>Industrial</v>
      </c>
      <c r="H2722" s="50" t="str">
        <f>IF(D2722="ADJ","Sch.197",IF(D2722="PCM","Sch.97",0))</f>
        <v>Sch.97</v>
      </c>
      <c r="I2722" s="50" t="str">
        <f>INDEX(Sch.!B:B,MATCH(C2722,Sch.!A:A,0))</f>
        <v>Sch.15</v>
      </c>
      <c r="J2722" s="50" t="str">
        <f>INDEX(Sch.!C:C,MATCH(C2722,Sch.!A:A,0))</f>
        <v>Not Decoupled</v>
      </c>
    </row>
    <row r="2723" spans="1:10">
      <c r="A2723" s="286">
        <v>202303</v>
      </c>
      <c r="B2723" s="288" t="s">
        <v>216</v>
      </c>
      <c r="C2723" s="288" t="s">
        <v>130</v>
      </c>
      <c r="D2723" s="288" t="s">
        <v>276</v>
      </c>
      <c r="E2723" s="288">
        <v>155</v>
      </c>
      <c r="F2723" s="288">
        <v>1.79</v>
      </c>
      <c r="G2723" s="290" t="str">
        <f>IF(B2723="RES","Residential",IF(B2723="COM","Commercial",IF(B2723="IND","Industrial",IF(B2723="IRG","Irrigation",IF(B2723="PSH","Lighting","No Class Detail")))))</f>
        <v>Industrial</v>
      </c>
      <c r="H2723" s="50" t="str">
        <f>IF(D2723="ADJ","Sch.197",IF(D2723="PCM","Sch.97",0))</f>
        <v>Sch.97</v>
      </c>
      <c r="I2723" s="50" t="str">
        <f>INDEX(Sch.!B:B,MATCH(C2723,Sch.!A:A,0))</f>
        <v>Sch.15</v>
      </c>
      <c r="J2723" s="50" t="str">
        <f>INDEX(Sch.!C:C,MATCH(C2723,Sch.!A:A,0))</f>
        <v>Not Decoupled</v>
      </c>
    </row>
    <row r="2724" spans="1:10">
      <c r="A2724" s="286">
        <v>202303</v>
      </c>
      <c r="B2724" s="288" t="s">
        <v>216</v>
      </c>
      <c r="C2724" s="288" t="s">
        <v>131</v>
      </c>
      <c r="D2724" s="288" t="s">
        <v>277</v>
      </c>
      <c r="E2724" s="288">
        <v>320</v>
      </c>
      <c r="F2724" s="288">
        <v>-1.56</v>
      </c>
      <c r="G2724" s="290" t="str">
        <f>IF(B2724="RES","Residential",IF(B2724="COM","Commercial",IF(B2724="IND","Industrial",IF(B2724="IRG","Irrigation",IF(B2724="PSH","Lighting","No Class Detail")))))</f>
        <v>Industrial</v>
      </c>
      <c r="H2724" s="50" t="str">
        <f>IF(D2724="ADJ","Sch.197",IF(D2724="PCM","Sch.97",0))</f>
        <v>Sch.197</v>
      </c>
      <c r="I2724" s="50" t="str">
        <f>INDEX(Sch.!B:B,MATCH(C2724,Sch.!A:A,0))</f>
        <v>Sch.15</v>
      </c>
      <c r="J2724" s="50" t="str">
        <f>INDEX(Sch.!C:C,MATCH(C2724,Sch.!A:A,0))</f>
        <v>Not Decoupled</v>
      </c>
    </row>
    <row r="2725" spans="1:10">
      <c r="A2725" s="286">
        <v>202303</v>
      </c>
      <c r="B2725" s="288" t="s">
        <v>216</v>
      </c>
      <c r="C2725" s="288" t="s">
        <v>131</v>
      </c>
      <c r="D2725" s="288" t="s">
        <v>277</v>
      </c>
      <c r="E2725" s="288">
        <v>354</v>
      </c>
      <c r="F2725" s="288">
        <v>-0.52</v>
      </c>
      <c r="G2725" s="290" t="str">
        <f>IF(B2725="RES","Residential",IF(B2725="COM","Commercial",IF(B2725="IND","Industrial",IF(B2725="IRG","Irrigation",IF(B2725="PSH","Lighting","No Class Detail")))))</f>
        <v>Industrial</v>
      </c>
      <c r="H2725" s="50" t="str">
        <f>IF(D2725="ADJ","Sch.197",IF(D2725="PCM","Sch.97",0))</f>
        <v>Sch.197</v>
      </c>
      <c r="I2725" s="50" t="str">
        <f>INDEX(Sch.!B:B,MATCH(C2725,Sch.!A:A,0))</f>
        <v>Sch.15</v>
      </c>
      <c r="J2725" s="50" t="str">
        <f>INDEX(Sch.!C:C,MATCH(C2725,Sch.!A:A,0))</f>
        <v>Not Decoupled</v>
      </c>
    </row>
    <row r="2726" spans="1:10">
      <c r="A2726" s="286">
        <v>202303</v>
      </c>
      <c r="B2726" s="288" t="s">
        <v>216</v>
      </c>
      <c r="C2726" s="288" t="s">
        <v>131</v>
      </c>
      <c r="D2726" s="288" t="s">
        <v>276</v>
      </c>
      <c r="E2726" s="288">
        <v>153</v>
      </c>
      <c r="F2726" s="288">
        <v>4.3899999999999997</v>
      </c>
      <c r="G2726" s="290" t="str">
        <f>IF(B2726="RES","Residential",IF(B2726="COM","Commercial",IF(B2726="IND","Industrial",IF(B2726="IRG","Irrigation",IF(B2726="PSH","Lighting","No Class Detail")))))</f>
        <v>Industrial</v>
      </c>
      <c r="H2726" s="50" t="str">
        <f>IF(D2726="ADJ","Sch.197",IF(D2726="PCM","Sch.97",0))</f>
        <v>Sch.97</v>
      </c>
      <c r="I2726" s="50" t="str">
        <f>INDEX(Sch.!B:B,MATCH(C2726,Sch.!A:A,0))</f>
        <v>Sch.15</v>
      </c>
      <c r="J2726" s="50" t="str">
        <f>INDEX(Sch.!C:C,MATCH(C2726,Sch.!A:A,0))</f>
        <v>Not Decoupled</v>
      </c>
    </row>
    <row r="2727" spans="1:10">
      <c r="A2727" s="286">
        <v>202303</v>
      </c>
      <c r="B2727" s="288" t="s">
        <v>216</v>
      </c>
      <c r="C2727" s="288" t="s">
        <v>131</v>
      </c>
      <c r="D2727" s="288" t="s">
        <v>276</v>
      </c>
      <c r="E2727" s="288">
        <v>154</v>
      </c>
      <c r="F2727" s="288">
        <v>1.43</v>
      </c>
      <c r="G2727" s="290" t="str">
        <f>IF(B2727="RES","Residential",IF(B2727="COM","Commercial",IF(B2727="IND","Industrial",IF(B2727="IRG","Irrigation",IF(B2727="PSH","Lighting","No Class Detail")))))</f>
        <v>Industrial</v>
      </c>
      <c r="H2727" s="50" t="str">
        <f>IF(D2727="ADJ","Sch.197",IF(D2727="PCM","Sch.97",0))</f>
        <v>Sch.97</v>
      </c>
      <c r="I2727" s="50" t="str">
        <f>INDEX(Sch.!B:B,MATCH(C2727,Sch.!A:A,0))</f>
        <v>Sch.15</v>
      </c>
      <c r="J2727" s="50" t="str">
        <f>INDEX(Sch.!C:C,MATCH(C2727,Sch.!A:A,0))</f>
        <v>Not Decoupled</v>
      </c>
    </row>
    <row r="2728" spans="1:10">
      <c r="A2728" s="286">
        <v>202303</v>
      </c>
      <c r="B2728" s="288" t="s">
        <v>217</v>
      </c>
      <c r="C2728" s="288" t="s">
        <v>106</v>
      </c>
      <c r="D2728" s="288" t="s">
        <v>277</v>
      </c>
      <c r="E2728" s="288">
        <v>298</v>
      </c>
      <c r="F2728" s="288">
        <v>-1533.75</v>
      </c>
      <c r="G2728" s="290" t="str">
        <f>IF(B2728="RES","Residential",IF(B2728="COM","Commercial",IF(B2728="IND","Industrial",IF(B2728="IRG","Irrigation",IF(B2728="PSH","Lighting","No Class Detail")))))</f>
        <v>Irrigation</v>
      </c>
      <c r="H2728" s="50" t="str">
        <f>IF(D2728="ADJ","Sch.197",IF(D2728="PCM","Sch.97",0))</f>
        <v>Sch.197</v>
      </c>
      <c r="I2728" s="50" t="str">
        <f>INDEX(Sch.!B:B,MATCH(C2728,Sch.!A:A,0))</f>
        <v>Sch.40</v>
      </c>
      <c r="J2728" s="50" t="str">
        <f>INDEX(Sch.!C:C,MATCH(C2728,Sch.!A:A,0))</f>
        <v>Sch.40</v>
      </c>
    </row>
    <row r="2729" spans="1:10">
      <c r="A2729" s="286">
        <v>202303</v>
      </c>
      <c r="B2729" s="288" t="s">
        <v>217</v>
      </c>
      <c r="C2729" s="288" t="s">
        <v>106</v>
      </c>
      <c r="D2729" s="288" t="s">
        <v>276</v>
      </c>
      <c r="E2729" s="288">
        <v>0</v>
      </c>
      <c r="F2729" s="288">
        <v>4.54</v>
      </c>
      <c r="G2729" s="290" t="str">
        <f>IF(B2729="RES","Residential",IF(B2729="COM","Commercial",IF(B2729="IND","Industrial",IF(B2729="IRG","Irrigation",IF(B2729="PSH","Lighting","No Class Detail")))))</f>
        <v>Irrigation</v>
      </c>
      <c r="H2729" s="50" t="str">
        <f>IF(D2729="ADJ","Sch.197",IF(D2729="PCM","Sch.97",0))</f>
        <v>Sch.97</v>
      </c>
      <c r="I2729" s="50" t="str">
        <f>INDEX(Sch.!B:B,MATCH(C2729,Sch.!A:A,0))</f>
        <v>Sch.40</v>
      </c>
      <c r="J2729" s="50" t="str">
        <f>INDEX(Sch.!C:C,MATCH(C2729,Sch.!A:A,0))</f>
        <v>Sch.40</v>
      </c>
    </row>
    <row r="2730" spans="1:10">
      <c r="A2730" s="286">
        <v>202303</v>
      </c>
      <c r="B2730" s="288" t="s">
        <v>217</v>
      </c>
      <c r="C2730" s="288" t="s">
        <v>106</v>
      </c>
      <c r="D2730" s="288" t="s">
        <v>276</v>
      </c>
      <c r="E2730" s="288">
        <v>101</v>
      </c>
      <c r="F2730" s="288">
        <v>1477.24</v>
      </c>
      <c r="G2730" s="290" t="str">
        <f>IF(B2730="RES","Residential",IF(B2730="COM","Commercial",IF(B2730="IND","Industrial",IF(B2730="IRG","Irrigation",IF(B2730="PSH","Lighting","No Class Detail")))))</f>
        <v>Irrigation</v>
      </c>
      <c r="H2730" s="50" t="str">
        <f>IF(D2730="ADJ","Sch.197",IF(D2730="PCM","Sch.97",0))</f>
        <v>Sch.97</v>
      </c>
      <c r="I2730" s="50" t="str">
        <f>INDEX(Sch.!B:B,MATCH(C2730,Sch.!A:A,0))</f>
        <v>Sch.40</v>
      </c>
      <c r="J2730" s="50" t="str">
        <f>INDEX(Sch.!C:C,MATCH(C2730,Sch.!A:A,0))</f>
        <v>Sch.40</v>
      </c>
    </row>
    <row r="2731" spans="1:10">
      <c r="A2731" s="286">
        <v>202303</v>
      </c>
      <c r="B2731" s="288" t="s">
        <v>217</v>
      </c>
      <c r="C2731" s="288" t="s">
        <v>107</v>
      </c>
      <c r="D2731" s="288" t="s">
        <v>277</v>
      </c>
      <c r="E2731" s="288">
        <v>298</v>
      </c>
      <c r="F2731" s="288">
        <v>-2030.83</v>
      </c>
      <c r="G2731" s="290" t="str">
        <f>IF(B2731="RES","Residential",IF(B2731="COM","Commercial",IF(B2731="IND","Industrial",IF(B2731="IRG","Irrigation",IF(B2731="PSH","Lighting","No Class Detail")))))</f>
        <v>Irrigation</v>
      </c>
      <c r="H2731" s="50" t="str">
        <f>IF(D2731="ADJ","Sch.197",IF(D2731="PCM","Sch.97",0))</f>
        <v>Sch.197</v>
      </c>
      <c r="I2731" s="50" t="str">
        <f>INDEX(Sch.!B:B,MATCH(C2731,Sch.!A:A,0))</f>
        <v>Sch.40</v>
      </c>
      <c r="J2731" s="50" t="str">
        <f>INDEX(Sch.!C:C,MATCH(C2731,Sch.!A:A,0))</f>
        <v>Sch.40</v>
      </c>
    </row>
    <row r="2732" spans="1:10">
      <c r="A2732" s="286">
        <v>202303</v>
      </c>
      <c r="B2732" s="288" t="s">
        <v>217</v>
      </c>
      <c r="C2732" s="288" t="s">
        <v>107</v>
      </c>
      <c r="D2732" s="288" t="s">
        <v>276</v>
      </c>
      <c r="E2732" s="288">
        <v>0</v>
      </c>
      <c r="F2732" s="288">
        <v>4.66</v>
      </c>
      <c r="G2732" s="290" t="str">
        <f>IF(B2732="RES","Residential",IF(B2732="COM","Commercial",IF(B2732="IND","Industrial",IF(B2732="IRG","Irrigation",IF(B2732="PSH","Lighting","No Class Detail")))))</f>
        <v>Irrigation</v>
      </c>
      <c r="H2732" s="50" t="str">
        <f>IF(D2732="ADJ","Sch.197",IF(D2732="PCM","Sch.97",0))</f>
        <v>Sch.97</v>
      </c>
      <c r="I2732" s="50" t="str">
        <f>INDEX(Sch.!B:B,MATCH(C2732,Sch.!A:A,0))</f>
        <v>Sch.40</v>
      </c>
      <c r="J2732" s="50" t="str">
        <f>INDEX(Sch.!C:C,MATCH(C2732,Sch.!A:A,0))</f>
        <v>Sch.40</v>
      </c>
    </row>
    <row r="2733" spans="1:10">
      <c r="A2733" s="286">
        <v>202303</v>
      </c>
      <c r="B2733" s="288" t="s">
        <v>217</v>
      </c>
      <c r="C2733" s="288" t="s">
        <v>107</v>
      </c>
      <c r="D2733" s="288" t="s">
        <v>276</v>
      </c>
      <c r="E2733" s="288">
        <v>101</v>
      </c>
      <c r="F2733" s="288">
        <v>1698.32</v>
      </c>
      <c r="G2733" s="290" t="str">
        <f>IF(B2733="RES","Residential",IF(B2733="COM","Commercial",IF(B2733="IND","Industrial",IF(B2733="IRG","Irrigation",IF(B2733="PSH","Lighting","No Class Detail")))))</f>
        <v>Irrigation</v>
      </c>
      <c r="H2733" s="50" t="str">
        <f>IF(D2733="ADJ","Sch.197",IF(D2733="PCM","Sch.97",0))</f>
        <v>Sch.97</v>
      </c>
      <c r="I2733" s="50" t="str">
        <f>INDEX(Sch.!B:B,MATCH(C2733,Sch.!A:A,0))</f>
        <v>Sch.40</v>
      </c>
      <c r="J2733" s="50" t="str">
        <f>INDEX(Sch.!C:C,MATCH(C2733,Sch.!A:A,0))</f>
        <v>Sch.40</v>
      </c>
    </row>
    <row r="2734" spans="1:10">
      <c r="A2734" s="286">
        <v>202303</v>
      </c>
      <c r="B2734" s="288" t="s">
        <v>217</v>
      </c>
      <c r="C2734" s="288" t="s">
        <v>108</v>
      </c>
      <c r="D2734" s="288" t="s">
        <v>276</v>
      </c>
      <c r="E2734" s="288">
        <v>101</v>
      </c>
      <c r="F2734" s="288">
        <v>0</v>
      </c>
      <c r="G2734" s="290" t="str">
        <f>IF(B2734="RES","Residential",IF(B2734="COM","Commercial",IF(B2734="IND","Industrial",IF(B2734="IRG","Irrigation",IF(B2734="PSH","Lighting","No Class Detail")))))</f>
        <v>Irrigation</v>
      </c>
      <c r="H2734" s="50" t="str">
        <f>IF(D2734="ADJ","Sch.197",IF(D2734="PCM","Sch.97",0))</f>
        <v>Sch.97</v>
      </c>
      <c r="I2734" s="50" t="str">
        <f>INDEX(Sch.!B:B,MATCH(C2734,Sch.!A:A,0))</f>
        <v>Sch.40</v>
      </c>
      <c r="J2734" s="50" t="str">
        <f>INDEX(Sch.!C:C,MATCH(C2734,Sch.!A:A,0))</f>
        <v>Sch.40</v>
      </c>
    </row>
    <row r="2735" spans="1:10">
      <c r="A2735" s="286">
        <v>202303</v>
      </c>
      <c r="B2735" s="288" t="s">
        <v>217</v>
      </c>
      <c r="C2735" s="288" t="s">
        <v>109</v>
      </c>
      <c r="D2735" s="288" t="s">
        <v>277</v>
      </c>
      <c r="E2735" s="288">
        <v>298</v>
      </c>
      <c r="F2735" s="288">
        <v>-0.84</v>
      </c>
      <c r="G2735" s="290" t="str">
        <f>IF(B2735="RES","Residential",IF(B2735="COM","Commercial",IF(B2735="IND","Industrial",IF(B2735="IRG","Irrigation",IF(B2735="PSH","Lighting","No Class Detail")))))</f>
        <v>Irrigation</v>
      </c>
      <c r="H2735" s="50" t="str">
        <f>IF(D2735="ADJ","Sch.197",IF(D2735="PCM","Sch.97",0))</f>
        <v>Sch.197</v>
      </c>
      <c r="I2735" s="50" t="str">
        <f>INDEX(Sch.!B:B,MATCH(C2735,Sch.!A:A,0))</f>
        <v>Sch.40</v>
      </c>
      <c r="J2735" s="50" t="str">
        <f>INDEX(Sch.!C:C,MATCH(C2735,Sch.!A:A,0))</f>
        <v>Sch.40</v>
      </c>
    </row>
    <row r="2736" spans="1:10">
      <c r="A2736" s="286">
        <v>202303</v>
      </c>
      <c r="B2736" s="288" t="s">
        <v>217</v>
      </c>
      <c r="C2736" s="288" t="s">
        <v>109</v>
      </c>
      <c r="D2736" s="288" t="s">
        <v>276</v>
      </c>
      <c r="E2736" s="288">
        <v>101</v>
      </c>
      <c r="F2736" s="288">
        <v>0.81</v>
      </c>
      <c r="G2736" s="290" t="str">
        <f>IF(B2736="RES","Residential",IF(B2736="COM","Commercial",IF(B2736="IND","Industrial",IF(B2736="IRG","Irrigation",IF(B2736="PSH","Lighting","No Class Detail")))))</f>
        <v>Irrigation</v>
      </c>
      <c r="H2736" s="50" t="str">
        <f>IF(D2736="ADJ","Sch.197",IF(D2736="PCM","Sch.97",0))</f>
        <v>Sch.97</v>
      </c>
      <c r="I2736" s="50" t="str">
        <f>INDEX(Sch.!B:B,MATCH(C2736,Sch.!A:A,0))</f>
        <v>Sch.40</v>
      </c>
      <c r="J2736" s="50" t="str">
        <f>INDEX(Sch.!C:C,MATCH(C2736,Sch.!A:A,0))</f>
        <v>Sch.40</v>
      </c>
    </row>
    <row r="2737" spans="1:10">
      <c r="A2737" s="286">
        <v>202303</v>
      </c>
      <c r="B2737" s="288" t="s">
        <v>241</v>
      </c>
      <c r="C2737" s="288" t="s">
        <v>114</v>
      </c>
      <c r="D2737" s="288" t="s">
        <v>277</v>
      </c>
      <c r="E2737" s="288">
        <v>251</v>
      </c>
      <c r="F2737" s="288">
        <v>-1.21</v>
      </c>
      <c r="G2737" s="290" t="str">
        <f>IF(B2737="RES","Residential",IF(B2737="COM","Commercial",IF(B2737="IND","Industrial",IF(B2737="IRG","Irrigation",IF(B2737="PSH","Lighting","No Class Detail")))))</f>
        <v>Lighting</v>
      </c>
      <c r="H2737" s="50" t="str">
        <f>IF(D2737="ADJ","Sch.197",IF(D2737="PCM","Sch.97",0))</f>
        <v>Sch.197</v>
      </c>
      <c r="I2737" s="50" t="str">
        <f>INDEX(Sch.!B:B,MATCH(C2737,Sch.!A:A,0))</f>
        <v>Sch.53</v>
      </c>
      <c r="J2737" s="50" t="str">
        <f>INDEX(Sch.!C:C,MATCH(C2737,Sch.!A:A,0))</f>
        <v>Not Decoupled</v>
      </c>
    </row>
    <row r="2738" spans="1:10">
      <c r="A2738" s="286">
        <v>202303</v>
      </c>
      <c r="B2738" s="288" t="s">
        <v>241</v>
      </c>
      <c r="C2738" s="288" t="s">
        <v>114</v>
      </c>
      <c r="D2738" s="288" t="s">
        <v>277</v>
      </c>
      <c r="E2738" s="288">
        <v>254</v>
      </c>
      <c r="F2738" s="288">
        <v>-1.41</v>
      </c>
      <c r="G2738" s="290" t="str">
        <f>IF(B2738="RES","Residential",IF(B2738="COM","Commercial",IF(B2738="IND","Industrial",IF(B2738="IRG","Irrigation",IF(B2738="PSH","Lighting","No Class Detail")))))</f>
        <v>Lighting</v>
      </c>
      <c r="H2738" s="50" t="str">
        <f>IF(D2738="ADJ","Sch.197",IF(D2738="PCM","Sch.97",0))</f>
        <v>Sch.197</v>
      </c>
      <c r="I2738" s="50" t="str">
        <f>INDEX(Sch.!B:B,MATCH(C2738,Sch.!A:A,0))</f>
        <v>Sch.53</v>
      </c>
      <c r="J2738" s="50" t="str">
        <f>INDEX(Sch.!C:C,MATCH(C2738,Sch.!A:A,0))</f>
        <v>Not Decoupled</v>
      </c>
    </row>
    <row r="2739" spans="1:10">
      <c r="A2739" s="286">
        <v>202303</v>
      </c>
      <c r="B2739" s="288" t="s">
        <v>241</v>
      </c>
      <c r="C2739" s="288" t="s">
        <v>114</v>
      </c>
      <c r="D2739" s="288" t="s">
        <v>277</v>
      </c>
      <c r="E2739" s="288">
        <v>255</v>
      </c>
      <c r="F2739" s="288">
        <v>-7.66</v>
      </c>
      <c r="G2739" s="290" t="str">
        <f>IF(B2739="RES","Residential",IF(B2739="COM","Commercial",IF(B2739="IND","Industrial",IF(B2739="IRG","Irrigation",IF(B2739="PSH","Lighting","No Class Detail")))))</f>
        <v>Lighting</v>
      </c>
      <c r="H2739" s="50" t="str">
        <f>IF(D2739="ADJ","Sch.197",IF(D2739="PCM","Sch.97",0))</f>
        <v>Sch.197</v>
      </c>
      <c r="I2739" s="50" t="str">
        <f>INDEX(Sch.!B:B,MATCH(C2739,Sch.!A:A,0))</f>
        <v>Sch.53</v>
      </c>
      <c r="J2739" s="50" t="str">
        <f>INDEX(Sch.!C:C,MATCH(C2739,Sch.!A:A,0))</f>
        <v>Not Decoupled</v>
      </c>
    </row>
    <row r="2740" spans="1:10">
      <c r="A2740" s="286">
        <v>202303</v>
      </c>
      <c r="B2740" s="288" t="s">
        <v>241</v>
      </c>
      <c r="C2740" s="288" t="s">
        <v>114</v>
      </c>
      <c r="D2740" s="288" t="s">
        <v>277</v>
      </c>
      <c r="E2740" s="288">
        <v>258</v>
      </c>
      <c r="F2740" s="288">
        <v>-4.0199999999999996</v>
      </c>
      <c r="G2740" s="290" t="str">
        <f>IF(B2740="RES","Residential",IF(B2740="COM","Commercial",IF(B2740="IND","Industrial",IF(B2740="IRG","Irrigation",IF(B2740="PSH","Lighting","No Class Detail")))))</f>
        <v>Lighting</v>
      </c>
      <c r="H2740" s="50" t="str">
        <f>IF(D2740="ADJ","Sch.197",IF(D2740="PCM","Sch.97",0))</f>
        <v>Sch.197</v>
      </c>
      <c r="I2740" s="50" t="str">
        <f>INDEX(Sch.!B:B,MATCH(C2740,Sch.!A:A,0))</f>
        <v>Sch.53</v>
      </c>
      <c r="J2740" s="50" t="str">
        <f>INDEX(Sch.!C:C,MATCH(C2740,Sch.!A:A,0))</f>
        <v>Not Decoupled</v>
      </c>
    </row>
    <row r="2741" spans="1:10">
      <c r="A2741" s="286">
        <v>202303</v>
      </c>
      <c r="B2741" s="288" t="s">
        <v>241</v>
      </c>
      <c r="C2741" s="288" t="s">
        <v>114</v>
      </c>
      <c r="D2741" s="288" t="s">
        <v>277</v>
      </c>
      <c r="E2741" s="288">
        <v>259</v>
      </c>
      <c r="F2741" s="288">
        <v>-40.46</v>
      </c>
      <c r="G2741" s="290" t="str">
        <f>IF(B2741="RES","Residential",IF(B2741="COM","Commercial",IF(B2741="IND","Industrial",IF(B2741="IRG","Irrigation",IF(B2741="PSH","Lighting","No Class Detail")))))</f>
        <v>Lighting</v>
      </c>
      <c r="H2741" s="50" t="str">
        <f>IF(D2741="ADJ","Sch.197",IF(D2741="PCM","Sch.97",0))</f>
        <v>Sch.197</v>
      </c>
      <c r="I2741" s="50" t="str">
        <f>INDEX(Sch.!B:B,MATCH(C2741,Sch.!A:A,0))</f>
        <v>Sch.53</v>
      </c>
      <c r="J2741" s="50" t="str">
        <f>INDEX(Sch.!C:C,MATCH(C2741,Sch.!A:A,0))</f>
        <v>Not Decoupled</v>
      </c>
    </row>
    <row r="2742" spans="1:10">
      <c r="A2742" s="286">
        <v>202303</v>
      </c>
      <c r="B2742" s="288" t="s">
        <v>241</v>
      </c>
      <c r="C2742" s="288" t="s">
        <v>114</v>
      </c>
      <c r="D2742" s="288" t="s">
        <v>277</v>
      </c>
      <c r="E2742" s="288">
        <v>261</v>
      </c>
      <c r="F2742" s="288">
        <v>-0.82</v>
      </c>
      <c r="G2742" s="290" t="str">
        <f>IF(B2742="RES","Residential",IF(B2742="COM","Commercial",IF(B2742="IND","Industrial",IF(B2742="IRG","Irrigation",IF(B2742="PSH","Lighting","No Class Detail")))))</f>
        <v>Lighting</v>
      </c>
      <c r="H2742" s="50" t="str">
        <f>IF(D2742="ADJ","Sch.197",IF(D2742="PCM","Sch.97",0))</f>
        <v>Sch.197</v>
      </c>
      <c r="I2742" s="50" t="str">
        <f>INDEX(Sch.!B:B,MATCH(C2742,Sch.!A:A,0))</f>
        <v>Sch.53</v>
      </c>
      <c r="J2742" s="50" t="str">
        <f>INDEX(Sch.!C:C,MATCH(C2742,Sch.!A:A,0))</f>
        <v>Not Decoupled</v>
      </c>
    </row>
    <row r="2743" spans="1:10">
      <c r="A2743" s="286">
        <v>202303</v>
      </c>
      <c r="B2743" s="288" t="s">
        <v>241</v>
      </c>
      <c r="C2743" s="288" t="s">
        <v>114</v>
      </c>
      <c r="D2743" s="288" t="s">
        <v>277</v>
      </c>
      <c r="E2743" s="288">
        <v>262</v>
      </c>
      <c r="F2743" s="288">
        <v>-13.02</v>
      </c>
      <c r="G2743" s="290" t="str">
        <f>IF(B2743="RES","Residential",IF(B2743="COM","Commercial",IF(B2743="IND","Industrial",IF(B2743="IRG","Irrigation",IF(B2743="PSH","Lighting","No Class Detail")))))</f>
        <v>Lighting</v>
      </c>
      <c r="H2743" s="50" t="str">
        <f>IF(D2743="ADJ","Sch.197",IF(D2743="PCM","Sch.97",0))</f>
        <v>Sch.197</v>
      </c>
      <c r="I2743" s="50" t="str">
        <f>INDEX(Sch.!B:B,MATCH(C2743,Sch.!A:A,0))</f>
        <v>Sch.53</v>
      </c>
      <c r="J2743" s="50" t="str">
        <f>INDEX(Sch.!C:C,MATCH(C2743,Sch.!A:A,0))</f>
        <v>Not Decoupled</v>
      </c>
    </row>
    <row r="2744" spans="1:10">
      <c r="A2744" s="286">
        <v>202303</v>
      </c>
      <c r="B2744" s="288" t="s">
        <v>241</v>
      </c>
      <c r="C2744" s="288" t="s">
        <v>114</v>
      </c>
      <c r="D2744" s="288" t="s">
        <v>277</v>
      </c>
      <c r="E2744" s="288">
        <v>264</v>
      </c>
      <c r="F2744" s="288">
        <v>-29.26</v>
      </c>
      <c r="G2744" s="290" t="str">
        <f>IF(B2744="RES","Residential",IF(B2744="COM","Commercial",IF(B2744="IND","Industrial",IF(B2744="IRG","Irrigation",IF(B2744="PSH","Lighting","No Class Detail")))))</f>
        <v>Lighting</v>
      </c>
      <c r="H2744" s="50" t="str">
        <f>IF(D2744="ADJ","Sch.197",IF(D2744="PCM","Sch.97",0))</f>
        <v>Sch.197</v>
      </c>
      <c r="I2744" s="50" t="str">
        <f>INDEX(Sch.!B:B,MATCH(C2744,Sch.!A:A,0))</f>
        <v>Sch.53</v>
      </c>
      <c r="J2744" s="50" t="str">
        <f>INDEX(Sch.!C:C,MATCH(C2744,Sch.!A:A,0))</f>
        <v>Not Decoupled</v>
      </c>
    </row>
    <row r="2745" spans="1:10">
      <c r="A2745" s="286">
        <v>202303</v>
      </c>
      <c r="B2745" s="288" t="s">
        <v>241</v>
      </c>
      <c r="C2745" s="288" t="s">
        <v>114</v>
      </c>
      <c r="D2745" s="288" t="s">
        <v>277</v>
      </c>
      <c r="E2745" s="288">
        <v>265</v>
      </c>
      <c r="F2745" s="288">
        <v>-33.93</v>
      </c>
      <c r="G2745" s="290" t="str">
        <f>IF(B2745="RES","Residential",IF(B2745="COM","Commercial",IF(B2745="IND","Industrial",IF(B2745="IRG","Irrigation",IF(B2745="PSH","Lighting","No Class Detail")))))</f>
        <v>Lighting</v>
      </c>
      <c r="H2745" s="50" t="str">
        <f>IF(D2745="ADJ","Sch.197",IF(D2745="PCM","Sch.97",0))</f>
        <v>Sch.197</v>
      </c>
      <c r="I2745" s="50" t="str">
        <f>INDEX(Sch.!B:B,MATCH(C2745,Sch.!A:A,0))</f>
        <v>Sch.53</v>
      </c>
      <c r="J2745" s="50" t="str">
        <f>INDEX(Sch.!C:C,MATCH(C2745,Sch.!A:A,0))</f>
        <v>Not Decoupled</v>
      </c>
    </row>
    <row r="2746" spans="1:10">
      <c r="A2746" s="286">
        <v>202303</v>
      </c>
      <c r="B2746" s="288" t="s">
        <v>241</v>
      </c>
      <c r="C2746" s="288" t="s">
        <v>114</v>
      </c>
      <c r="D2746" s="288" t="s">
        <v>277</v>
      </c>
      <c r="E2746" s="288">
        <v>268</v>
      </c>
      <c r="F2746" s="288">
        <v>-37.380000000000003</v>
      </c>
      <c r="G2746" s="290" t="str">
        <f>IF(B2746="RES","Residential",IF(B2746="COM","Commercial",IF(B2746="IND","Industrial",IF(B2746="IRG","Irrigation",IF(B2746="PSH","Lighting","No Class Detail")))))</f>
        <v>Lighting</v>
      </c>
      <c r="H2746" s="50" t="str">
        <f>IF(D2746="ADJ","Sch.197",IF(D2746="PCM","Sch.97",0))</f>
        <v>Sch.197</v>
      </c>
      <c r="I2746" s="50" t="str">
        <f>INDEX(Sch.!B:B,MATCH(C2746,Sch.!A:A,0))</f>
        <v>Sch.53</v>
      </c>
      <c r="J2746" s="50" t="str">
        <f>INDEX(Sch.!C:C,MATCH(C2746,Sch.!A:A,0))</f>
        <v>Not Decoupled</v>
      </c>
    </row>
    <row r="2747" spans="1:10">
      <c r="A2747" s="286">
        <v>202303</v>
      </c>
      <c r="B2747" s="288" t="s">
        <v>241</v>
      </c>
      <c r="C2747" s="288" t="s">
        <v>114</v>
      </c>
      <c r="D2747" s="288" t="s">
        <v>277</v>
      </c>
      <c r="E2747" s="288">
        <v>271</v>
      </c>
      <c r="F2747" s="288">
        <v>-7.85</v>
      </c>
      <c r="G2747" s="290" t="str">
        <f>IF(B2747="RES","Residential",IF(B2747="COM","Commercial",IF(B2747="IND","Industrial",IF(B2747="IRG","Irrigation",IF(B2747="PSH","Lighting","No Class Detail")))))</f>
        <v>Lighting</v>
      </c>
      <c r="H2747" s="50" t="str">
        <f>IF(D2747="ADJ","Sch.197",IF(D2747="PCM","Sch.97",0))</f>
        <v>Sch.197</v>
      </c>
      <c r="I2747" s="50" t="str">
        <f>INDEX(Sch.!B:B,MATCH(C2747,Sch.!A:A,0))</f>
        <v>Sch.53</v>
      </c>
      <c r="J2747" s="50" t="str">
        <f>INDEX(Sch.!C:C,MATCH(C2747,Sch.!A:A,0))</f>
        <v>Not Decoupled</v>
      </c>
    </row>
    <row r="2748" spans="1:10">
      <c r="A2748" s="286">
        <v>202303</v>
      </c>
      <c r="B2748" s="288" t="s">
        <v>241</v>
      </c>
      <c r="C2748" s="288" t="s">
        <v>114</v>
      </c>
      <c r="D2748" s="288" t="s">
        <v>277</v>
      </c>
      <c r="E2748" s="288">
        <v>273</v>
      </c>
      <c r="F2748" s="288">
        <v>-0.83</v>
      </c>
      <c r="G2748" s="290" t="str">
        <f>IF(B2748="RES","Residential",IF(B2748="COM","Commercial",IF(B2748="IND","Industrial",IF(B2748="IRG","Irrigation",IF(B2748="PSH","Lighting","No Class Detail")))))</f>
        <v>Lighting</v>
      </c>
      <c r="H2748" s="50" t="str">
        <f>IF(D2748="ADJ","Sch.197",IF(D2748="PCM","Sch.97",0))</f>
        <v>Sch.197</v>
      </c>
      <c r="I2748" s="50" t="str">
        <f>INDEX(Sch.!B:B,MATCH(C2748,Sch.!A:A,0))</f>
        <v>Sch.53</v>
      </c>
      <c r="J2748" s="50" t="str">
        <f>INDEX(Sch.!C:C,MATCH(C2748,Sch.!A:A,0))</f>
        <v>Not Decoupled</v>
      </c>
    </row>
    <row r="2749" spans="1:10">
      <c r="A2749" s="286">
        <v>202303</v>
      </c>
      <c r="B2749" s="288" t="s">
        <v>241</v>
      </c>
      <c r="C2749" s="288" t="s">
        <v>114</v>
      </c>
      <c r="D2749" s="288" t="s">
        <v>277</v>
      </c>
      <c r="E2749" s="288">
        <v>274</v>
      </c>
      <c r="F2749" s="288">
        <v>-0.09</v>
      </c>
      <c r="G2749" s="290" t="str">
        <f>IF(B2749="RES","Residential",IF(B2749="COM","Commercial",IF(B2749="IND","Industrial",IF(B2749="IRG","Irrigation",IF(B2749="PSH","Lighting","No Class Detail")))))</f>
        <v>Lighting</v>
      </c>
      <c r="H2749" s="50" t="str">
        <f>IF(D2749="ADJ","Sch.197",IF(D2749="PCM","Sch.97",0))</f>
        <v>Sch.197</v>
      </c>
      <c r="I2749" s="50" t="str">
        <f>INDEX(Sch.!B:B,MATCH(C2749,Sch.!A:A,0))</f>
        <v>Sch.53</v>
      </c>
      <c r="J2749" s="50" t="str">
        <f>INDEX(Sch.!C:C,MATCH(C2749,Sch.!A:A,0))</f>
        <v>Not Decoupled</v>
      </c>
    </row>
    <row r="2750" spans="1:10">
      <c r="A2750" s="286">
        <v>202303</v>
      </c>
      <c r="B2750" s="288" t="s">
        <v>241</v>
      </c>
      <c r="C2750" s="288" t="s">
        <v>114</v>
      </c>
      <c r="D2750" s="288" t="s">
        <v>277</v>
      </c>
      <c r="E2750" s="288">
        <v>275</v>
      </c>
      <c r="F2750" s="288">
        <v>-86.44</v>
      </c>
      <c r="G2750" s="290" t="str">
        <f>IF(B2750="RES","Residential",IF(B2750="COM","Commercial",IF(B2750="IND","Industrial",IF(B2750="IRG","Irrigation",IF(B2750="PSH","Lighting","No Class Detail")))))</f>
        <v>Lighting</v>
      </c>
      <c r="H2750" s="50" t="str">
        <f>IF(D2750="ADJ","Sch.197",IF(D2750="PCM","Sch.97",0))</f>
        <v>Sch.197</v>
      </c>
      <c r="I2750" s="50" t="str">
        <f>INDEX(Sch.!B:B,MATCH(C2750,Sch.!A:A,0))</f>
        <v>Sch.53</v>
      </c>
      <c r="J2750" s="50" t="str">
        <f>INDEX(Sch.!C:C,MATCH(C2750,Sch.!A:A,0))</f>
        <v>Not Decoupled</v>
      </c>
    </row>
    <row r="2751" spans="1:10">
      <c r="A2751" s="286">
        <v>202303</v>
      </c>
      <c r="B2751" s="288" t="s">
        <v>241</v>
      </c>
      <c r="C2751" s="288" t="s">
        <v>114</v>
      </c>
      <c r="D2751" s="288" t="s">
        <v>277</v>
      </c>
      <c r="E2751" s="288">
        <v>276</v>
      </c>
      <c r="F2751" s="288">
        <v>-16.3</v>
      </c>
      <c r="G2751" s="290" t="str">
        <f>IF(B2751="RES","Residential",IF(B2751="COM","Commercial",IF(B2751="IND","Industrial",IF(B2751="IRG","Irrigation",IF(B2751="PSH","Lighting","No Class Detail")))))</f>
        <v>Lighting</v>
      </c>
      <c r="H2751" s="50" t="str">
        <f>IF(D2751="ADJ","Sch.197",IF(D2751="PCM","Sch.97",0))</f>
        <v>Sch.197</v>
      </c>
      <c r="I2751" s="50" t="str">
        <f>INDEX(Sch.!B:B,MATCH(C2751,Sch.!A:A,0))</f>
        <v>Sch.53</v>
      </c>
      <c r="J2751" s="50" t="str">
        <f>INDEX(Sch.!C:C,MATCH(C2751,Sch.!A:A,0))</f>
        <v>Not Decoupled</v>
      </c>
    </row>
    <row r="2752" spans="1:10">
      <c r="A2752" s="286">
        <v>202303</v>
      </c>
      <c r="B2752" s="288" t="s">
        <v>241</v>
      </c>
      <c r="C2752" s="288" t="s">
        <v>114</v>
      </c>
      <c r="D2752" s="288" t="s">
        <v>277</v>
      </c>
      <c r="E2752" s="288">
        <v>301</v>
      </c>
      <c r="F2752" s="288">
        <v>-0.04</v>
      </c>
      <c r="G2752" s="290" t="str">
        <f>IF(B2752="RES","Residential",IF(B2752="COM","Commercial",IF(B2752="IND","Industrial",IF(B2752="IRG","Irrigation",IF(B2752="PSH","Lighting","No Class Detail")))))</f>
        <v>Lighting</v>
      </c>
      <c r="H2752" s="50" t="str">
        <f>IF(D2752="ADJ","Sch.197",IF(D2752="PCM","Sch.97",0))</f>
        <v>Sch.197</v>
      </c>
      <c r="I2752" s="50" t="str">
        <f>INDEX(Sch.!B:B,MATCH(C2752,Sch.!A:A,0))</f>
        <v>Sch.53</v>
      </c>
      <c r="J2752" s="50" t="str">
        <f>INDEX(Sch.!C:C,MATCH(C2752,Sch.!A:A,0))</f>
        <v>Not Decoupled</v>
      </c>
    </row>
    <row r="2753" spans="1:10">
      <c r="A2753" s="286">
        <v>202303</v>
      </c>
      <c r="B2753" s="288" t="s">
        <v>241</v>
      </c>
      <c r="C2753" s="288" t="s">
        <v>114</v>
      </c>
      <c r="D2753" s="288" t="s">
        <v>277</v>
      </c>
      <c r="E2753" s="288">
        <v>302</v>
      </c>
      <c r="F2753" s="288">
        <v>-0.79</v>
      </c>
      <c r="G2753" s="290" t="str">
        <f>IF(B2753="RES","Residential",IF(B2753="COM","Commercial",IF(B2753="IND","Industrial",IF(B2753="IRG","Irrigation",IF(B2753="PSH","Lighting","No Class Detail")))))</f>
        <v>Lighting</v>
      </c>
      <c r="H2753" s="50" t="str">
        <f>IF(D2753="ADJ","Sch.197",IF(D2753="PCM","Sch.97",0))</f>
        <v>Sch.197</v>
      </c>
      <c r="I2753" s="50" t="str">
        <f>INDEX(Sch.!B:B,MATCH(C2753,Sch.!A:A,0))</f>
        <v>Sch.53</v>
      </c>
      <c r="J2753" s="50" t="str">
        <f>INDEX(Sch.!C:C,MATCH(C2753,Sch.!A:A,0))</f>
        <v>Not Decoupled</v>
      </c>
    </row>
    <row r="2754" spans="1:10">
      <c r="A2754" s="286">
        <v>202303</v>
      </c>
      <c r="B2754" s="288" t="s">
        <v>241</v>
      </c>
      <c r="C2754" s="288" t="s">
        <v>114</v>
      </c>
      <c r="D2754" s="288" t="s">
        <v>277</v>
      </c>
      <c r="E2754" s="288">
        <v>303</v>
      </c>
      <c r="F2754" s="288">
        <v>-84.71</v>
      </c>
      <c r="G2754" s="290" t="str">
        <f>IF(B2754="RES","Residential",IF(B2754="COM","Commercial",IF(B2754="IND","Industrial",IF(B2754="IRG","Irrigation",IF(B2754="PSH","Lighting","No Class Detail")))))</f>
        <v>Lighting</v>
      </c>
      <c r="H2754" s="50" t="str">
        <f>IF(D2754="ADJ","Sch.197",IF(D2754="PCM","Sch.97",0))</f>
        <v>Sch.197</v>
      </c>
      <c r="I2754" s="50" t="str">
        <f>INDEX(Sch.!B:B,MATCH(C2754,Sch.!A:A,0))</f>
        <v>Sch.53</v>
      </c>
      <c r="J2754" s="50" t="str">
        <f>INDEX(Sch.!C:C,MATCH(C2754,Sch.!A:A,0))</f>
        <v>Not Decoupled</v>
      </c>
    </row>
    <row r="2755" spans="1:10">
      <c r="A2755" s="286">
        <v>202303</v>
      </c>
      <c r="B2755" s="288" t="s">
        <v>241</v>
      </c>
      <c r="C2755" s="288" t="s">
        <v>114</v>
      </c>
      <c r="D2755" s="288" t="s">
        <v>277</v>
      </c>
      <c r="E2755" s="288">
        <v>305</v>
      </c>
      <c r="F2755" s="288">
        <v>-0.62</v>
      </c>
      <c r="G2755" s="290" t="str">
        <f>IF(B2755="RES","Residential",IF(B2755="COM","Commercial",IF(B2755="IND","Industrial",IF(B2755="IRG","Irrigation",IF(B2755="PSH","Lighting","No Class Detail")))))</f>
        <v>Lighting</v>
      </c>
      <c r="H2755" s="50" t="str">
        <f>IF(D2755="ADJ","Sch.197",IF(D2755="PCM","Sch.97",0))</f>
        <v>Sch.197</v>
      </c>
      <c r="I2755" s="50" t="str">
        <f>INDEX(Sch.!B:B,MATCH(C2755,Sch.!A:A,0))</f>
        <v>Sch.53</v>
      </c>
      <c r="J2755" s="50" t="str">
        <f>INDEX(Sch.!C:C,MATCH(C2755,Sch.!A:A,0))</f>
        <v>Not Decoupled</v>
      </c>
    </row>
    <row r="2756" spans="1:10">
      <c r="A2756" s="286">
        <v>202303</v>
      </c>
      <c r="B2756" s="288" t="s">
        <v>241</v>
      </c>
      <c r="C2756" s="288" t="s">
        <v>114</v>
      </c>
      <c r="D2756" s="288" t="s">
        <v>277</v>
      </c>
      <c r="E2756" s="288">
        <v>306</v>
      </c>
      <c r="F2756" s="288">
        <v>-1.66</v>
      </c>
      <c r="G2756" s="290" t="str">
        <f>IF(B2756="RES","Residential",IF(B2756="COM","Commercial",IF(B2756="IND","Industrial",IF(B2756="IRG","Irrigation",IF(B2756="PSH","Lighting","No Class Detail")))))</f>
        <v>Lighting</v>
      </c>
      <c r="H2756" s="50" t="str">
        <f>IF(D2756="ADJ","Sch.197",IF(D2756="PCM","Sch.97",0))</f>
        <v>Sch.197</v>
      </c>
      <c r="I2756" s="50" t="str">
        <f>INDEX(Sch.!B:B,MATCH(C2756,Sch.!A:A,0))</f>
        <v>Sch.53</v>
      </c>
      <c r="J2756" s="50" t="str">
        <f>INDEX(Sch.!C:C,MATCH(C2756,Sch.!A:A,0))</f>
        <v>Not Decoupled</v>
      </c>
    </row>
    <row r="2757" spans="1:10">
      <c r="A2757" s="286">
        <v>202303</v>
      </c>
      <c r="B2757" s="288" t="s">
        <v>241</v>
      </c>
      <c r="C2757" s="288" t="s">
        <v>114</v>
      </c>
      <c r="D2757" s="288" t="s">
        <v>277</v>
      </c>
      <c r="E2757" s="288">
        <v>307</v>
      </c>
      <c r="F2757" s="288">
        <v>-44.01</v>
      </c>
      <c r="G2757" s="290" t="str">
        <f>IF(B2757="RES","Residential",IF(B2757="COM","Commercial",IF(B2757="IND","Industrial",IF(B2757="IRG","Irrigation",IF(B2757="PSH","Lighting","No Class Detail")))))</f>
        <v>Lighting</v>
      </c>
      <c r="H2757" s="50" t="str">
        <f>IF(D2757="ADJ","Sch.197",IF(D2757="PCM","Sch.97",0))</f>
        <v>Sch.197</v>
      </c>
      <c r="I2757" s="50" t="str">
        <f>INDEX(Sch.!B:B,MATCH(C2757,Sch.!A:A,0))</f>
        <v>Sch.53</v>
      </c>
      <c r="J2757" s="50" t="str">
        <f>INDEX(Sch.!C:C,MATCH(C2757,Sch.!A:A,0))</f>
        <v>Not Decoupled</v>
      </c>
    </row>
    <row r="2758" spans="1:10">
      <c r="A2758" s="286">
        <v>202303</v>
      </c>
      <c r="B2758" s="288" t="s">
        <v>241</v>
      </c>
      <c r="C2758" s="288" t="s">
        <v>114</v>
      </c>
      <c r="D2758" s="288" t="s">
        <v>277</v>
      </c>
      <c r="E2758" s="288">
        <v>308</v>
      </c>
      <c r="F2758" s="288">
        <v>-15.48</v>
      </c>
      <c r="G2758" s="290" t="str">
        <f>IF(B2758="RES","Residential",IF(B2758="COM","Commercial",IF(B2758="IND","Industrial",IF(B2758="IRG","Irrigation",IF(B2758="PSH","Lighting","No Class Detail")))))</f>
        <v>Lighting</v>
      </c>
      <c r="H2758" s="50" t="str">
        <f>IF(D2758="ADJ","Sch.197",IF(D2758="PCM","Sch.97",0))</f>
        <v>Sch.197</v>
      </c>
      <c r="I2758" s="50" t="str">
        <f>INDEX(Sch.!B:B,MATCH(C2758,Sch.!A:A,0))</f>
        <v>Sch.53</v>
      </c>
      <c r="J2758" s="50" t="str">
        <f>INDEX(Sch.!C:C,MATCH(C2758,Sch.!A:A,0))</f>
        <v>Not Decoupled</v>
      </c>
    </row>
    <row r="2759" spans="1:10">
      <c r="A2759" s="286">
        <v>202303</v>
      </c>
      <c r="B2759" s="288" t="s">
        <v>241</v>
      </c>
      <c r="C2759" s="288" t="s">
        <v>114</v>
      </c>
      <c r="D2759" s="288" t="s">
        <v>277</v>
      </c>
      <c r="E2759" s="288">
        <v>309</v>
      </c>
      <c r="F2759" s="288">
        <v>-6.17</v>
      </c>
      <c r="G2759" s="290" t="str">
        <f>IF(B2759="RES","Residential",IF(B2759="COM","Commercial",IF(B2759="IND","Industrial",IF(B2759="IRG","Irrigation",IF(B2759="PSH","Lighting","No Class Detail")))))</f>
        <v>Lighting</v>
      </c>
      <c r="H2759" s="50" t="str">
        <f>IF(D2759="ADJ","Sch.197",IF(D2759="PCM","Sch.97",0))</f>
        <v>Sch.197</v>
      </c>
      <c r="I2759" s="50" t="str">
        <f>INDEX(Sch.!B:B,MATCH(C2759,Sch.!A:A,0))</f>
        <v>Sch.53</v>
      </c>
      <c r="J2759" s="50" t="str">
        <f>INDEX(Sch.!C:C,MATCH(C2759,Sch.!A:A,0))</f>
        <v>Not Decoupled</v>
      </c>
    </row>
    <row r="2760" spans="1:10">
      <c r="A2760" s="286">
        <v>202303</v>
      </c>
      <c r="B2760" s="288" t="s">
        <v>241</v>
      </c>
      <c r="C2760" s="288" t="s">
        <v>114</v>
      </c>
      <c r="D2760" s="288" t="s">
        <v>277</v>
      </c>
      <c r="E2760" s="288">
        <v>310</v>
      </c>
      <c r="F2760" s="288">
        <v>-1.6</v>
      </c>
      <c r="G2760" s="290" t="str">
        <f>IF(B2760="RES","Residential",IF(B2760="COM","Commercial",IF(B2760="IND","Industrial",IF(B2760="IRG","Irrigation",IF(B2760="PSH","Lighting","No Class Detail")))))</f>
        <v>Lighting</v>
      </c>
      <c r="H2760" s="50" t="str">
        <f>IF(D2760="ADJ","Sch.197",IF(D2760="PCM","Sch.97",0))</f>
        <v>Sch.197</v>
      </c>
      <c r="I2760" s="50" t="str">
        <f>INDEX(Sch.!B:B,MATCH(C2760,Sch.!A:A,0))</f>
        <v>Sch.53</v>
      </c>
      <c r="J2760" s="50" t="str">
        <f>INDEX(Sch.!C:C,MATCH(C2760,Sch.!A:A,0))</f>
        <v>Not Decoupled</v>
      </c>
    </row>
    <row r="2761" spans="1:10">
      <c r="A2761" s="286">
        <v>202303</v>
      </c>
      <c r="B2761" s="288" t="s">
        <v>241</v>
      </c>
      <c r="C2761" s="288" t="s">
        <v>114</v>
      </c>
      <c r="D2761" s="288" t="s">
        <v>277</v>
      </c>
      <c r="E2761" s="288">
        <v>313</v>
      </c>
      <c r="F2761" s="288">
        <v>-4.32</v>
      </c>
      <c r="G2761" s="290" t="str">
        <f>IF(B2761="RES","Residential",IF(B2761="COM","Commercial",IF(B2761="IND","Industrial",IF(B2761="IRG","Irrigation",IF(B2761="PSH","Lighting","No Class Detail")))))</f>
        <v>Lighting</v>
      </c>
      <c r="H2761" s="50" t="str">
        <f>IF(D2761="ADJ","Sch.197",IF(D2761="PCM","Sch.97",0))</f>
        <v>Sch.197</v>
      </c>
      <c r="I2761" s="50" t="str">
        <f>INDEX(Sch.!B:B,MATCH(C2761,Sch.!A:A,0))</f>
        <v>Sch.53</v>
      </c>
      <c r="J2761" s="50" t="str">
        <f>INDEX(Sch.!C:C,MATCH(C2761,Sch.!A:A,0))</f>
        <v>Not Decoupled</v>
      </c>
    </row>
    <row r="2762" spans="1:10">
      <c r="A2762" s="286">
        <v>202303</v>
      </c>
      <c r="B2762" s="288" t="s">
        <v>241</v>
      </c>
      <c r="C2762" s="288" t="s">
        <v>114</v>
      </c>
      <c r="D2762" s="288" t="s">
        <v>277</v>
      </c>
      <c r="E2762" s="288">
        <v>322</v>
      </c>
      <c r="F2762" s="288">
        <v>-0.09</v>
      </c>
      <c r="G2762" s="290" t="str">
        <f>IF(B2762="RES","Residential",IF(B2762="COM","Commercial",IF(B2762="IND","Industrial",IF(B2762="IRG","Irrigation",IF(B2762="PSH","Lighting","No Class Detail")))))</f>
        <v>Lighting</v>
      </c>
      <c r="H2762" s="50" t="str">
        <f>IF(D2762="ADJ","Sch.197",IF(D2762="PCM","Sch.97",0))</f>
        <v>Sch.197</v>
      </c>
      <c r="I2762" s="50" t="str">
        <f>INDEX(Sch.!B:B,MATCH(C2762,Sch.!A:A,0))</f>
        <v>Sch.53</v>
      </c>
      <c r="J2762" s="50" t="str">
        <f>INDEX(Sch.!C:C,MATCH(C2762,Sch.!A:A,0))</f>
        <v>Not Decoupled</v>
      </c>
    </row>
    <row r="2763" spans="1:10">
      <c r="A2763" s="286">
        <v>202303</v>
      </c>
      <c r="B2763" s="288" t="s">
        <v>241</v>
      </c>
      <c r="C2763" s="288" t="s">
        <v>114</v>
      </c>
      <c r="D2763" s="288" t="s">
        <v>277</v>
      </c>
      <c r="E2763" s="288">
        <v>348</v>
      </c>
      <c r="F2763" s="288">
        <v>-0.28999999999999998</v>
      </c>
      <c r="G2763" s="290" t="str">
        <f>IF(B2763="RES","Residential",IF(B2763="COM","Commercial",IF(B2763="IND","Industrial",IF(B2763="IRG","Irrigation",IF(B2763="PSH","Lighting","No Class Detail")))))</f>
        <v>Lighting</v>
      </c>
      <c r="H2763" s="50" t="str">
        <f>IF(D2763="ADJ","Sch.197",IF(D2763="PCM","Sch.97",0))</f>
        <v>Sch.197</v>
      </c>
      <c r="I2763" s="50" t="str">
        <f>INDEX(Sch.!B:B,MATCH(C2763,Sch.!A:A,0))</f>
        <v>Sch.53</v>
      </c>
      <c r="J2763" s="50" t="str">
        <f>INDEX(Sch.!C:C,MATCH(C2763,Sch.!A:A,0))</f>
        <v>Not Decoupled</v>
      </c>
    </row>
    <row r="2764" spans="1:10">
      <c r="A2764" s="286">
        <v>202303</v>
      </c>
      <c r="B2764" s="288" t="s">
        <v>241</v>
      </c>
      <c r="C2764" s="288" t="s">
        <v>114</v>
      </c>
      <c r="D2764" s="288" t="s">
        <v>276</v>
      </c>
      <c r="E2764" s="288">
        <v>104</v>
      </c>
      <c r="F2764" s="288">
        <v>13.19</v>
      </c>
      <c r="G2764" s="290" t="str">
        <f>IF(B2764="RES","Residential",IF(B2764="COM","Commercial",IF(B2764="IND","Industrial",IF(B2764="IRG","Irrigation",IF(B2764="PSH","Lighting","No Class Detail")))))</f>
        <v>Lighting</v>
      </c>
      <c r="H2764" s="50" t="str">
        <f>IF(D2764="ADJ","Sch.197",IF(D2764="PCM","Sch.97",0))</f>
        <v>Sch.97</v>
      </c>
      <c r="I2764" s="50" t="str">
        <f>INDEX(Sch.!B:B,MATCH(C2764,Sch.!A:A,0))</f>
        <v>Sch.53</v>
      </c>
      <c r="J2764" s="50" t="str">
        <f>INDEX(Sch.!C:C,MATCH(C2764,Sch.!A:A,0))</f>
        <v>Not Decoupled</v>
      </c>
    </row>
    <row r="2765" spans="1:10">
      <c r="A2765" s="286">
        <v>202303</v>
      </c>
      <c r="B2765" s="288" t="s">
        <v>241</v>
      </c>
      <c r="C2765" s="288" t="s">
        <v>114</v>
      </c>
      <c r="D2765" s="288" t="s">
        <v>276</v>
      </c>
      <c r="E2765" s="288">
        <v>106</v>
      </c>
      <c r="F2765" s="288">
        <v>1.1399999999999999</v>
      </c>
      <c r="G2765" s="290" t="str">
        <f>IF(B2765="RES","Residential",IF(B2765="COM","Commercial",IF(B2765="IND","Industrial",IF(B2765="IRG","Irrigation",IF(B2765="PSH","Lighting","No Class Detail")))))</f>
        <v>Lighting</v>
      </c>
      <c r="H2765" s="50" t="str">
        <f>IF(D2765="ADJ","Sch.197",IF(D2765="PCM","Sch.97",0))</f>
        <v>Sch.97</v>
      </c>
      <c r="I2765" s="50" t="str">
        <f>INDEX(Sch.!B:B,MATCH(C2765,Sch.!A:A,0))</f>
        <v>Sch.53</v>
      </c>
      <c r="J2765" s="50" t="str">
        <f>INDEX(Sch.!C:C,MATCH(C2765,Sch.!A:A,0))</f>
        <v>Not Decoupled</v>
      </c>
    </row>
    <row r="2766" spans="1:10">
      <c r="A2766" s="286">
        <v>202303</v>
      </c>
      <c r="B2766" s="288" t="s">
        <v>241</v>
      </c>
      <c r="C2766" s="288" t="s">
        <v>114</v>
      </c>
      <c r="D2766" s="288" t="s">
        <v>276</v>
      </c>
      <c r="E2766" s="288">
        <v>110</v>
      </c>
      <c r="F2766" s="288">
        <v>6.19</v>
      </c>
      <c r="G2766" s="290" t="str">
        <f>IF(B2766="RES","Residential",IF(B2766="COM","Commercial",IF(B2766="IND","Industrial",IF(B2766="IRG","Irrigation",IF(B2766="PSH","Lighting","No Class Detail")))))</f>
        <v>Lighting</v>
      </c>
      <c r="H2766" s="50" t="str">
        <f>IF(D2766="ADJ","Sch.197",IF(D2766="PCM","Sch.97",0))</f>
        <v>Sch.97</v>
      </c>
      <c r="I2766" s="50" t="str">
        <f>INDEX(Sch.!B:B,MATCH(C2766,Sch.!A:A,0))</f>
        <v>Sch.53</v>
      </c>
      <c r="J2766" s="50" t="str">
        <f>INDEX(Sch.!C:C,MATCH(C2766,Sch.!A:A,0))</f>
        <v>Not Decoupled</v>
      </c>
    </row>
    <row r="2767" spans="1:10">
      <c r="A2767" s="286">
        <v>202303</v>
      </c>
      <c r="B2767" s="288" t="s">
        <v>241</v>
      </c>
      <c r="C2767" s="288" t="s">
        <v>114</v>
      </c>
      <c r="D2767" s="288" t="s">
        <v>276</v>
      </c>
      <c r="E2767" s="288">
        <v>111</v>
      </c>
      <c r="F2767" s="288">
        <v>12.54</v>
      </c>
      <c r="G2767" s="290" t="str">
        <f>IF(B2767="RES","Residential",IF(B2767="COM","Commercial",IF(B2767="IND","Industrial",IF(B2767="IRG","Irrigation",IF(B2767="PSH","Lighting","No Class Detail")))))</f>
        <v>Lighting</v>
      </c>
      <c r="H2767" s="50" t="str">
        <f>IF(D2767="ADJ","Sch.197",IF(D2767="PCM","Sch.97",0))</f>
        <v>Sch.97</v>
      </c>
      <c r="I2767" s="50" t="str">
        <f>INDEX(Sch.!B:B,MATCH(C2767,Sch.!A:A,0))</f>
        <v>Sch.53</v>
      </c>
      <c r="J2767" s="50" t="str">
        <f>INDEX(Sch.!C:C,MATCH(C2767,Sch.!A:A,0))</f>
        <v>Not Decoupled</v>
      </c>
    </row>
    <row r="2768" spans="1:10">
      <c r="A2768" s="286">
        <v>202303</v>
      </c>
      <c r="B2768" s="288" t="s">
        <v>241</v>
      </c>
      <c r="C2768" s="288" t="s">
        <v>114</v>
      </c>
      <c r="D2768" s="288" t="s">
        <v>276</v>
      </c>
      <c r="E2768" s="288">
        <v>112</v>
      </c>
      <c r="F2768" s="288">
        <v>0.03</v>
      </c>
      <c r="G2768" s="290" t="str">
        <f>IF(B2768="RES","Residential",IF(B2768="COM","Commercial",IF(B2768="IND","Industrial",IF(B2768="IRG","Irrigation",IF(B2768="PSH","Lighting","No Class Detail")))))</f>
        <v>Lighting</v>
      </c>
      <c r="H2768" s="50" t="str">
        <f>IF(D2768="ADJ","Sch.197",IF(D2768="PCM","Sch.97",0))</f>
        <v>Sch.97</v>
      </c>
      <c r="I2768" s="50" t="str">
        <f>INDEX(Sch.!B:B,MATCH(C2768,Sch.!A:A,0))</f>
        <v>Sch.53</v>
      </c>
      <c r="J2768" s="50" t="str">
        <f>INDEX(Sch.!C:C,MATCH(C2768,Sch.!A:A,0))</f>
        <v>Not Decoupled</v>
      </c>
    </row>
    <row r="2769" spans="1:10">
      <c r="A2769" s="286">
        <v>202303</v>
      </c>
      <c r="B2769" s="288" t="s">
        <v>241</v>
      </c>
      <c r="C2769" s="288" t="s">
        <v>114</v>
      </c>
      <c r="D2769" s="288" t="s">
        <v>276</v>
      </c>
      <c r="E2769" s="288">
        <v>113</v>
      </c>
      <c r="F2769" s="288">
        <v>0.98</v>
      </c>
      <c r="G2769" s="290" t="str">
        <f>IF(B2769="RES","Residential",IF(B2769="COM","Commercial",IF(B2769="IND","Industrial",IF(B2769="IRG","Irrigation",IF(B2769="PSH","Lighting","No Class Detail")))))</f>
        <v>Lighting</v>
      </c>
      <c r="H2769" s="50" t="str">
        <f>IF(D2769="ADJ","Sch.197",IF(D2769="PCM","Sch.97",0))</f>
        <v>Sch.97</v>
      </c>
      <c r="I2769" s="50" t="str">
        <f>INDEX(Sch.!B:B,MATCH(C2769,Sch.!A:A,0))</f>
        <v>Sch.53</v>
      </c>
      <c r="J2769" s="50" t="str">
        <f>INDEX(Sch.!C:C,MATCH(C2769,Sch.!A:A,0))</f>
        <v>Not Decoupled</v>
      </c>
    </row>
    <row r="2770" spans="1:10">
      <c r="A2770" s="286">
        <v>202303</v>
      </c>
      <c r="B2770" s="288" t="s">
        <v>241</v>
      </c>
      <c r="C2770" s="288" t="s">
        <v>114</v>
      </c>
      <c r="D2770" s="288" t="s">
        <v>276</v>
      </c>
      <c r="E2770" s="288">
        <v>116</v>
      </c>
      <c r="F2770" s="288">
        <v>3.26</v>
      </c>
      <c r="G2770" s="290" t="str">
        <f>IF(B2770="RES","Residential",IF(B2770="COM","Commercial",IF(B2770="IND","Industrial",IF(B2770="IRG","Irrigation",IF(B2770="PSH","Lighting","No Class Detail")))))</f>
        <v>Lighting</v>
      </c>
      <c r="H2770" s="50" t="str">
        <f>IF(D2770="ADJ","Sch.197",IF(D2770="PCM","Sch.97",0))</f>
        <v>Sch.97</v>
      </c>
      <c r="I2770" s="50" t="str">
        <f>INDEX(Sch.!B:B,MATCH(C2770,Sch.!A:A,0))</f>
        <v>Sch.53</v>
      </c>
      <c r="J2770" s="50" t="str">
        <f>INDEX(Sch.!C:C,MATCH(C2770,Sch.!A:A,0))</f>
        <v>Not Decoupled</v>
      </c>
    </row>
    <row r="2771" spans="1:10">
      <c r="A2771" s="286">
        <v>202303</v>
      </c>
      <c r="B2771" s="288" t="s">
        <v>241</v>
      </c>
      <c r="C2771" s="288" t="s">
        <v>114</v>
      </c>
      <c r="D2771" s="288" t="s">
        <v>276</v>
      </c>
      <c r="E2771" s="288">
        <v>117</v>
      </c>
      <c r="F2771" s="288">
        <v>32.76</v>
      </c>
      <c r="G2771" s="290" t="str">
        <f>IF(B2771="RES","Residential",IF(B2771="COM","Commercial",IF(B2771="IND","Industrial",IF(B2771="IRG","Irrigation",IF(B2771="PSH","Lighting","No Class Detail")))))</f>
        <v>Lighting</v>
      </c>
      <c r="H2771" s="50" t="str">
        <f>IF(D2771="ADJ","Sch.197",IF(D2771="PCM","Sch.97",0))</f>
        <v>Sch.97</v>
      </c>
      <c r="I2771" s="50" t="str">
        <f>INDEX(Sch.!B:B,MATCH(C2771,Sch.!A:A,0))</f>
        <v>Sch.53</v>
      </c>
      <c r="J2771" s="50" t="str">
        <f>INDEX(Sch.!C:C,MATCH(C2771,Sch.!A:A,0))</f>
        <v>Not Decoupled</v>
      </c>
    </row>
    <row r="2772" spans="1:10">
      <c r="A2772" s="286">
        <v>202303</v>
      </c>
      <c r="B2772" s="288" t="s">
        <v>241</v>
      </c>
      <c r="C2772" s="288" t="s">
        <v>114</v>
      </c>
      <c r="D2772" s="288" t="s">
        <v>276</v>
      </c>
      <c r="E2772" s="288">
        <v>119</v>
      </c>
      <c r="F2772" s="288">
        <v>0.66</v>
      </c>
      <c r="G2772" s="290" t="str">
        <f>IF(B2772="RES","Residential",IF(B2772="COM","Commercial",IF(B2772="IND","Industrial",IF(B2772="IRG","Irrigation",IF(B2772="PSH","Lighting","No Class Detail")))))</f>
        <v>Lighting</v>
      </c>
      <c r="H2772" s="50" t="str">
        <f>IF(D2772="ADJ","Sch.197",IF(D2772="PCM","Sch.97",0))</f>
        <v>Sch.97</v>
      </c>
      <c r="I2772" s="50" t="str">
        <f>INDEX(Sch.!B:B,MATCH(C2772,Sch.!A:A,0))</f>
        <v>Sch.53</v>
      </c>
      <c r="J2772" s="50" t="str">
        <f>INDEX(Sch.!C:C,MATCH(C2772,Sch.!A:A,0))</f>
        <v>Not Decoupled</v>
      </c>
    </row>
    <row r="2773" spans="1:10">
      <c r="A2773" s="286">
        <v>202303</v>
      </c>
      <c r="B2773" s="288" t="s">
        <v>241</v>
      </c>
      <c r="C2773" s="288" t="s">
        <v>114</v>
      </c>
      <c r="D2773" s="288" t="s">
        <v>276</v>
      </c>
      <c r="E2773" s="288">
        <v>121</v>
      </c>
      <c r="F2773" s="288">
        <v>10.56</v>
      </c>
      <c r="G2773" s="290" t="str">
        <f>IF(B2773="RES","Residential",IF(B2773="COM","Commercial",IF(B2773="IND","Industrial",IF(B2773="IRG","Irrigation",IF(B2773="PSH","Lighting","No Class Detail")))))</f>
        <v>Lighting</v>
      </c>
      <c r="H2773" s="50" t="str">
        <f>IF(D2773="ADJ","Sch.197",IF(D2773="PCM","Sch.97",0))</f>
        <v>Sch.97</v>
      </c>
      <c r="I2773" s="50" t="str">
        <f>INDEX(Sch.!B:B,MATCH(C2773,Sch.!A:A,0))</f>
        <v>Sch.53</v>
      </c>
      <c r="J2773" s="50" t="str">
        <f>INDEX(Sch.!C:C,MATCH(C2773,Sch.!A:A,0))</f>
        <v>Not Decoupled</v>
      </c>
    </row>
    <row r="2774" spans="1:10">
      <c r="A2774" s="286">
        <v>202303</v>
      </c>
      <c r="B2774" s="288" t="s">
        <v>241</v>
      </c>
      <c r="C2774" s="288" t="s">
        <v>114</v>
      </c>
      <c r="D2774" s="288" t="s">
        <v>276</v>
      </c>
      <c r="E2774" s="288">
        <v>123</v>
      </c>
      <c r="F2774" s="288">
        <v>3.52</v>
      </c>
      <c r="G2774" s="290" t="str">
        <f>IF(B2774="RES","Residential",IF(B2774="COM","Commercial",IF(B2774="IND","Industrial",IF(B2774="IRG","Irrigation",IF(B2774="PSH","Lighting","No Class Detail")))))</f>
        <v>Lighting</v>
      </c>
      <c r="H2774" s="50" t="str">
        <f>IF(D2774="ADJ","Sch.197",IF(D2774="PCM","Sch.97",0))</f>
        <v>Sch.97</v>
      </c>
      <c r="I2774" s="50" t="str">
        <f>INDEX(Sch.!B:B,MATCH(C2774,Sch.!A:A,0))</f>
        <v>Sch.53</v>
      </c>
      <c r="J2774" s="50" t="str">
        <f>INDEX(Sch.!C:C,MATCH(C2774,Sch.!A:A,0))</f>
        <v>Not Decoupled</v>
      </c>
    </row>
    <row r="2775" spans="1:10">
      <c r="A2775" s="286">
        <v>202303</v>
      </c>
      <c r="B2775" s="288" t="s">
        <v>241</v>
      </c>
      <c r="C2775" s="288" t="s">
        <v>114</v>
      </c>
      <c r="D2775" s="288" t="s">
        <v>276</v>
      </c>
      <c r="E2775" s="288">
        <v>126</v>
      </c>
      <c r="F2775" s="288">
        <v>23.68</v>
      </c>
      <c r="G2775" s="290" t="str">
        <f>IF(B2775="RES","Residential",IF(B2775="COM","Commercial",IF(B2775="IND","Industrial",IF(B2775="IRG","Irrigation",IF(B2775="PSH","Lighting","No Class Detail")))))</f>
        <v>Lighting</v>
      </c>
      <c r="H2775" s="50" t="str">
        <f>IF(D2775="ADJ","Sch.197",IF(D2775="PCM","Sch.97",0))</f>
        <v>Sch.97</v>
      </c>
      <c r="I2775" s="50" t="str">
        <f>INDEX(Sch.!B:B,MATCH(C2775,Sch.!A:A,0))</f>
        <v>Sch.53</v>
      </c>
      <c r="J2775" s="50" t="str">
        <f>INDEX(Sch.!C:C,MATCH(C2775,Sch.!A:A,0))</f>
        <v>Not Decoupled</v>
      </c>
    </row>
    <row r="2776" spans="1:10">
      <c r="A2776" s="286">
        <v>202303</v>
      </c>
      <c r="B2776" s="288" t="s">
        <v>241</v>
      </c>
      <c r="C2776" s="288" t="s">
        <v>114</v>
      </c>
      <c r="D2776" s="288" t="s">
        <v>276</v>
      </c>
      <c r="E2776" s="288">
        <v>127</v>
      </c>
      <c r="F2776" s="288">
        <v>27.47</v>
      </c>
      <c r="G2776" s="290" t="str">
        <f>IF(B2776="RES","Residential",IF(B2776="COM","Commercial",IF(B2776="IND","Industrial",IF(B2776="IRG","Irrigation",IF(B2776="PSH","Lighting","No Class Detail")))))</f>
        <v>Lighting</v>
      </c>
      <c r="H2776" s="50" t="str">
        <f>IF(D2776="ADJ","Sch.197",IF(D2776="PCM","Sch.97",0))</f>
        <v>Sch.97</v>
      </c>
      <c r="I2776" s="50" t="str">
        <f>INDEX(Sch.!B:B,MATCH(C2776,Sch.!A:A,0))</f>
        <v>Sch.53</v>
      </c>
      <c r="J2776" s="50" t="str">
        <f>INDEX(Sch.!C:C,MATCH(C2776,Sch.!A:A,0))</f>
        <v>Not Decoupled</v>
      </c>
    </row>
    <row r="2777" spans="1:10">
      <c r="A2777" s="286">
        <v>202303</v>
      </c>
      <c r="B2777" s="288" t="s">
        <v>241</v>
      </c>
      <c r="C2777" s="288" t="s">
        <v>114</v>
      </c>
      <c r="D2777" s="288" t="s">
        <v>276</v>
      </c>
      <c r="E2777" s="288">
        <v>130</v>
      </c>
      <c r="F2777" s="288">
        <v>30.26</v>
      </c>
      <c r="G2777" s="290" t="str">
        <f>IF(B2777="RES","Residential",IF(B2777="COM","Commercial",IF(B2777="IND","Industrial",IF(B2777="IRG","Irrigation",IF(B2777="PSH","Lighting","No Class Detail")))))</f>
        <v>Lighting</v>
      </c>
      <c r="H2777" s="50" t="str">
        <f>IF(D2777="ADJ","Sch.197",IF(D2777="PCM","Sch.97",0))</f>
        <v>Sch.97</v>
      </c>
      <c r="I2777" s="50" t="str">
        <f>INDEX(Sch.!B:B,MATCH(C2777,Sch.!A:A,0))</f>
        <v>Sch.53</v>
      </c>
      <c r="J2777" s="50" t="str">
        <f>INDEX(Sch.!C:C,MATCH(C2777,Sch.!A:A,0))</f>
        <v>Not Decoupled</v>
      </c>
    </row>
    <row r="2778" spans="1:10">
      <c r="A2778" s="286">
        <v>202303</v>
      </c>
      <c r="B2778" s="288" t="s">
        <v>241</v>
      </c>
      <c r="C2778" s="288" t="s">
        <v>114</v>
      </c>
      <c r="D2778" s="288" t="s">
        <v>276</v>
      </c>
      <c r="E2778" s="288">
        <v>133</v>
      </c>
      <c r="F2778" s="288">
        <v>1.3</v>
      </c>
      <c r="G2778" s="290" t="str">
        <f>IF(B2778="RES","Residential",IF(B2778="COM","Commercial",IF(B2778="IND","Industrial",IF(B2778="IRG","Irrigation",IF(B2778="PSH","Lighting","No Class Detail")))))</f>
        <v>Lighting</v>
      </c>
      <c r="H2778" s="50" t="str">
        <f>IF(D2778="ADJ","Sch.197",IF(D2778="PCM","Sch.97",0))</f>
        <v>Sch.97</v>
      </c>
      <c r="I2778" s="50" t="str">
        <f>INDEX(Sch.!B:B,MATCH(C2778,Sch.!A:A,0))</f>
        <v>Sch.53</v>
      </c>
      <c r="J2778" s="50" t="str">
        <f>INDEX(Sch.!C:C,MATCH(C2778,Sch.!A:A,0))</f>
        <v>Not Decoupled</v>
      </c>
    </row>
    <row r="2779" spans="1:10">
      <c r="A2779" s="286">
        <v>202303</v>
      </c>
      <c r="B2779" s="288" t="s">
        <v>241</v>
      </c>
      <c r="C2779" s="288" t="s">
        <v>114</v>
      </c>
      <c r="D2779" s="288" t="s">
        <v>276</v>
      </c>
      <c r="E2779" s="288">
        <v>135</v>
      </c>
      <c r="F2779" s="288">
        <v>35.630000000000003</v>
      </c>
      <c r="G2779" s="290" t="str">
        <f>IF(B2779="RES","Residential",IF(B2779="COM","Commercial",IF(B2779="IND","Industrial",IF(B2779="IRG","Irrigation",IF(B2779="PSH","Lighting","No Class Detail")))))</f>
        <v>Lighting</v>
      </c>
      <c r="H2779" s="50" t="str">
        <f>IF(D2779="ADJ","Sch.197",IF(D2779="PCM","Sch.97",0))</f>
        <v>Sch.97</v>
      </c>
      <c r="I2779" s="50" t="str">
        <f>INDEX(Sch.!B:B,MATCH(C2779,Sch.!A:A,0))</f>
        <v>Sch.53</v>
      </c>
      <c r="J2779" s="50" t="str">
        <f>INDEX(Sch.!C:C,MATCH(C2779,Sch.!A:A,0))</f>
        <v>Not Decoupled</v>
      </c>
    </row>
    <row r="2780" spans="1:10">
      <c r="A2780" s="286">
        <v>202303</v>
      </c>
      <c r="B2780" s="288" t="s">
        <v>241</v>
      </c>
      <c r="C2780" s="288" t="s">
        <v>114</v>
      </c>
      <c r="D2780" s="288" t="s">
        <v>276</v>
      </c>
      <c r="E2780" s="288">
        <v>136</v>
      </c>
      <c r="F2780" s="288">
        <v>0.64</v>
      </c>
      <c r="G2780" s="290" t="str">
        <f>IF(B2780="RES","Residential",IF(B2780="COM","Commercial",IF(B2780="IND","Industrial",IF(B2780="IRG","Irrigation",IF(B2780="PSH","Lighting","No Class Detail")))))</f>
        <v>Lighting</v>
      </c>
      <c r="H2780" s="50" t="str">
        <f>IF(D2780="ADJ","Sch.197",IF(D2780="PCM","Sch.97",0))</f>
        <v>Sch.97</v>
      </c>
      <c r="I2780" s="50" t="str">
        <f>INDEX(Sch.!B:B,MATCH(C2780,Sch.!A:A,0))</f>
        <v>Sch.53</v>
      </c>
      <c r="J2780" s="50" t="str">
        <f>INDEX(Sch.!C:C,MATCH(C2780,Sch.!A:A,0))</f>
        <v>Not Decoupled</v>
      </c>
    </row>
    <row r="2781" spans="1:10">
      <c r="A2781" s="286">
        <v>202303</v>
      </c>
      <c r="B2781" s="288" t="s">
        <v>241</v>
      </c>
      <c r="C2781" s="288" t="s">
        <v>114</v>
      </c>
      <c r="D2781" s="288" t="s">
        <v>276</v>
      </c>
      <c r="E2781" s="288">
        <v>137</v>
      </c>
      <c r="F2781" s="288">
        <v>6.35</v>
      </c>
      <c r="G2781" s="290" t="str">
        <f>IF(B2781="RES","Residential",IF(B2781="COM","Commercial",IF(B2781="IND","Industrial",IF(B2781="IRG","Irrigation",IF(B2781="PSH","Lighting","No Class Detail")))))</f>
        <v>Lighting</v>
      </c>
      <c r="H2781" s="50" t="str">
        <f>IF(D2781="ADJ","Sch.197",IF(D2781="PCM","Sch.97",0))</f>
        <v>Sch.97</v>
      </c>
      <c r="I2781" s="50" t="str">
        <f>INDEX(Sch.!B:B,MATCH(C2781,Sch.!A:A,0))</f>
        <v>Sch.53</v>
      </c>
      <c r="J2781" s="50" t="str">
        <f>INDEX(Sch.!C:C,MATCH(C2781,Sch.!A:A,0))</f>
        <v>Not Decoupled</v>
      </c>
    </row>
    <row r="2782" spans="1:10">
      <c r="A2782" s="286">
        <v>202303</v>
      </c>
      <c r="B2782" s="288" t="s">
        <v>241</v>
      </c>
      <c r="C2782" s="288" t="s">
        <v>114</v>
      </c>
      <c r="D2782" s="288" t="s">
        <v>276</v>
      </c>
      <c r="E2782" s="288">
        <v>138</v>
      </c>
      <c r="F2782" s="288">
        <v>69.98</v>
      </c>
      <c r="G2782" s="290" t="str">
        <f>IF(B2782="RES","Residential",IF(B2782="COM","Commercial",IF(B2782="IND","Industrial",IF(B2782="IRG","Irrigation",IF(B2782="PSH","Lighting","No Class Detail")))))</f>
        <v>Lighting</v>
      </c>
      <c r="H2782" s="50" t="str">
        <f>IF(D2782="ADJ","Sch.197",IF(D2782="PCM","Sch.97",0))</f>
        <v>Sch.97</v>
      </c>
      <c r="I2782" s="50" t="str">
        <f>INDEX(Sch.!B:B,MATCH(C2782,Sch.!A:A,0))</f>
        <v>Sch.53</v>
      </c>
      <c r="J2782" s="50" t="str">
        <f>INDEX(Sch.!C:C,MATCH(C2782,Sch.!A:A,0))</f>
        <v>Not Decoupled</v>
      </c>
    </row>
    <row r="2783" spans="1:10">
      <c r="A2783" s="286">
        <v>202303</v>
      </c>
      <c r="B2783" s="288" t="s">
        <v>241</v>
      </c>
      <c r="C2783" s="288" t="s">
        <v>114</v>
      </c>
      <c r="D2783" s="288" t="s">
        <v>276</v>
      </c>
      <c r="E2783" s="288">
        <v>139</v>
      </c>
      <c r="F2783" s="288">
        <v>0.5</v>
      </c>
      <c r="G2783" s="290" t="str">
        <f>IF(B2783="RES","Residential",IF(B2783="COM","Commercial",IF(B2783="IND","Industrial",IF(B2783="IRG","Irrigation",IF(B2783="PSH","Lighting","No Class Detail")))))</f>
        <v>Lighting</v>
      </c>
      <c r="H2783" s="50" t="str">
        <f>IF(D2783="ADJ","Sch.197",IF(D2783="PCM","Sch.97",0))</f>
        <v>Sch.97</v>
      </c>
      <c r="I2783" s="50" t="str">
        <f>INDEX(Sch.!B:B,MATCH(C2783,Sch.!A:A,0))</f>
        <v>Sch.53</v>
      </c>
      <c r="J2783" s="50" t="str">
        <f>INDEX(Sch.!C:C,MATCH(C2783,Sch.!A:A,0))</f>
        <v>Not Decoupled</v>
      </c>
    </row>
    <row r="2784" spans="1:10">
      <c r="A2784" s="286">
        <v>202303</v>
      </c>
      <c r="B2784" s="288" t="s">
        <v>241</v>
      </c>
      <c r="C2784" s="288" t="s">
        <v>114</v>
      </c>
      <c r="D2784" s="288" t="s">
        <v>276</v>
      </c>
      <c r="E2784" s="288">
        <v>140</v>
      </c>
      <c r="F2784" s="288">
        <v>1.34</v>
      </c>
      <c r="G2784" s="290" t="str">
        <f>IF(B2784="RES","Residential",IF(B2784="COM","Commercial",IF(B2784="IND","Industrial",IF(B2784="IRG","Irrigation",IF(B2784="PSH","Lighting","No Class Detail")))))</f>
        <v>Lighting</v>
      </c>
      <c r="H2784" s="50" t="str">
        <f>IF(D2784="ADJ","Sch.197",IF(D2784="PCM","Sch.97",0))</f>
        <v>Sch.97</v>
      </c>
      <c r="I2784" s="50" t="str">
        <f>INDEX(Sch.!B:B,MATCH(C2784,Sch.!A:A,0))</f>
        <v>Sch.53</v>
      </c>
      <c r="J2784" s="50" t="str">
        <f>INDEX(Sch.!C:C,MATCH(C2784,Sch.!A:A,0))</f>
        <v>Not Decoupled</v>
      </c>
    </row>
    <row r="2785" spans="1:10">
      <c r="A2785" s="286">
        <v>202303</v>
      </c>
      <c r="B2785" s="288" t="s">
        <v>241</v>
      </c>
      <c r="C2785" s="288" t="s">
        <v>114</v>
      </c>
      <c r="D2785" s="288" t="s">
        <v>276</v>
      </c>
      <c r="E2785" s="288">
        <v>143</v>
      </c>
      <c r="F2785" s="288">
        <v>5</v>
      </c>
      <c r="G2785" s="290" t="str">
        <f>IF(B2785="RES","Residential",IF(B2785="COM","Commercial",IF(B2785="IND","Industrial",IF(B2785="IRG","Irrigation",IF(B2785="PSH","Lighting","No Class Detail")))))</f>
        <v>Lighting</v>
      </c>
      <c r="H2785" s="50" t="str">
        <f>IF(D2785="ADJ","Sch.197",IF(D2785="PCM","Sch.97",0))</f>
        <v>Sch.97</v>
      </c>
      <c r="I2785" s="50" t="str">
        <f>INDEX(Sch.!B:B,MATCH(C2785,Sch.!A:A,0))</f>
        <v>Sch.53</v>
      </c>
      <c r="J2785" s="50" t="str">
        <f>INDEX(Sch.!C:C,MATCH(C2785,Sch.!A:A,0))</f>
        <v>Not Decoupled</v>
      </c>
    </row>
    <row r="2786" spans="1:10">
      <c r="A2786" s="286">
        <v>202303</v>
      </c>
      <c r="B2786" s="288" t="s">
        <v>241</v>
      </c>
      <c r="C2786" s="288" t="s">
        <v>114</v>
      </c>
      <c r="D2786" s="288" t="s">
        <v>276</v>
      </c>
      <c r="E2786" s="288">
        <v>144</v>
      </c>
      <c r="F2786" s="288">
        <v>68.569999999999993</v>
      </c>
      <c r="G2786" s="290" t="str">
        <f>IF(B2786="RES","Residential",IF(B2786="COM","Commercial",IF(B2786="IND","Industrial",IF(B2786="IRG","Irrigation",IF(B2786="PSH","Lighting","No Class Detail")))))</f>
        <v>Lighting</v>
      </c>
      <c r="H2786" s="50" t="str">
        <f>IF(D2786="ADJ","Sch.197",IF(D2786="PCM","Sch.97",0))</f>
        <v>Sch.97</v>
      </c>
      <c r="I2786" s="50" t="str">
        <f>INDEX(Sch.!B:B,MATCH(C2786,Sch.!A:A,0))</f>
        <v>Sch.53</v>
      </c>
      <c r="J2786" s="50" t="str">
        <f>INDEX(Sch.!C:C,MATCH(C2786,Sch.!A:A,0))</f>
        <v>Not Decoupled</v>
      </c>
    </row>
    <row r="2787" spans="1:10">
      <c r="A2787" s="286">
        <v>202303</v>
      </c>
      <c r="B2787" s="288" t="s">
        <v>241</v>
      </c>
      <c r="C2787" s="288" t="s">
        <v>114</v>
      </c>
      <c r="D2787" s="288" t="s">
        <v>276</v>
      </c>
      <c r="E2787" s="288">
        <v>145</v>
      </c>
      <c r="F2787" s="288">
        <v>0.67</v>
      </c>
      <c r="G2787" s="290" t="str">
        <f>IF(B2787="RES","Residential",IF(B2787="COM","Commercial",IF(B2787="IND","Industrial",IF(B2787="IRG","Irrigation",IF(B2787="PSH","Lighting","No Class Detail")))))</f>
        <v>Lighting</v>
      </c>
      <c r="H2787" s="50" t="str">
        <f>IF(D2787="ADJ","Sch.197",IF(D2787="PCM","Sch.97",0))</f>
        <v>Sch.97</v>
      </c>
      <c r="I2787" s="50" t="str">
        <f>INDEX(Sch.!B:B,MATCH(C2787,Sch.!A:A,0))</f>
        <v>Sch.53</v>
      </c>
      <c r="J2787" s="50" t="str">
        <f>INDEX(Sch.!C:C,MATCH(C2787,Sch.!A:A,0))</f>
        <v>Not Decoupled</v>
      </c>
    </row>
    <row r="2788" spans="1:10">
      <c r="A2788" s="286">
        <v>202303</v>
      </c>
      <c r="B2788" s="288" t="s">
        <v>241</v>
      </c>
      <c r="C2788" s="288" t="s">
        <v>114</v>
      </c>
      <c r="D2788" s="288" t="s">
        <v>276</v>
      </c>
      <c r="E2788" s="288">
        <v>146</v>
      </c>
      <c r="F2788" s="288">
        <v>0.08</v>
      </c>
      <c r="G2788" s="290" t="str">
        <f>IF(B2788="RES","Residential",IF(B2788="COM","Commercial",IF(B2788="IND","Industrial",IF(B2788="IRG","Irrigation",IF(B2788="PSH","Lighting","No Class Detail")))))</f>
        <v>Lighting</v>
      </c>
      <c r="H2788" s="50" t="str">
        <f>IF(D2788="ADJ","Sch.197",IF(D2788="PCM","Sch.97",0))</f>
        <v>Sch.97</v>
      </c>
      <c r="I2788" s="50" t="str">
        <f>INDEX(Sch.!B:B,MATCH(C2788,Sch.!A:A,0))</f>
        <v>Sch.53</v>
      </c>
      <c r="J2788" s="50" t="str">
        <f>INDEX(Sch.!C:C,MATCH(C2788,Sch.!A:A,0))</f>
        <v>Not Decoupled</v>
      </c>
    </row>
    <row r="2789" spans="1:10">
      <c r="A2789" s="286">
        <v>202303</v>
      </c>
      <c r="B2789" s="288" t="s">
        <v>241</v>
      </c>
      <c r="C2789" s="288" t="s">
        <v>114</v>
      </c>
      <c r="D2789" s="288" t="s">
        <v>276</v>
      </c>
      <c r="E2789" s="288">
        <v>150</v>
      </c>
      <c r="F2789" s="288">
        <v>0.24</v>
      </c>
      <c r="G2789" s="290" t="str">
        <f>IF(B2789="RES","Residential",IF(B2789="COM","Commercial",IF(B2789="IND","Industrial",IF(B2789="IRG","Irrigation",IF(B2789="PSH","Lighting","No Class Detail")))))</f>
        <v>Lighting</v>
      </c>
      <c r="H2789" s="50" t="str">
        <f>IF(D2789="ADJ","Sch.197",IF(D2789="PCM","Sch.97",0))</f>
        <v>Sch.97</v>
      </c>
      <c r="I2789" s="50" t="str">
        <f>INDEX(Sch.!B:B,MATCH(C2789,Sch.!A:A,0))</f>
        <v>Sch.53</v>
      </c>
      <c r="J2789" s="50" t="str">
        <f>INDEX(Sch.!C:C,MATCH(C2789,Sch.!A:A,0))</f>
        <v>Not Decoupled</v>
      </c>
    </row>
    <row r="2790" spans="1:10">
      <c r="A2790" s="286">
        <v>202303</v>
      </c>
      <c r="B2790" s="288" t="s">
        <v>241</v>
      </c>
      <c r="C2790" s="288" t="s">
        <v>114</v>
      </c>
      <c r="D2790" s="288" t="s">
        <v>276</v>
      </c>
      <c r="E2790" s="288">
        <v>151</v>
      </c>
      <c r="F2790" s="288">
        <v>7.0000000000000007E-2</v>
      </c>
      <c r="G2790" s="290" t="str">
        <f>IF(B2790="RES","Residential",IF(B2790="COM","Commercial",IF(B2790="IND","Industrial",IF(B2790="IRG","Irrigation",IF(B2790="PSH","Lighting","No Class Detail")))))</f>
        <v>Lighting</v>
      </c>
      <c r="H2790" s="50" t="str">
        <f>IF(D2790="ADJ","Sch.197",IF(D2790="PCM","Sch.97",0))</f>
        <v>Sch.97</v>
      </c>
      <c r="I2790" s="50" t="str">
        <f>INDEX(Sch.!B:B,MATCH(C2790,Sch.!A:A,0))</f>
        <v>Sch.53</v>
      </c>
      <c r="J2790" s="50" t="str">
        <f>INDEX(Sch.!C:C,MATCH(C2790,Sch.!A:A,0))</f>
        <v>Not Decoupled</v>
      </c>
    </row>
    <row r="2791" spans="1:10">
      <c r="A2791" s="286">
        <v>202303</v>
      </c>
      <c r="B2791" s="288" t="s">
        <v>241</v>
      </c>
      <c r="C2791" s="288" t="s">
        <v>115</v>
      </c>
      <c r="D2791" s="288" t="s">
        <v>277</v>
      </c>
      <c r="E2791" s="288">
        <v>298</v>
      </c>
      <c r="F2791" s="288">
        <v>-250.06</v>
      </c>
      <c r="G2791" s="290" t="str">
        <f>IF(B2791="RES","Residential",IF(B2791="COM","Commercial",IF(B2791="IND","Industrial",IF(B2791="IRG","Irrigation",IF(B2791="PSH","Lighting","No Class Detail")))))</f>
        <v>Lighting</v>
      </c>
      <c r="H2791" s="50" t="str">
        <f>IF(D2791="ADJ","Sch.197",IF(D2791="PCM","Sch.97",0))</f>
        <v>Sch.197</v>
      </c>
      <c r="I2791" s="50" t="str">
        <f>INDEX(Sch.!B:B,MATCH(C2791,Sch.!A:A,0))</f>
        <v>Sch.53</v>
      </c>
      <c r="J2791" s="50" t="str">
        <f>INDEX(Sch.!C:C,MATCH(C2791,Sch.!A:A,0))</f>
        <v>Not Decoupled</v>
      </c>
    </row>
    <row r="2792" spans="1:10">
      <c r="A2792" s="286">
        <v>202303</v>
      </c>
      <c r="B2792" s="288" t="s">
        <v>241</v>
      </c>
      <c r="C2792" s="288" t="s">
        <v>115</v>
      </c>
      <c r="D2792" s="288" t="s">
        <v>276</v>
      </c>
      <c r="E2792" s="288">
        <v>101</v>
      </c>
      <c r="F2792" s="288">
        <v>202.52</v>
      </c>
      <c r="G2792" s="290" t="str">
        <f>IF(B2792="RES","Residential",IF(B2792="COM","Commercial",IF(B2792="IND","Industrial",IF(B2792="IRG","Irrigation",IF(B2792="PSH","Lighting","No Class Detail")))))</f>
        <v>Lighting</v>
      </c>
      <c r="H2792" s="50" t="str">
        <f>IF(D2792="ADJ","Sch.197",IF(D2792="PCM","Sch.97",0))</f>
        <v>Sch.97</v>
      </c>
      <c r="I2792" s="50" t="str">
        <f>INDEX(Sch.!B:B,MATCH(C2792,Sch.!A:A,0))</f>
        <v>Sch.53</v>
      </c>
      <c r="J2792" s="50" t="str">
        <f>INDEX(Sch.!C:C,MATCH(C2792,Sch.!A:A,0))</f>
        <v>Not Decoupled</v>
      </c>
    </row>
    <row r="2793" spans="1:10">
      <c r="A2793" s="286">
        <v>202303</v>
      </c>
      <c r="B2793" s="288" t="s">
        <v>241</v>
      </c>
      <c r="C2793" s="288" t="s">
        <v>136</v>
      </c>
      <c r="D2793" s="288" t="s">
        <v>277</v>
      </c>
      <c r="E2793" s="288">
        <v>253</v>
      </c>
      <c r="F2793" s="288">
        <v>-75.55</v>
      </c>
      <c r="G2793" s="290" t="str">
        <f>IF(B2793="RES","Residential",IF(B2793="COM","Commercial",IF(B2793="IND","Industrial",IF(B2793="IRG","Irrigation",IF(B2793="PSH","Lighting","No Class Detail")))))</f>
        <v>Lighting</v>
      </c>
      <c r="H2793" s="50" t="str">
        <f>IF(D2793="ADJ","Sch.197",IF(D2793="PCM","Sch.97",0))</f>
        <v>Sch.197</v>
      </c>
      <c r="I2793" s="50" t="str">
        <f>INDEX(Sch.!B:B,MATCH(C2793,Sch.!A:A,0))</f>
        <v>Sch.51,52,57</v>
      </c>
      <c r="J2793" s="50" t="str">
        <f>INDEX(Sch.!C:C,MATCH(C2793,Sch.!A:A,0))</f>
        <v>Not Decoupled</v>
      </c>
    </row>
    <row r="2794" spans="1:10">
      <c r="A2794" s="286">
        <v>202303</v>
      </c>
      <c r="B2794" s="288" t="s">
        <v>241</v>
      </c>
      <c r="C2794" s="288" t="s">
        <v>136</v>
      </c>
      <c r="D2794" s="288" t="s">
        <v>277</v>
      </c>
      <c r="E2794" s="288">
        <v>303</v>
      </c>
      <c r="F2794" s="288">
        <v>-135.25</v>
      </c>
      <c r="G2794" s="290" t="str">
        <f>IF(B2794="RES","Residential",IF(B2794="COM","Commercial",IF(B2794="IND","Industrial",IF(B2794="IRG","Irrigation",IF(B2794="PSH","Lighting","No Class Detail")))))</f>
        <v>Lighting</v>
      </c>
      <c r="H2794" s="50" t="str">
        <f>IF(D2794="ADJ","Sch.197",IF(D2794="PCM","Sch.97",0))</f>
        <v>Sch.197</v>
      </c>
      <c r="I2794" s="50" t="str">
        <f>INDEX(Sch.!B:B,MATCH(C2794,Sch.!A:A,0))</f>
        <v>Sch.51,52,57</v>
      </c>
      <c r="J2794" s="50" t="str">
        <f>INDEX(Sch.!C:C,MATCH(C2794,Sch.!A:A,0))</f>
        <v>Not Decoupled</v>
      </c>
    </row>
    <row r="2795" spans="1:10">
      <c r="A2795" s="286">
        <v>202303</v>
      </c>
      <c r="B2795" s="288" t="s">
        <v>241</v>
      </c>
      <c r="C2795" s="288" t="s">
        <v>136</v>
      </c>
      <c r="D2795" s="288" t="s">
        <v>277</v>
      </c>
      <c r="E2795" s="288">
        <v>354</v>
      </c>
      <c r="F2795" s="288">
        <v>-247.57</v>
      </c>
      <c r="G2795" s="290" t="str">
        <f>IF(B2795="RES","Residential",IF(B2795="COM","Commercial",IF(B2795="IND","Industrial",IF(B2795="IRG","Irrigation",IF(B2795="PSH","Lighting","No Class Detail")))))</f>
        <v>Lighting</v>
      </c>
      <c r="H2795" s="50" t="str">
        <f>IF(D2795="ADJ","Sch.197",IF(D2795="PCM","Sch.97",0))</f>
        <v>Sch.197</v>
      </c>
      <c r="I2795" s="50" t="str">
        <f>INDEX(Sch.!B:B,MATCH(C2795,Sch.!A:A,0))</f>
        <v>Sch.51,52,57</v>
      </c>
      <c r="J2795" s="50" t="str">
        <f>INDEX(Sch.!C:C,MATCH(C2795,Sch.!A:A,0))</f>
        <v>Not Decoupled</v>
      </c>
    </row>
    <row r="2796" spans="1:10">
      <c r="A2796" s="286">
        <v>202303</v>
      </c>
      <c r="B2796" s="288" t="s">
        <v>241</v>
      </c>
      <c r="C2796" s="288" t="s">
        <v>136</v>
      </c>
      <c r="D2796" s="288" t="s">
        <v>277</v>
      </c>
      <c r="E2796" s="288">
        <v>355</v>
      </c>
      <c r="F2796" s="288">
        <v>-78.89</v>
      </c>
      <c r="G2796" s="290" t="str">
        <f>IF(B2796="RES","Residential",IF(B2796="COM","Commercial",IF(B2796="IND","Industrial",IF(B2796="IRG","Irrigation",IF(B2796="PSH","Lighting","No Class Detail")))))</f>
        <v>Lighting</v>
      </c>
      <c r="H2796" s="50" t="str">
        <f>IF(D2796="ADJ","Sch.197",IF(D2796="PCM","Sch.97",0))</f>
        <v>Sch.197</v>
      </c>
      <c r="I2796" s="50" t="str">
        <f>INDEX(Sch.!B:B,MATCH(C2796,Sch.!A:A,0))</f>
        <v>Sch.51,52,57</v>
      </c>
      <c r="J2796" s="50" t="str">
        <f>INDEX(Sch.!C:C,MATCH(C2796,Sch.!A:A,0))</f>
        <v>Not Decoupled</v>
      </c>
    </row>
    <row r="2797" spans="1:10">
      <c r="A2797" s="286">
        <v>202303</v>
      </c>
      <c r="B2797" s="288" t="s">
        <v>241</v>
      </c>
      <c r="C2797" s="288" t="s">
        <v>136</v>
      </c>
      <c r="D2797" s="288" t="s">
        <v>277</v>
      </c>
      <c r="E2797" s="288">
        <v>356</v>
      </c>
      <c r="F2797" s="288">
        <v>-14.03</v>
      </c>
      <c r="G2797" s="290" t="str">
        <f>IF(B2797="RES","Residential",IF(B2797="COM","Commercial",IF(B2797="IND","Industrial",IF(B2797="IRG","Irrigation",IF(B2797="PSH","Lighting","No Class Detail")))))</f>
        <v>Lighting</v>
      </c>
      <c r="H2797" s="50" t="str">
        <f>IF(D2797="ADJ","Sch.197",IF(D2797="PCM","Sch.97",0))</f>
        <v>Sch.197</v>
      </c>
      <c r="I2797" s="50" t="str">
        <f>INDEX(Sch.!B:B,MATCH(C2797,Sch.!A:A,0))</f>
        <v>Sch.51,52,57</v>
      </c>
      <c r="J2797" s="50" t="str">
        <f>INDEX(Sch.!C:C,MATCH(C2797,Sch.!A:A,0))</f>
        <v>Not Decoupled</v>
      </c>
    </row>
    <row r="2798" spans="1:10">
      <c r="A2798" s="286">
        <v>202303</v>
      </c>
      <c r="B2798" s="288" t="s">
        <v>241</v>
      </c>
      <c r="C2798" s="288" t="s">
        <v>136</v>
      </c>
      <c r="D2798" s="288" t="s">
        <v>277</v>
      </c>
      <c r="E2798" s="288">
        <v>357</v>
      </c>
      <c r="F2798" s="288">
        <v>-81.650000000000006</v>
      </c>
      <c r="G2798" s="290" t="str">
        <f>IF(B2798="RES","Residential",IF(B2798="COM","Commercial",IF(B2798="IND","Industrial",IF(B2798="IRG","Irrigation",IF(B2798="PSH","Lighting","No Class Detail")))))</f>
        <v>Lighting</v>
      </c>
      <c r="H2798" s="50" t="str">
        <f>IF(D2798="ADJ","Sch.197",IF(D2798="PCM","Sch.97",0))</f>
        <v>Sch.197</v>
      </c>
      <c r="I2798" s="50" t="str">
        <f>INDEX(Sch.!B:B,MATCH(C2798,Sch.!A:A,0))</f>
        <v>Sch.51,52,57</v>
      </c>
      <c r="J2798" s="50" t="str">
        <f>INDEX(Sch.!C:C,MATCH(C2798,Sch.!A:A,0))</f>
        <v>Not Decoupled</v>
      </c>
    </row>
    <row r="2799" spans="1:10">
      <c r="A2799" s="286">
        <v>202303</v>
      </c>
      <c r="B2799" s="288" t="s">
        <v>241</v>
      </c>
      <c r="C2799" s="288" t="s">
        <v>136</v>
      </c>
      <c r="D2799" s="288" t="s">
        <v>276</v>
      </c>
      <c r="E2799" s="288">
        <v>144</v>
      </c>
      <c r="F2799" s="288">
        <v>375.09</v>
      </c>
      <c r="G2799" s="290" t="str">
        <f>IF(B2799="RES","Residential",IF(B2799="COM","Commercial",IF(B2799="IND","Industrial",IF(B2799="IRG","Irrigation",IF(B2799="PSH","Lighting","No Class Detail")))))</f>
        <v>Lighting</v>
      </c>
      <c r="H2799" s="50" t="str">
        <f>IF(D2799="ADJ","Sch.197",IF(D2799="PCM","Sch.97",0))</f>
        <v>Sch.97</v>
      </c>
      <c r="I2799" s="50" t="str">
        <f>INDEX(Sch.!B:B,MATCH(C2799,Sch.!A:A,0))</f>
        <v>Sch.51,52,57</v>
      </c>
      <c r="J2799" s="50" t="str">
        <f>INDEX(Sch.!C:C,MATCH(C2799,Sch.!A:A,0))</f>
        <v>Not Decoupled</v>
      </c>
    </row>
    <row r="2800" spans="1:10">
      <c r="A2800" s="286">
        <v>202303</v>
      </c>
      <c r="B2800" s="288" t="s">
        <v>241</v>
      </c>
      <c r="C2800" s="288" t="s">
        <v>136</v>
      </c>
      <c r="D2800" s="288" t="s">
        <v>276</v>
      </c>
      <c r="E2800" s="288">
        <v>152</v>
      </c>
      <c r="F2800" s="288">
        <v>209.49</v>
      </c>
      <c r="G2800" s="290" t="str">
        <f>IF(B2800="RES","Residential",IF(B2800="COM","Commercial",IF(B2800="IND","Industrial",IF(B2800="IRG","Irrigation",IF(B2800="PSH","Lighting","No Class Detail")))))</f>
        <v>Lighting</v>
      </c>
      <c r="H2800" s="50" t="str">
        <f>IF(D2800="ADJ","Sch.197",IF(D2800="PCM","Sch.97",0))</f>
        <v>Sch.97</v>
      </c>
      <c r="I2800" s="50" t="str">
        <f>INDEX(Sch.!B:B,MATCH(C2800,Sch.!A:A,0))</f>
        <v>Sch.51,52,57</v>
      </c>
      <c r="J2800" s="50" t="str">
        <f>INDEX(Sch.!C:C,MATCH(C2800,Sch.!A:A,0))</f>
        <v>Not Decoupled</v>
      </c>
    </row>
    <row r="2801" spans="1:10">
      <c r="A2801" s="286">
        <v>202303</v>
      </c>
      <c r="B2801" s="288" t="s">
        <v>241</v>
      </c>
      <c r="C2801" s="288" t="s">
        <v>136</v>
      </c>
      <c r="D2801" s="288" t="s">
        <v>276</v>
      </c>
      <c r="E2801" s="288">
        <v>154</v>
      </c>
      <c r="F2801" s="288">
        <v>686.31</v>
      </c>
      <c r="G2801" s="290" t="str">
        <f>IF(B2801="RES","Residential",IF(B2801="COM","Commercial",IF(B2801="IND","Industrial",IF(B2801="IRG","Irrigation",IF(B2801="PSH","Lighting","No Class Detail")))))</f>
        <v>Lighting</v>
      </c>
      <c r="H2801" s="50" t="str">
        <f>IF(D2801="ADJ","Sch.197",IF(D2801="PCM","Sch.97",0))</f>
        <v>Sch.97</v>
      </c>
      <c r="I2801" s="50" t="str">
        <f>INDEX(Sch.!B:B,MATCH(C2801,Sch.!A:A,0))</f>
        <v>Sch.51,52,57</v>
      </c>
      <c r="J2801" s="50" t="str">
        <f>INDEX(Sch.!C:C,MATCH(C2801,Sch.!A:A,0))</f>
        <v>Not Decoupled</v>
      </c>
    </row>
    <row r="2802" spans="1:10">
      <c r="A2802" s="286">
        <v>202303</v>
      </c>
      <c r="B2802" s="288" t="s">
        <v>241</v>
      </c>
      <c r="C2802" s="288" t="s">
        <v>136</v>
      </c>
      <c r="D2802" s="288" t="s">
        <v>276</v>
      </c>
      <c r="E2802" s="288">
        <v>155</v>
      </c>
      <c r="F2802" s="288">
        <v>218.63</v>
      </c>
      <c r="G2802" s="290" t="str">
        <f>IF(B2802="RES","Residential",IF(B2802="COM","Commercial",IF(B2802="IND","Industrial",IF(B2802="IRG","Irrigation",IF(B2802="PSH","Lighting","No Class Detail")))))</f>
        <v>Lighting</v>
      </c>
      <c r="H2802" s="50" t="str">
        <f>IF(D2802="ADJ","Sch.197",IF(D2802="PCM","Sch.97",0))</f>
        <v>Sch.97</v>
      </c>
      <c r="I2802" s="50" t="str">
        <f>INDEX(Sch.!B:B,MATCH(C2802,Sch.!A:A,0))</f>
        <v>Sch.51,52,57</v>
      </c>
      <c r="J2802" s="50" t="str">
        <f>INDEX(Sch.!C:C,MATCH(C2802,Sch.!A:A,0))</f>
        <v>Not Decoupled</v>
      </c>
    </row>
    <row r="2803" spans="1:10">
      <c r="A2803" s="286">
        <v>202303</v>
      </c>
      <c r="B2803" s="288" t="s">
        <v>241</v>
      </c>
      <c r="C2803" s="288" t="s">
        <v>136</v>
      </c>
      <c r="D2803" s="288" t="s">
        <v>276</v>
      </c>
      <c r="E2803" s="288">
        <v>156</v>
      </c>
      <c r="F2803" s="288">
        <v>39</v>
      </c>
      <c r="G2803" s="290" t="str">
        <f>IF(B2803="RES","Residential",IF(B2803="COM","Commercial",IF(B2803="IND","Industrial",IF(B2803="IRG","Irrigation",IF(B2803="PSH","Lighting","No Class Detail")))))</f>
        <v>Lighting</v>
      </c>
      <c r="H2803" s="50" t="str">
        <f>IF(D2803="ADJ","Sch.197",IF(D2803="PCM","Sch.97",0))</f>
        <v>Sch.97</v>
      </c>
      <c r="I2803" s="50" t="str">
        <f>INDEX(Sch.!B:B,MATCH(C2803,Sch.!A:A,0))</f>
        <v>Sch.51,52,57</v>
      </c>
      <c r="J2803" s="50" t="str">
        <f>INDEX(Sch.!C:C,MATCH(C2803,Sch.!A:A,0))</f>
        <v>Not Decoupled</v>
      </c>
    </row>
    <row r="2804" spans="1:10">
      <c r="A2804" s="286">
        <v>202303</v>
      </c>
      <c r="B2804" s="288" t="s">
        <v>241</v>
      </c>
      <c r="C2804" s="288" t="s">
        <v>136</v>
      </c>
      <c r="D2804" s="288" t="s">
        <v>276</v>
      </c>
      <c r="E2804" s="288">
        <v>157</v>
      </c>
      <c r="F2804" s="288">
        <v>226.22</v>
      </c>
      <c r="G2804" s="290" t="str">
        <f>IF(B2804="RES","Residential",IF(B2804="COM","Commercial",IF(B2804="IND","Industrial",IF(B2804="IRG","Irrigation",IF(B2804="PSH","Lighting","No Class Detail")))))</f>
        <v>Lighting</v>
      </c>
      <c r="H2804" s="50" t="str">
        <f>IF(D2804="ADJ","Sch.197",IF(D2804="PCM","Sch.97",0))</f>
        <v>Sch.97</v>
      </c>
      <c r="I2804" s="50" t="str">
        <f>INDEX(Sch.!B:B,MATCH(C2804,Sch.!A:A,0))</f>
        <v>Sch.51,52,57</v>
      </c>
      <c r="J2804" s="50" t="str">
        <f>INDEX(Sch.!C:C,MATCH(C2804,Sch.!A:A,0))</f>
        <v>Not Decoupled</v>
      </c>
    </row>
    <row r="2805" spans="1:10">
      <c r="A2805" s="286">
        <v>202303</v>
      </c>
      <c r="B2805" s="288" t="s">
        <v>222</v>
      </c>
      <c r="C2805" s="288" t="s">
        <v>88</v>
      </c>
      <c r="D2805" s="288" t="s">
        <v>277</v>
      </c>
      <c r="E2805" s="288">
        <v>298</v>
      </c>
      <c r="F2805" s="288">
        <v>-9259.7900000000009</v>
      </c>
      <c r="G2805" s="290" t="str">
        <f>IF(B2805="RES","Residential",IF(B2805="COM","Commercial",IF(B2805="IND","Industrial",IF(B2805="IRG","Irrigation",IF(B2805="PSH","Lighting","No Class Detail")))))</f>
        <v>Residential</v>
      </c>
      <c r="H2805" s="50" t="str">
        <f>IF(D2805="ADJ","Sch.197",IF(D2805="PCM","Sch.97",0))</f>
        <v>Sch.197</v>
      </c>
      <c r="I2805" s="50" t="str">
        <f>INDEX(Sch.!B:B,MATCH(C2805,Sch.!A:A,0))</f>
        <v>Sch.16,17,19</v>
      </c>
      <c r="J2805" s="50" t="str">
        <f>INDEX(Sch.!C:C,MATCH(C2805,Sch.!A:A,0))</f>
        <v>Sch.16,17,19</v>
      </c>
    </row>
    <row r="2806" spans="1:10">
      <c r="A2806" s="286">
        <v>202303</v>
      </c>
      <c r="B2806" s="288" t="s">
        <v>222</v>
      </c>
      <c r="C2806" s="288" t="s">
        <v>88</v>
      </c>
      <c r="D2806" s="288" t="s">
        <v>276</v>
      </c>
      <c r="E2806" s="288">
        <v>101</v>
      </c>
      <c r="F2806" s="288">
        <v>8221.39</v>
      </c>
      <c r="G2806" s="290" t="str">
        <f>IF(B2806="RES","Residential",IF(B2806="COM","Commercial",IF(B2806="IND","Industrial",IF(B2806="IRG","Irrigation",IF(B2806="PSH","Lighting","No Class Detail")))))</f>
        <v>Residential</v>
      </c>
      <c r="H2806" s="50" t="str">
        <f>IF(D2806="ADJ","Sch.197",IF(D2806="PCM","Sch.97",0))</f>
        <v>Sch.97</v>
      </c>
      <c r="I2806" s="50" t="str">
        <f>INDEX(Sch.!B:B,MATCH(C2806,Sch.!A:A,0))</f>
        <v>Sch.16,17,19</v>
      </c>
      <c r="J2806" s="50" t="str">
        <f>INDEX(Sch.!C:C,MATCH(C2806,Sch.!A:A,0))</f>
        <v>Sch.16,17,19</v>
      </c>
    </row>
    <row r="2807" spans="1:10">
      <c r="A2807" s="286">
        <v>202303</v>
      </c>
      <c r="B2807" s="288" t="s">
        <v>222</v>
      </c>
      <c r="C2807" s="288" t="s">
        <v>395</v>
      </c>
      <c r="D2807" s="288" t="s">
        <v>277</v>
      </c>
      <c r="E2807" s="288">
        <v>298</v>
      </c>
      <c r="F2807" s="288">
        <v>-29.84</v>
      </c>
      <c r="G2807" s="290" t="str">
        <f>IF(B2807="RES","Residential",IF(B2807="COM","Commercial",IF(B2807="IND","Industrial",IF(B2807="IRG","Irrigation",IF(B2807="PSH","Lighting","No Class Detail")))))</f>
        <v>Residential</v>
      </c>
      <c r="H2807" s="50" t="str">
        <f>IF(D2807="ADJ","Sch.197",IF(D2807="PCM","Sch.97",0))</f>
        <v>Sch.197</v>
      </c>
      <c r="I2807" s="50" t="str">
        <f>INDEX(Sch.!B:B,MATCH(C2807,Sch.!A:A,0))</f>
        <v>Sch.16,17,19</v>
      </c>
      <c r="J2807" s="50" t="str">
        <f>INDEX(Sch.!C:C,MATCH(C2807,Sch.!A:A,0))</f>
        <v>Sch.16,17,19</v>
      </c>
    </row>
    <row r="2808" spans="1:10">
      <c r="A2808" s="286">
        <v>202303</v>
      </c>
      <c r="B2808" s="288" t="s">
        <v>222</v>
      </c>
      <c r="C2808" s="288" t="s">
        <v>395</v>
      </c>
      <c r="D2808" s="288" t="s">
        <v>276</v>
      </c>
      <c r="E2808" s="288">
        <v>101</v>
      </c>
      <c r="F2808" s="288">
        <v>26.51</v>
      </c>
      <c r="G2808" s="290" t="str">
        <f>IF(B2808="RES","Residential",IF(B2808="COM","Commercial",IF(B2808="IND","Industrial",IF(B2808="IRG","Irrigation",IF(B2808="PSH","Lighting","No Class Detail")))))</f>
        <v>Residential</v>
      </c>
      <c r="H2808" s="50" t="str">
        <f>IF(D2808="ADJ","Sch.197",IF(D2808="PCM","Sch.97",0))</f>
        <v>Sch.97</v>
      </c>
      <c r="I2808" s="50" t="str">
        <f>INDEX(Sch.!B:B,MATCH(C2808,Sch.!A:A,0))</f>
        <v>Sch.16,17,19</v>
      </c>
      <c r="J2808" s="50" t="str">
        <f>INDEX(Sch.!C:C,MATCH(C2808,Sch.!A:A,0))</f>
        <v>Sch.16,17,19</v>
      </c>
    </row>
    <row r="2809" spans="1:10">
      <c r="A2809" s="286">
        <v>202303</v>
      </c>
      <c r="B2809" s="288" t="s">
        <v>222</v>
      </c>
      <c r="C2809" s="288" t="s">
        <v>396</v>
      </c>
      <c r="D2809" s="288" t="s">
        <v>277</v>
      </c>
      <c r="E2809" s="288">
        <v>298</v>
      </c>
      <c r="F2809" s="288">
        <v>-5.6</v>
      </c>
      <c r="G2809" s="290" t="str">
        <f>IF(B2809="RES","Residential",IF(B2809="COM","Commercial",IF(B2809="IND","Industrial",IF(B2809="IRG","Irrigation",IF(B2809="PSH","Lighting","No Class Detail")))))</f>
        <v>Residential</v>
      </c>
      <c r="H2809" s="50" t="str">
        <f>IF(D2809="ADJ","Sch.197",IF(D2809="PCM","Sch.97",0))</f>
        <v>Sch.197</v>
      </c>
      <c r="I2809" s="50" t="str">
        <f>INDEX(Sch.!B:B,MATCH(C2809,Sch.!A:A,0))</f>
        <v>Sch.16,17,19</v>
      </c>
      <c r="J2809" s="50" t="str">
        <f>INDEX(Sch.!C:C,MATCH(C2809,Sch.!A:A,0))</f>
        <v>Sch.16,17,19</v>
      </c>
    </row>
    <row r="2810" spans="1:10">
      <c r="A2810" s="286">
        <v>202303</v>
      </c>
      <c r="B2810" s="288" t="s">
        <v>222</v>
      </c>
      <c r="C2810" s="288" t="s">
        <v>396</v>
      </c>
      <c r="D2810" s="288" t="s">
        <v>276</v>
      </c>
      <c r="E2810" s="288">
        <v>101</v>
      </c>
      <c r="F2810" s="288">
        <v>4.9800000000000004</v>
      </c>
      <c r="G2810" s="290" t="str">
        <f>IF(B2810="RES","Residential",IF(B2810="COM","Commercial",IF(B2810="IND","Industrial",IF(B2810="IRG","Irrigation",IF(B2810="PSH","Lighting","No Class Detail")))))</f>
        <v>Residential</v>
      </c>
      <c r="H2810" s="50" t="str">
        <f>IF(D2810="ADJ","Sch.197",IF(D2810="PCM","Sch.97",0))</f>
        <v>Sch.97</v>
      </c>
      <c r="I2810" s="50" t="str">
        <f>INDEX(Sch.!B:B,MATCH(C2810,Sch.!A:A,0))</f>
        <v>Sch.16,17,19</v>
      </c>
      <c r="J2810" s="50" t="str">
        <f>INDEX(Sch.!C:C,MATCH(C2810,Sch.!A:A,0))</f>
        <v>Sch.16,17,19</v>
      </c>
    </row>
    <row r="2811" spans="1:10">
      <c r="A2811" s="286">
        <v>202303</v>
      </c>
      <c r="B2811" s="288" t="s">
        <v>222</v>
      </c>
      <c r="C2811" s="288" t="s">
        <v>389</v>
      </c>
      <c r="D2811" s="288" t="s">
        <v>277</v>
      </c>
      <c r="E2811" s="288">
        <v>299</v>
      </c>
      <c r="F2811" s="288">
        <v>-1.61</v>
      </c>
      <c r="G2811" s="290" t="str">
        <f>IF(B2811="RES","Residential",IF(B2811="COM","Commercial",IF(B2811="IND","Industrial",IF(B2811="IRG","Irrigation",IF(B2811="PSH","Lighting","No Class Detail")))))</f>
        <v>Residential</v>
      </c>
      <c r="H2811" s="50" t="str">
        <f>IF(D2811="ADJ","Sch.197",IF(D2811="PCM","Sch.97",0))</f>
        <v>Sch.197</v>
      </c>
      <c r="I2811" s="50" t="str">
        <f>INDEX(Sch.!B:B,MATCH(C2811,Sch.!A:A,0))</f>
        <v>Sch.16,17,19</v>
      </c>
      <c r="J2811" s="50" t="str">
        <f>INDEX(Sch.!C:C,MATCH(C2811,Sch.!A:A,0))</f>
        <v>Sch.16,17,19</v>
      </c>
    </row>
    <row r="2812" spans="1:10">
      <c r="A2812" s="286">
        <v>202303</v>
      </c>
      <c r="B2812" s="288" t="s">
        <v>222</v>
      </c>
      <c r="C2812" s="288" t="s">
        <v>389</v>
      </c>
      <c r="D2812" s="288" t="s">
        <v>276</v>
      </c>
      <c r="E2812" s="288">
        <v>45</v>
      </c>
      <c r="F2812" s="288">
        <v>1.43</v>
      </c>
      <c r="G2812" s="290" t="str">
        <f>IF(B2812="RES","Residential",IF(B2812="COM","Commercial",IF(B2812="IND","Industrial",IF(B2812="IRG","Irrigation",IF(B2812="PSH","Lighting","No Class Detail")))))</f>
        <v>Residential</v>
      </c>
      <c r="H2812" s="50" t="str">
        <f>IF(D2812="ADJ","Sch.197",IF(D2812="PCM","Sch.97",0))</f>
        <v>Sch.97</v>
      </c>
      <c r="I2812" s="50" t="str">
        <f>INDEX(Sch.!B:B,MATCH(C2812,Sch.!A:A,0))</f>
        <v>Sch.16,17,19</v>
      </c>
      <c r="J2812" s="50" t="str">
        <f>INDEX(Sch.!C:C,MATCH(C2812,Sch.!A:A,0))</f>
        <v>Sch.16,17,19</v>
      </c>
    </row>
    <row r="2813" spans="1:10">
      <c r="A2813" s="286">
        <v>202303</v>
      </c>
      <c r="B2813" s="288" t="s">
        <v>222</v>
      </c>
      <c r="C2813" s="288" t="s">
        <v>132</v>
      </c>
      <c r="D2813" s="288" t="s">
        <v>277</v>
      </c>
      <c r="E2813" s="288">
        <v>320</v>
      </c>
      <c r="F2813" s="288">
        <v>-65.7</v>
      </c>
      <c r="G2813" s="290" t="str">
        <f>IF(B2813="RES","Residential",IF(B2813="COM","Commercial",IF(B2813="IND","Industrial",IF(B2813="IRG","Irrigation",IF(B2813="PSH","Lighting","No Class Detail")))))</f>
        <v>Residential</v>
      </c>
      <c r="H2813" s="50" t="str">
        <f>IF(D2813="ADJ","Sch.197",IF(D2813="PCM","Sch.97",0))</f>
        <v>Sch.197</v>
      </c>
      <c r="I2813" s="50" t="str">
        <f>INDEX(Sch.!B:B,MATCH(C2813,Sch.!A:A,0))</f>
        <v>Sch.15</v>
      </c>
      <c r="J2813" s="50" t="str">
        <f>INDEX(Sch.!C:C,MATCH(C2813,Sch.!A:A,0))</f>
        <v>Not Decoupled</v>
      </c>
    </row>
    <row r="2814" spans="1:10">
      <c r="A2814" s="286">
        <v>202303</v>
      </c>
      <c r="B2814" s="288" t="s">
        <v>222</v>
      </c>
      <c r="C2814" s="288" t="s">
        <v>132</v>
      </c>
      <c r="D2814" s="288" t="s">
        <v>277</v>
      </c>
      <c r="E2814" s="288">
        <v>354</v>
      </c>
      <c r="F2814" s="288">
        <v>-5.85</v>
      </c>
      <c r="G2814" s="290" t="str">
        <f>IF(B2814="RES","Residential",IF(B2814="COM","Commercial",IF(B2814="IND","Industrial",IF(B2814="IRG","Irrigation",IF(B2814="PSH","Lighting","No Class Detail")))))</f>
        <v>Residential</v>
      </c>
      <c r="H2814" s="50" t="str">
        <f>IF(D2814="ADJ","Sch.197",IF(D2814="PCM","Sch.97",0))</f>
        <v>Sch.197</v>
      </c>
      <c r="I2814" s="50" t="str">
        <f>INDEX(Sch.!B:B,MATCH(C2814,Sch.!A:A,0))</f>
        <v>Sch.15</v>
      </c>
      <c r="J2814" s="50" t="str">
        <f>INDEX(Sch.!C:C,MATCH(C2814,Sch.!A:A,0))</f>
        <v>Not Decoupled</v>
      </c>
    </row>
    <row r="2815" spans="1:10">
      <c r="A2815" s="286">
        <v>202303</v>
      </c>
      <c r="B2815" s="288" t="s">
        <v>222</v>
      </c>
      <c r="C2815" s="288" t="s">
        <v>132</v>
      </c>
      <c r="D2815" s="288" t="s">
        <v>277</v>
      </c>
      <c r="E2815" s="288">
        <v>355</v>
      </c>
      <c r="F2815" s="288">
        <v>-0.44</v>
      </c>
      <c r="G2815" s="290" t="str">
        <f>IF(B2815="RES","Residential",IF(B2815="COM","Commercial",IF(B2815="IND","Industrial",IF(B2815="IRG","Irrigation",IF(B2815="PSH","Lighting","No Class Detail")))))</f>
        <v>Residential</v>
      </c>
      <c r="H2815" s="50" t="str">
        <f>IF(D2815="ADJ","Sch.197",IF(D2815="PCM","Sch.97",0))</f>
        <v>Sch.197</v>
      </c>
      <c r="I2815" s="50" t="str">
        <f>INDEX(Sch.!B:B,MATCH(C2815,Sch.!A:A,0))</f>
        <v>Sch.15</v>
      </c>
      <c r="J2815" s="50" t="str">
        <f>INDEX(Sch.!C:C,MATCH(C2815,Sch.!A:A,0))</f>
        <v>Not Decoupled</v>
      </c>
    </row>
    <row r="2816" spans="1:10">
      <c r="A2816" s="286">
        <v>202303</v>
      </c>
      <c r="B2816" s="288" t="s">
        <v>222</v>
      </c>
      <c r="C2816" s="288" t="s">
        <v>132</v>
      </c>
      <c r="D2816" s="288" t="s">
        <v>276</v>
      </c>
      <c r="E2816" s="288">
        <v>153</v>
      </c>
      <c r="F2816" s="288">
        <v>188.22</v>
      </c>
      <c r="G2816" s="290" t="str">
        <f>IF(B2816="RES","Residential",IF(B2816="COM","Commercial",IF(B2816="IND","Industrial",IF(B2816="IRG","Irrigation",IF(B2816="PSH","Lighting","No Class Detail")))))</f>
        <v>Residential</v>
      </c>
      <c r="H2816" s="50" t="str">
        <f>IF(D2816="ADJ","Sch.197",IF(D2816="PCM","Sch.97",0))</f>
        <v>Sch.97</v>
      </c>
      <c r="I2816" s="50" t="str">
        <f>INDEX(Sch.!B:B,MATCH(C2816,Sch.!A:A,0))</f>
        <v>Sch.15</v>
      </c>
      <c r="J2816" s="50" t="str">
        <f>INDEX(Sch.!C:C,MATCH(C2816,Sch.!A:A,0))</f>
        <v>Not Decoupled</v>
      </c>
    </row>
    <row r="2817" spans="1:10">
      <c r="A2817" s="286">
        <v>202303</v>
      </c>
      <c r="B2817" s="288" t="s">
        <v>222</v>
      </c>
      <c r="C2817" s="288" t="s">
        <v>132</v>
      </c>
      <c r="D2817" s="288" t="s">
        <v>276</v>
      </c>
      <c r="E2817" s="288">
        <v>154</v>
      </c>
      <c r="F2817" s="288">
        <v>16.170000000000002</v>
      </c>
      <c r="G2817" s="290" t="str">
        <f>IF(B2817="RES","Residential",IF(B2817="COM","Commercial",IF(B2817="IND","Industrial",IF(B2817="IRG","Irrigation",IF(B2817="PSH","Lighting","No Class Detail")))))</f>
        <v>Residential</v>
      </c>
      <c r="H2817" s="50" t="str">
        <f>IF(D2817="ADJ","Sch.197",IF(D2817="PCM","Sch.97",0))</f>
        <v>Sch.97</v>
      </c>
      <c r="I2817" s="50" t="str">
        <f>INDEX(Sch.!B:B,MATCH(C2817,Sch.!A:A,0))</f>
        <v>Sch.15</v>
      </c>
      <c r="J2817" s="50" t="str">
        <f>INDEX(Sch.!C:C,MATCH(C2817,Sch.!A:A,0))</f>
        <v>Not Decoupled</v>
      </c>
    </row>
    <row r="2818" spans="1:10">
      <c r="A2818" s="286">
        <v>202303</v>
      </c>
      <c r="B2818" s="288" t="s">
        <v>222</v>
      </c>
      <c r="C2818" s="288" t="s">
        <v>132</v>
      </c>
      <c r="D2818" s="288" t="s">
        <v>276</v>
      </c>
      <c r="E2818" s="288">
        <v>155</v>
      </c>
      <c r="F2818" s="288">
        <v>1.2</v>
      </c>
      <c r="G2818" s="290" t="str">
        <f>IF(B2818="RES","Residential",IF(B2818="COM","Commercial",IF(B2818="IND","Industrial",IF(B2818="IRG","Irrigation",IF(B2818="PSH","Lighting","No Class Detail")))))</f>
        <v>Residential</v>
      </c>
      <c r="H2818" s="50" t="str">
        <f>IF(D2818="ADJ","Sch.197",IF(D2818="PCM","Sch.97",0))</f>
        <v>Sch.97</v>
      </c>
      <c r="I2818" s="50" t="str">
        <f>INDEX(Sch.!B:B,MATCH(C2818,Sch.!A:A,0))</f>
        <v>Sch.15</v>
      </c>
      <c r="J2818" s="50" t="str">
        <f>INDEX(Sch.!C:C,MATCH(C2818,Sch.!A:A,0))</f>
        <v>Not Decoupled</v>
      </c>
    </row>
    <row r="2819" spans="1:10">
      <c r="A2819" s="286">
        <v>202303</v>
      </c>
      <c r="B2819" s="288" t="s">
        <v>222</v>
      </c>
      <c r="C2819" s="288" t="s">
        <v>87</v>
      </c>
      <c r="D2819" s="288" t="s">
        <v>277</v>
      </c>
      <c r="E2819" s="288">
        <v>298</v>
      </c>
      <c r="F2819" s="288">
        <v>-519456</v>
      </c>
      <c r="G2819" s="290" t="str">
        <f>IF(B2819="RES","Residential",IF(B2819="COM","Commercial",IF(B2819="IND","Industrial",IF(B2819="IRG","Irrigation",IF(B2819="PSH","Lighting","No Class Detail")))))</f>
        <v>Residential</v>
      </c>
      <c r="H2819" s="50" t="str">
        <f>IF(D2819="ADJ","Sch.197",IF(D2819="PCM","Sch.97",0))</f>
        <v>Sch.197</v>
      </c>
      <c r="I2819" s="50" t="str">
        <f>INDEX(Sch.!B:B,MATCH(C2819,Sch.!A:A,0))</f>
        <v>Sch.16,17,19</v>
      </c>
      <c r="J2819" s="50" t="str">
        <f>INDEX(Sch.!C:C,MATCH(C2819,Sch.!A:A,0))</f>
        <v>Sch.16,17,19</v>
      </c>
    </row>
    <row r="2820" spans="1:10">
      <c r="A2820" s="286">
        <v>202303</v>
      </c>
      <c r="B2820" s="288" t="s">
        <v>222</v>
      </c>
      <c r="C2820" s="288" t="s">
        <v>87</v>
      </c>
      <c r="D2820" s="288" t="s">
        <v>276</v>
      </c>
      <c r="E2820" s="288">
        <v>0</v>
      </c>
      <c r="F2820" s="288">
        <v>0.15</v>
      </c>
      <c r="G2820" s="290" t="str">
        <f>IF(B2820="RES","Residential",IF(B2820="COM","Commercial",IF(B2820="IND","Industrial",IF(B2820="IRG","Irrigation",IF(B2820="PSH","Lighting","No Class Detail")))))</f>
        <v>Residential</v>
      </c>
      <c r="H2820" s="50" t="str">
        <f>IF(D2820="ADJ","Sch.197",IF(D2820="PCM","Sch.97",0))</f>
        <v>Sch.97</v>
      </c>
      <c r="I2820" s="50" t="str">
        <f>INDEX(Sch.!B:B,MATCH(C2820,Sch.!A:A,0))</f>
        <v>Sch.16,17,19</v>
      </c>
      <c r="J2820" s="50" t="str">
        <f>INDEX(Sch.!C:C,MATCH(C2820,Sch.!A:A,0))</f>
        <v>Sch.16,17,19</v>
      </c>
    </row>
    <row r="2821" spans="1:10">
      <c r="A2821" s="286">
        <v>202303</v>
      </c>
      <c r="B2821" s="288" t="s">
        <v>222</v>
      </c>
      <c r="C2821" s="288" t="s">
        <v>87</v>
      </c>
      <c r="D2821" s="288" t="s">
        <v>276</v>
      </c>
      <c r="E2821" s="288">
        <v>101</v>
      </c>
      <c r="F2821" s="288">
        <v>466573.91</v>
      </c>
      <c r="G2821" s="290" t="str">
        <f>IF(B2821="RES","Residential",IF(B2821="COM","Commercial",IF(B2821="IND","Industrial",IF(B2821="IRG","Irrigation",IF(B2821="PSH","Lighting","No Class Detail")))))</f>
        <v>Residential</v>
      </c>
      <c r="H2821" s="50" t="str">
        <f>IF(D2821="ADJ","Sch.197",IF(D2821="PCM","Sch.97",0))</f>
        <v>Sch.97</v>
      </c>
      <c r="I2821" s="50" t="str">
        <f>INDEX(Sch.!B:B,MATCH(C2821,Sch.!A:A,0))</f>
        <v>Sch.16,17,19</v>
      </c>
      <c r="J2821" s="50" t="str">
        <f>INDEX(Sch.!C:C,MATCH(C2821,Sch.!A:A,0))</f>
        <v>Sch.16,17,19</v>
      </c>
    </row>
    <row r="2822" spans="1:10">
      <c r="A2822" s="286">
        <v>202303</v>
      </c>
      <c r="B2822" s="288" t="s">
        <v>222</v>
      </c>
      <c r="C2822" s="288" t="s">
        <v>89</v>
      </c>
      <c r="D2822" s="288" t="s">
        <v>277</v>
      </c>
      <c r="E2822" s="288">
        <v>298</v>
      </c>
      <c r="F2822" s="288">
        <v>-46760.22</v>
      </c>
      <c r="G2822" s="290" t="str">
        <f>IF(B2822="RES","Residential",IF(B2822="COM","Commercial",IF(B2822="IND","Industrial",IF(B2822="IRG","Irrigation",IF(B2822="PSH","Lighting","No Class Detail")))))</f>
        <v>Residential</v>
      </c>
      <c r="H2822" s="50" t="str">
        <f>IF(D2822="ADJ","Sch.197",IF(D2822="PCM","Sch.97",0))</f>
        <v>Sch.197</v>
      </c>
      <c r="I2822" s="50" t="str">
        <f>INDEX(Sch.!B:B,MATCH(C2822,Sch.!A:A,0))</f>
        <v>Sch.16,17,19</v>
      </c>
      <c r="J2822" s="50" t="str">
        <f>INDEX(Sch.!C:C,MATCH(C2822,Sch.!A:A,0))</f>
        <v>Sch.16,17,19</v>
      </c>
    </row>
    <row r="2823" spans="1:10">
      <c r="A2823" s="286">
        <v>202303</v>
      </c>
      <c r="B2823" s="288" t="s">
        <v>222</v>
      </c>
      <c r="C2823" s="288" t="s">
        <v>89</v>
      </c>
      <c r="D2823" s="288" t="s">
        <v>276</v>
      </c>
      <c r="E2823" s="288">
        <v>101</v>
      </c>
      <c r="F2823" s="288">
        <v>41712.43</v>
      </c>
      <c r="G2823" s="290" t="str">
        <f>IF(B2823="RES","Residential",IF(B2823="COM","Commercial",IF(B2823="IND","Industrial",IF(B2823="IRG","Irrigation",IF(B2823="PSH","Lighting","No Class Detail")))))</f>
        <v>Residential</v>
      </c>
      <c r="H2823" s="50" t="str">
        <f>IF(D2823="ADJ","Sch.197",IF(D2823="PCM","Sch.97",0))</f>
        <v>Sch.97</v>
      </c>
      <c r="I2823" s="50" t="str">
        <f>INDEX(Sch.!B:B,MATCH(C2823,Sch.!A:A,0))</f>
        <v>Sch.16,17,19</v>
      </c>
      <c r="J2823" s="50" t="str">
        <f>INDEX(Sch.!C:C,MATCH(C2823,Sch.!A:A,0))</f>
        <v>Sch.16,17,19</v>
      </c>
    </row>
    <row r="2824" spans="1:10">
      <c r="A2824" s="286">
        <v>202303</v>
      </c>
      <c r="B2824" s="288" t="s">
        <v>222</v>
      </c>
      <c r="C2824" s="288" t="s">
        <v>90</v>
      </c>
      <c r="D2824" s="288" t="s">
        <v>277</v>
      </c>
      <c r="E2824" s="288">
        <v>298</v>
      </c>
      <c r="F2824" s="288">
        <v>-734.55</v>
      </c>
      <c r="G2824" s="290" t="str">
        <f>IF(B2824="RES","Residential",IF(B2824="COM","Commercial",IF(B2824="IND","Industrial",IF(B2824="IRG","Irrigation",IF(B2824="PSH","Lighting","No Class Detail")))))</f>
        <v>Residential</v>
      </c>
      <c r="H2824" s="50" t="str">
        <f>IF(D2824="ADJ","Sch.197",IF(D2824="PCM","Sch.97",0))</f>
        <v>Sch.197</v>
      </c>
      <c r="I2824" s="50" t="str">
        <f>INDEX(Sch.!B:B,MATCH(C2824,Sch.!A:A,0))</f>
        <v>Sch.16,17,19</v>
      </c>
      <c r="J2824" s="50" t="str">
        <f>INDEX(Sch.!C:C,MATCH(C2824,Sch.!A:A,0))</f>
        <v>Sch.16,17,19</v>
      </c>
    </row>
    <row r="2825" spans="1:10">
      <c r="A2825" s="286">
        <v>202303</v>
      </c>
      <c r="B2825" s="288" t="s">
        <v>222</v>
      </c>
      <c r="C2825" s="288" t="s">
        <v>90</v>
      </c>
      <c r="D2825" s="288" t="s">
        <v>276</v>
      </c>
      <c r="E2825" s="288">
        <v>101</v>
      </c>
      <c r="F2825" s="288">
        <v>639.46</v>
      </c>
      <c r="G2825" s="290" t="str">
        <f>IF(B2825="RES","Residential",IF(B2825="COM","Commercial",IF(B2825="IND","Industrial",IF(B2825="IRG","Irrigation",IF(B2825="PSH","Lighting","No Class Detail")))))</f>
        <v>Residential</v>
      </c>
      <c r="H2825" s="50" t="str">
        <f>IF(D2825="ADJ","Sch.197",IF(D2825="PCM","Sch.97",0))</f>
        <v>Sch.97</v>
      </c>
      <c r="I2825" s="50" t="str">
        <f>INDEX(Sch.!B:B,MATCH(C2825,Sch.!A:A,0))</f>
        <v>Sch.16,17,19</v>
      </c>
      <c r="J2825" s="50" t="str">
        <f>INDEX(Sch.!C:C,MATCH(C2825,Sch.!A:A,0))</f>
        <v>Sch.16,17,19</v>
      </c>
    </row>
    <row r="2826" spans="1:10">
      <c r="A2826" s="286">
        <v>202303</v>
      </c>
      <c r="B2826" s="288" t="s">
        <v>222</v>
      </c>
      <c r="C2826" s="288" t="s">
        <v>91</v>
      </c>
      <c r="D2826" s="288" t="s">
        <v>277</v>
      </c>
      <c r="E2826" s="288">
        <v>298</v>
      </c>
      <c r="F2826" s="288">
        <v>-81.37</v>
      </c>
      <c r="G2826" s="290" t="str">
        <f>IF(B2826="RES","Residential",IF(B2826="COM","Commercial",IF(B2826="IND","Industrial",IF(B2826="IRG","Irrigation",IF(B2826="PSH","Lighting","No Class Detail")))))</f>
        <v>Residential</v>
      </c>
      <c r="H2826" s="50" t="str">
        <f>IF(D2826="ADJ","Sch.197",IF(D2826="PCM","Sch.97",0))</f>
        <v>Sch.197</v>
      </c>
      <c r="I2826" s="50" t="str">
        <f>INDEX(Sch.!B:B,MATCH(C2826,Sch.!A:A,0))</f>
        <v>Sch.16,17,19</v>
      </c>
      <c r="J2826" s="50" t="str">
        <f>INDEX(Sch.!C:C,MATCH(C2826,Sch.!A:A,0))</f>
        <v>Sch.16,17,19</v>
      </c>
    </row>
    <row r="2827" spans="1:10">
      <c r="A2827" s="286">
        <v>202303</v>
      </c>
      <c r="B2827" s="288" t="s">
        <v>222</v>
      </c>
      <c r="C2827" s="288" t="s">
        <v>91</v>
      </c>
      <c r="D2827" s="288" t="s">
        <v>276</v>
      </c>
      <c r="E2827" s="288">
        <v>101</v>
      </c>
      <c r="F2827" s="288">
        <v>72.3</v>
      </c>
      <c r="G2827" s="290" t="str">
        <f>IF(B2827="RES","Residential",IF(B2827="COM","Commercial",IF(B2827="IND","Industrial",IF(B2827="IRG","Irrigation",IF(B2827="PSH","Lighting","No Class Detail")))))</f>
        <v>Residential</v>
      </c>
      <c r="H2827" s="50" t="str">
        <f>IF(D2827="ADJ","Sch.197",IF(D2827="PCM","Sch.97",0))</f>
        <v>Sch.97</v>
      </c>
      <c r="I2827" s="50" t="str">
        <f>INDEX(Sch.!B:B,MATCH(C2827,Sch.!A:A,0))</f>
        <v>Sch.16,17,19</v>
      </c>
      <c r="J2827" s="50" t="str">
        <f>INDEX(Sch.!C:C,MATCH(C2827,Sch.!A:A,0))</f>
        <v>Sch.16,17,19</v>
      </c>
    </row>
    <row r="2828" spans="1:10">
      <c r="A2828" s="286">
        <v>202303</v>
      </c>
      <c r="B2828" s="288" t="s">
        <v>222</v>
      </c>
      <c r="C2828" s="288" t="s">
        <v>240</v>
      </c>
      <c r="D2828" s="288" t="s">
        <v>277</v>
      </c>
      <c r="E2828" s="288">
        <v>299</v>
      </c>
      <c r="F2828" s="288">
        <v>-83.93</v>
      </c>
      <c r="G2828" s="290" t="str">
        <f>IF(B2828="RES","Residential",IF(B2828="COM","Commercial",IF(B2828="IND","Industrial",IF(B2828="IRG","Irrigation",IF(B2828="PSH","Lighting","No Class Detail")))))</f>
        <v>Residential</v>
      </c>
      <c r="H2828" s="50" t="str">
        <f>IF(D2828="ADJ","Sch.197",IF(D2828="PCM","Sch.97",0))</f>
        <v>Sch.197</v>
      </c>
      <c r="I2828" s="50" t="str">
        <f>INDEX(Sch.!B:B,MATCH(C2828,Sch.!A:A,0))</f>
        <v>Sch.16,17,19</v>
      </c>
      <c r="J2828" s="50" t="str">
        <f>INDEX(Sch.!C:C,MATCH(C2828,Sch.!A:A,0))</f>
        <v>Sch.16,17,19</v>
      </c>
    </row>
    <row r="2829" spans="1:10">
      <c r="A2829" s="286">
        <v>202303</v>
      </c>
      <c r="B2829" s="288" t="s">
        <v>222</v>
      </c>
      <c r="C2829" s="288" t="s">
        <v>240</v>
      </c>
      <c r="D2829" s="288" t="s">
        <v>276</v>
      </c>
      <c r="E2829" s="288">
        <v>45</v>
      </c>
      <c r="F2829" s="288">
        <v>74.569999999999993</v>
      </c>
      <c r="G2829" s="290" t="str">
        <f>IF(B2829="RES","Residential",IF(B2829="COM","Commercial",IF(B2829="IND","Industrial",IF(B2829="IRG","Irrigation",IF(B2829="PSH","Lighting","No Class Detail")))))</f>
        <v>Residential</v>
      </c>
      <c r="H2829" s="50" t="str">
        <f>IF(D2829="ADJ","Sch.197",IF(D2829="PCM","Sch.97",0))</f>
        <v>Sch.97</v>
      </c>
      <c r="I2829" s="50" t="str">
        <f>INDEX(Sch.!B:B,MATCH(C2829,Sch.!A:A,0))</f>
        <v>Sch.16,17,19</v>
      </c>
      <c r="J2829" s="50" t="str">
        <f>INDEX(Sch.!C:C,MATCH(C2829,Sch.!A:A,0))</f>
        <v>Sch.16,17,19</v>
      </c>
    </row>
    <row r="2830" spans="1:10">
      <c r="A2830" s="286">
        <v>202303</v>
      </c>
      <c r="B2830" s="288" t="s">
        <v>222</v>
      </c>
      <c r="C2830" s="288" t="s">
        <v>92</v>
      </c>
      <c r="D2830" s="288" t="s">
        <v>277</v>
      </c>
      <c r="E2830" s="288">
        <v>298</v>
      </c>
      <c r="F2830" s="288">
        <v>-5837.18</v>
      </c>
      <c r="G2830" s="290" t="str">
        <f>IF(B2830="RES","Residential",IF(B2830="COM","Commercial",IF(B2830="IND","Industrial",IF(B2830="IRG","Irrigation",IF(B2830="PSH","Lighting","No Class Detail")))))</f>
        <v>Residential</v>
      </c>
      <c r="H2830" s="50" t="str">
        <f>IF(D2830="ADJ","Sch.197",IF(D2830="PCM","Sch.97",0))</f>
        <v>Sch.197</v>
      </c>
      <c r="I2830" s="50" t="str">
        <f>INDEX(Sch.!B:B,MATCH(C2830,Sch.!A:A,0))</f>
        <v>Sch.24</v>
      </c>
      <c r="J2830" s="50" t="str">
        <f>INDEX(Sch.!C:C,MATCH(C2830,Sch.!A:A,0))</f>
        <v>Sch.24</v>
      </c>
    </row>
    <row r="2831" spans="1:10">
      <c r="A2831" s="286">
        <v>202303</v>
      </c>
      <c r="B2831" s="288" t="s">
        <v>222</v>
      </c>
      <c r="C2831" s="288" t="s">
        <v>92</v>
      </c>
      <c r="D2831" s="288" t="s">
        <v>276</v>
      </c>
      <c r="E2831" s="288">
        <v>101</v>
      </c>
      <c r="F2831" s="288">
        <v>6140.4</v>
      </c>
      <c r="G2831" s="290" t="str">
        <f>IF(B2831="RES","Residential",IF(B2831="COM","Commercial",IF(B2831="IND","Industrial",IF(B2831="IRG","Irrigation",IF(B2831="PSH","Lighting","No Class Detail")))))</f>
        <v>Residential</v>
      </c>
      <c r="H2831" s="50" t="str">
        <f>IF(D2831="ADJ","Sch.197",IF(D2831="PCM","Sch.97",0))</f>
        <v>Sch.97</v>
      </c>
      <c r="I2831" s="50" t="str">
        <f>INDEX(Sch.!B:B,MATCH(C2831,Sch.!A:A,0))</f>
        <v>Sch.24</v>
      </c>
      <c r="J2831" s="50" t="str">
        <f>INDEX(Sch.!C:C,MATCH(C2831,Sch.!A:A,0))</f>
        <v>Sch.24</v>
      </c>
    </row>
    <row r="2832" spans="1:10">
      <c r="A2832" s="286">
        <v>202303</v>
      </c>
      <c r="B2832" s="288" t="s">
        <v>222</v>
      </c>
      <c r="C2832" s="288" t="s">
        <v>390</v>
      </c>
      <c r="D2832" s="288" t="s">
        <v>277</v>
      </c>
      <c r="E2832" s="288">
        <v>299</v>
      </c>
      <c r="F2832" s="288">
        <v>-0.24</v>
      </c>
      <c r="G2832" s="290" t="str">
        <f>IF(B2832="RES","Residential",IF(B2832="COM","Commercial",IF(B2832="IND","Industrial",IF(B2832="IRG","Irrigation",IF(B2832="PSH","Lighting","No Class Detail")))))</f>
        <v>Residential</v>
      </c>
      <c r="H2832" s="50" t="str">
        <f>IF(D2832="ADJ","Sch.197",IF(D2832="PCM","Sch.97",0))</f>
        <v>Sch.197</v>
      </c>
      <c r="I2832" s="50" t="str">
        <f>INDEX(Sch.!B:B,MATCH(C2832,Sch.!A:A,0))</f>
        <v>Sch.29,36</v>
      </c>
      <c r="J2832" s="50" t="str">
        <f>INDEX(Sch.!C:C,MATCH(C2832,Sch.!A:A,0))</f>
        <v>Sch.29,36</v>
      </c>
    </row>
    <row r="2833" spans="1:10">
      <c r="A2833" s="286">
        <v>202303</v>
      </c>
      <c r="B2833" s="288" t="s">
        <v>222</v>
      </c>
      <c r="C2833" s="288" t="s">
        <v>390</v>
      </c>
      <c r="D2833" s="288" t="s">
        <v>276</v>
      </c>
      <c r="E2833" s="288">
        <v>45</v>
      </c>
      <c r="F2833" s="288">
        <v>0.28999999999999998</v>
      </c>
      <c r="G2833" s="290" t="str">
        <f>IF(B2833="RES","Residential",IF(B2833="COM","Commercial",IF(B2833="IND","Industrial",IF(B2833="IRG","Irrigation",IF(B2833="PSH","Lighting","No Class Detail")))))</f>
        <v>Residential</v>
      </c>
      <c r="H2833" s="50" t="str">
        <f>IF(D2833="ADJ","Sch.197",IF(D2833="PCM","Sch.97",0))</f>
        <v>Sch.97</v>
      </c>
      <c r="I2833" s="50" t="str">
        <f>INDEX(Sch.!B:B,MATCH(C2833,Sch.!A:A,0))</f>
        <v>Sch.29,36</v>
      </c>
      <c r="J2833" s="50" t="str">
        <f>INDEX(Sch.!C:C,MATCH(C2833,Sch.!A:A,0))</f>
        <v>Sch.29,36</v>
      </c>
    </row>
    <row r="2834" spans="1:10">
      <c r="A2834" s="286">
        <v>202303</v>
      </c>
      <c r="B2834" s="288" t="s">
        <v>222</v>
      </c>
      <c r="C2834" s="288" t="s">
        <v>102</v>
      </c>
      <c r="D2834" s="288" t="s">
        <v>277</v>
      </c>
      <c r="E2834" s="288">
        <v>298</v>
      </c>
      <c r="F2834" s="288">
        <v>-624.03</v>
      </c>
      <c r="G2834" s="290" t="str">
        <f>IF(B2834="RES","Residential",IF(B2834="COM","Commercial",IF(B2834="IND","Industrial",IF(B2834="IRG","Irrigation",IF(B2834="PSH","Lighting","No Class Detail")))))</f>
        <v>Residential</v>
      </c>
      <c r="H2834" s="50" t="str">
        <f>IF(D2834="ADJ","Sch.197",IF(D2834="PCM","Sch.97",0))</f>
        <v>Sch.197</v>
      </c>
      <c r="I2834" s="50" t="str">
        <f>INDEX(Sch.!B:B,MATCH(C2834,Sch.!A:A,0))</f>
        <v>Sch.29,36</v>
      </c>
      <c r="J2834" s="50" t="str">
        <f>INDEX(Sch.!C:C,MATCH(C2834,Sch.!A:A,0))</f>
        <v>Sch.29,36</v>
      </c>
    </row>
    <row r="2835" spans="1:10">
      <c r="A2835" s="286">
        <v>202303</v>
      </c>
      <c r="B2835" s="288" t="s">
        <v>222</v>
      </c>
      <c r="C2835" s="288" t="s">
        <v>102</v>
      </c>
      <c r="D2835" s="288" t="s">
        <v>276</v>
      </c>
      <c r="E2835" s="288">
        <v>101</v>
      </c>
      <c r="F2835" s="288">
        <v>761.08</v>
      </c>
      <c r="G2835" s="290" t="str">
        <f>IF(B2835="RES","Residential",IF(B2835="COM","Commercial",IF(B2835="IND","Industrial",IF(B2835="IRG","Irrigation",IF(B2835="PSH","Lighting","No Class Detail")))))</f>
        <v>Residential</v>
      </c>
      <c r="H2835" s="50" t="str">
        <f>IF(D2835="ADJ","Sch.197",IF(D2835="PCM","Sch.97",0))</f>
        <v>Sch.97</v>
      </c>
      <c r="I2835" s="50" t="str">
        <f>INDEX(Sch.!B:B,MATCH(C2835,Sch.!A:A,0))</f>
        <v>Sch.29,36</v>
      </c>
      <c r="J2835" s="50" t="str">
        <f>INDEX(Sch.!C:C,MATCH(C2835,Sch.!A:A,0))</f>
        <v>Sch.29,36</v>
      </c>
    </row>
    <row r="2836" spans="1:10">
      <c r="A2836" s="286">
        <v>202303</v>
      </c>
      <c r="B2836" s="288" t="s">
        <v>222</v>
      </c>
      <c r="C2836" s="288" t="s">
        <v>93</v>
      </c>
      <c r="D2836" s="288" t="s">
        <v>277</v>
      </c>
      <c r="E2836" s="288">
        <v>298</v>
      </c>
      <c r="F2836" s="288">
        <v>-129.86000000000001</v>
      </c>
      <c r="G2836" s="290" t="str">
        <f>IF(B2836="RES","Residential",IF(B2836="COM","Commercial",IF(B2836="IND","Industrial",IF(B2836="IRG","Irrigation",IF(B2836="PSH","Lighting","No Class Detail")))))</f>
        <v>Residential</v>
      </c>
      <c r="H2836" s="50" t="str">
        <f>IF(D2836="ADJ","Sch.197",IF(D2836="PCM","Sch.97",0))</f>
        <v>Sch.197</v>
      </c>
      <c r="I2836" s="50" t="str">
        <f>INDEX(Sch.!B:B,MATCH(C2836,Sch.!A:A,0))</f>
        <v>Sch.24</v>
      </c>
      <c r="J2836" s="50" t="str">
        <f>INDEX(Sch.!C:C,MATCH(C2836,Sch.!A:A,0))</f>
        <v>Sch.24</v>
      </c>
    </row>
    <row r="2837" spans="1:10">
      <c r="A2837" s="286">
        <v>202303</v>
      </c>
      <c r="B2837" s="288" t="s">
        <v>222</v>
      </c>
      <c r="C2837" s="288" t="s">
        <v>93</v>
      </c>
      <c r="D2837" s="288" t="s">
        <v>276</v>
      </c>
      <c r="E2837" s="288">
        <v>101</v>
      </c>
      <c r="F2837" s="288">
        <v>134.59</v>
      </c>
      <c r="G2837" s="290" t="str">
        <f>IF(B2837="RES","Residential",IF(B2837="COM","Commercial",IF(B2837="IND","Industrial",IF(B2837="IRG","Irrigation",IF(B2837="PSH","Lighting","No Class Detail")))))</f>
        <v>Residential</v>
      </c>
      <c r="H2837" s="50" t="str">
        <f>IF(D2837="ADJ","Sch.197",IF(D2837="PCM","Sch.97",0))</f>
        <v>Sch.97</v>
      </c>
      <c r="I2837" s="50" t="str">
        <f>INDEX(Sch.!B:B,MATCH(C2837,Sch.!A:A,0))</f>
        <v>Sch.24</v>
      </c>
      <c r="J2837" s="50" t="str">
        <f>INDEX(Sch.!C:C,MATCH(C2837,Sch.!A:A,0))</f>
        <v>Sch.24</v>
      </c>
    </row>
    <row r="2838" spans="1:10">
      <c r="A2838" s="286">
        <v>202304</v>
      </c>
      <c r="B2838" s="288" t="s">
        <v>206</v>
      </c>
      <c r="C2838" s="288" t="s">
        <v>101</v>
      </c>
      <c r="D2838" s="288" t="s">
        <v>277</v>
      </c>
      <c r="E2838" s="288">
        <v>299</v>
      </c>
      <c r="F2838" s="288">
        <v>-50.21</v>
      </c>
      <c r="G2838" s="290" t="str">
        <f>IF(B2838="RES","Residential",IF(B2838="COM","Commercial",IF(B2838="IND","Industrial",IF(B2838="IRG","Irrigation",IF(B2838="PSH","Lighting","No Class Detail")))))</f>
        <v>Commercial</v>
      </c>
      <c r="H2838" s="50" t="str">
        <f>IF(D2838="ADJ","Sch.197",IF(D2838="PCM","Sch.97",0))</f>
        <v>Sch.197</v>
      </c>
      <c r="I2838" s="50" t="str">
        <f>INDEX(Sch.!B:B,MATCH(C2838,Sch.!A:A,0))</f>
        <v>Sch.24</v>
      </c>
      <c r="J2838" s="50" t="str">
        <f>INDEX(Sch.!C:C,MATCH(C2838,Sch.!A:A,0))</f>
        <v>Sch.24</v>
      </c>
    </row>
    <row r="2839" spans="1:10">
      <c r="A2839" s="286">
        <v>202304</v>
      </c>
      <c r="B2839" s="288" t="s">
        <v>206</v>
      </c>
      <c r="C2839" s="288" t="s">
        <v>101</v>
      </c>
      <c r="D2839" s="288" t="s">
        <v>276</v>
      </c>
      <c r="E2839" s="288">
        <v>45</v>
      </c>
      <c r="F2839" s="288">
        <v>52.04</v>
      </c>
      <c r="G2839" s="290" t="str">
        <f>IF(B2839="RES","Residential",IF(B2839="COM","Commercial",IF(B2839="IND","Industrial",IF(B2839="IRG","Irrigation",IF(B2839="PSH","Lighting","No Class Detail")))))</f>
        <v>Commercial</v>
      </c>
      <c r="H2839" s="50" t="str">
        <f>IF(D2839="ADJ","Sch.197",IF(D2839="PCM","Sch.97",0))</f>
        <v>Sch.97</v>
      </c>
      <c r="I2839" s="50" t="str">
        <f>INDEX(Sch.!B:B,MATCH(C2839,Sch.!A:A,0))</f>
        <v>Sch.24</v>
      </c>
      <c r="J2839" s="50" t="str">
        <f>INDEX(Sch.!C:C,MATCH(C2839,Sch.!A:A,0))</f>
        <v>Sch.24</v>
      </c>
    </row>
    <row r="2840" spans="1:10">
      <c r="A2840" s="286">
        <v>202304</v>
      </c>
      <c r="B2840" s="288" t="s">
        <v>206</v>
      </c>
      <c r="C2840" s="288" t="s">
        <v>94</v>
      </c>
      <c r="D2840" s="288" t="s">
        <v>277</v>
      </c>
      <c r="E2840" s="288">
        <v>298</v>
      </c>
      <c r="F2840" s="288">
        <v>-5838.09</v>
      </c>
      <c r="G2840" s="290" t="str">
        <f>IF(B2840="RES","Residential",IF(B2840="COM","Commercial",IF(B2840="IND","Industrial",IF(B2840="IRG","Irrigation",IF(B2840="PSH","Lighting","No Class Detail")))))</f>
        <v>Commercial</v>
      </c>
      <c r="H2840" s="50" t="str">
        <f>IF(D2840="ADJ","Sch.197",IF(D2840="PCM","Sch.97",0))</f>
        <v>Sch.197</v>
      </c>
      <c r="I2840" s="50" t="str">
        <f>INDEX(Sch.!B:B,MATCH(C2840,Sch.!A:A,0))</f>
        <v>Sch.24</v>
      </c>
      <c r="J2840" s="50" t="str">
        <f>INDEX(Sch.!C:C,MATCH(C2840,Sch.!A:A,0))</f>
        <v>Sch.24</v>
      </c>
    </row>
    <row r="2841" spans="1:10">
      <c r="A2841" s="286">
        <v>202304</v>
      </c>
      <c r="B2841" s="288" t="s">
        <v>206</v>
      </c>
      <c r="C2841" s="288" t="s">
        <v>94</v>
      </c>
      <c r="D2841" s="288" t="s">
        <v>276</v>
      </c>
      <c r="E2841" s="288">
        <v>101</v>
      </c>
      <c r="F2841" s="288">
        <v>6051.53</v>
      </c>
      <c r="G2841" s="290" t="str">
        <f>IF(B2841="RES","Residential",IF(B2841="COM","Commercial",IF(B2841="IND","Industrial",IF(B2841="IRG","Irrigation",IF(B2841="PSH","Lighting","No Class Detail")))))</f>
        <v>Commercial</v>
      </c>
      <c r="H2841" s="50" t="str">
        <f>IF(D2841="ADJ","Sch.197",IF(D2841="PCM","Sch.97",0))</f>
        <v>Sch.97</v>
      </c>
      <c r="I2841" s="50" t="str">
        <f>INDEX(Sch.!B:B,MATCH(C2841,Sch.!A:A,0))</f>
        <v>Sch.24</v>
      </c>
      <c r="J2841" s="50" t="str">
        <f>INDEX(Sch.!C:C,MATCH(C2841,Sch.!A:A,0))</f>
        <v>Sch.24</v>
      </c>
    </row>
    <row r="2842" spans="1:10">
      <c r="A2842" s="286">
        <v>202304</v>
      </c>
      <c r="B2842" s="288" t="s">
        <v>206</v>
      </c>
      <c r="C2842" s="288" t="s">
        <v>95</v>
      </c>
      <c r="D2842" s="288" t="s">
        <v>277</v>
      </c>
      <c r="E2842" s="288">
        <v>298</v>
      </c>
      <c r="F2842" s="288">
        <v>-0.22</v>
      </c>
      <c r="G2842" s="290" t="str">
        <f>IF(B2842="RES","Residential",IF(B2842="COM","Commercial",IF(B2842="IND","Industrial",IF(B2842="IRG","Irrigation",IF(B2842="PSH","Lighting","No Class Detail")))))</f>
        <v>Commercial</v>
      </c>
      <c r="H2842" s="50" t="str">
        <f>IF(D2842="ADJ","Sch.197",IF(D2842="PCM","Sch.97",0))</f>
        <v>Sch.197</v>
      </c>
      <c r="I2842" s="50" t="str">
        <f>INDEX(Sch.!B:B,MATCH(C2842,Sch.!A:A,0))</f>
        <v>Sch.24</v>
      </c>
      <c r="J2842" s="50" t="str">
        <f>INDEX(Sch.!C:C,MATCH(C2842,Sch.!A:A,0))</f>
        <v>Sch.24</v>
      </c>
    </row>
    <row r="2843" spans="1:10">
      <c r="A2843" s="286">
        <v>202304</v>
      </c>
      <c r="B2843" s="288" t="s">
        <v>206</v>
      </c>
      <c r="C2843" s="288" t="s">
        <v>95</v>
      </c>
      <c r="D2843" s="288" t="s">
        <v>276</v>
      </c>
      <c r="E2843" s="288">
        <v>101</v>
      </c>
      <c r="F2843" s="288">
        <v>0.22</v>
      </c>
      <c r="G2843" s="290" t="str">
        <f>IF(B2843="RES","Residential",IF(B2843="COM","Commercial",IF(B2843="IND","Industrial",IF(B2843="IRG","Irrigation",IF(B2843="PSH","Lighting","No Class Detail")))))</f>
        <v>Commercial</v>
      </c>
      <c r="H2843" s="50" t="str">
        <f>IF(D2843="ADJ","Sch.197",IF(D2843="PCM","Sch.97",0))</f>
        <v>Sch.97</v>
      </c>
      <c r="I2843" s="50" t="str">
        <f>INDEX(Sch.!B:B,MATCH(C2843,Sch.!A:A,0))</f>
        <v>Sch.24</v>
      </c>
      <c r="J2843" s="50" t="str">
        <f>INDEX(Sch.!C:C,MATCH(C2843,Sch.!A:A,0))</f>
        <v>Sch.24</v>
      </c>
    </row>
    <row r="2844" spans="1:10">
      <c r="A2844" s="286">
        <v>202304</v>
      </c>
      <c r="B2844" s="288" t="s">
        <v>206</v>
      </c>
      <c r="C2844" s="288" t="s">
        <v>96</v>
      </c>
      <c r="D2844" s="288" t="s">
        <v>277</v>
      </c>
      <c r="E2844" s="288">
        <v>298</v>
      </c>
      <c r="F2844" s="288">
        <v>-60.37</v>
      </c>
      <c r="G2844" s="290" t="str">
        <f>IF(B2844="RES","Residential",IF(B2844="COM","Commercial",IF(B2844="IND","Industrial",IF(B2844="IRG","Irrigation",IF(B2844="PSH","Lighting","No Class Detail")))))</f>
        <v>Commercial</v>
      </c>
      <c r="H2844" s="50" t="str">
        <f>IF(D2844="ADJ","Sch.197",IF(D2844="PCM","Sch.97",0))</f>
        <v>Sch.197</v>
      </c>
      <c r="I2844" s="50" t="str">
        <f>INDEX(Sch.!B:B,MATCH(C2844,Sch.!A:A,0))</f>
        <v>Sch.24</v>
      </c>
      <c r="J2844" s="50" t="str">
        <f>INDEX(Sch.!C:C,MATCH(C2844,Sch.!A:A,0))</f>
        <v>Sch.24</v>
      </c>
    </row>
    <row r="2845" spans="1:10">
      <c r="A2845" s="286">
        <v>202304</v>
      </c>
      <c r="B2845" s="288" t="s">
        <v>206</v>
      </c>
      <c r="C2845" s="288" t="s">
        <v>96</v>
      </c>
      <c r="D2845" s="288" t="s">
        <v>276</v>
      </c>
      <c r="E2845" s="288">
        <v>101</v>
      </c>
      <c r="F2845" s="288">
        <v>62.57</v>
      </c>
      <c r="G2845" s="290" t="str">
        <f>IF(B2845="RES","Residential",IF(B2845="COM","Commercial",IF(B2845="IND","Industrial",IF(B2845="IRG","Irrigation",IF(B2845="PSH","Lighting","No Class Detail")))))</f>
        <v>Commercial</v>
      </c>
      <c r="H2845" s="50" t="str">
        <f>IF(D2845="ADJ","Sch.197",IF(D2845="PCM","Sch.97",0))</f>
        <v>Sch.97</v>
      </c>
      <c r="I2845" s="50" t="str">
        <f>INDEX(Sch.!B:B,MATCH(C2845,Sch.!A:A,0))</f>
        <v>Sch.24</v>
      </c>
      <c r="J2845" s="50" t="str">
        <f>INDEX(Sch.!C:C,MATCH(C2845,Sch.!A:A,0))</f>
        <v>Sch.24</v>
      </c>
    </row>
    <row r="2846" spans="1:10">
      <c r="A2846" s="286">
        <v>202304</v>
      </c>
      <c r="B2846" s="288" t="s">
        <v>206</v>
      </c>
      <c r="C2846" s="288" t="s">
        <v>97</v>
      </c>
      <c r="D2846" s="288" t="s">
        <v>277</v>
      </c>
      <c r="E2846" s="288">
        <v>298</v>
      </c>
      <c r="F2846" s="288">
        <v>-104609.77</v>
      </c>
      <c r="G2846" s="290" t="str">
        <f>IF(B2846="RES","Residential",IF(B2846="COM","Commercial",IF(B2846="IND","Industrial",IF(B2846="IRG","Irrigation",IF(B2846="PSH","Lighting","No Class Detail")))))</f>
        <v>Commercial</v>
      </c>
      <c r="H2846" s="50" t="str">
        <f>IF(D2846="ADJ","Sch.197",IF(D2846="PCM","Sch.97",0))</f>
        <v>Sch.197</v>
      </c>
      <c r="I2846" s="50" t="str">
        <f>INDEX(Sch.!B:B,MATCH(C2846,Sch.!A:A,0))</f>
        <v>Sch.24</v>
      </c>
      <c r="J2846" s="50" t="str">
        <f>INDEX(Sch.!C:C,MATCH(C2846,Sch.!A:A,0))</f>
        <v>Sch.24</v>
      </c>
    </row>
    <row r="2847" spans="1:10">
      <c r="A2847" s="286">
        <v>202304</v>
      </c>
      <c r="B2847" s="288" t="s">
        <v>206</v>
      </c>
      <c r="C2847" s="288" t="s">
        <v>97</v>
      </c>
      <c r="D2847" s="288" t="s">
        <v>276</v>
      </c>
      <c r="E2847" s="288">
        <v>101</v>
      </c>
      <c r="F2847" s="288">
        <v>109349.79</v>
      </c>
      <c r="G2847" s="290" t="str">
        <f>IF(B2847="RES","Residential",IF(B2847="COM","Commercial",IF(B2847="IND","Industrial",IF(B2847="IRG","Irrigation",IF(B2847="PSH","Lighting","No Class Detail")))))</f>
        <v>Commercial</v>
      </c>
      <c r="H2847" s="50" t="str">
        <f>IF(D2847="ADJ","Sch.197",IF(D2847="PCM","Sch.97",0))</f>
        <v>Sch.97</v>
      </c>
      <c r="I2847" s="50" t="str">
        <f>INDEX(Sch.!B:B,MATCH(C2847,Sch.!A:A,0))</f>
        <v>Sch.24</v>
      </c>
      <c r="J2847" s="50" t="str">
        <f>INDEX(Sch.!C:C,MATCH(C2847,Sch.!A:A,0))</f>
        <v>Sch.24</v>
      </c>
    </row>
    <row r="2848" spans="1:10">
      <c r="A2848" s="286">
        <v>202304</v>
      </c>
      <c r="B2848" s="288" t="s">
        <v>206</v>
      </c>
      <c r="C2848" s="288" t="s">
        <v>367</v>
      </c>
      <c r="D2848" s="288" t="s">
        <v>277</v>
      </c>
      <c r="E2848" s="288">
        <v>299</v>
      </c>
      <c r="F2848" s="288">
        <v>-37.94</v>
      </c>
      <c r="G2848" s="290" t="str">
        <f>IF(B2848="RES","Residential",IF(B2848="COM","Commercial",IF(B2848="IND","Industrial",IF(B2848="IRG","Irrigation",IF(B2848="PSH","Lighting","No Class Detail")))))</f>
        <v>Commercial</v>
      </c>
      <c r="H2848" s="50" t="str">
        <f>IF(D2848="ADJ","Sch.197",IF(D2848="PCM","Sch.97",0))</f>
        <v>Sch.197</v>
      </c>
      <c r="I2848" s="50" t="str">
        <f>INDEX(Sch.!B:B,MATCH(C2848,Sch.!A:A,0))</f>
        <v>Sch.29,36</v>
      </c>
      <c r="J2848" s="50" t="str">
        <f>INDEX(Sch.!C:C,MATCH(C2848,Sch.!A:A,0))</f>
        <v>Sch.29,36</v>
      </c>
    </row>
    <row r="2849" spans="1:10">
      <c r="A2849" s="286">
        <v>202304</v>
      </c>
      <c r="B2849" s="288" t="s">
        <v>206</v>
      </c>
      <c r="C2849" s="288" t="s">
        <v>367</v>
      </c>
      <c r="D2849" s="288" t="s">
        <v>276</v>
      </c>
      <c r="E2849" s="288">
        <v>45</v>
      </c>
      <c r="F2849" s="288">
        <v>46.28</v>
      </c>
      <c r="G2849" s="290" t="str">
        <f>IF(B2849="RES","Residential",IF(B2849="COM","Commercial",IF(B2849="IND","Industrial",IF(B2849="IRG","Irrigation",IF(B2849="PSH","Lighting","No Class Detail")))))</f>
        <v>Commercial</v>
      </c>
      <c r="H2849" s="50" t="str">
        <f>IF(D2849="ADJ","Sch.197",IF(D2849="PCM","Sch.97",0))</f>
        <v>Sch.97</v>
      </c>
      <c r="I2849" s="50" t="str">
        <f>INDEX(Sch.!B:B,MATCH(C2849,Sch.!A:A,0))</f>
        <v>Sch.29,36</v>
      </c>
      <c r="J2849" s="50" t="str">
        <f>INDEX(Sch.!C:C,MATCH(C2849,Sch.!A:A,0))</f>
        <v>Sch.29,36</v>
      </c>
    </row>
    <row r="2850" spans="1:10">
      <c r="A2850" s="286">
        <v>202304</v>
      </c>
      <c r="B2850" s="288" t="s">
        <v>206</v>
      </c>
      <c r="C2850" s="288" t="s">
        <v>99</v>
      </c>
      <c r="D2850" s="288" t="s">
        <v>277</v>
      </c>
      <c r="E2850" s="288">
        <v>295</v>
      </c>
      <c r="F2850" s="288">
        <v>-1.38</v>
      </c>
      <c r="G2850" s="290" t="str">
        <f>IF(B2850="RES","Residential",IF(B2850="COM","Commercial",IF(B2850="IND","Industrial",IF(B2850="IRG","Irrigation",IF(B2850="PSH","Lighting","No Class Detail")))))</f>
        <v>Commercial</v>
      </c>
      <c r="H2850" s="50" t="str">
        <f>IF(D2850="ADJ","Sch.197",IF(D2850="PCM","Sch.97",0))</f>
        <v>Sch.197</v>
      </c>
      <c r="I2850" s="50" t="str">
        <f>INDEX(Sch.!B:B,MATCH(C2850,Sch.!A:A,0))</f>
        <v>Sch.24</v>
      </c>
      <c r="J2850" s="50" t="str">
        <f>INDEX(Sch.!C:C,MATCH(C2850,Sch.!A:A,0))</f>
        <v>Sch.24</v>
      </c>
    </row>
    <row r="2851" spans="1:10">
      <c r="A2851" s="286">
        <v>202304</v>
      </c>
      <c r="B2851" s="288" t="s">
        <v>206</v>
      </c>
      <c r="C2851" s="288" t="s">
        <v>99</v>
      </c>
      <c r="D2851" s="288" t="s">
        <v>277</v>
      </c>
      <c r="E2851" s="288">
        <v>296</v>
      </c>
      <c r="F2851" s="288">
        <v>-37.090000000000003</v>
      </c>
      <c r="G2851" s="290" t="str">
        <f>IF(B2851="RES","Residential",IF(B2851="COM","Commercial",IF(B2851="IND","Industrial",IF(B2851="IRG","Irrigation",IF(B2851="PSH","Lighting","No Class Detail")))))</f>
        <v>Commercial</v>
      </c>
      <c r="H2851" s="50" t="str">
        <f>IF(D2851="ADJ","Sch.197",IF(D2851="PCM","Sch.97",0))</f>
        <v>Sch.197</v>
      </c>
      <c r="I2851" s="50" t="str">
        <f>INDEX(Sch.!B:B,MATCH(C2851,Sch.!A:A,0))</f>
        <v>Sch.24</v>
      </c>
      <c r="J2851" s="50" t="str">
        <f>INDEX(Sch.!C:C,MATCH(C2851,Sch.!A:A,0))</f>
        <v>Sch.24</v>
      </c>
    </row>
    <row r="2852" spans="1:10">
      <c r="A2852" s="286">
        <v>202304</v>
      </c>
      <c r="B2852" s="288" t="s">
        <v>206</v>
      </c>
      <c r="C2852" s="288" t="s">
        <v>99</v>
      </c>
      <c r="D2852" s="288" t="s">
        <v>277</v>
      </c>
      <c r="E2852" s="288">
        <v>298</v>
      </c>
      <c r="F2852" s="288">
        <v>-266.11</v>
      </c>
      <c r="G2852" s="290" t="str">
        <f>IF(B2852="RES","Residential",IF(B2852="COM","Commercial",IF(B2852="IND","Industrial",IF(B2852="IRG","Irrigation",IF(B2852="PSH","Lighting","No Class Detail")))))</f>
        <v>Commercial</v>
      </c>
      <c r="H2852" s="50" t="str">
        <f>IF(D2852="ADJ","Sch.197",IF(D2852="PCM","Sch.97",0))</f>
        <v>Sch.197</v>
      </c>
      <c r="I2852" s="50" t="str">
        <f>INDEX(Sch.!B:B,MATCH(C2852,Sch.!A:A,0))</f>
        <v>Sch.24</v>
      </c>
      <c r="J2852" s="50" t="str">
        <f>INDEX(Sch.!C:C,MATCH(C2852,Sch.!A:A,0))</f>
        <v>Sch.24</v>
      </c>
    </row>
    <row r="2853" spans="1:10">
      <c r="A2853" s="286">
        <v>202304</v>
      </c>
      <c r="B2853" s="288" t="s">
        <v>206</v>
      </c>
      <c r="C2853" s="288" t="s">
        <v>99</v>
      </c>
      <c r="D2853" s="288" t="s">
        <v>276</v>
      </c>
      <c r="E2853" s="288">
        <v>101</v>
      </c>
      <c r="F2853" s="288">
        <v>275.27</v>
      </c>
      <c r="G2853" s="290" t="str">
        <f>IF(B2853="RES","Residential",IF(B2853="COM","Commercial",IF(B2853="IND","Industrial",IF(B2853="IRG","Irrigation",IF(B2853="PSH","Lighting","No Class Detail")))))</f>
        <v>Commercial</v>
      </c>
      <c r="H2853" s="50" t="str">
        <f>IF(D2853="ADJ","Sch.197",IF(D2853="PCM","Sch.97",0))</f>
        <v>Sch.97</v>
      </c>
      <c r="I2853" s="50" t="str">
        <f>INDEX(Sch.!B:B,MATCH(C2853,Sch.!A:A,0))</f>
        <v>Sch.24</v>
      </c>
      <c r="J2853" s="50" t="str">
        <f>INDEX(Sch.!C:C,MATCH(C2853,Sch.!A:A,0))</f>
        <v>Sch.24</v>
      </c>
    </row>
    <row r="2854" spans="1:10">
      <c r="A2854" s="286">
        <v>202304</v>
      </c>
      <c r="B2854" s="288" t="s">
        <v>206</v>
      </c>
      <c r="C2854" s="288" t="s">
        <v>99</v>
      </c>
      <c r="D2854" s="288" t="s">
        <v>276</v>
      </c>
      <c r="E2854" s="288">
        <v>131</v>
      </c>
      <c r="F2854" s="288">
        <v>1.44</v>
      </c>
      <c r="G2854" s="290" t="str">
        <f>IF(B2854="RES","Residential",IF(B2854="COM","Commercial",IF(B2854="IND","Industrial",IF(B2854="IRG","Irrigation",IF(B2854="PSH","Lighting","No Class Detail")))))</f>
        <v>Commercial</v>
      </c>
      <c r="H2854" s="50" t="str">
        <f>IF(D2854="ADJ","Sch.197",IF(D2854="PCM","Sch.97",0))</f>
        <v>Sch.97</v>
      </c>
      <c r="I2854" s="50" t="str">
        <f>INDEX(Sch.!B:B,MATCH(C2854,Sch.!A:A,0))</f>
        <v>Sch.24</v>
      </c>
      <c r="J2854" s="50" t="str">
        <f>INDEX(Sch.!C:C,MATCH(C2854,Sch.!A:A,0))</f>
        <v>Sch.24</v>
      </c>
    </row>
    <row r="2855" spans="1:10">
      <c r="A2855" s="286">
        <v>202304</v>
      </c>
      <c r="B2855" s="288" t="s">
        <v>206</v>
      </c>
      <c r="C2855" s="288" t="s">
        <v>99</v>
      </c>
      <c r="D2855" s="288" t="s">
        <v>276</v>
      </c>
      <c r="E2855" s="288">
        <v>132</v>
      </c>
      <c r="F2855" s="288">
        <v>38.46</v>
      </c>
      <c r="G2855" s="290" t="str">
        <f>IF(B2855="RES","Residential",IF(B2855="COM","Commercial",IF(B2855="IND","Industrial",IF(B2855="IRG","Irrigation",IF(B2855="PSH","Lighting","No Class Detail")))))</f>
        <v>Commercial</v>
      </c>
      <c r="H2855" s="50" t="str">
        <f>IF(D2855="ADJ","Sch.197",IF(D2855="PCM","Sch.97",0))</f>
        <v>Sch.97</v>
      </c>
      <c r="I2855" s="50" t="str">
        <f>INDEX(Sch.!B:B,MATCH(C2855,Sch.!A:A,0))</f>
        <v>Sch.24</v>
      </c>
      <c r="J2855" s="50" t="str">
        <f>INDEX(Sch.!C:C,MATCH(C2855,Sch.!A:A,0))</f>
        <v>Sch.24</v>
      </c>
    </row>
    <row r="2856" spans="1:10">
      <c r="A2856" s="286">
        <v>202304</v>
      </c>
      <c r="B2856" s="288" t="s">
        <v>206</v>
      </c>
      <c r="C2856" s="288" t="s">
        <v>103</v>
      </c>
      <c r="D2856" s="288" t="s">
        <v>277</v>
      </c>
      <c r="E2856" s="288">
        <v>298</v>
      </c>
      <c r="F2856" s="288">
        <v>-6624.06</v>
      </c>
      <c r="G2856" s="290" t="str">
        <f>IF(B2856="RES","Residential",IF(B2856="COM","Commercial",IF(B2856="IND","Industrial",IF(B2856="IRG","Irrigation",IF(B2856="PSH","Lighting","No Class Detail")))))</f>
        <v>Commercial</v>
      </c>
      <c r="H2856" s="50" t="str">
        <f>IF(D2856="ADJ","Sch.197",IF(D2856="PCM","Sch.97",0))</f>
        <v>Sch.197</v>
      </c>
      <c r="I2856" s="50" t="str">
        <f>INDEX(Sch.!B:B,MATCH(C2856,Sch.!A:A,0))</f>
        <v>Sch.29,36</v>
      </c>
      <c r="J2856" s="50" t="str">
        <f>INDEX(Sch.!C:C,MATCH(C2856,Sch.!A:A,0))</f>
        <v>Sch.29,36</v>
      </c>
    </row>
    <row r="2857" spans="1:10">
      <c r="A2857" s="286">
        <v>202304</v>
      </c>
      <c r="B2857" s="288" t="s">
        <v>206</v>
      </c>
      <c r="C2857" s="288" t="s">
        <v>103</v>
      </c>
      <c r="D2857" s="288" t="s">
        <v>276</v>
      </c>
      <c r="E2857" s="288">
        <v>101</v>
      </c>
      <c r="F2857" s="288">
        <v>8078.71</v>
      </c>
      <c r="G2857" s="290" t="str">
        <f>IF(B2857="RES","Residential",IF(B2857="COM","Commercial",IF(B2857="IND","Industrial",IF(B2857="IRG","Irrigation",IF(B2857="PSH","Lighting","No Class Detail")))))</f>
        <v>Commercial</v>
      </c>
      <c r="H2857" s="50" t="str">
        <f>IF(D2857="ADJ","Sch.197",IF(D2857="PCM","Sch.97",0))</f>
        <v>Sch.97</v>
      </c>
      <c r="I2857" s="50" t="str">
        <f>INDEX(Sch.!B:B,MATCH(C2857,Sch.!A:A,0))</f>
        <v>Sch.29,36</v>
      </c>
      <c r="J2857" s="50" t="str">
        <f>INDEX(Sch.!C:C,MATCH(C2857,Sch.!A:A,0))</f>
        <v>Sch.29,36</v>
      </c>
    </row>
    <row r="2858" spans="1:10">
      <c r="A2858" s="286">
        <v>202304</v>
      </c>
      <c r="B2858" s="288" t="s">
        <v>206</v>
      </c>
      <c r="C2858" s="288" t="s">
        <v>104</v>
      </c>
      <c r="D2858" s="288" t="s">
        <v>277</v>
      </c>
      <c r="E2858" s="288">
        <v>298</v>
      </c>
      <c r="F2858" s="288">
        <v>-137178.92000000001</v>
      </c>
      <c r="G2858" s="290" t="str">
        <f>IF(B2858="RES","Residential",IF(B2858="COM","Commercial",IF(B2858="IND","Industrial",IF(B2858="IRG","Irrigation",IF(B2858="PSH","Lighting","No Class Detail")))))</f>
        <v>Commercial</v>
      </c>
      <c r="H2858" s="50" t="str">
        <f>IF(D2858="ADJ","Sch.197",IF(D2858="PCM","Sch.97",0))</f>
        <v>Sch.197</v>
      </c>
      <c r="I2858" s="50" t="str">
        <f>INDEX(Sch.!B:B,MATCH(C2858,Sch.!A:A,0))</f>
        <v>Sch.29,36</v>
      </c>
      <c r="J2858" s="50" t="str">
        <f>INDEX(Sch.!C:C,MATCH(C2858,Sch.!A:A,0))</f>
        <v>Sch.29,36</v>
      </c>
    </row>
    <row r="2859" spans="1:10">
      <c r="A2859" s="286">
        <v>202304</v>
      </c>
      <c r="B2859" s="288" t="s">
        <v>206</v>
      </c>
      <c r="C2859" s="288" t="s">
        <v>104</v>
      </c>
      <c r="D2859" s="288" t="s">
        <v>277</v>
      </c>
      <c r="E2859" s="288">
        <v>299</v>
      </c>
      <c r="F2859" s="288">
        <v>-758.89</v>
      </c>
      <c r="G2859" s="290" t="str">
        <f>IF(B2859="RES","Residential",IF(B2859="COM","Commercial",IF(B2859="IND","Industrial",IF(B2859="IRG","Irrigation",IF(B2859="PSH","Lighting","No Class Detail")))))</f>
        <v>Commercial</v>
      </c>
      <c r="H2859" s="50" t="str">
        <f>IF(D2859="ADJ","Sch.197",IF(D2859="PCM","Sch.97",0))</f>
        <v>Sch.197</v>
      </c>
      <c r="I2859" s="50" t="str">
        <f>INDEX(Sch.!B:B,MATCH(C2859,Sch.!A:A,0))</f>
        <v>Sch.29,36</v>
      </c>
      <c r="J2859" s="50" t="str">
        <f>INDEX(Sch.!C:C,MATCH(C2859,Sch.!A:A,0))</f>
        <v>Sch.29,36</v>
      </c>
    </row>
    <row r="2860" spans="1:10">
      <c r="A2860" s="286">
        <v>202304</v>
      </c>
      <c r="B2860" s="288" t="s">
        <v>206</v>
      </c>
      <c r="C2860" s="288" t="s">
        <v>104</v>
      </c>
      <c r="D2860" s="288" t="s">
        <v>276</v>
      </c>
      <c r="E2860" s="288">
        <v>45</v>
      </c>
      <c r="F2860" s="288">
        <v>925.54</v>
      </c>
      <c r="G2860" s="290" t="str">
        <f>IF(B2860="RES","Residential",IF(B2860="COM","Commercial",IF(B2860="IND","Industrial",IF(B2860="IRG","Irrigation",IF(B2860="PSH","Lighting","No Class Detail")))))</f>
        <v>Commercial</v>
      </c>
      <c r="H2860" s="50" t="str">
        <f>IF(D2860="ADJ","Sch.197",IF(D2860="PCM","Sch.97",0))</f>
        <v>Sch.97</v>
      </c>
      <c r="I2860" s="50" t="str">
        <f>INDEX(Sch.!B:B,MATCH(C2860,Sch.!A:A,0))</f>
        <v>Sch.29,36</v>
      </c>
      <c r="J2860" s="50" t="str">
        <f>INDEX(Sch.!C:C,MATCH(C2860,Sch.!A:A,0))</f>
        <v>Sch.29,36</v>
      </c>
    </row>
    <row r="2861" spans="1:10">
      <c r="A2861" s="286">
        <v>202304</v>
      </c>
      <c r="B2861" s="288" t="s">
        <v>206</v>
      </c>
      <c r="C2861" s="288" t="s">
        <v>104</v>
      </c>
      <c r="D2861" s="288" t="s">
        <v>276</v>
      </c>
      <c r="E2861" s="288">
        <v>101</v>
      </c>
      <c r="F2861" s="288">
        <v>167410.22</v>
      </c>
      <c r="G2861" s="290" t="str">
        <f>IF(B2861="RES","Residential",IF(B2861="COM","Commercial",IF(B2861="IND","Industrial",IF(B2861="IRG","Irrigation",IF(B2861="PSH","Lighting","No Class Detail")))))</f>
        <v>Commercial</v>
      </c>
      <c r="H2861" s="50" t="str">
        <f>IF(D2861="ADJ","Sch.197",IF(D2861="PCM","Sch.97",0))</f>
        <v>Sch.97</v>
      </c>
      <c r="I2861" s="50" t="str">
        <f>INDEX(Sch.!B:B,MATCH(C2861,Sch.!A:A,0))</f>
        <v>Sch.29,36</v>
      </c>
      <c r="J2861" s="50" t="str">
        <f>INDEX(Sch.!C:C,MATCH(C2861,Sch.!A:A,0))</f>
        <v>Sch.29,36</v>
      </c>
    </row>
    <row r="2862" spans="1:10">
      <c r="A2862" s="286">
        <v>202304</v>
      </c>
      <c r="B2862" s="288" t="s">
        <v>206</v>
      </c>
      <c r="C2862" s="288" t="s">
        <v>116</v>
      </c>
      <c r="D2862" s="288" t="s">
        <v>277</v>
      </c>
      <c r="E2862" s="288">
        <v>298</v>
      </c>
      <c r="F2862" s="288">
        <v>9.98</v>
      </c>
      <c r="G2862" s="290" t="str">
        <f>IF(B2862="RES","Residential",IF(B2862="COM","Commercial",IF(B2862="IND","Industrial",IF(B2862="IRG","Irrigation",IF(B2862="PSH","Lighting","No Class Detail")))))</f>
        <v>Commercial</v>
      </c>
      <c r="H2862" s="50" t="str">
        <f>IF(D2862="ADJ","Sch.197",IF(D2862="PCM","Sch.97",0))</f>
        <v>Sch.197</v>
      </c>
      <c r="I2862" s="50" t="str">
        <f>INDEX(Sch.!B:B,MATCH(C2862,Sch.!A:A,0))</f>
        <v>Sch.48T</v>
      </c>
      <c r="J2862" s="50" t="str">
        <f>INDEX(Sch.!C:C,MATCH(C2862,Sch.!A:A,0))</f>
        <v>Not Decoupled</v>
      </c>
    </row>
    <row r="2863" spans="1:10">
      <c r="A2863" s="286">
        <v>202304</v>
      </c>
      <c r="B2863" s="288" t="s">
        <v>206</v>
      </c>
      <c r="C2863" s="288" t="s">
        <v>116</v>
      </c>
      <c r="D2863" s="288" t="s">
        <v>277</v>
      </c>
      <c r="E2863" s="288">
        <v>299</v>
      </c>
      <c r="F2863" s="288">
        <v>-25731.02</v>
      </c>
      <c r="G2863" s="290" t="str">
        <f>IF(B2863="RES","Residential",IF(B2863="COM","Commercial",IF(B2863="IND","Industrial",IF(B2863="IRG","Irrigation",IF(B2863="PSH","Lighting","No Class Detail")))))</f>
        <v>Commercial</v>
      </c>
      <c r="H2863" s="50" t="str">
        <f>IF(D2863="ADJ","Sch.197",IF(D2863="PCM","Sch.97",0))</f>
        <v>Sch.197</v>
      </c>
      <c r="I2863" s="50" t="str">
        <f>INDEX(Sch.!B:B,MATCH(C2863,Sch.!A:A,0))</f>
        <v>Sch.48T</v>
      </c>
      <c r="J2863" s="50" t="str">
        <f>INDEX(Sch.!C:C,MATCH(C2863,Sch.!A:A,0))</f>
        <v>Not Decoupled</v>
      </c>
    </row>
    <row r="2864" spans="1:10">
      <c r="A2864" s="286">
        <v>202304</v>
      </c>
      <c r="B2864" s="288" t="s">
        <v>206</v>
      </c>
      <c r="C2864" s="288" t="s">
        <v>116</v>
      </c>
      <c r="D2864" s="288" t="s">
        <v>276</v>
      </c>
      <c r="E2864" s="288">
        <v>45</v>
      </c>
      <c r="F2864" s="288">
        <v>38349.11</v>
      </c>
      <c r="G2864" s="290" t="str">
        <f>IF(B2864="RES","Residential",IF(B2864="COM","Commercial",IF(B2864="IND","Industrial",IF(B2864="IRG","Irrigation",IF(B2864="PSH","Lighting","No Class Detail")))))</f>
        <v>Commercial</v>
      </c>
      <c r="H2864" s="50" t="str">
        <f>IF(D2864="ADJ","Sch.197",IF(D2864="PCM","Sch.97",0))</f>
        <v>Sch.97</v>
      </c>
      <c r="I2864" s="50" t="str">
        <f>INDEX(Sch.!B:B,MATCH(C2864,Sch.!A:A,0))</f>
        <v>Sch.48T</v>
      </c>
      <c r="J2864" s="50" t="str">
        <f>INDEX(Sch.!C:C,MATCH(C2864,Sch.!A:A,0))</f>
        <v>Not Decoupled</v>
      </c>
    </row>
    <row r="2865" spans="1:10">
      <c r="A2865" s="286">
        <v>202304</v>
      </c>
      <c r="B2865" s="288" t="s">
        <v>206</v>
      </c>
      <c r="C2865" s="288" t="s">
        <v>116</v>
      </c>
      <c r="D2865" s="288" t="s">
        <v>276</v>
      </c>
      <c r="E2865" s="288">
        <v>101</v>
      </c>
      <c r="F2865" s="288">
        <v>-14.88</v>
      </c>
      <c r="G2865" s="290" t="str">
        <f>IF(B2865="RES","Residential",IF(B2865="COM","Commercial",IF(B2865="IND","Industrial",IF(B2865="IRG","Irrigation",IF(B2865="PSH","Lighting","No Class Detail")))))</f>
        <v>Commercial</v>
      </c>
      <c r="H2865" s="50" t="str">
        <f>IF(D2865="ADJ","Sch.197",IF(D2865="PCM","Sch.97",0))</f>
        <v>Sch.97</v>
      </c>
      <c r="I2865" s="50" t="str">
        <f>INDEX(Sch.!B:B,MATCH(C2865,Sch.!A:A,0))</f>
        <v>Sch.48T</v>
      </c>
      <c r="J2865" s="50" t="str">
        <f>INDEX(Sch.!C:C,MATCH(C2865,Sch.!A:A,0))</f>
        <v>Not Decoupled</v>
      </c>
    </row>
    <row r="2866" spans="1:10">
      <c r="A2866" s="286">
        <v>202304</v>
      </c>
      <c r="B2866" s="288" t="s">
        <v>206</v>
      </c>
      <c r="C2866" s="288" t="s">
        <v>100</v>
      </c>
      <c r="D2866" s="288" t="s">
        <v>277</v>
      </c>
      <c r="E2866" s="288">
        <v>298</v>
      </c>
      <c r="F2866" s="288">
        <v>-7.4</v>
      </c>
      <c r="G2866" s="290" t="str">
        <f>IF(B2866="RES","Residential",IF(B2866="COM","Commercial",IF(B2866="IND","Industrial",IF(B2866="IRG","Irrigation",IF(B2866="PSH","Lighting","No Class Detail")))))</f>
        <v>Commercial</v>
      </c>
      <c r="H2866" s="50" t="str">
        <f>IF(D2866="ADJ","Sch.197",IF(D2866="PCM","Sch.97",0))</f>
        <v>Sch.197</v>
      </c>
      <c r="I2866" s="50" t="str">
        <f>INDEX(Sch.!B:B,MATCH(C2866,Sch.!A:A,0))</f>
        <v>Sch.24</v>
      </c>
      <c r="J2866" s="50" t="str">
        <f>INDEX(Sch.!C:C,MATCH(C2866,Sch.!A:A,0))</f>
        <v>Sch.24</v>
      </c>
    </row>
    <row r="2867" spans="1:10">
      <c r="A2867" s="286">
        <v>202304</v>
      </c>
      <c r="B2867" s="288" t="s">
        <v>206</v>
      </c>
      <c r="C2867" s="288" t="s">
        <v>100</v>
      </c>
      <c r="D2867" s="288" t="s">
        <v>276</v>
      </c>
      <c r="E2867" s="288">
        <v>101</v>
      </c>
      <c r="F2867" s="288">
        <v>7.69</v>
      </c>
      <c r="G2867" s="290" t="str">
        <f>IF(B2867="RES","Residential",IF(B2867="COM","Commercial",IF(B2867="IND","Industrial",IF(B2867="IRG","Irrigation",IF(B2867="PSH","Lighting","No Class Detail")))))</f>
        <v>Commercial</v>
      </c>
      <c r="H2867" s="50" t="str">
        <f>IF(D2867="ADJ","Sch.197",IF(D2867="PCM","Sch.97",0))</f>
        <v>Sch.97</v>
      </c>
      <c r="I2867" s="50" t="str">
        <f>INDEX(Sch.!B:B,MATCH(C2867,Sch.!A:A,0))</f>
        <v>Sch.24</v>
      </c>
      <c r="J2867" s="50" t="str">
        <f>INDEX(Sch.!C:C,MATCH(C2867,Sch.!A:A,0))</f>
        <v>Sch.24</v>
      </c>
    </row>
    <row r="2868" spans="1:10">
      <c r="A2868" s="286">
        <v>202304</v>
      </c>
      <c r="B2868" s="288" t="s">
        <v>206</v>
      </c>
      <c r="C2868" s="288" t="s">
        <v>98</v>
      </c>
      <c r="D2868" s="288" t="s">
        <v>277</v>
      </c>
      <c r="E2868" s="288">
        <v>298</v>
      </c>
      <c r="F2868" s="288">
        <v>-1383.81</v>
      </c>
      <c r="G2868" s="290" t="str">
        <f>IF(B2868="RES","Residential",IF(B2868="COM","Commercial",IF(B2868="IND","Industrial",IF(B2868="IRG","Irrigation",IF(B2868="PSH","Lighting","No Class Detail")))))</f>
        <v>Commercial</v>
      </c>
      <c r="H2868" s="50" t="str">
        <f>IF(D2868="ADJ","Sch.197",IF(D2868="PCM","Sch.97",0))</f>
        <v>Sch.197</v>
      </c>
      <c r="I2868" s="50" t="str">
        <f>INDEX(Sch.!B:B,MATCH(C2868,Sch.!A:A,0))</f>
        <v>Sch.24</v>
      </c>
      <c r="J2868" s="50" t="str">
        <f>INDEX(Sch.!C:C,MATCH(C2868,Sch.!A:A,0))</f>
        <v>Sch.24</v>
      </c>
    </row>
    <row r="2869" spans="1:10">
      <c r="A2869" s="286">
        <v>202304</v>
      </c>
      <c r="B2869" s="288" t="s">
        <v>206</v>
      </c>
      <c r="C2869" s="288" t="s">
        <v>98</v>
      </c>
      <c r="D2869" s="288" t="s">
        <v>276</v>
      </c>
      <c r="E2869" s="288">
        <v>101</v>
      </c>
      <c r="F2869" s="288">
        <v>1434.41</v>
      </c>
      <c r="G2869" s="290" t="str">
        <f>IF(B2869="RES","Residential",IF(B2869="COM","Commercial",IF(B2869="IND","Industrial",IF(B2869="IRG","Irrigation",IF(B2869="PSH","Lighting","No Class Detail")))))</f>
        <v>Commercial</v>
      </c>
      <c r="H2869" s="50" t="str">
        <f>IF(D2869="ADJ","Sch.197",IF(D2869="PCM","Sch.97",0))</f>
        <v>Sch.97</v>
      </c>
      <c r="I2869" s="50" t="str">
        <f>INDEX(Sch.!B:B,MATCH(C2869,Sch.!A:A,0))</f>
        <v>Sch.24</v>
      </c>
      <c r="J2869" s="50" t="str">
        <f>INDEX(Sch.!C:C,MATCH(C2869,Sch.!A:A,0))</f>
        <v>Sch.24</v>
      </c>
    </row>
    <row r="2870" spans="1:10">
      <c r="A2870" s="286">
        <v>202304</v>
      </c>
      <c r="B2870" s="288" t="s">
        <v>206</v>
      </c>
      <c r="C2870" s="288" t="s">
        <v>105</v>
      </c>
      <c r="D2870" s="288" t="s">
        <v>277</v>
      </c>
      <c r="E2870" s="288">
        <v>298</v>
      </c>
      <c r="F2870" s="288">
        <v>-2851.13</v>
      </c>
      <c r="G2870" s="290" t="str">
        <f>IF(B2870="RES","Residential",IF(B2870="COM","Commercial",IF(B2870="IND","Industrial",IF(B2870="IRG","Irrigation",IF(B2870="PSH","Lighting","No Class Detail")))))</f>
        <v>Commercial</v>
      </c>
      <c r="H2870" s="50" t="str">
        <f>IF(D2870="ADJ","Sch.197",IF(D2870="PCM","Sch.97",0))</f>
        <v>Sch.197</v>
      </c>
      <c r="I2870" s="50" t="str">
        <f>INDEX(Sch.!B:B,MATCH(C2870,Sch.!A:A,0))</f>
        <v>Sch.29,36</v>
      </c>
      <c r="J2870" s="50" t="str">
        <f>INDEX(Sch.!C:C,MATCH(C2870,Sch.!A:A,0))</f>
        <v>Sch.29,36</v>
      </c>
    </row>
    <row r="2871" spans="1:10">
      <c r="A2871" s="286">
        <v>202304</v>
      </c>
      <c r="B2871" s="288" t="s">
        <v>206</v>
      </c>
      <c r="C2871" s="288" t="s">
        <v>105</v>
      </c>
      <c r="D2871" s="288" t="s">
        <v>276</v>
      </c>
      <c r="E2871" s="288">
        <v>101</v>
      </c>
      <c r="F2871" s="288">
        <v>3477.24</v>
      </c>
      <c r="G2871" s="290" t="str">
        <f>IF(B2871="RES","Residential",IF(B2871="COM","Commercial",IF(B2871="IND","Industrial",IF(B2871="IRG","Irrigation",IF(B2871="PSH","Lighting","No Class Detail")))))</f>
        <v>Commercial</v>
      </c>
      <c r="H2871" s="50" t="str">
        <f>IF(D2871="ADJ","Sch.197",IF(D2871="PCM","Sch.97",0))</f>
        <v>Sch.97</v>
      </c>
      <c r="I2871" s="50" t="str">
        <f>INDEX(Sch.!B:B,MATCH(C2871,Sch.!A:A,0))</f>
        <v>Sch.29,36</v>
      </c>
      <c r="J2871" s="50" t="str">
        <f>INDEX(Sch.!C:C,MATCH(C2871,Sch.!A:A,0))</f>
        <v>Sch.29,36</v>
      </c>
    </row>
    <row r="2872" spans="1:10">
      <c r="A2872" s="286">
        <v>202304</v>
      </c>
      <c r="B2872" s="288" t="s">
        <v>206</v>
      </c>
      <c r="C2872" s="288" t="s">
        <v>129</v>
      </c>
      <c r="D2872" s="288" t="s">
        <v>277</v>
      </c>
      <c r="E2872" s="288">
        <v>299</v>
      </c>
      <c r="F2872" s="288">
        <v>-1297.92</v>
      </c>
      <c r="G2872" s="290" t="str">
        <f>IF(B2872="RES","Residential",IF(B2872="COM","Commercial",IF(B2872="IND","Industrial",IF(B2872="IRG","Irrigation",IF(B2872="PSH","Lighting","No Class Detail")))))</f>
        <v>Commercial</v>
      </c>
      <c r="H2872" s="50" t="str">
        <f>IF(D2872="ADJ","Sch.197",IF(D2872="PCM","Sch.97",0))</f>
        <v>Sch.197</v>
      </c>
      <c r="I2872" s="50" t="str">
        <f>INDEX(Sch.!B:B,MATCH(C2872,Sch.!A:A,0))</f>
        <v>Sch.48T</v>
      </c>
      <c r="J2872" s="50" t="str">
        <f>INDEX(Sch.!C:C,MATCH(C2872,Sch.!A:A,0))</f>
        <v>Not Decoupled</v>
      </c>
    </row>
    <row r="2873" spans="1:10">
      <c r="A2873" s="286">
        <v>202304</v>
      </c>
      <c r="B2873" s="288" t="s">
        <v>206</v>
      </c>
      <c r="C2873" s="288" t="s">
        <v>129</v>
      </c>
      <c r="D2873" s="288" t="s">
        <v>276</v>
      </c>
      <c r="E2873" s="288">
        <v>45</v>
      </c>
      <c r="F2873" s="288">
        <v>1934.4</v>
      </c>
      <c r="G2873" s="290" t="str">
        <f>IF(B2873="RES","Residential",IF(B2873="COM","Commercial",IF(B2873="IND","Industrial",IF(B2873="IRG","Irrigation",IF(B2873="PSH","Lighting","No Class Detail")))))</f>
        <v>Commercial</v>
      </c>
      <c r="H2873" s="50" t="str">
        <f>IF(D2873="ADJ","Sch.197",IF(D2873="PCM","Sch.97",0))</f>
        <v>Sch.97</v>
      </c>
      <c r="I2873" s="50" t="str">
        <f>INDEX(Sch.!B:B,MATCH(C2873,Sch.!A:A,0))</f>
        <v>Sch.48T</v>
      </c>
      <c r="J2873" s="50" t="str">
        <f>INDEX(Sch.!C:C,MATCH(C2873,Sch.!A:A,0))</f>
        <v>Not Decoupled</v>
      </c>
    </row>
    <row r="2874" spans="1:10">
      <c r="A2874" s="286">
        <v>202304</v>
      </c>
      <c r="B2874" s="288" t="s">
        <v>206</v>
      </c>
      <c r="C2874" s="288" t="s">
        <v>130</v>
      </c>
      <c r="D2874" s="288" t="s">
        <v>277</v>
      </c>
      <c r="E2874" s="288">
        <v>320</v>
      </c>
      <c r="F2874" s="288">
        <v>-43.05</v>
      </c>
      <c r="G2874" s="290" t="str">
        <f>IF(B2874="RES","Residential",IF(B2874="COM","Commercial",IF(B2874="IND","Industrial",IF(B2874="IRG","Irrigation",IF(B2874="PSH","Lighting","No Class Detail")))))</f>
        <v>Commercial</v>
      </c>
      <c r="H2874" s="50" t="str">
        <f>IF(D2874="ADJ","Sch.197",IF(D2874="PCM","Sch.97",0))</f>
        <v>Sch.197</v>
      </c>
      <c r="I2874" s="50" t="str">
        <f>INDEX(Sch.!B:B,MATCH(C2874,Sch.!A:A,0))</f>
        <v>Sch.15</v>
      </c>
      <c r="J2874" s="50" t="str">
        <f>INDEX(Sch.!C:C,MATCH(C2874,Sch.!A:A,0))</f>
        <v>Not Decoupled</v>
      </c>
    </row>
    <row r="2875" spans="1:10">
      <c r="A2875" s="286">
        <v>202304</v>
      </c>
      <c r="B2875" s="288" t="s">
        <v>206</v>
      </c>
      <c r="C2875" s="288" t="s">
        <v>130</v>
      </c>
      <c r="D2875" s="288" t="s">
        <v>277</v>
      </c>
      <c r="E2875" s="288">
        <v>354</v>
      </c>
      <c r="F2875" s="288">
        <v>-42.49</v>
      </c>
      <c r="G2875" s="290" t="str">
        <f>IF(B2875="RES","Residential",IF(B2875="COM","Commercial",IF(B2875="IND","Industrial",IF(B2875="IRG","Irrigation",IF(B2875="PSH","Lighting","No Class Detail")))))</f>
        <v>Commercial</v>
      </c>
      <c r="H2875" s="50" t="str">
        <f>IF(D2875="ADJ","Sch.197",IF(D2875="PCM","Sch.97",0))</f>
        <v>Sch.197</v>
      </c>
      <c r="I2875" s="50" t="str">
        <f>INDEX(Sch.!B:B,MATCH(C2875,Sch.!A:A,0))</f>
        <v>Sch.15</v>
      </c>
      <c r="J2875" s="50" t="str">
        <f>INDEX(Sch.!C:C,MATCH(C2875,Sch.!A:A,0))</f>
        <v>Not Decoupled</v>
      </c>
    </row>
    <row r="2876" spans="1:10">
      <c r="A2876" s="286">
        <v>202304</v>
      </c>
      <c r="B2876" s="288" t="s">
        <v>206</v>
      </c>
      <c r="C2876" s="288" t="s">
        <v>130</v>
      </c>
      <c r="D2876" s="288" t="s">
        <v>277</v>
      </c>
      <c r="E2876" s="288">
        <v>355</v>
      </c>
      <c r="F2876" s="288">
        <v>-18.88</v>
      </c>
      <c r="G2876" s="290" t="str">
        <f>IF(B2876="RES","Residential",IF(B2876="COM","Commercial",IF(B2876="IND","Industrial",IF(B2876="IRG","Irrigation",IF(B2876="PSH","Lighting","No Class Detail")))))</f>
        <v>Commercial</v>
      </c>
      <c r="H2876" s="50" t="str">
        <f>IF(D2876="ADJ","Sch.197",IF(D2876="PCM","Sch.97",0))</f>
        <v>Sch.197</v>
      </c>
      <c r="I2876" s="50" t="str">
        <f>INDEX(Sch.!B:B,MATCH(C2876,Sch.!A:A,0))</f>
        <v>Sch.15</v>
      </c>
      <c r="J2876" s="50" t="str">
        <f>INDEX(Sch.!C:C,MATCH(C2876,Sch.!A:A,0))</f>
        <v>Not Decoupled</v>
      </c>
    </row>
    <row r="2877" spans="1:10">
      <c r="A2877" s="286">
        <v>202304</v>
      </c>
      <c r="B2877" s="288" t="s">
        <v>206</v>
      </c>
      <c r="C2877" s="288" t="s">
        <v>130</v>
      </c>
      <c r="D2877" s="288" t="s">
        <v>276</v>
      </c>
      <c r="E2877" s="288">
        <v>153</v>
      </c>
      <c r="F2877" s="288">
        <v>122.06</v>
      </c>
      <c r="G2877" s="290" t="str">
        <f>IF(B2877="RES","Residential",IF(B2877="COM","Commercial",IF(B2877="IND","Industrial",IF(B2877="IRG","Irrigation",IF(B2877="PSH","Lighting","No Class Detail")))))</f>
        <v>Commercial</v>
      </c>
      <c r="H2877" s="50" t="str">
        <f>IF(D2877="ADJ","Sch.197",IF(D2877="PCM","Sch.97",0))</f>
        <v>Sch.97</v>
      </c>
      <c r="I2877" s="50" t="str">
        <f>INDEX(Sch.!B:B,MATCH(C2877,Sch.!A:A,0))</f>
        <v>Sch.15</v>
      </c>
      <c r="J2877" s="50" t="str">
        <f>INDEX(Sch.!C:C,MATCH(C2877,Sch.!A:A,0))</f>
        <v>Not Decoupled</v>
      </c>
    </row>
    <row r="2878" spans="1:10">
      <c r="A2878" s="286">
        <v>202304</v>
      </c>
      <c r="B2878" s="288" t="s">
        <v>206</v>
      </c>
      <c r="C2878" s="288" t="s">
        <v>130</v>
      </c>
      <c r="D2878" s="288" t="s">
        <v>276</v>
      </c>
      <c r="E2878" s="288">
        <v>154</v>
      </c>
      <c r="F2878" s="288">
        <v>117.32</v>
      </c>
      <c r="G2878" s="290" t="str">
        <f>IF(B2878="RES","Residential",IF(B2878="COM","Commercial",IF(B2878="IND","Industrial",IF(B2878="IRG","Irrigation",IF(B2878="PSH","Lighting","No Class Detail")))))</f>
        <v>Commercial</v>
      </c>
      <c r="H2878" s="50" t="str">
        <f>IF(D2878="ADJ","Sch.197",IF(D2878="PCM","Sch.97",0))</f>
        <v>Sch.97</v>
      </c>
      <c r="I2878" s="50" t="str">
        <f>INDEX(Sch.!B:B,MATCH(C2878,Sch.!A:A,0))</f>
        <v>Sch.15</v>
      </c>
      <c r="J2878" s="50" t="str">
        <f>INDEX(Sch.!C:C,MATCH(C2878,Sch.!A:A,0))</f>
        <v>Not Decoupled</v>
      </c>
    </row>
    <row r="2879" spans="1:10">
      <c r="A2879" s="286">
        <v>202304</v>
      </c>
      <c r="B2879" s="288" t="s">
        <v>206</v>
      </c>
      <c r="C2879" s="288" t="s">
        <v>130</v>
      </c>
      <c r="D2879" s="288" t="s">
        <v>276</v>
      </c>
      <c r="E2879" s="288">
        <v>155</v>
      </c>
      <c r="F2879" s="288">
        <v>51.97</v>
      </c>
      <c r="G2879" s="290" t="str">
        <f>IF(B2879="RES","Residential",IF(B2879="COM","Commercial",IF(B2879="IND","Industrial",IF(B2879="IRG","Irrigation",IF(B2879="PSH","Lighting","No Class Detail")))))</f>
        <v>Commercial</v>
      </c>
      <c r="H2879" s="50" t="str">
        <f>IF(D2879="ADJ","Sch.197",IF(D2879="PCM","Sch.97",0))</f>
        <v>Sch.97</v>
      </c>
      <c r="I2879" s="50" t="str">
        <f>INDEX(Sch.!B:B,MATCH(C2879,Sch.!A:A,0))</f>
        <v>Sch.15</v>
      </c>
      <c r="J2879" s="50" t="str">
        <f>INDEX(Sch.!C:C,MATCH(C2879,Sch.!A:A,0))</f>
        <v>Not Decoupled</v>
      </c>
    </row>
    <row r="2880" spans="1:10">
      <c r="A2880" s="286">
        <v>202304</v>
      </c>
      <c r="B2880" s="288" t="s">
        <v>206</v>
      </c>
      <c r="C2880" s="288" t="s">
        <v>131</v>
      </c>
      <c r="D2880" s="288" t="s">
        <v>277</v>
      </c>
      <c r="E2880" s="288">
        <v>320</v>
      </c>
      <c r="F2880" s="288">
        <v>-32.46</v>
      </c>
      <c r="G2880" s="290" t="str">
        <f>IF(B2880="RES","Residential",IF(B2880="COM","Commercial",IF(B2880="IND","Industrial",IF(B2880="IRG","Irrigation",IF(B2880="PSH","Lighting","No Class Detail")))))</f>
        <v>Commercial</v>
      </c>
      <c r="H2880" s="50" t="str">
        <f>IF(D2880="ADJ","Sch.197",IF(D2880="PCM","Sch.97",0))</f>
        <v>Sch.197</v>
      </c>
      <c r="I2880" s="50" t="str">
        <f>INDEX(Sch.!B:B,MATCH(C2880,Sch.!A:A,0))</f>
        <v>Sch.15</v>
      </c>
      <c r="J2880" s="50" t="str">
        <f>INDEX(Sch.!C:C,MATCH(C2880,Sch.!A:A,0))</f>
        <v>Not Decoupled</v>
      </c>
    </row>
    <row r="2881" spans="1:10">
      <c r="A2881" s="286">
        <v>202304</v>
      </c>
      <c r="B2881" s="288" t="s">
        <v>206</v>
      </c>
      <c r="C2881" s="288" t="s">
        <v>131</v>
      </c>
      <c r="D2881" s="288" t="s">
        <v>277</v>
      </c>
      <c r="E2881" s="288">
        <v>354</v>
      </c>
      <c r="F2881" s="288">
        <v>-5.24</v>
      </c>
      <c r="G2881" s="290" t="str">
        <f>IF(B2881="RES","Residential",IF(B2881="COM","Commercial",IF(B2881="IND","Industrial",IF(B2881="IRG","Irrigation",IF(B2881="PSH","Lighting","No Class Detail")))))</f>
        <v>Commercial</v>
      </c>
      <c r="H2881" s="50" t="str">
        <f>IF(D2881="ADJ","Sch.197",IF(D2881="PCM","Sch.97",0))</f>
        <v>Sch.197</v>
      </c>
      <c r="I2881" s="50" t="str">
        <f>INDEX(Sch.!B:B,MATCH(C2881,Sch.!A:A,0))</f>
        <v>Sch.15</v>
      </c>
      <c r="J2881" s="50" t="str">
        <f>INDEX(Sch.!C:C,MATCH(C2881,Sch.!A:A,0))</f>
        <v>Not Decoupled</v>
      </c>
    </row>
    <row r="2882" spans="1:10">
      <c r="A2882" s="286">
        <v>202304</v>
      </c>
      <c r="B2882" s="288" t="s">
        <v>206</v>
      </c>
      <c r="C2882" s="288" t="s">
        <v>131</v>
      </c>
      <c r="D2882" s="288" t="s">
        <v>277</v>
      </c>
      <c r="E2882" s="288">
        <v>355</v>
      </c>
      <c r="F2882" s="288">
        <v>-0.87</v>
      </c>
      <c r="G2882" s="290" t="str">
        <f>IF(B2882="RES","Residential",IF(B2882="COM","Commercial",IF(B2882="IND","Industrial",IF(B2882="IRG","Irrigation",IF(B2882="PSH","Lighting","No Class Detail")))))</f>
        <v>Commercial</v>
      </c>
      <c r="H2882" s="50" t="str">
        <f>IF(D2882="ADJ","Sch.197",IF(D2882="PCM","Sch.97",0))</f>
        <v>Sch.197</v>
      </c>
      <c r="I2882" s="50" t="str">
        <f>INDEX(Sch.!B:B,MATCH(C2882,Sch.!A:A,0))</f>
        <v>Sch.15</v>
      </c>
      <c r="J2882" s="50" t="str">
        <f>INDEX(Sch.!C:C,MATCH(C2882,Sch.!A:A,0))</f>
        <v>Not Decoupled</v>
      </c>
    </row>
    <row r="2883" spans="1:10">
      <c r="A2883" s="286">
        <v>202304</v>
      </c>
      <c r="B2883" s="288" t="s">
        <v>206</v>
      </c>
      <c r="C2883" s="288" t="s">
        <v>131</v>
      </c>
      <c r="D2883" s="288" t="s">
        <v>276</v>
      </c>
      <c r="E2883" s="288">
        <v>153</v>
      </c>
      <c r="F2883" s="288">
        <v>92.16</v>
      </c>
      <c r="G2883" s="290" t="str">
        <f>IF(B2883="RES","Residential",IF(B2883="COM","Commercial",IF(B2883="IND","Industrial",IF(B2883="IRG","Irrigation",IF(B2883="PSH","Lighting","No Class Detail")))))</f>
        <v>Commercial</v>
      </c>
      <c r="H2883" s="50" t="str">
        <f>IF(D2883="ADJ","Sch.197",IF(D2883="PCM","Sch.97",0))</f>
        <v>Sch.97</v>
      </c>
      <c r="I2883" s="50" t="str">
        <f>INDEX(Sch.!B:B,MATCH(C2883,Sch.!A:A,0))</f>
        <v>Sch.15</v>
      </c>
      <c r="J2883" s="50" t="str">
        <f>INDEX(Sch.!C:C,MATCH(C2883,Sch.!A:A,0))</f>
        <v>Not Decoupled</v>
      </c>
    </row>
    <row r="2884" spans="1:10">
      <c r="A2884" s="286">
        <v>202304</v>
      </c>
      <c r="B2884" s="288" t="s">
        <v>206</v>
      </c>
      <c r="C2884" s="288" t="s">
        <v>131</v>
      </c>
      <c r="D2884" s="288" t="s">
        <v>276</v>
      </c>
      <c r="E2884" s="288">
        <v>154</v>
      </c>
      <c r="F2884" s="288">
        <v>14.49</v>
      </c>
      <c r="G2884" s="290" t="str">
        <f>IF(B2884="RES","Residential",IF(B2884="COM","Commercial",IF(B2884="IND","Industrial",IF(B2884="IRG","Irrigation",IF(B2884="PSH","Lighting","No Class Detail")))))</f>
        <v>Commercial</v>
      </c>
      <c r="H2884" s="50" t="str">
        <f>IF(D2884="ADJ","Sch.197",IF(D2884="PCM","Sch.97",0))</f>
        <v>Sch.97</v>
      </c>
      <c r="I2884" s="50" t="str">
        <f>INDEX(Sch.!B:B,MATCH(C2884,Sch.!A:A,0))</f>
        <v>Sch.15</v>
      </c>
      <c r="J2884" s="50" t="str">
        <f>INDEX(Sch.!C:C,MATCH(C2884,Sch.!A:A,0))</f>
        <v>Not Decoupled</v>
      </c>
    </row>
    <row r="2885" spans="1:10">
      <c r="A2885" s="286">
        <v>202304</v>
      </c>
      <c r="B2885" s="288" t="s">
        <v>206</v>
      </c>
      <c r="C2885" s="288" t="s">
        <v>131</v>
      </c>
      <c r="D2885" s="288" t="s">
        <v>276</v>
      </c>
      <c r="E2885" s="288">
        <v>155</v>
      </c>
      <c r="F2885" s="288">
        <v>2.39</v>
      </c>
      <c r="G2885" s="290" t="str">
        <f>IF(B2885="RES","Residential",IF(B2885="COM","Commercial",IF(B2885="IND","Industrial",IF(B2885="IRG","Irrigation",IF(B2885="PSH","Lighting","No Class Detail")))))</f>
        <v>Commercial</v>
      </c>
      <c r="H2885" s="50" t="str">
        <f>IF(D2885="ADJ","Sch.197",IF(D2885="PCM","Sch.97",0))</f>
        <v>Sch.97</v>
      </c>
      <c r="I2885" s="50" t="str">
        <f>INDEX(Sch.!B:B,MATCH(C2885,Sch.!A:A,0))</f>
        <v>Sch.15</v>
      </c>
      <c r="J2885" s="50" t="str">
        <f>INDEX(Sch.!C:C,MATCH(C2885,Sch.!A:A,0))</f>
        <v>Not Decoupled</v>
      </c>
    </row>
    <row r="2886" spans="1:10">
      <c r="A2886" s="286">
        <v>202304</v>
      </c>
      <c r="B2886" s="288" t="s">
        <v>206</v>
      </c>
      <c r="C2886" s="288" t="s">
        <v>134</v>
      </c>
      <c r="D2886" s="288" t="s">
        <v>277</v>
      </c>
      <c r="E2886" s="288">
        <v>298</v>
      </c>
      <c r="F2886" s="288">
        <v>-117.05</v>
      </c>
      <c r="G2886" s="290" t="str">
        <f>IF(B2886="RES","Residential",IF(B2886="COM","Commercial",IF(B2886="IND","Industrial",IF(B2886="IRG","Irrigation",IF(B2886="PSH","Lighting","No Class Detail")))))</f>
        <v>Commercial</v>
      </c>
      <c r="H2886" s="50" t="str">
        <f>IF(D2886="ADJ","Sch.197",IF(D2886="PCM","Sch.97",0))</f>
        <v>Sch.197</v>
      </c>
      <c r="I2886" s="50" t="str">
        <f>INDEX(Sch.!B:B,MATCH(C2886,Sch.!A:A,0))</f>
        <v>Sch.54</v>
      </c>
      <c r="J2886" s="50" t="str">
        <f>INDEX(Sch.!C:C,MATCH(C2886,Sch.!A:A,0))</f>
        <v>Not Decoupled</v>
      </c>
    </row>
    <row r="2887" spans="1:10">
      <c r="A2887" s="286">
        <v>202304</v>
      </c>
      <c r="B2887" s="288" t="s">
        <v>206</v>
      </c>
      <c r="C2887" s="288" t="s">
        <v>134</v>
      </c>
      <c r="D2887" s="288" t="s">
        <v>276</v>
      </c>
      <c r="E2887" s="288">
        <v>101</v>
      </c>
      <c r="F2887" s="288">
        <v>96.61</v>
      </c>
      <c r="G2887" s="290" t="str">
        <f>IF(B2887="RES","Residential",IF(B2887="COM","Commercial",IF(B2887="IND","Industrial",IF(B2887="IRG","Irrigation",IF(B2887="PSH","Lighting","No Class Detail")))))</f>
        <v>Commercial</v>
      </c>
      <c r="H2887" s="50" t="str">
        <f>IF(D2887="ADJ","Sch.197",IF(D2887="PCM","Sch.97",0))</f>
        <v>Sch.97</v>
      </c>
      <c r="I2887" s="50" t="str">
        <f>INDEX(Sch.!B:B,MATCH(C2887,Sch.!A:A,0))</f>
        <v>Sch.54</v>
      </c>
      <c r="J2887" s="50" t="str">
        <f>INDEX(Sch.!C:C,MATCH(C2887,Sch.!A:A,0))</f>
        <v>Not Decoupled</v>
      </c>
    </row>
    <row r="2888" spans="1:10">
      <c r="A2888" s="286">
        <v>202304</v>
      </c>
      <c r="B2888" s="288" t="s">
        <v>216</v>
      </c>
      <c r="C2888" s="288" t="s">
        <v>94</v>
      </c>
      <c r="D2888" s="288" t="s">
        <v>277</v>
      </c>
      <c r="E2888" s="288">
        <v>298</v>
      </c>
      <c r="F2888" s="288">
        <v>-149.09</v>
      </c>
      <c r="G2888" s="290" t="str">
        <f>IF(B2888="RES","Residential",IF(B2888="COM","Commercial",IF(B2888="IND","Industrial",IF(B2888="IRG","Irrigation",IF(B2888="PSH","Lighting","No Class Detail")))))</f>
        <v>Industrial</v>
      </c>
      <c r="H2888" s="50" t="str">
        <f>IF(D2888="ADJ","Sch.197",IF(D2888="PCM","Sch.97",0))</f>
        <v>Sch.197</v>
      </c>
      <c r="I2888" s="50" t="str">
        <f>INDEX(Sch.!B:B,MATCH(C2888,Sch.!A:A,0))</f>
        <v>Sch.24</v>
      </c>
      <c r="J2888" s="50" t="str">
        <f>INDEX(Sch.!C:C,MATCH(C2888,Sch.!A:A,0))</f>
        <v>Sch.24</v>
      </c>
    </row>
    <row r="2889" spans="1:10">
      <c r="A2889" s="286">
        <v>202304</v>
      </c>
      <c r="B2889" s="288" t="s">
        <v>216</v>
      </c>
      <c r="C2889" s="288" t="s">
        <v>94</v>
      </c>
      <c r="D2889" s="288" t="s">
        <v>276</v>
      </c>
      <c r="E2889" s="288">
        <v>101</v>
      </c>
      <c r="F2889" s="288">
        <v>154.58000000000001</v>
      </c>
      <c r="G2889" s="290" t="str">
        <f>IF(B2889="RES","Residential",IF(B2889="COM","Commercial",IF(B2889="IND","Industrial",IF(B2889="IRG","Irrigation",IF(B2889="PSH","Lighting","No Class Detail")))))</f>
        <v>Industrial</v>
      </c>
      <c r="H2889" s="50" t="str">
        <f>IF(D2889="ADJ","Sch.197",IF(D2889="PCM","Sch.97",0))</f>
        <v>Sch.97</v>
      </c>
      <c r="I2889" s="50" t="str">
        <f>INDEX(Sch.!B:B,MATCH(C2889,Sch.!A:A,0))</f>
        <v>Sch.24</v>
      </c>
      <c r="J2889" s="50" t="str">
        <f>INDEX(Sch.!C:C,MATCH(C2889,Sch.!A:A,0))</f>
        <v>Sch.24</v>
      </c>
    </row>
    <row r="2890" spans="1:10">
      <c r="A2890" s="286">
        <v>202304</v>
      </c>
      <c r="B2890" s="288" t="s">
        <v>216</v>
      </c>
      <c r="C2890" s="288" t="s">
        <v>97</v>
      </c>
      <c r="D2890" s="288" t="s">
        <v>277</v>
      </c>
      <c r="E2890" s="288">
        <v>298</v>
      </c>
      <c r="F2890" s="288">
        <v>-3465.31</v>
      </c>
      <c r="G2890" s="290" t="str">
        <f>IF(B2890="RES","Residential",IF(B2890="COM","Commercial",IF(B2890="IND","Industrial",IF(B2890="IRG","Irrigation",IF(B2890="PSH","Lighting","No Class Detail")))))</f>
        <v>Industrial</v>
      </c>
      <c r="H2890" s="50" t="str">
        <f>IF(D2890="ADJ","Sch.197",IF(D2890="PCM","Sch.97",0))</f>
        <v>Sch.197</v>
      </c>
      <c r="I2890" s="50" t="str">
        <f>INDEX(Sch.!B:B,MATCH(C2890,Sch.!A:A,0))</f>
        <v>Sch.24</v>
      </c>
      <c r="J2890" s="50" t="str">
        <f>INDEX(Sch.!C:C,MATCH(C2890,Sch.!A:A,0))</f>
        <v>Sch.24</v>
      </c>
    </row>
    <row r="2891" spans="1:10">
      <c r="A2891" s="286">
        <v>202304</v>
      </c>
      <c r="B2891" s="288" t="s">
        <v>216</v>
      </c>
      <c r="C2891" s="288" t="s">
        <v>97</v>
      </c>
      <c r="D2891" s="288" t="s">
        <v>276</v>
      </c>
      <c r="E2891" s="288">
        <v>101</v>
      </c>
      <c r="F2891" s="288">
        <v>3592.05</v>
      </c>
      <c r="G2891" s="290" t="str">
        <f>IF(B2891="RES","Residential",IF(B2891="COM","Commercial",IF(B2891="IND","Industrial",IF(B2891="IRG","Irrigation",IF(B2891="PSH","Lighting","No Class Detail")))))</f>
        <v>Industrial</v>
      </c>
      <c r="H2891" s="50" t="str">
        <f>IF(D2891="ADJ","Sch.197",IF(D2891="PCM","Sch.97",0))</f>
        <v>Sch.97</v>
      </c>
      <c r="I2891" s="50" t="str">
        <f>INDEX(Sch.!B:B,MATCH(C2891,Sch.!A:A,0))</f>
        <v>Sch.24</v>
      </c>
      <c r="J2891" s="50" t="str">
        <f>INDEX(Sch.!C:C,MATCH(C2891,Sch.!A:A,0))</f>
        <v>Sch.24</v>
      </c>
    </row>
    <row r="2892" spans="1:10">
      <c r="A2892" s="286">
        <v>202304</v>
      </c>
      <c r="B2892" s="288" t="s">
        <v>216</v>
      </c>
      <c r="C2892" s="288" t="s">
        <v>99</v>
      </c>
      <c r="D2892" s="288" t="s">
        <v>277</v>
      </c>
      <c r="E2892" s="288">
        <v>298</v>
      </c>
      <c r="F2892" s="288">
        <v>-8.35</v>
      </c>
      <c r="G2892" s="290" t="str">
        <f>IF(B2892="RES","Residential",IF(B2892="COM","Commercial",IF(B2892="IND","Industrial",IF(B2892="IRG","Irrigation",IF(B2892="PSH","Lighting","No Class Detail")))))</f>
        <v>Industrial</v>
      </c>
      <c r="H2892" s="50" t="str">
        <f>IF(D2892="ADJ","Sch.197",IF(D2892="PCM","Sch.97",0))</f>
        <v>Sch.197</v>
      </c>
      <c r="I2892" s="50" t="str">
        <f>INDEX(Sch.!B:B,MATCH(C2892,Sch.!A:A,0))</f>
        <v>Sch.24</v>
      </c>
      <c r="J2892" s="50" t="str">
        <f>INDEX(Sch.!C:C,MATCH(C2892,Sch.!A:A,0))</f>
        <v>Sch.24</v>
      </c>
    </row>
    <row r="2893" spans="1:10">
      <c r="A2893" s="286">
        <v>202304</v>
      </c>
      <c r="B2893" s="288" t="s">
        <v>216</v>
      </c>
      <c r="C2893" s="288" t="s">
        <v>99</v>
      </c>
      <c r="D2893" s="288" t="s">
        <v>276</v>
      </c>
      <c r="E2893" s="288">
        <v>101</v>
      </c>
      <c r="F2893" s="288">
        <v>8.57</v>
      </c>
      <c r="G2893" s="290" t="str">
        <f>IF(B2893="RES","Residential",IF(B2893="COM","Commercial",IF(B2893="IND","Industrial",IF(B2893="IRG","Irrigation",IF(B2893="PSH","Lighting","No Class Detail")))))</f>
        <v>Industrial</v>
      </c>
      <c r="H2893" s="50" t="str">
        <f>IF(D2893="ADJ","Sch.197",IF(D2893="PCM","Sch.97",0))</f>
        <v>Sch.97</v>
      </c>
      <c r="I2893" s="50" t="str">
        <f>INDEX(Sch.!B:B,MATCH(C2893,Sch.!A:A,0))</f>
        <v>Sch.24</v>
      </c>
      <c r="J2893" s="50" t="str">
        <f>INDEX(Sch.!C:C,MATCH(C2893,Sch.!A:A,0))</f>
        <v>Sch.24</v>
      </c>
    </row>
    <row r="2894" spans="1:10">
      <c r="A2894" s="286">
        <v>202304</v>
      </c>
      <c r="B2894" s="288" t="s">
        <v>216</v>
      </c>
      <c r="C2894" s="288" t="s">
        <v>103</v>
      </c>
      <c r="D2894" s="288" t="s">
        <v>277</v>
      </c>
      <c r="E2894" s="288">
        <v>298</v>
      </c>
      <c r="F2894" s="288">
        <v>-38.46</v>
      </c>
      <c r="G2894" s="290" t="str">
        <f>IF(B2894="RES","Residential",IF(B2894="COM","Commercial",IF(B2894="IND","Industrial",IF(B2894="IRG","Irrigation",IF(B2894="PSH","Lighting","No Class Detail")))))</f>
        <v>Industrial</v>
      </c>
      <c r="H2894" s="50" t="str">
        <f>IF(D2894="ADJ","Sch.197",IF(D2894="PCM","Sch.97",0))</f>
        <v>Sch.197</v>
      </c>
      <c r="I2894" s="50" t="str">
        <f>INDEX(Sch.!B:B,MATCH(C2894,Sch.!A:A,0))</f>
        <v>Sch.29,36</v>
      </c>
      <c r="J2894" s="50" t="str">
        <f>INDEX(Sch.!C:C,MATCH(C2894,Sch.!A:A,0))</f>
        <v>Sch.29,36</v>
      </c>
    </row>
    <row r="2895" spans="1:10">
      <c r="A2895" s="286">
        <v>202304</v>
      </c>
      <c r="B2895" s="288" t="s">
        <v>216</v>
      </c>
      <c r="C2895" s="288" t="s">
        <v>103</v>
      </c>
      <c r="D2895" s="288" t="s">
        <v>276</v>
      </c>
      <c r="E2895" s="288">
        <v>101</v>
      </c>
      <c r="F2895" s="288">
        <v>46.9</v>
      </c>
      <c r="G2895" s="290" t="str">
        <f>IF(B2895="RES","Residential",IF(B2895="COM","Commercial",IF(B2895="IND","Industrial",IF(B2895="IRG","Irrigation",IF(B2895="PSH","Lighting","No Class Detail")))))</f>
        <v>Industrial</v>
      </c>
      <c r="H2895" s="50" t="str">
        <f>IF(D2895="ADJ","Sch.197",IF(D2895="PCM","Sch.97",0))</f>
        <v>Sch.97</v>
      </c>
      <c r="I2895" s="50" t="str">
        <f>INDEX(Sch.!B:B,MATCH(C2895,Sch.!A:A,0))</f>
        <v>Sch.29,36</v>
      </c>
      <c r="J2895" s="50" t="str">
        <f>INDEX(Sch.!C:C,MATCH(C2895,Sch.!A:A,0))</f>
        <v>Sch.29,36</v>
      </c>
    </row>
    <row r="2896" spans="1:10">
      <c r="A2896" s="286">
        <v>202304</v>
      </c>
      <c r="B2896" s="288" t="s">
        <v>216</v>
      </c>
      <c r="C2896" s="288" t="s">
        <v>104</v>
      </c>
      <c r="D2896" s="288" t="s">
        <v>277</v>
      </c>
      <c r="E2896" s="288">
        <v>298</v>
      </c>
      <c r="F2896" s="288">
        <v>-13780.37</v>
      </c>
      <c r="G2896" s="290" t="str">
        <f>IF(B2896="RES","Residential",IF(B2896="COM","Commercial",IF(B2896="IND","Industrial",IF(B2896="IRG","Irrigation",IF(B2896="PSH","Lighting","No Class Detail")))))</f>
        <v>Industrial</v>
      </c>
      <c r="H2896" s="50" t="str">
        <f>IF(D2896="ADJ","Sch.197",IF(D2896="PCM","Sch.97",0))</f>
        <v>Sch.197</v>
      </c>
      <c r="I2896" s="50" t="str">
        <f>INDEX(Sch.!B:B,MATCH(C2896,Sch.!A:A,0))</f>
        <v>Sch.29,36</v>
      </c>
      <c r="J2896" s="50" t="str">
        <f>INDEX(Sch.!C:C,MATCH(C2896,Sch.!A:A,0))</f>
        <v>Sch.29,36</v>
      </c>
    </row>
    <row r="2897" spans="1:10">
      <c r="A2897" s="286">
        <v>202304</v>
      </c>
      <c r="B2897" s="288" t="s">
        <v>216</v>
      </c>
      <c r="C2897" s="288" t="s">
        <v>104</v>
      </c>
      <c r="D2897" s="288" t="s">
        <v>276</v>
      </c>
      <c r="E2897" s="288">
        <v>101</v>
      </c>
      <c r="F2897" s="288">
        <v>16806.61</v>
      </c>
      <c r="G2897" s="290" t="str">
        <f>IF(B2897="RES","Residential",IF(B2897="COM","Commercial",IF(B2897="IND","Industrial",IF(B2897="IRG","Irrigation",IF(B2897="PSH","Lighting","No Class Detail")))))</f>
        <v>Industrial</v>
      </c>
      <c r="H2897" s="50" t="str">
        <f>IF(D2897="ADJ","Sch.197",IF(D2897="PCM","Sch.97",0))</f>
        <v>Sch.97</v>
      </c>
      <c r="I2897" s="50" t="str">
        <f>INDEX(Sch.!B:B,MATCH(C2897,Sch.!A:A,0))</f>
        <v>Sch.29,36</v>
      </c>
      <c r="J2897" s="50" t="str">
        <f>INDEX(Sch.!C:C,MATCH(C2897,Sch.!A:A,0))</f>
        <v>Sch.29,36</v>
      </c>
    </row>
    <row r="2898" spans="1:10">
      <c r="A2898" s="286">
        <v>202304</v>
      </c>
      <c r="B2898" s="288" t="s">
        <v>216</v>
      </c>
      <c r="C2898" s="288" t="s">
        <v>117</v>
      </c>
      <c r="D2898" s="288" t="s">
        <v>277</v>
      </c>
      <c r="E2898" s="288">
        <v>299</v>
      </c>
      <c r="F2898" s="288">
        <v>-140796.87</v>
      </c>
      <c r="G2898" s="290" t="str">
        <f>IF(B2898="RES","Residential",IF(B2898="COM","Commercial",IF(B2898="IND","Industrial",IF(B2898="IRG","Irrigation",IF(B2898="PSH","Lighting","No Class Detail")))))</f>
        <v>Industrial</v>
      </c>
      <c r="H2898" s="50" t="str">
        <f>IF(D2898="ADJ","Sch.197",IF(D2898="PCM","Sch.97",0))</f>
        <v>Sch.197</v>
      </c>
      <c r="I2898" s="50" t="str">
        <f>INDEX(Sch.!B:B,MATCH(C2898,Sch.!A:A,0))</f>
        <v>Sch.48T-DF</v>
      </c>
      <c r="J2898" s="50" t="str">
        <f>INDEX(Sch.!C:C,MATCH(C2898,Sch.!A:A,0))</f>
        <v>Not Decoupled</v>
      </c>
    </row>
    <row r="2899" spans="1:10">
      <c r="A2899" s="286">
        <v>202304</v>
      </c>
      <c r="B2899" s="288" t="s">
        <v>216</v>
      </c>
      <c r="C2899" s="288" t="s">
        <v>117</v>
      </c>
      <c r="D2899" s="288" t="s">
        <v>276</v>
      </c>
      <c r="E2899" s="288">
        <v>45</v>
      </c>
      <c r="F2899" s="288">
        <v>209841.48</v>
      </c>
      <c r="G2899" s="290" t="str">
        <f>IF(B2899="RES","Residential",IF(B2899="COM","Commercial",IF(B2899="IND","Industrial",IF(B2899="IRG","Irrigation",IF(B2899="PSH","Lighting","No Class Detail")))))</f>
        <v>Industrial</v>
      </c>
      <c r="H2899" s="50" t="str">
        <f>IF(D2899="ADJ","Sch.197",IF(D2899="PCM","Sch.97",0))</f>
        <v>Sch.97</v>
      </c>
      <c r="I2899" s="50" t="str">
        <f>INDEX(Sch.!B:B,MATCH(C2899,Sch.!A:A,0))</f>
        <v>Sch.48T-DF</v>
      </c>
      <c r="J2899" s="50" t="str">
        <f>INDEX(Sch.!C:C,MATCH(C2899,Sch.!A:A,0))</f>
        <v>Not Decoupled</v>
      </c>
    </row>
    <row r="2900" spans="1:10">
      <c r="A2900" s="286">
        <v>202304</v>
      </c>
      <c r="B2900" s="288" t="s">
        <v>216</v>
      </c>
      <c r="C2900" s="288" t="s">
        <v>116</v>
      </c>
      <c r="D2900" s="288" t="s">
        <v>277</v>
      </c>
      <c r="E2900" s="288">
        <v>299</v>
      </c>
      <c r="F2900" s="288">
        <v>-31621.02</v>
      </c>
      <c r="G2900" s="290" t="str">
        <f>IF(B2900="RES","Residential",IF(B2900="COM","Commercial",IF(B2900="IND","Industrial",IF(B2900="IRG","Irrigation",IF(B2900="PSH","Lighting","No Class Detail")))))</f>
        <v>Industrial</v>
      </c>
      <c r="H2900" s="50" t="str">
        <f>IF(D2900="ADJ","Sch.197",IF(D2900="PCM","Sch.97",0))</f>
        <v>Sch.197</v>
      </c>
      <c r="I2900" s="50" t="str">
        <f>INDEX(Sch.!B:B,MATCH(C2900,Sch.!A:A,0))</f>
        <v>Sch.48T</v>
      </c>
      <c r="J2900" s="50" t="str">
        <f>INDEX(Sch.!C:C,MATCH(C2900,Sch.!A:A,0))</f>
        <v>Not Decoupled</v>
      </c>
    </row>
    <row r="2901" spans="1:10">
      <c r="A2901" s="286">
        <v>202304</v>
      </c>
      <c r="B2901" s="288" t="s">
        <v>216</v>
      </c>
      <c r="C2901" s="288" t="s">
        <v>116</v>
      </c>
      <c r="D2901" s="288" t="s">
        <v>276</v>
      </c>
      <c r="E2901" s="288">
        <v>45</v>
      </c>
      <c r="F2901" s="288">
        <v>47127.44</v>
      </c>
      <c r="G2901" s="290" t="str">
        <f>IF(B2901="RES","Residential",IF(B2901="COM","Commercial",IF(B2901="IND","Industrial",IF(B2901="IRG","Irrigation",IF(B2901="PSH","Lighting","No Class Detail")))))</f>
        <v>Industrial</v>
      </c>
      <c r="H2901" s="50" t="str">
        <f>IF(D2901="ADJ","Sch.197",IF(D2901="PCM","Sch.97",0))</f>
        <v>Sch.97</v>
      </c>
      <c r="I2901" s="50" t="str">
        <f>INDEX(Sch.!B:B,MATCH(C2901,Sch.!A:A,0))</f>
        <v>Sch.48T</v>
      </c>
      <c r="J2901" s="50" t="str">
        <f>INDEX(Sch.!C:C,MATCH(C2901,Sch.!A:A,0))</f>
        <v>Not Decoupled</v>
      </c>
    </row>
    <row r="2902" spans="1:10">
      <c r="A2902" s="286">
        <v>202304</v>
      </c>
      <c r="B2902" s="288" t="s">
        <v>216</v>
      </c>
      <c r="C2902" s="288" t="s">
        <v>130</v>
      </c>
      <c r="D2902" s="288" t="s">
        <v>277</v>
      </c>
      <c r="E2902" s="288">
        <v>320</v>
      </c>
      <c r="F2902" s="288">
        <v>-1.69</v>
      </c>
      <c r="G2902" s="290" t="str">
        <f>IF(B2902="RES","Residential",IF(B2902="COM","Commercial",IF(B2902="IND","Industrial",IF(B2902="IRG","Irrigation",IF(B2902="PSH","Lighting","No Class Detail")))))</f>
        <v>Industrial</v>
      </c>
      <c r="H2902" s="50" t="str">
        <f>IF(D2902="ADJ","Sch.197",IF(D2902="PCM","Sch.97",0))</f>
        <v>Sch.197</v>
      </c>
      <c r="I2902" s="50" t="str">
        <f>INDEX(Sch.!B:B,MATCH(C2902,Sch.!A:A,0))</f>
        <v>Sch.15</v>
      </c>
      <c r="J2902" s="50" t="str">
        <f>INDEX(Sch.!C:C,MATCH(C2902,Sch.!A:A,0))</f>
        <v>Not Decoupled</v>
      </c>
    </row>
    <row r="2903" spans="1:10">
      <c r="A2903" s="286">
        <v>202304</v>
      </c>
      <c r="B2903" s="288" t="s">
        <v>216</v>
      </c>
      <c r="C2903" s="288" t="s">
        <v>130</v>
      </c>
      <c r="D2903" s="288" t="s">
        <v>277</v>
      </c>
      <c r="E2903" s="288">
        <v>354</v>
      </c>
      <c r="F2903" s="288">
        <v>-4.4000000000000004</v>
      </c>
      <c r="G2903" s="290" t="str">
        <f>IF(B2903="RES","Residential",IF(B2903="COM","Commercial",IF(B2903="IND","Industrial",IF(B2903="IRG","Irrigation",IF(B2903="PSH","Lighting","No Class Detail")))))</f>
        <v>Industrial</v>
      </c>
      <c r="H2903" s="50" t="str">
        <f>IF(D2903="ADJ","Sch.197",IF(D2903="PCM","Sch.97",0))</f>
        <v>Sch.197</v>
      </c>
      <c r="I2903" s="50" t="str">
        <f>INDEX(Sch.!B:B,MATCH(C2903,Sch.!A:A,0))</f>
        <v>Sch.15</v>
      </c>
      <c r="J2903" s="50" t="str">
        <f>INDEX(Sch.!C:C,MATCH(C2903,Sch.!A:A,0))</f>
        <v>Not Decoupled</v>
      </c>
    </row>
    <row r="2904" spans="1:10">
      <c r="A2904" s="286">
        <v>202304</v>
      </c>
      <c r="B2904" s="288" t="s">
        <v>216</v>
      </c>
      <c r="C2904" s="288" t="s">
        <v>130</v>
      </c>
      <c r="D2904" s="288" t="s">
        <v>277</v>
      </c>
      <c r="E2904" s="288">
        <v>355</v>
      </c>
      <c r="F2904" s="288">
        <v>-0.65</v>
      </c>
      <c r="G2904" s="290" t="str">
        <f>IF(B2904="RES","Residential",IF(B2904="COM","Commercial",IF(B2904="IND","Industrial",IF(B2904="IRG","Irrigation",IF(B2904="PSH","Lighting","No Class Detail")))))</f>
        <v>Industrial</v>
      </c>
      <c r="H2904" s="50" t="str">
        <f>IF(D2904="ADJ","Sch.197",IF(D2904="PCM","Sch.97",0))</f>
        <v>Sch.197</v>
      </c>
      <c r="I2904" s="50" t="str">
        <f>INDEX(Sch.!B:B,MATCH(C2904,Sch.!A:A,0))</f>
        <v>Sch.15</v>
      </c>
      <c r="J2904" s="50" t="str">
        <f>INDEX(Sch.!C:C,MATCH(C2904,Sch.!A:A,0))</f>
        <v>Not Decoupled</v>
      </c>
    </row>
    <row r="2905" spans="1:10">
      <c r="A2905" s="286">
        <v>202304</v>
      </c>
      <c r="B2905" s="288" t="s">
        <v>216</v>
      </c>
      <c r="C2905" s="288" t="s">
        <v>130</v>
      </c>
      <c r="D2905" s="288" t="s">
        <v>276</v>
      </c>
      <c r="E2905" s="288">
        <v>153</v>
      </c>
      <c r="F2905" s="288">
        <v>4.79</v>
      </c>
      <c r="G2905" s="290" t="str">
        <f>IF(B2905="RES","Residential",IF(B2905="COM","Commercial",IF(B2905="IND","Industrial",IF(B2905="IRG","Irrigation",IF(B2905="PSH","Lighting","No Class Detail")))))</f>
        <v>Industrial</v>
      </c>
      <c r="H2905" s="50" t="str">
        <f>IF(D2905="ADJ","Sch.197",IF(D2905="PCM","Sch.97",0))</f>
        <v>Sch.97</v>
      </c>
      <c r="I2905" s="50" t="str">
        <f>INDEX(Sch.!B:B,MATCH(C2905,Sch.!A:A,0))</f>
        <v>Sch.15</v>
      </c>
      <c r="J2905" s="50" t="str">
        <f>INDEX(Sch.!C:C,MATCH(C2905,Sch.!A:A,0))</f>
        <v>Not Decoupled</v>
      </c>
    </row>
    <row r="2906" spans="1:10">
      <c r="A2906" s="286">
        <v>202304</v>
      </c>
      <c r="B2906" s="288" t="s">
        <v>216</v>
      </c>
      <c r="C2906" s="288" t="s">
        <v>130</v>
      </c>
      <c r="D2906" s="288" t="s">
        <v>276</v>
      </c>
      <c r="E2906" s="288">
        <v>154</v>
      </c>
      <c r="F2906" s="288">
        <v>12.14</v>
      </c>
      <c r="G2906" s="290" t="str">
        <f>IF(B2906="RES","Residential",IF(B2906="COM","Commercial",IF(B2906="IND","Industrial",IF(B2906="IRG","Irrigation",IF(B2906="PSH","Lighting","No Class Detail")))))</f>
        <v>Industrial</v>
      </c>
      <c r="H2906" s="50" t="str">
        <f>IF(D2906="ADJ","Sch.197",IF(D2906="PCM","Sch.97",0))</f>
        <v>Sch.97</v>
      </c>
      <c r="I2906" s="50" t="str">
        <f>INDEX(Sch.!B:B,MATCH(C2906,Sch.!A:A,0))</f>
        <v>Sch.15</v>
      </c>
      <c r="J2906" s="50" t="str">
        <f>INDEX(Sch.!C:C,MATCH(C2906,Sch.!A:A,0))</f>
        <v>Not Decoupled</v>
      </c>
    </row>
    <row r="2907" spans="1:10">
      <c r="A2907" s="286">
        <v>202304</v>
      </c>
      <c r="B2907" s="288" t="s">
        <v>216</v>
      </c>
      <c r="C2907" s="288" t="s">
        <v>130</v>
      </c>
      <c r="D2907" s="288" t="s">
        <v>276</v>
      </c>
      <c r="E2907" s="288">
        <v>155</v>
      </c>
      <c r="F2907" s="288">
        <v>1.79</v>
      </c>
      <c r="G2907" s="290" t="str">
        <f>IF(B2907="RES","Residential",IF(B2907="COM","Commercial",IF(B2907="IND","Industrial",IF(B2907="IRG","Irrigation",IF(B2907="PSH","Lighting","No Class Detail")))))</f>
        <v>Industrial</v>
      </c>
      <c r="H2907" s="50" t="str">
        <f>IF(D2907="ADJ","Sch.197",IF(D2907="PCM","Sch.97",0))</f>
        <v>Sch.97</v>
      </c>
      <c r="I2907" s="50" t="str">
        <f>INDEX(Sch.!B:B,MATCH(C2907,Sch.!A:A,0))</f>
        <v>Sch.15</v>
      </c>
      <c r="J2907" s="50" t="str">
        <f>INDEX(Sch.!C:C,MATCH(C2907,Sch.!A:A,0))</f>
        <v>Not Decoupled</v>
      </c>
    </row>
    <row r="2908" spans="1:10">
      <c r="A2908" s="286">
        <v>202304</v>
      </c>
      <c r="B2908" s="288" t="s">
        <v>216</v>
      </c>
      <c r="C2908" s="288" t="s">
        <v>131</v>
      </c>
      <c r="D2908" s="288" t="s">
        <v>277</v>
      </c>
      <c r="E2908" s="288">
        <v>320</v>
      </c>
      <c r="F2908" s="288">
        <v>-1.56</v>
      </c>
      <c r="G2908" s="290" t="str">
        <f>IF(B2908="RES","Residential",IF(B2908="COM","Commercial",IF(B2908="IND","Industrial",IF(B2908="IRG","Irrigation",IF(B2908="PSH","Lighting","No Class Detail")))))</f>
        <v>Industrial</v>
      </c>
      <c r="H2908" s="50" t="str">
        <f>IF(D2908="ADJ","Sch.197",IF(D2908="PCM","Sch.97",0))</f>
        <v>Sch.197</v>
      </c>
      <c r="I2908" s="50" t="str">
        <f>INDEX(Sch.!B:B,MATCH(C2908,Sch.!A:A,0))</f>
        <v>Sch.15</v>
      </c>
      <c r="J2908" s="50" t="str">
        <f>INDEX(Sch.!C:C,MATCH(C2908,Sch.!A:A,0))</f>
        <v>Not Decoupled</v>
      </c>
    </row>
    <row r="2909" spans="1:10">
      <c r="A2909" s="286">
        <v>202304</v>
      </c>
      <c r="B2909" s="288" t="s">
        <v>216</v>
      </c>
      <c r="C2909" s="288" t="s">
        <v>131</v>
      </c>
      <c r="D2909" s="288" t="s">
        <v>277</v>
      </c>
      <c r="E2909" s="288">
        <v>354</v>
      </c>
      <c r="F2909" s="288">
        <v>-0.52</v>
      </c>
      <c r="G2909" s="290" t="str">
        <f>IF(B2909="RES","Residential",IF(B2909="COM","Commercial",IF(B2909="IND","Industrial",IF(B2909="IRG","Irrigation",IF(B2909="PSH","Lighting","No Class Detail")))))</f>
        <v>Industrial</v>
      </c>
      <c r="H2909" s="50" t="str">
        <f>IF(D2909="ADJ","Sch.197",IF(D2909="PCM","Sch.97",0))</f>
        <v>Sch.197</v>
      </c>
      <c r="I2909" s="50" t="str">
        <f>INDEX(Sch.!B:B,MATCH(C2909,Sch.!A:A,0))</f>
        <v>Sch.15</v>
      </c>
      <c r="J2909" s="50" t="str">
        <f>INDEX(Sch.!C:C,MATCH(C2909,Sch.!A:A,0))</f>
        <v>Not Decoupled</v>
      </c>
    </row>
    <row r="2910" spans="1:10">
      <c r="A2910" s="286">
        <v>202304</v>
      </c>
      <c r="B2910" s="288" t="s">
        <v>216</v>
      </c>
      <c r="C2910" s="288" t="s">
        <v>131</v>
      </c>
      <c r="D2910" s="288" t="s">
        <v>276</v>
      </c>
      <c r="E2910" s="288">
        <v>153</v>
      </c>
      <c r="F2910" s="288">
        <v>4.3899999999999997</v>
      </c>
      <c r="G2910" s="290" t="str">
        <f>IF(B2910="RES","Residential",IF(B2910="COM","Commercial",IF(B2910="IND","Industrial",IF(B2910="IRG","Irrigation",IF(B2910="PSH","Lighting","No Class Detail")))))</f>
        <v>Industrial</v>
      </c>
      <c r="H2910" s="50" t="str">
        <f>IF(D2910="ADJ","Sch.197",IF(D2910="PCM","Sch.97",0))</f>
        <v>Sch.97</v>
      </c>
      <c r="I2910" s="50" t="str">
        <f>INDEX(Sch.!B:B,MATCH(C2910,Sch.!A:A,0))</f>
        <v>Sch.15</v>
      </c>
      <c r="J2910" s="50" t="str">
        <f>INDEX(Sch.!C:C,MATCH(C2910,Sch.!A:A,0))</f>
        <v>Not Decoupled</v>
      </c>
    </row>
    <row r="2911" spans="1:10">
      <c r="A2911" s="286">
        <v>202304</v>
      </c>
      <c r="B2911" s="288" t="s">
        <v>216</v>
      </c>
      <c r="C2911" s="288" t="s">
        <v>131</v>
      </c>
      <c r="D2911" s="288" t="s">
        <v>276</v>
      </c>
      <c r="E2911" s="288">
        <v>154</v>
      </c>
      <c r="F2911" s="288">
        <v>1.43</v>
      </c>
      <c r="G2911" s="290" t="str">
        <f>IF(B2911="RES","Residential",IF(B2911="COM","Commercial",IF(B2911="IND","Industrial",IF(B2911="IRG","Irrigation",IF(B2911="PSH","Lighting","No Class Detail")))))</f>
        <v>Industrial</v>
      </c>
      <c r="H2911" s="50" t="str">
        <f>IF(D2911="ADJ","Sch.197",IF(D2911="PCM","Sch.97",0))</f>
        <v>Sch.97</v>
      </c>
      <c r="I2911" s="50" t="str">
        <f>INDEX(Sch.!B:B,MATCH(C2911,Sch.!A:A,0))</f>
        <v>Sch.15</v>
      </c>
      <c r="J2911" s="50" t="str">
        <f>INDEX(Sch.!C:C,MATCH(C2911,Sch.!A:A,0))</f>
        <v>Not Decoupled</v>
      </c>
    </row>
    <row r="2912" spans="1:10">
      <c r="A2912" s="286">
        <v>202304</v>
      </c>
      <c r="B2912" s="288" t="s">
        <v>216</v>
      </c>
      <c r="C2912" s="288" t="s">
        <v>133</v>
      </c>
      <c r="D2912" s="288" t="s">
        <v>277</v>
      </c>
      <c r="E2912" s="288">
        <v>299</v>
      </c>
      <c r="F2912" s="288">
        <v>-280.8</v>
      </c>
      <c r="G2912" s="290" t="str">
        <f>IF(B2912="RES","Residential",IF(B2912="COM","Commercial",IF(B2912="IND","Industrial",IF(B2912="IRG","Irrigation",IF(B2912="PSH","Lighting","No Class Detail")))))</f>
        <v>Industrial</v>
      </c>
      <c r="H2912" s="50" t="str">
        <f>IF(D2912="ADJ","Sch.197",IF(D2912="PCM","Sch.97",0))</f>
        <v>Sch.197</v>
      </c>
      <c r="I2912" s="50" t="str">
        <f>INDEX(Sch.!B:B,MATCH(C2912,Sch.!A:A,0))</f>
        <v>Sch.47T</v>
      </c>
      <c r="J2912" s="50" t="str">
        <f>INDEX(Sch.!C:C,MATCH(C2912,Sch.!A:A,0))</f>
        <v>Not Decoupled</v>
      </c>
    </row>
    <row r="2913" spans="1:10">
      <c r="A2913" s="286">
        <v>202304</v>
      </c>
      <c r="B2913" s="288" t="s">
        <v>216</v>
      </c>
      <c r="C2913" s="288" t="s">
        <v>133</v>
      </c>
      <c r="D2913" s="288" t="s">
        <v>276</v>
      </c>
      <c r="E2913" s="288">
        <v>45</v>
      </c>
      <c r="F2913" s="288">
        <v>418.5</v>
      </c>
      <c r="G2913" s="290" t="str">
        <f>IF(B2913="RES","Residential",IF(B2913="COM","Commercial",IF(B2913="IND","Industrial",IF(B2913="IRG","Irrigation",IF(B2913="PSH","Lighting","No Class Detail")))))</f>
        <v>Industrial</v>
      </c>
      <c r="H2913" s="50" t="str">
        <f>IF(D2913="ADJ","Sch.197",IF(D2913="PCM","Sch.97",0))</f>
        <v>Sch.97</v>
      </c>
      <c r="I2913" s="50" t="str">
        <f>INDEX(Sch.!B:B,MATCH(C2913,Sch.!A:A,0))</f>
        <v>Sch.47T</v>
      </c>
      <c r="J2913" s="50" t="str">
        <f>INDEX(Sch.!C:C,MATCH(C2913,Sch.!A:A,0))</f>
        <v>Not Decoupled</v>
      </c>
    </row>
    <row r="2914" spans="1:10">
      <c r="A2914" s="286">
        <v>202304</v>
      </c>
      <c r="B2914" s="288" t="s">
        <v>217</v>
      </c>
      <c r="C2914" s="288" t="s">
        <v>106</v>
      </c>
      <c r="D2914" s="288" t="s">
        <v>277</v>
      </c>
      <c r="E2914" s="288">
        <v>298</v>
      </c>
      <c r="F2914" s="288">
        <v>-5394.77</v>
      </c>
      <c r="G2914" s="290" t="str">
        <f>IF(B2914="RES","Residential",IF(B2914="COM","Commercial",IF(B2914="IND","Industrial",IF(B2914="IRG","Irrigation",IF(B2914="PSH","Lighting","No Class Detail")))))</f>
        <v>Irrigation</v>
      </c>
      <c r="H2914" s="50" t="str">
        <f>IF(D2914="ADJ","Sch.197",IF(D2914="PCM","Sch.97",0))</f>
        <v>Sch.197</v>
      </c>
      <c r="I2914" s="50" t="str">
        <f>INDEX(Sch.!B:B,MATCH(C2914,Sch.!A:A,0))</f>
        <v>Sch.40</v>
      </c>
      <c r="J2914" s="50" t="str">
        <f>INDEX(Sch.!C:C,MATCH(C2914,Sch.!A:A,0))</f>
        <v>Sch.40</v>
      </c>
    </row>
    <row r="2915" spans="1:10">
      <c r="A2915" s="286">
        <v>202304</v>
      </c>
      <c r="B2915" s="288" t="s">
        <v>217</v>
      </c>
      <c r="C2915" s="288" t="s">
        <v>106</v>
      </c>
      <c r="D2915" s="288" t="s">
        <v>276</v>
      </c>
      <c r="E2915" s="288">
        <v>0</v>
      </c>
      <c r="F2915" s="288">
        <v>3</v>
      </c>
      <c r="G2915" s="290" t="str">
        <f>IF(B2915="RES","Residential",IF(B2915="COM","Commercial",IF(B2915="IND","Industrial",IF(B2915="IRG","Irrigation",IF(B2915="PSH","Lighting","No Class Detail")))))</f>
        <v>Irrigation</v>
      </c>
      <c r="H2915" s="50" t="str">
        <f>IF(D2915="ADJ","Sch.197",IF(D2915="PCM","Sch.97",0))</f>
        <v>Sch.97</v>
      </c>
      <c r="I2915" s="50" t="str">
        <f>INDEX(Sch.!B:B,MATCH(C2915,Sch.!A:A,0))</f>
        <v>Sch.40</v>
      </c>
      <c r="J2915" s="50" t="str">
        <f>INDEX(Sch.!C:C,MATCH(C2915,Sch.!A:A,0))</f>
        <v>Sch.40</v>
      </c>
    </row>
    <row r="2916" spans="1:10">
      <c r="A2916" s="286">
        <v>202304</v>
      </c>
      <c r="B2916" s="288" t="s">
        <v>217</v>
      </c>
      <c r="C2916" s="288" t="s">
        <v>106</v>
      </c>
      <c r="D2916" s="288" t="s">
        <v>276</v>
      </c>
      <c r="E2916" s="288">
        <v>101</v>
      </c>
      <c r="F2916" s="288">
        <v>5221.88</v>
      </c>
      <c r="G2916" s="290" t="str">
        <f>IF(B2916="RES","Residential",IF(B2916="COM","Commercial",IF(B2916="IND","Industrial",IF(B2916="IRG","Irrigation",IF(B2916="PSH","Lighting","No Class Detail")))))</f>
        <v>Irrigation</v>
      </c>
      <c r="H2916" s="50" t="str">
        <f>IF(D2916="ADJ","Sch.197",IF(D2916="PCM","Sch.97",0))</f>
        <v>Sch.97</v>
      </c>
      <c r="I2916" s="50" t="str">
        <f>INDEX(Sch.!B:B,MATCH(C2916,Sch.!A:A,0))</f>
        <v>Sch.40</v>
      </c>
      <c r="J2916" s="50" t="str">
        <f>INDEX(Sch.!C:C,MATCH(C2916,Sch.!A:A,0))</f>
        <v>Sch.40</v>
      </c>
    </row>
    <row r="2917" spans="1:10">
      <c r="A2917" s="286">
        <v>202304</v>
      </c>
      <c r="B2917" s="288" t="s">
        <v>217</v>
      </c>
      <c r="C2917" s="288" t="s">
        <v>107</v>
      </c>
      <c r="D2917" s="288" t="s">
        <v>277</v>
      </c>
      <c r="E2917" s="288">
        <v>298</v>
      </c>
      <c r="F2917" s="288">
        <v>-6744.03</v>
      </c>
      <c r="G2917" s="290" t="str">
        <f>IF(B2917="RES","Residential",IF(B2917="COM","Commercial",IF(B2917="IND","Industrial",IF(B2917="IRG","Irrigation",IF(B2917="PSH","Lighting","No Class Detail")))))</f>
        <v>Irrigation</v>
      </c>
      <c r="H2917" s="50" t="str">
        <f>IF(D2917="ADJ","Sch.197",IF(D2917="PCM","Sch.97",0))</f>
        <v>Sch.197</v>
      </c>
      <c r="I2917" s="50" t="str">
        <f>INDEX(Sch.!B:B,MATCH(C2917,Sch.!A:A,0))</f>
        <v>Sch.40</v>
      </c>
      <c r="J2917" s="50" t="str">
        <f>INDEX(Sch.!C:C,MATCH(C2917,Sch.!A:A,0))</f>
        <v>Sch.40</v>
      </c>
    </row>
    <row r="2918" spans="1:10">
      <c r="A2918" s="286">
        <v>202304</v>
      </c>
      <c r="B2918" s="288" t="s">
        <v>217</v>
      </c>
      <c r="C2918" s="288" t="s">
        <v>107</v>
      </c>
      <c r="D2918" s="288" t="s">
        <v>276</v>
      </c>
      <c r="E2918" s="288">
        <v>0</v>
      </c>
      <c r="F2918" s="288">
        <v>4.53</v>
      </c>
      <c r="G2918" s="290" t="str">
        <f>IF(B2918="RES","Residential",IF(B2918="COM","Commercial",IF(B2918="IND","Industrial",IF(B2918="IRG","Irrigation",IF(B2918="PSH","Lighting","No Class Detail")))))</f>
        <v>Irrigation</v>
      </c>
      <c r="H2918" s="50" t="str">
        <f>IF(D2918="ADJ","Sch.197",IF(D2918="PCM","Sch.97",0))</f>
        <v>Sch.97</v>
      </c>
      <c r="I2918" s="50" t="str">
        <f>INDEX(Sch.!B:B,MATCH(C2918,Sch.!A:A,0))</f>
        <v>Sch.40</v>
      </c>
      <c r="J2918" s="50" t="str">
        <f>INDEX(Sch.!C:C,MATCH(C2918,Sch.!A:A,0))</f>
        <v>Sch.40</v>
      </c>
    </row>
    <row r="2919" spans="1:10">
      <c r="A2919" s="286">
        <v>202304</v>
      </c>
      <c r="B2919" s="288" t="s">
        <v>217</v>
      </c>
      <c r="C2919" s="288" t="s">
        <v>107</v>
      </c>
      <c r="D2919" s="288" t="s">
        <v>276</v>
      </c>
      <c r="E2919" s="288">
        <v>101</v>
      </c>
      <c r="F2919" s="288">
        <v>7074.85</v>
      </c>
      <c r="G2919" s="290" t="str">
        <f>IF(B2919="RES","Residential",IF(B2919="COM","Commercial",IF(B2919="IND","Industrial",IF(B2919="IRG","Irrigation",IF(B2919="PSH","Lighting","No Class Detail")))))</f>
        <v>Irrigation</v>
      </c>
      <c r="H2919" s="50" t="str">
        <f>IF(D2919="ADJ","Sch.197",IF(D2919="PCM","Sch.97",0))</f>
        <v>Sch.97</v>
      </c>
      <c r="I2919" s="50" t="str">
        <f>INDEX(Sch.!B:B,MATCH(C2919,Sch.!A:A,0))</f>
        <v>Sch.40</v>
      </c>
      <c r="J2919" s="50" t="str">
        <f>INDEX(Sch.!C:C,MATCH(C2919,Sch.!A:A,0))</f>
        <v>Sch.40</v>
      </c>
    </row>
    <row r="2920" spans="1:10">
      <c r="A2920" s="286">
        <v>202304</v>
      </c>
      <c r="B2920" s="288" t="s">
        <v>217</v>
      </c>
      <c r="C2920" s="288" t="s">
        <v>108</v>
      </c>
      <c r="D2920" s="288" t="s">
        <v>277</v>
      </c>
      <c r="E2920" s="288">
        <v>298</v>
      </c>
      <c r="F2920" s="288">
        <v>-8.58</v>
      </c>
      <c r="G2920" s="290" t="str">
        <f>IF(B2920="RES","Residential",IF(B2920="COM","Commercial",IF(B2920="IND","Industrial",IF(B2920="IRG","Irrigation",IF(B2920="PSH","Lighting","No Class Detail")))))</f>
        <v>Irrigation</v>
      </c>
      <c r="H2920" s="50" t="str">
        <f>IF(D2920="ADJ","Sch.197",IF(D2920="PCM","Sch.97",0))</f>
        <v>Sch.197</v>
      </c>
      <c r="I2920" s="50" t="str">
        <f>INDEX(Sch.!B:B,MATCH(C2920,Sch.!A:A,0))</f>
        <v>Sch.40</v>
      </c>
      <c r="J2920" s="50" t="str">
        <f>INDEX(Sch.!C:C,MATCH(C2920,Sch.!A:A,0))</f>
        <v>Sch.40</v>
      </c>
    </row>
    <row r="2921" spans="1:10">
      <c r="A2921" s="286">
        <v>202304</v>
      </c>
      <c r="B2921" s="288" t="s">
        <v>217</v>
      </c>
      <c r="C2921" s="288" t="s">
        <v>108</v>
      </c>
      <c r="D2921" s="288" t="s">
        <v>276</v>
      </c>
      <c r="E2921" s="288">
        <v>101</v>
      </c>
      <c r="F2921" s="288">
        <v>8.3000000000000007</v>
      </c>
      <c r="G2921" s="290" t="str">
        <f>IF(B2921="RES","Residential",IF(B2921="COM","Commercial",IF(B2921="IND","Industrial",IF(B2921="IRG","Irrigation",IF(B2921="PSH","Lighting","No Class Detail")))))</f>
        <v>Irrigation</v>
      </c>
      <c r="H2921" s="50" t="str">
        <f>IF(D2921="ADJ","Sch.197",IF(D2921="PCM","Sch.97",0))</f>
        <v>Sch.97</v>
      </c>
      <c r="I2921" s="50" t="str">
        <f>INDEX(Sch.!B:B,MATCH(C2921,Sch.!A:A,0))</f>
        <v>Sch.40</v>
      </c>
      <c r="J2921" s="50" t="str">
        <f>INDEX(Sch.!C:C,MATCH(C2921,Sch.!A:A,0))</f>
        <v>Sch.40</v>
      </c>
    </row>
    <row r="2922" spans="1:10">
      <c r="A2922" s="286">
        <v>202304</v>
      </c>
      <c r="B2922" s="288" t="s">
        <v>217</v>
      </c>
      <c r="C2922" s="288" t="s">
        <v>109</v>
      </c>
      <c r="D2922" s="288" t="s">
        <v>277</v>
      </c>
      <c r="E2922" s="288">
        <v>298</v>
      </c>
      <c r="F2922" s="288">
        <v>-1.44</v>
      </c>
      <c r="G2922" s="290" t="str">
        <f>IF(B2922="RES","Residential",IF(B2922="COM","Commercial",IF(B2922="IND","Industrial",IF(B2922="IRG","Irrigation",IF(B2922="PSH","Lighting","No Class Detail")))))</f>
        <v>Irrigation</v>
      </c>
      <c r="H2922" s="50" t="str">
        <f>IF(D2922="ADJ","Sch.197",IF(D2922="PCM","Sch.97",0))</f>
        <v>Sch.197</v>
      </c>
      <c r="I2922" s="50" t="str">
        <f>INDEX(Sch.!B:B,MATCH(C2922,Sch.!A:A,0))</f>
        <v>Sch.40</v>
      </c>
      <c r="J2922" s="50" t="str">
        <f>INDEX(Sch.!C:C,MATCH(C2922,Sch.!A:A,0))</f>
        <v>Sch.40</v>
      </c>
    </row>
    <row r="2923" spans="1:10">
      <c r="A2923" s="286">
        <v>202304</v>
      </c>
      <c r="B2923" s="288" t="s">
        <v>217</v>
      </c>
      <c r="C2923" s="288" t="s">
        <v>109</v>
      </c>
      <c r="D2923" s="288" t="s">
        <v>276</v>
      </c>
      <c r="E2923" s="288">
        <v>101</v>
      </c>
      <c r="F2923" s="288">
        <v>1.39</v>
      </c>
      <c r="G2923" s="290" t="str">
        <f>IF(B2923="RES","Residential",IF(B2923="COM","Commercial",IF(B2923="IND","Industrial",IF(B2923="IRG","Irrigation",IF(B2923="PSH","Lighting","No Class Detail")))))</f>
        <v>Irrigation</v>
      </c>
      <c r="H2923" s="50" t="str">
        <f>IF(D2923="ADJ","Sch.197",IF(D2923="PCM","Sch.97",0))</f>
        <v>Sch.97</v>
      </c>
      <c r="I2923" s="50" t="str">
        <f>INDEX(Sch.!B:B,MATCH(C2923,Sch.!A:A,0))</f>
        <v>Sch.40</v>
      </c>
      <c r="J2923" s="50" t="str">
        <f>INDEX(Sch.!C:C,MATCH(C2923,Sch.!A:A,0))</f>
        <v>Sch.40</v>
      </c>
    </row>
    <row r="2924" spans="1:10">
      <c r="A2924" s="286">
        <v>202304</v>
      </c>
      <c r="B2924" s="288" t="s">
        <v>241</v>
      </c>
      <c r="C2924" s="288" t="s">
        <v>114</v>
      </c>
      <c r="D2924" s="288" t="s">
        <v>277</v>
      </c>
      <c r="E2924" s="288">
        <v>251</v>
      </c>
      <c r="F2924" s="288">
        <v>-1.21</v>
      </c>
      <c r="G2924" s="290" t="str">
        <f>IF(B2924="RES","Residential",IF(B2924="COM","Commercial",IF(B2924="IND","Industrial",IF(B2924="IRG","Irrigation",IF(B2924="PSH","Lighting","No Class Detail")))))</f>
        <v>Lighting</v>
      </c>
      <c r="H2924" s="50" t="str">
        <f>IF(D2924="ADJ","Sch.197",IF(D2924="PCM","Sch.97",0))</f>
        <v>Sch.197</v>
      </c>
      <c r="I2924" s="50" t="str">
        <f>INDEX(Sch.!B:B,MATCH(C2924,Sch.!A:A,0))</f>
        <v>Sch.53</v>
      </c>
      <c r="J2924" s="50" t="str">
        <f>INDEX(Sch.!C:C,MATCH(C2924,Sch.!A:A,0))</f>
        <v>Not Decoupled</v>
      </c>
    </row>
    <row r="2925" spans="1:10">
      <c r="A2925" s="286">
        <v>202304</v>
      </c>
      <c r="B2925" s="288" t="s">
        <v>241</v>
      </c>
      <c r="C2925" s="288" t="s">
        <v>114</v>
      </c>
      <c r="D2925" s="288" t="s">
        <v>277</v>
      </c>
      <c r="E2925" s="288">
        <v>254</v>
      </c>
      <c r="F2925" s="288">
        <v>-1.41</v>
      </c>
      <c r="G2925" s="290" t="str">
        <f>IF(B2925="RES","Residential",IF(B2925="COM","Commercial",IF(B2925="IND","Industrial",IF(B2925="IRG","Irrigation",IF(B2925="PSH","Lighting","No Class Detail")))))</f>
        <v>Lighting</v>
      </c>
      <c r="H2925" s="50" t="str">
        <f>IF(D2925="ADJ","Sch.197",IF(D2925="PCM","Sch.97",0))</f>
        <v>Sch.197</v>
      </c>
      <c r="I2925" s="50" t="str">
        <f>INDEX(Sch.!B:B,MATCH(C2925,Sch.!A:A,0))</f>
        <v>Sch.53</v>
      </c>
      <c r="J2925" s="50" t="str">
        <f>INDEX(Sch.!C:C,MATCH(C2925,Sch.!A:A,0))</f>
        <v>Not Decoupled</v>
      </c>
    </row>
    <row r="2926" spans="1:10">
      <c r="A2926" s="286">
        <v>202304</v>
      </c>
      <c r="B2926" s="288" t="s">
        <v>241</v>
      </c>
      <c r="C2926" s="288" t="s">
        <v>114</v>
      </c>
      <c r="D2926" s="288" t="s">
        <v>277</v>
      </c>
      <c r="E2926" s="288">
        <v>255</v>
      </c>
      <c r="F2926" s="288">
        <v>-7.66</v>
      </c>
      <c r="G2926" s="290" t="str">
        <f>IF(B2926="RES","Residential",IF(B2926="COM","Commercial",IF(B2926="IND","Industrial",IF(B2926="IRG","Irrigation",IF(B2926="PSH","Lighting","No Class Detail")))))</f>
        <v>Lighting</v>
      </c>
      <c r="H2926" s="50" t="str">
        <f>IF(D2926="ADJ","Sch.197",IF(D2926="PCM","Sch.97",0))</f>
        <v>Sch.197</v>
      </c>
      <c r="I2926" s="50" t="str">
        <f>INDEX(Sch.!B:B,MATCH(C2926,Sch.!A:A,0))</f>
        <v>Sch.53</v>
      </c>
      <c r="J2926" s="50" t="str">
        <f>INDEX(Sch.!C:C,MATCH(C2926,Sch.!A:A,0))</f>
        <v>Not Decoupled</v>
      </c>
    </row>
    <row r="2927" spans="1:10">
      <c r="A2927" s="286">
        <v>202304</v>
      </c>
      <c r="B2927" s="288" t="s">
        <v>241</v>
      </c>
      <c r="C2927" s="288" t="s">
        <v>114</v>
      </c>
      <c r="D2927" s="288" t="s">
        <v>277</v>
      </c>
      <c r="E2927" s="288">
        <v>258</v>
      </c>
      <c r="F2927" s="288">
        <v>-4.0199999999999996</v>
      </c>
      <c r="G2927" s="290" t="str">
        <f>IF(B2927="RES","Residential",IF(B2927="COM","Commercial",IF(B2927="IND","Industrial",IF(B2927="IRG","Irrigation",IF(B2927="PSH","Lighting","No Class Detail")))))</f>
        <v>Lighting</v>
      </c>
      <c r="H2927" s="50" t="str">
        <f>IF(D2927="ADJ","Sch.197",IF(D2927="PCM","Sch.97",0))</f>
        <v>Sch.197</v>
      </c>
      <c r="I2927" s="50" t="str">
        <f>INDEX(Sch.!B:B,MATCH(C2927,Sch.!A:A,0))</f>
        <v>Sch.53</v>
      </c>
      <c r="J2927" s="50" t="str">
        <f>INDEX(Sch.!C:C,MATCH(C2927,Sch.!A:A,0))</f>
        <v>Not Decoupled</v>
      </c>
    </row>
    <row r="2928" spans="1:10">
      <c r="A2928" s="286">
        <v>202304</v>
      </c>
      <c r="B2928" s="288" t="s">
        <v>241</v>
      </c>
      <c r="C2928" s="288" t="s">
        <v>114</v>
      </c>
      <c r="D2928" s="288" t="s">
        <v>277</v>
      </c>
      <c r="E2928" s="288">
        <v>259</v>
      </c>
      <c r="F2928" s="288">
        <v>-43.3</v>
      </c>
      <c r="G2928" s="290" t="str">
        <f>IF(B2928="RES","Residential",IF(B2928="COM","Commercial",IF(B2928="IND","Industrial",IF(B2928="IRG","Irrigation",IF(B2928="PSH","Lighting","No Class Detail")))))</f>
        <v>Lighting</v>
      </c>
      <c r="H2928" s="50" t="str">
        <f>IF(D2928="ADJ","Sch.197",IF(D2928="PCM","Sch.97",0))</f>
        <v>Sch.197</v>
      </c>
      <c r="I2928" s="50" t="str">
        <f>INDEX(Sch.!B:B,MATCH(C2928,Sch.!A:A,0))</f>
        <v>Sch.53</v>
      </c>
      <c r="J2928" s="50" t="str">
        <f>INDEX(Sch.!C:C,MATCH(C2928,Sch.!A:A,0))</f>
        <v>Not Decoupled</v>
      </c>
    </row>
    <row r="2929" spans="1:10">
      <c r="A2929" s="286">
        <v>202304</v>
      </c>
      <c r="B2929" s="288" t="s">
        <v>241</v>
      </c>
      <c r="C2929" s="288" t="s">
        <v>114</v>
      </c>
      <c r="D2929" s="288" t="s">
        <v>277</v>
      </c>
      <c r="E2929" s="288">
        <v>261</v>
      </c>
      <c r="F2929" s="288">
        <v>-0.82</v>
      </c>
      <c r="G2929" s="290" t="str">
        <f>IF(B2929="RES","Residential",IF(B2929="COM","Commercial",IF(B2929="IND","Industrial",IF(B2929="IRG","Irrigation",IF(B2929="PSH","Lighting","No Class Detail")))))</f>
        <v>Lighting</v>
      </c>
      <c r="H2929" s="50" t="str">
        <f>IF(D2929="ADJ","Sch.197",IF(D2929="PCM","Sch.97",0))</f>
        <v>Sch.197</v>
      </c>
      <c r="I2929" s="50" t="str">
        <f>INDEX(Sch.!B:B,MATCH(C2929,Sch.!A:A,0))</f>
        <v>Sch.53</v>
      </c>
      <c r="J2929" s="50" t="str">
        <f>INDEX(Sch.!C:C,MATCH(C2929,Sch.!A:A,0))</f>
        <v>Not Decoupled</v>
      </c>
    </row>
    <row r="2930" spans="1:10">
      <c r="A2930" s="286">
        <v>202304</v>
      </c>
      <c r="B2930" s="288" t="s">
        <v>241</v>
      </c>
      <c r="C2930" s="288" t="s">
        <v>114</v>
      </c>
      <c r="D2930" s="288" t="s">
        <v>277</v>
      </c>
      <c r="E2930" s="288">
        <v>262</v>
      </c>
      <c r="F2930" s="288">
        <v>-13.02</v>
      </c>
      <c r="G2930" s="290" t="str">
        <f>IF(B2930="RES","Residential",IF(B2930="COM","Commercial",IF(B2930="IND","Industrial",IF(B2930="IRG","Irrigation",IF(B2930="PSH","Lighting","No Class Detail")))))</f>
        <v>Lighting</v>
      </c>
      <c r="H2930" s="50" t="str">
        <f>IF(D2930="ADJ","Sch.197",IF(D2930="PCM","Sch.97",0))</f>
        <v>Sch.197</v>
      </c>
      <c r="I2930" s="50" t="str">
        <f>INDEX(Sch.!B:B,MATCH(C2930,Sch.!A:A,0))</f>
        <v>Sch.53</v>
      </c>
      <c r="J2930" s="50" t="str">
        <f>INDEX(Sch.!C:C,MATCH(C2930,Sch.!A:A,0))</f>
        <v>Not Decoupled</v>
      </c>
    </row>
    <row r="2931" spans="1:10">
      <c r="A2931" s="286">
        <v>202304</v>
      </c>
      <c r="B2931" s="288" t="s">
        <v>241</v>
      </c>
      <c r="C2931" s="288" t="s">
        <v>114</v>
      </c>
      <c r="D2931" s="288" t="s">
        <v>277</v>
      </c>
      <c r="E2931" s="288">
        <v>264</v>
      </c>
      <c r="F2931" s="288">
        <v>-29.26</v>
      </c>
      <c r="G2931" s="290" t="str">
        <f>IF(B2931="RES","Residential",IF(B2931="COM","Commercial",IF(B2931="IND","Industrial",IF(B2931="IRG","Irrigation",IF(B2931="PSH","Lighting","No Class Detail")))))</f>
        <v>Lighting</v>
      </c>
      <c r="H2931" s="50" t="str">
        <f>IF(D2931="ADJ","Sch.197",IF(D2931="PCM","Sch.97",0))</f>
        <v>Sch.197</v>
      </c>
      <c r="I2931" s="50" t="str">
        <f>INDEX(Sch.!B:B,MATCH(C2931,Sch.!A:A,0))</f>
        <v>Sch.53</v>
      </c>
      <c r="J2931" s="50" t="str">
        <f>INDEX(Sch.!C:C,MATCH(C2931,Sch.!A:A,0))</f>
        <v>Not Decoupled</v>
      </c>
    </row>
    <row r="2932" spans="1:10">
      <c r="A2932" s="286">
        <v>202304</v>
      </c>
      <c r="B2932" s="288" t="s">
        <v>241</v>
      </c>
      <c r="C2932" s="288" t="s">
        <v>114</v>
      </c>
      <c r="D2932" s="288" t="s">
        <v>277</v>
      </c>
      <c r="E2932" s="288">
        <v>265</v>
      </c>
      <c r="F2932" s="288">
        <v>-39.92</v>
      </c>
      <c r="G2932" s="290" t="str">
        <f>IF(B2932="RES","Residential",IF(B2932="COM","Commercial",IF(B2932="IND","Industrial",IF(B2932="IRG","Irrigation",IF(B2932="PSH","Lighting","No Class Detail")))))</f>
        <v>Lighting</v>
      </c>
      <c r="H2932" s="50" t="str">
        <f>IF(D2932="ADJ","Sch.197",IF(D2932="PCM","Sch.97",0))</f>
        <v>Sch.197</v>
      </c>
      <c r="I2932" s="50" t="str">
        <f>INDEX(Sch.!B:B,MATCH(C2932,Sch.!A:A,0))</f>
        <v>Sch.53</v>
      </c>
      <c r="J2932" s="50" t="str">
        <f>INDEX(Sch.!C:C,MATCH(C2932,Sch.!A:A,0))</f>
        <v>Not Decoupled</v>
      </c>
    </row>
    <row r="2933" spans="1:10">
      <c r="A2933" s="286">
        <v>202304</v>
      </c>
      <c r="B2933" s="288" t="s">
        <v>241</v>
      </c>
      <c r="C2933" s="288" t="s">
        <v>114</v>
      </c>
      <c r="D2933" s="288" t="s">
        <v>277</v>
      </c>
      <c r="E2933" s="288">
        <v>268</v>
      </c>
      <c r="F2933" s="288">
        <v>-37.380000000000003</v>
      </c>
      <c r="G2933" s="290" t="str">
        <f>IF(B2933="RES","Residential",IF(B2933="COM","Commercial",IF(B2933="IND","Industrial",IF(B2933="IRG","Irrigation",IF(B2933="PSH","Lighting","No Class Detail")))))</f>
        <v>Lighting</v>
      </c>
      <c r="H2933" s="50" t="str">
        <f>IF(D2933="ADJ","Sch.197",IF(D2933="PCM","Sch.97",0))</f>
        <v>Sch.197</v>
      </c>
      <c r="I2933" s="50" t="str">
        <f>INDEX(Sch.!B:B,MATCH(C2933,Sch.!A:A,0))</f>
        <v>Sch.53</v>
      </c>
      <c r="J2933" s="50" t="str">
        <f>INDEX(Sch.!C:C,MATCH(C2933,Sch.!A:A,0))</f>
        <v>Not Decoupled</v>
      </c>
    </row>
    <row r="2934" spans="1:10">
      <c r="A2934" s="286">
        <v>202304</v>
      </c>
      <c r="B2934" s="288" t="s">
        <v>241</v>
      </c>
      <c r="C2934" s="288" t="s">
        <v>114</v>
      </c>
      <c r="D2934" s="288" t="s">
        <v>277</v>
      </c>
      <c r="E2934" s="288">
        <v>271</v>
      </c>
      <c r="F2934" s="288">
        <v>-7.85</v>
      </c>
      <c r="G2934" s="290" t="str">
        <f>IF(B2934="RES","Residential",IF(B2934="COM","Commercial",IF(B2934="IND","Industrial",IF(B2934="IRG","Irrigation",IF(B2934="PSH","Lighting","No Class Detail")))))</f>
        <v>Lighting</v>
      </c>
      <c r="H2934" s="50" t="str">
        <f>IF(D2934="ADJ","Sch.197",IF(D2934="PCM","Sch.97",0))</f>
        <v>Sch.197</v>
      </c>
      <c r="I2934" s="50" t="str">
        <f>INDEX(Sch.!B:B,MATCH(C2934,Sch.!A:A,0))</f>
        <v>Sch.53</v>
      </c>
      <c r="J2934" s="50" t="str">
        <f>INDEX(Sch.!C:C,MATCH(C2934,Sch.!A:A,0))</f>
        <v>Not Decoupled</v>
      </c>
    </row>
    <row r="2935" spans="1:10">
      <c r="A2935" s="286">
        <v>202304</v>
      </c>
      <c r="B2935" s="288" t="s">
        <v>241</v>
      </c>
      <c r="C2935" s="288" t="s">
        <v>114</v>
      </c>
      <c r="D2935" s="288" t="s">
        <v>277</v>
      </c>
      <c r="E2935" s="288">
        <v>273</v>
      </c>
      <c r="F2935" s="288">
        <v>-0.83</v>
      </c>
      <c r="G2935" s="290" t="str">
        <f>IF(B2935="RES","Residential",IF(B2935="COM","Commercial",IF(B2935="IND","Industrial",IF(B2935="IRG","Irrigation",IF(B2935="PSH","Lighting","No Class Detail")))))</f>
        <v>Lighting</v>
      </c>
      <c r="H2935" s="50" t="str">
        <f>IF(D2935="ADJ","Sch.197",IF(D2935="PCM","Sch.97",0))</f>
        <v>Sch.197</v>
      </c>
      <c r="I2935" s="50" t="str">
        <f>INDEX(Sch.!B:B,MATCH(C2935,Sch.!A:A,0))</f>
        <v>Sch.53</v>
      </c>
      <c r="J2935" s="50" t="str">
        <f>INDEX(Sch.!C:C,MATCH(C2935,Sch.!A:A,0))</f>
        <v>Not Decoupled</v>
      </c>
    </row>
    <row r="2936" spans="1:10">
      <c r="A2936" s="286">
        <v>202304</v>
      </c>
      <c r="B2936" s="288" t="s">
        <v>241</v>
      </c>
      <c r="C2936" s="288" t="s">
        <v>114</v>
      </c>
      <c r="D2936" s="288" t="s">
        <v>277</v>
      </c>
      <c r="E2936" s="288">
        <v>274</v>
      </c>
      <c r="F2936" s="288">
        <v>-0.09</v>
      </c>
      <c r="G2936" s="290" t="str">
        <f>IF(B2936="RES","Residential",IF(B2936="COM","Commercial",IF(B2936="IND","Industrial",IF(B2936="IRG","Irrigation",IF(B2936="PSH","Lighting","No Class Detail")))))</f>
        <v>Lighting</v>
      </c>
      <c r="H2936" s="50" t="str">
        <f>IF(D2936="ADJ","Sch.197",IF(D2936="PCM","Sch.97",0))</f>
        <v>Sch.197</v>
      </c>
      <c r="I2936" s="50" t="str">
        <f>INDEX(Sch.!B:B,MATCH(C2936,Sch.!A:A,0))</f>
        <v>Sch.53</v>
      </c>
      <c r="J2936" s="50" t="str">
        <f>INDEX(Sch.!C:C,MATCH(C2936,Sch.!A:A,0))</f>
        <v>Not Decoupled</v>
      </c>
    </row>
    <row r="2937" spans="1:10">
      <c r="A2937" s="286">
        <v>202304</v>
      </c>
      <c r="B2937" s="288" t="s">
        <v>241</v>
      </c>
      <c r="C2937" s="288" t="s">
        <v>114</v>
      </c>
      <c r="D2937" s="288" t="s">
        <v>277</v>
      </c>
      <c r="E2937" s="288">
        <v>275</v>
      </c>
      <c r="F2937" s="288">
        <v>-86.44</v>
      </c>
      <c r="G2937" s="290" t="str">
        <f>IF(B2937="RES","Residential",IF(B2937="COM","Commercial",IF(B2937="IND","Industrial",IF(B2937="IRG","Irrigation",IF(B2937="PSH","Lighting","No Class Detail")))))</f>
        <v>Lighting</v>
      </c>
      <c r="H2937" s="50" t="str">
        <f>IF(D2937="ADJ","Sch.197",IF(D2937="PCM","Sch.97",0))</f>
        <v>Sch.197</v>
      </c>
      <c r="I2937" s="50" t="str">
        <f>INDEX(Sch.!B:B,MATCH(C2937,Sch.!A:A,0))</f>
        <v>Sch.53</v>
      </c>
      <c r="J2937" s="50" t="str">
        <f>INDEX(Sch.!C:C,MATCH(C2937,Sch.!A:A,0))</f>
        <v>Not Decoupled</v>
      </c>
    </row>
    <row r="2938" spans="1:10">
      <c r="A2938" s="286">
        <v>202304</v>
      </c>
      <c r="B2938" s="288" t="s">
        <v>241</v>
      </c>
      <c r="C2938" s="288" t="s">
        <v>114</v>
      </c>
      <c r="D2938" s="288" t="s">
        <v>277</v>
      </c>
      <c r="E2938" s="288">
        <v>276</v>
      </c>
      <c r="F2938" s="288">
        <v>-16.3</v>
      </c>
      <c r="G2938" s="290" t="str">
        <f>IF(B2938="RES","Residential",IF(B2938="COM","Commercial",IF(B2938="IND","Industrial",IF(B2938="IRG","Irrigation",IF(B2938="PSH","Lighting","No Class Detail")))))</f>
        <v>Lighting</v>
      </c>
      <c r="H2938" s="50" t="str">
        <f>IF(D2938="ADJ","Sch.197",IF(D2938="PCM","Sch.97",0))</f>
        <v>Sch.197</v>
      </c>
      <c r="I2938" s="50" t="str">
        <f>INDEX(Sch.!B:B,MATCH(C2938,Sch.!A:A,0))</f>
        <v>Sch.53</v>
      </c>
      <c r="J2938" s="50" t="str">
        <f>INDEX(Sch.!C:C,MATCH(C2938,Sch.!A:A,0))</f>
        <v>Not Decoupled</v>
      </c>
    </row>
    <row r="2939" spans="1:10">
      <c r="A2939" s="286">
        <v>202304</v>
      </c>
      <c r="B2939" s="288" t="s">
        <v>241</v>
      </c>
      <c r="C2939" s="288" t="s">
        <v>114</v>
      </c>
      <c r="D2939" s="288" t="s">
        <v>277</v>
      </c>
      <c r="E2939" s="288">
        <v>301</v>
      </c>
      <c r="F2939" s="288">
        <v>-0.04</v>
      </c>
      <c r="G2939" s="290" t="str">
        <f>IF(B2939="RES","Residential",IF(B2939="COM","Commercial",IF(B2939="IND","Industrial",IF(B2939="IRG","Irrigation",IF(B2939="PSH","Lighting","No Class Detail")))))</f>
        <v>Lighting</v>
      </c>
      <c r="H2939" s="50" t="str">
        <f>IF(D2939="ADJ","Sch.197",IF(D2939="PCM","Sch.97",0))</f>
        <v>Sch.197</v>
      </c>
      <c r="I2939" s="50" t="str">
        <f>INDEX(Sch.!B:B,MATCH(C2939,Sch.!A:A,0))</f>
        <v>Sch.53</v>
      </c>
      <c r="J2939" s="50" t="str">
        <f>INDEX(Sch.!C:C,MATCH(C2939,Sch.!A:A,0))</f>
        <v>Not Decoupled</v>
      </c>
    </row>
    <row r="2940" spans="1:10">
      <c r="A2940" s="286">
        <v>202304</v>
      </c>
      <c r="B2940" s="288" t="s">
        <v>241</v>
      </c>
      <c r="C2940" s="288" t="s">
        <v>114</v>
      </c>
      <c r="D2940" s="288" t="s">
        <v>277</v>
      </c>
      <c r="E2940" s="288">
        <v>302</v>
      </c>
      <c r="F2940" s="288">
        <v>-0.79</v>
      </c>
      <c r="G2940" s="290" t="str">
        <f>IF(B2940="RES","Residential",IF(B2940="COM","Commercial",IF(B2940="IND","Industrial",IF(B2940="IRG","Irrigation",IF(B2940="PSH","Lighting","No Class Detail")))))</f>
        <v>Lighting</v>
      </c>
      <c r="H2940" s="50" t="str">
        <f>IF(D2940="ADJ","Sch.197",IF(D2940="PCM","Sch.97",0))</f>
        <v>Sch.197</v>
      </c>
      <c r="I2940" s="50" t="str">
        <f>INDEX(Sch.!B:B,MATCH(C2940,Sch.!A:A,0))</f>
        <v>Sch.53</v>
      </c>
      <c r="J2940" s="50" t="str">
        <f>INDEX(Sch.!C:C,MATCH(C2940,Sch.!A:A,0))</f>
        <v>Not Decoupled</v>
      </c>
    </row>
    <row r="2941" spans="1:10">
      <c r="A2941" s="286">
        <v>202304</v>
      </c>
      <c r="B2941" s="288" t="s">
        <v>241</v>
      </c>
      <c r="C2941" s="288" t="s">
        <v>114</v>
      </c>
      <c r="D2941" s="288" t="s">
        <v>277</v>
      </c>
      <c r="E2941" s="288">
        <v>303</v>
      </c>
      <c r="F2941" s="288">
        <v>-84.71</v>
      </c>
      <c r="G2941" s="290" t="str">
        <f>IF(B2941="RES","Residential",IF(B2941="COM","Commercial",IF(B2941="IND","Industrial",IF(B2941="IRG","Irrigation",IF(B2941="PSH","Lighting","No Class Detail")))))</f>
        <v>Lighting</v>
      </c>
      <c r="H2941" s="50" t="str">
        <f>IF(D2941="ADJ","Sch.197",IF(D2941="PCM","Sch.97",0))</f>
        <v>Sch.197</v>
      </c>
      <c r="I2941" s="50" t="str">
        <f>INDEX(Sch.!B:B,MATCH(C2941,Sch.!A:A,0))</f>
        <v>Sch.53</v>
      </c>
      <c r="J2941" s="50" t="str">
        <f>INDEX(Sch.!C:C,MATCH(C2941,Sch.!A:A,0))</f>
        <v>Not Decoupled</v>
      </c>
    </row>
    <row r="2942" spans="1:10">
      <c r="A2942" s="286">
        <v>202304</v>
      </c>
      <c r="B2942" s="288" t="s">
        <v>241</v>
      </c>
      <c r="C2942" s="288" t="s">
        <v>114</v>
      </c>
      <c r="D2942" s="288" t="s">
        <v>277</v>
      </c>
      <c r="E2942" s="288">
        <v>305</v>
      </c>
      <c r="F2942" s="288">
        <v>-0.62</v>
      </c>
      <c r="G2942" s="290" t="str">
        <f>IF(B2942="RES","Residential",IF(B2942="COM","Commercial",IF(B2942="IND","Industrial",IF(B2942="IRG","Irrigation",IF(B2942="PSH","Lighting","No Class Detail")))))</f>
        <v>Lighting</v>
      </c>
      <c r="H2942" s="50" t="str">
        <f>IF(D2942="ADJ","Sch.197",IF(D2942="PCM","Sch.97",0))</f>
        <v>Sch.197</v>
      </c>
      <c r="I2942" s="50" t="str">
        <f>INDEX(Sch.!B:B,MATCH(C2942,Sch.!A:A,0))</f>
        <v>Sch.53</v>
      </c>
      <c r="J2942" s="50" t="str">
        <f>INDEX(Sch.!C:C,MATCH(C2942,Sch.!A:A,0))</f>
        <v>Not Decoupled</v>
      </c>
    </row>
    <row r="2943" spans="1:10">
      <c r="A2943" s="286">
        <v>202304</v>
      </c>
      <c r="B2943" s="288" t="s">
        <v>241</v>
      </c>
      <c r="C2943" s="288" t="s">
        <v>114</v>
      </c>
      <c r="D2943" s="288" t="s">
        <v>277</v>
      </c>
      <c r="E2943" s="288">
        <v>306</v>
      </c>
      <c r="F2943" s="288">
        <v>-1.66</v>
      </c>
      <c r="G2943" s="290" t="str">
        <f>IF(B2943="RES","Residential",IF(B2943="COM","Commercial",IF(B2943="IND","Industrial",IF(B2943="IRG","Irrigation",IF(B2943="PSH","Lighting","No Class Detail")))))</f>
        <v>Lighting</v>
      </c>
      <c r="H2943" s="50" t="str">
        <f>IF(D2943="ADJ","Sch.197",IF(D2943="PCM","Sch.97",0))</f>
        <v>Sch.197</v>
      </c>
      <c r="I2943" s="50" t="str">
        <f>INDEX(Sch.!B:B,MATCH(C2943,Sch.!A:A,0))</f>
        <v>Sch.53</v>
      </c>
      <c r="J2943" s="50" t="str">
        <f>INDEX(Sch.!C:C,MATCH(C2943,Sch.!A:A,0))</f>
        <v>Not Decoupled</v>
      </c>
    </row>
    <row r="2944" spans="1:10">
      <c r="A2944" s="286">
        <v>202304</v>
      </c>
      <c r="B2944" s="288" t="s">
        <v>241</v>
      </c>
      <c r="C2944" s="288" t="s">
        <v>114</v>
      </c>
      <c r="D2944" s="288" t="s">
        <v>277</v>
      </c>
      <c r="E2944" s="288">
        <v>307</v>
      </c>
      <c r="F2944" s="288">
        <v>-44.01</v>
      </c>
      <c r="G2944" s="290" t="str">
        <f>IF(B2944="RES","Residential",IF(B2944="COM","Commercial",IF(B2944="IND","Industrial",IF(B2944="IRG","Irrigation",IF(B2944="PSH","Lighting","No Class Detail")))))</f>
        <v>Lighting</v>
      </c>
      <c r="H2944" s="50" t="str">
        <f>IF(D2944="ADJ","Sch.197",IF(D2944="PCM","Sch.97",0))</f>
        <v>Sch.197</v>
      </c>
      <c r="I2944" s="50" t="str">
        <f>INDEX(Sch.!B:B,MATCH(C2944,Sch.!A:A,0))</f>
        <v>Sch.53</v>
      </c>
      <c r="J2944" s="50" t="str">
        <f>INDEX(Sch.!C:C,MATCH(C2944,Sch.!A:A,0))</f>
        <v>Not Decoupled</v>
      </c>
    </row>
    <row r="2945" spans="1:10">
      <c r="A2945" s="286">
        <v>202304</v>
      </c>
      <c r="B2945" s="288" t="s">
        <v>241</v>
      </c>
      <c r="C2945" s="288" t="s">
        <v>114</v>
      </c>
      <c r="D2945" s="288" t="s">
        <v>277</v>
      </c>
      <c r="E2945" s="288">
        <v>308</v>
      </c>
      <c r="F2945" s="288">
        <v>-15.48</v>
      </c>
      <c r="G2945" s="290" t="str">
        <f>IF(B2945="RES","Residential",IF(B2945="COM","Commercial",IF(B2945="IND","Industrial",IF(B2945="IRG","Irrigation",IF(B2945="PSH","Lighting","No Class Detail")))))</f>
        <v>Lighting</v>
      </c>
      <c r="H2945" s="50" t="str">
        <f>IF(D2945="ADJ","Sch.197",IF(D2945="PCM","Sch.97",0))</f>
        <v>Sch.197</v>
      </c>
      <c r="I2945" s="50" t="str">
        <f>INDEX(Sch.!B:B,MATCH(C2945,Sch.!A:A,0))</f>
        <v>Sch.53</v>
      </c>
      <c r="J2945" s="50" t="str">
        <f>INDEX(Sch.!C:C,MATCH(C2945,Sch.!A:A,0))</f>
        <v>Not Decoupled</v>
      </c>
    </row>
    <row r="2946" spans="1:10">
      <c r="A2946" s="286">
        <v>202304</v>
      </c>
      <c r="B2946" s="288" t="s">
        <v>241</v>
      </c>
      <c r="C2946" s="288" t="s">
        <v>114</v>
      </c>
      <c r="D2946" s="288" t="s">
        <v>277</v>
      </c>
      <c r="E2946" s="288">
        <v>309</v>
      </c>
      <c r="F2946" s="288">
        <v>-6.17</v>
      </c>
      <c r="G2946" s="290" t="str">
        <f>IF(B2946="RES","Residential",IF(B2946="COM","Commercial",IF(B2946="IND","Industrial",IF(B2946="IRG","Irrigation",IF(B2946="PSH","Lighting","No Class Detail")))))</f>
        <v>Lighting</v>
      </c>
      <c r="H2946" s="50" t="str">
        <f>IF(D2946="ADJ","Sch.197",IF(D2946="PCM","Sch.97",0))</f>
        <v>Sch.197</v>
      </c>
      <c r="I2946" s="50" t="str">
        <f>INDEX(Sch.!B:B,MATCH(C2946,Sch.!A:A,0))</f>
        <v>Sch.53</v>
      </c>
      <c r="J2946" s="50" t="str">
        <f>INDEX(Sch.!C:C,MATCH(C2946,Sch.!A:A,0))</f>
        <v>Not Decoupled</v>
      </c>
    </row>
    <row r="2947" spans="1:10">
      <c r="A2947" s="286">
        <v>202304</v>
      </c>
      <c r="B2947" s="288" t="s">
        <v>241</v>
      </c>
      <c r="C2947" s="288" t="s">
        <v>114</v>
      </c>
      <c r="D2947" s="288" t="s">
        <v>277</v>
      </c>
      <c r="E2947" s="288">
        <v>310</v>
      </c>
      <c r="F2947" s="288">
        <v>-1.6</v>
      </c>
      <c r="G2947" s="290" t="str">
        <f>IF(B2947="RES","Residential",IF(B2947="COM","Commercial",IF(B2947="IND","Industrial",IF(B2947="IRG","Irrigation",IF(B2947="PSH","Lighting","No Class Detail")))))</f>
        <v>Lighting</v>
      </c>
      <c r="H2947" s="50" t="str">
        <f>IF(D2947="ADJ","Sch.197",IF(D2947="PCM","Sch.97",0))</f>
        <v>Sch.197</v>
      </c>
      <c r="I2947" s="50" t="str">
        <f>INDEX(Sch.!B:B,MATCH(C2947,Sch.!A:A,0))</f>
        <v>Sch.53</v>
      </c>
      <c r="J2947" s="50" t="str">
        <f>INDEX(Sch.!C:C,MATCH(C2947,Sch.!A:A,0))</f>
        <v>Not Decoupled</v>
      </c>
    </row>
    <row r="2948" spans="1:10">
      <c r="A2948" s="286">
        <v>202304</v>
      </c>
      <c r="B2948" s="288" t="s">
        <v>241</v>
      </c>
      <c r="C2948" s="288" t="s">
        <v>114</v>
      </c>
      <c r="D2948" s="288" t="s">
        <v>277</v>
      </c>
      <c r="E2948" s="288">
        <v>313</v>
      </c>
      <c r="F2948" s="288">
        <v>-4.32</v>
      </c>
      <c r="G2948" s="290" t="str">
        <f>IF(B2948="RES","Residential",IF(B2948="COM","Commercial",IF(B2948="IND","Industrial",IF(B2948="IRG","Irrigation",IF(B2948="PSH","Lighting","No Class Detail")))))</f>
        <v>Lighting</v>
      </c>
      <c r="H2948" s="50" t="str">
        <f>IF(D2948="ADJ","Sch.197",IF(D2948="PCM","Sch.97",0))</f>
        <v>Sch.197</v>
      </c>
      <c r="I2948" s="50" t="str">
        <f>INDEX(Sch.!B:B,MATCH(C2948,Sch.!A:A,0))</f>
        <v>Sch.53</v>
      </c>
      <c r="J2948" s="50" t="str">
        <f>INDEX(Sch.!C:C,MATCH(C2948,Sch.!A:A,0))</f>
        <v>Not Decoupled</v>
      </c>
    </row>
    <row r="2949" spans="1:10">
      <c r="A2949" s="286">
        <v>202304</v>
      </c>
      <c r="B2949" s="288" t="s">
        <v>241</v>
      </c>
      <c r="C2949" s="288" t="s">
        <v>114</v>
      </c>
      <c r="D2949" s="288" t="s">
        <v>277</v>
      </c>
      <c r="E2949" s="288">
        <v>322</v>
      </c>
      <c r="F2949" s="288">
        <v>-0.09</v>
      </c>
      <c r="G2949" s="290" t="str">
        <f>IF(B2949="RES","Residential",IF(B2949="COM","Commercial",IF(B2949="IND","Industrial",IF(B2949="IRG","Irrigation",IF(B2949="PSH","Lighting","No Class Detail")))))</f>
        <v>Lighting</v>
      </c>
      <c r="H2949" s="50" t="str">
        <f>IF(D2949="ADJ","Sch.197",IF(D2949="PCM","Sch.97",0))</f>
        <v>Sch.197</v>
      </c>
      <c r="I2949" s="50" t="str">
        <f>INDEX(Sch.!B:B,MATCH(C2949,Sch.!A:A,0))</f>
        <v>Sch.53</v>
      </c>
      <c r="J2949" s="50" t="str">
        <f>INDEX(Sch.!C:C,MATCH(C2949,Sch.!A:A,0))</f>
        <v>Not Decoupled</v>
      </c>
    </row>
    <row r="2950" spans="1:10">
      <c r="A2950" s="286">
        <v>202304</v>
      </c>
      <c r="B2950" s="288" t="s">
        <v>241</v>
      </c>
      <c r="C2950" s="288" t="s">
        <v>114</v>
      </c>
      <c r="D2950" s="288" t="s">
        <v>277</v>
      </c>
      <c r="E2950" s="288">
        <v>348</v>
      </c>
      <c r="F2950" s="288">
        <v>-0.28999999999999998</v>
      </c>
      <c r="G2950" s="290" t="str">
        <f>IF(B2950="RES","Residential",IF(B2950="COM","Commercial",IF(B2950="IND","Industrial",IF(B2950="IRG","Irrigation",IF(B2950="PSH","Lighting","No Class Detail")))))</f>
        <v>Lighting</v>
      </c>
      <c r="H2950" s="50" t="str">
        <f>IF(D2950="ADJ","Sch.197",IF(D2950="PCM","Sch.97",0))</f>
        <v>Sch.197</v>
      </c>
      <c r="I2950" s="50" t="str">
        <f>INDEX(Sch.!B:B,MATCH(C2950,Sch.!A:A,0))</f>
        <v>Sch.53</v>
      </c>
      <c r="J2950" s="50" t="str">
        <f>INDEX(Sch.!C:C,MATCH(C2950,Sch.!A:A,0))</f>
        <v>Not Decoupled</v>
      </c>
    </row>
    <row r="2951" spans="1:10">
      <c r="A2951" s="286">
        <v>202304</v>
      </c>
      <c r="B2951" s="288" t="s">
        <v>241</v>
      </c>
      <c r="C2951" s="288" t="s">
        <v>114</v>
      </c>
      <c r="D2951" s="288" t="s">
        <v>276</v>
      </c>
      <c r="E2951" s="288">
        <v>104</v>
      </c>
      <c r="F2951" s="288">
        <v>13.19</v>
      </c>
      <c r="G2951" s="290" t="str">
        <f>IF(B2951="RES","Residential",IF(B2951="COM","Commercial",IF(B2951="IND","Industrial",IF(B2951="IRG","Irrigation",IF(B2951="PSH","Lighting","No Class Detail")))))</f>
        <v>Lighting</v>
      </c>
      <c r="H2951" s="50" t="str">
        <f>IF(D2951="ADJ","Sch.197",IF(D2951="PCM","Sch.97",0))</f>
        <v>Sch.97</v>
      </c>
      <c r="I2951" s="50" t="str">
        <f>INDEX(Sch.!B:B,MATCH(C2951,Sch.!A:A,0))</f>
        <v>Sch.53</v>
      </c>
      <c r="J2951" s="50" t="str">
        <f>INDEX(Sch.!C:C,MATCH(C2951,Sch.!A:A,0))</f>
        <v>Not Decoupled</v>
      </c>
    </row>
    <row r="2952" spans="1:10">
      <c r="A2952" s="286">
        <v>202304</v>
      </c>
      <c r="B2952" s="288" t="s">
        <v>241</v>
      </c>
      <c r="C2952" s="288" t="s">
        <v>114</v>
      </c>
      <c r="D2952" s="288" t="s">
        <v>276</v>
      </c>
      <c r="E2952" s="288">
        <v>106</v>
      </c>
      <c r="F2952" s="288">
        <v>1.1399999999999999</v>
      </c>
      <c r="G2952" s="290" t="str">
        <f>IF(B2952="RES","Residential",IF(B2952="COM","Commercial",IF(B2952="IND","Industrial",IF(B2952="IRG","Irrigation",IF(B2952="PSH","Lighting","No Class Detail")))))</f>
        <v>Lighting</v>
      </c>
      <c r="H2952" s="50" t="str">
        <f>IF(D2952="ADJ","Sch.197",IF(D2952="PCM","Sch.97",0))</f>
        <v>Sch.97</v>
      </c>
      <c r="I2952" s="50" t="str">
        <f>INDEX(Sch.!B:B,MATCH(C2952,Sch.!A:A,0))</f>
        <v>Sch.53</v>
      </c>
      <c r="J2952" s="50" t="str">
        <f>INDEX(Sch.!C:C,MATCH(C2952,Sch.!A:A,0))</f>
        <v>Not Decoupled</v>
      </c>
    </row>
    <row r="2953" spans="1:10">
      <c r="A2953" s="286">
        <v>202304</v>
      </c>
      <c r="B2953" s="288" t="s">
        <v>241</v>
      </c>
      <c r="C2953" s="288" t="s">
        <v>114</v>
      </c>
      <c r="D2953" s="288" t="s">
        <v>276</v>
      </c>
      <c r="E2953" s="288">
        <v>110</v>
      </c>
      <c r="F2953" s="288">
        <v>6.19</v>
      </c>
      <c r="G2953" s="290" t="str">
        <f>IF(B2953="RES","Residential",IF(B2953="COM","Commercial",IF(B2953="IND","Industrial",IF(B2953="IRG","Irrigation",IF(B2953="PSH","Lighting","No Class Detail")))))</f>
        <v>Lighting</v>
      </c>
      <c r="H2953" s="50" t="str">
        <f>IF(D2953="ADJ","Sch.197",IF(D2953="PCM","Sch.97",0))</f>
        <v>Sch.97</v>
      </c>
      <c r="I2953" s="50" t="str">
        <f>INDEX(Sch.!B:B,MATCH(C2953,Sch.!A:A,0))</f>
        <v>Sch.53</v>
      </c>
      <c r="J2953" s="50" t="str">
        <f>INDEX(Sch.!C:C,MATCH(C2953,Sch.!A:A,0))</f>
        <v>Not Decoupled</v>
      </c>
    </row>
    <row r="2954" spans="1:10">
      <c r="A2954" s="286">
        <v>202304</v>
      </c>
      <c r="B2954" s="288" t="s">
        <v>241</v>
      </c>
      <c r="C2954" s="288" t="s">
        <v>114</v>
      </c>
      <c r="D2954" s="288" t="s">
        <v>276</v>
      </c>
      <c r="E2954" s="288">
        <v>111</v>
      </c>
      <c r="F2954" s="288">
        <v>12.54</v>
      </c>
      <c r="G2954" s="290" t="str">
        <f>IF(B2954="RES","Residential",IF(B2954="COM","Commercial",IF(B2954="IND","Industrial",IF(B2954="IRG","Irrigation",IF(B2954="PSH","Lighting","No Class Detail")))))</f>
        <v>Lighting</v>
      </c>
      <c r="H2954" s="50" t="str">
        <f>IF(D2954="ADJ","Sch.197",IF(D2954="PCM","Sch.97",0))</f>
        <v>Sch.97</v>
      </c>
      <c r="I2954" s="50" t="str">
        <f>INDEX(Sch.!B:B,MATCH(C2954,Sch.!A:A,0))</f>
        <v>Sch.53</v>
      </c>
      <c r="J2954" s="50" t="str">
        <f>INDEX(Sch.!C:C,MATCH(C2954,Sch.!A:A,0))</f>
        <v>Not Decoupled</v>
      </c>
    </row>
    <row r="2955" spans="1:10">
      <c r="A2955" s="286">
        <v>202304</v>
      </c>
      <c r="B2955" s="288" t="s">
        <v>241</v>
      </c>
      <c r="C2955" s="288" t="s">
        <v>114</v>
      </c>
      <c r="D2955" s="288" t="s">
        <v>276</v>
      </c>
      <c r="E2955" s="288">
        <v>112</v>
      </c>
      <c r="F2955" s="288">
        <v>0.03</v>
      </c>
      <c r="G2955" s="290" t="str">
        <f>IF(B2955="RES","Residential",IF(B2955="COM","Commercial",IF(B2955="IND","Industrial",IF(B2955="IRG","Irrigation",IF(B2955="PSH","Lighting","No Class Detail")))))</f>
        <v>Lighting</v>
      </c>
      <c r="H2955" s="50" t="str">
        <f>IF(D2955="ADJ","Sch.197",IF(D2955="PCM","Sch.97",0))</f>
        <v>Sch.97</v>
      </c>
      <c r="I2955" s="50" t="str">
        <f>INDEX(Sch.!B:B,MATCH(C2955,Sch.!A:A,0))</f>
        <v>Sch.53</v>
      </c>
      <c r="J2955" s="50" t="str">
        <f>INDEX(Sch.!C:C,MATCH(C2955,Sch.!A:A,0))</f>
        <v>Not Decoupled</v>
      </c>
    </row>
    <row r="2956" spans="1:10">
      <c r="A2956" s="286">
        <v>202304</v>
      </c>
      <c r="B2956" s="288" t="s">
        <v>241</v>
      </c>
      <c r="C2956" s="288" t="s">
        <v>114</v>
      </c>
      <c r="D2956" s="288" t="s">
        <v>276</v>
      </c>
      <c r="E2956" s="288">
        <v>113</v>
      </c>
      <c r="F2956" s="288">
        <v>0.98</v>
      </c>
      <c r="G2956" s="290" t="str">
        <f>IF(B2956="RES","Residential",IF(B2956="COM","Commercial",IF(B2956="IND","Industrial",IF(B2956="IRG","Irrigation",IF(B2956="PSH","Lighting","No Class Detail")))))</f>
        <v>Lighting</v>
      </c>
      <c r="H2956" s="50" t="str">
        <f>IF(D2956="ADJ","Sch.197",IF(D2956="PCM","Sch.97",0))</f>
        <v>Sch.97</v>
      </c>
      <c r="I2956" s="50" t="str">
        <f>INDEX(Sch.!B:B,MATCH(C2956,Sch.!A:A,0))</f>
        <v>Sch.53</v>
      </c>
      <c r="J2956" s="50" t="str">
        <f>INDEX(Sch.!C:C,MATCH(C2956,Sch.!A:A,0))</f>
        <v>Not Decoupled</v>
      </c>
    </row>
    <row r="2957" spans="1:10">
      <c r="A2957" s="286">
        <v>202304</v>
      </c>
      <c r="B2957" s="288" t="s">
        <v>241</v>
      </c>
      <c r="C2957" s="288" t="s">
        <v>114</v>
      </c>
      <c r="D2957" s="288" t="s">
        <v>276</v>
      </c>
      <c r="E2957" s="288">
        <v>116</v>
      </c>
      <c r="F2957" s="288">
        <v>3.26</v>
      </c>
      <c r="G2957" s="290" t="str">
        <f>IF(B2957="RES","Residential",IF(B2957="COM","Commercial",IF(B2957="IND","Industrial",IF(B2957="IRG","Irrigation",IF(B2957="PSH","Lighting","No Class Detail")))))</f>
        <v>Lighting</v>
      </c>
      <c r="H2957" s="50" t="str">
        <f>IF(D2957="ADJ","Sch.197",IF(D2957="PCM","Sch.97",0))</f>
        <v>Sch.97</v>
      </c>
      <c r="I2957" s="50" t="str">
        <f>INDEX(Sch.!B:B,MATCH(C2957,Sch.!A:A,0))</f>
        <v>Sch.53</v>
      </c>
      <c r="J2957" s="50" t="str">
        <f>INDEX(Sch.!C:C,MATCH(C2957,Sch.!A:A,0))</f>
        <v>Not Decoupled</v>
      </c>
    </row>
    <row r="2958" spans="1:10">
      <c r="A2958" s="286">
        <v>202304</v>
      </c>
      <c r="B2958" s="288" t="s">
        <v>241</v>
      </c>
      <c r="C2958" s="288" t="s">
        <v>114</v>
      </c>
      <c r="D2958" s="288" t="s">
        <v>276</v>
      </c>
      <c r="E2958" s="288">
        <v>117</v>
      </c>
      <c r="F2958" s="288">
        <v>35.06</v>
      </c>
      <c r="G2958" s="290" t="str">
        <f>IF(B2958="RES","Residential",IF(B2958="COM","Commercial",IF(B2958="IND","Industrial",IF(B2958="IRG","Irrigation",IF(B2958="PSH","Lighting","No Class Detail")))))</f>
        <v>Lighting</v>
      </c>
      <c r="H2958" s="50" t="str">
        <f>IF(D2958="ADJ","Sch.197",IF(D2958="PCM","Sch.97",0))</f>
        <v>Sch.97</v>
      </c>
      <c r="I2958" s="50" t="str">
        <f>INDEX(Sch.!B:B,MATCH(C2958,Sch.!A:A,0))</f>
        <v>Sch.53</v>
      </c>
      <c r="J2958" s="50" t="str">
        <f>INDEX(Sch.!C:C,MATCH(C2958,Sch.!A:A,0))</f>
        <v>Not Decoupled</v>
      </c>
    </row>
    <row r="2959" spans="1:10">
      <c r="A2959" s="286">
        <v>202304</v>
      </c>
      <c r="B2959" s="288" t="s">
        <v>241</v>
      </c>
      <c r="C2959" s="288" t="s">
        <v>114</v>
      </c>
      <c r="D2959" s="288" t="s">
        <v>276</v>
      </c>
      <c r="E2959" s="288">
        <v>119</v>
      </c>
      <c r="F2959" s="288">
        <v>0.66</v>
      </c>
      <c r="G2959" s="290" t="str">
        <f>IF(B2959="RES","Residential",IF(B2959="COM","Commercial",IF(B2959="IND","Industrial",IF(B2959="IRG","Irrigation",IF(B2959="PSH","Lighting","No Class Detail")))))</f>
        <v>Lighting</v>
      </c>
      <c r="H2959" s="50" t="str">
        <f>IF(D2959="ADJ","Sch.197",IF(D2959="PCM","Sch.97",0))</f>
        <v>Sch.97</v>
      </c>
      <c r="I2959" s="50" t="str">
        <f>INDEX(Sch.!B:B,MATCH(C2959,Sch.!A:A,0))</f>
        <v>Sch.53</v>
      </c>
      <c r="J2959" s="50" t="str">
        <f>INDEX(Sch.!C:C,MATCH(C2959,Sch.!A:A,0))</f>
        <v>Not Decoupled</v>
      </c>
    </row>
    <row r="2960" spans="1:10">
      <c r="A2960" s="286">
        <v>202304</v>
      </c>
      <c r="B2960" s="288" t="s">
        <v>241</v>
      </c>
      <c r="C2960" s="288" t="s">
        <v>114</v>
      </c>
      <c r="D2960" s="288" t="s">
        <v>276</v>
      </c>
      <c r="E2960" s="288">
        <v>121</v>
      </c>
      <c r="F2960" s="288">
        <v>10.56</v>
      </c>
      <c r="G2960" s="290" t="str">
        <f>IF(B2960="RES","Residential",IF(B2960="COM","Commercial",IF(B2960="IND","Industrial",IF(B2960="IRG","Irrigation",IF(B2960="PSH","Lighting","No Class Detail")))))</f>
        <v>Lighting</v>
      </c>
      <c r="H2960" s="50" t="str">
        <f>IF(D2960="ADJ","Sch.197",IF(D2960="PCM","Sch.97",0))</f>
        <v>Sch.97</v>
      </c>
      <c r="I2960" s="50" t="str">
        <f>INDEX(Sch.!B:B,MATCH(C2960,Sch.!A:A,0))</f>
        <v>Sch.53</v>
      </c>
      <c r="J2960" s="50" t="str">
        <f>INDEX(Sch.!C:C,MATCH(C2960,Sch.!A:A,0))</f>
        <v>Not Decoupled</v>
      </c>
    </row>
    <row r="2961" spans="1:10">
      <c r="A2961" s="286">
        <v>202304</v>
      </c>
      <c r="B2961" s="288" t="s">
        <v>241</v>
      </c>
      <c r="C2961" s="288" t="s">
        <v>114</v>
      </c>
      <c r="D2961" s="288" t="s">
        <v>276</v>
      </c>
      <c r="E2961" s="288">
        <v>123</v>
      </c>
      <c r="F2961" s="288">
        <v>3.52</v>
      </c>
      <c r="G2961" s="290" t="str">
        <f>IF(B2961="RES","Residential",IF(B2961="COM","Commercial",IF(B2961="IND","Industrial",IF(B2961="IRG","Irrigation",IF(B2961="PSH","Lighting","No Class Detail")))))</f>
        <v>Lighting</v>
      </c>
      <c r="H2961" s="50" t="str">
        <f>IF(D2961="ADJ","Sch.197",IF(D2961="PCM","Sch.97",0))</f>
        <v>Sch.97</v>
      </c>
      <c r="I2961" s="50" t="str">
        <f>INDEX(Sch.!B:B,MATCH(C2961,Sch.!A:A,0))</f>
        <v>Sch.53</v>
      </c>
      <c r="J2961" s="50" t="str">
        <f>INDEX(Sch.!C:C,MATCH(C2961,Sch.!A:A,0))</f>
        <v>Not Decoupled</v>
      </c>
    </row>
    <row r="2962" spans="1:10">
      <c r="A2962" s="286">
        <v>202304</v>
      </c>
      <c r="B2962" s="288" t="s">
        <v>241</v>
      </c>
      <c r="C2962" s="288" t="s">
        <v>114</v>
      </c>
      <c r="D2962" s="288" t="s">
        <v>276</v>
      </c>
      <c r="E2962" s="288">
        <v>126</v>
      </c>
      <c r="F2962" s="288">
        <v>23.68</v>
      </c>
      <c r="G2962" s="290" t="str">
        <f>IF(B2962="RES","Residential",IF(B2962="COM","Commercial",IF(B2962="IND","Industrial",IF(B2962="IRG","Irrigation",IF(B2962="PSH","Lighting","No Class Detail")))))</f>
        <v>Lighting</v>
      </c>
      <c r="H2962" s="50" t="str">
        <f>IF(D2962="ADJ","Sch.197",IF(D2962="PCM","Sch.97",0))</f>
        <v>Sch.97</v>
      </c>
      <c r="I2962" s="50" t="str">
        <f>INDEX(Sch.!B:B,MATCH(C2962,Sch.!A:A,0))</f>
        <v>Sch.53</v>
      </c>
      <c r="J2962" s="50" t="str">
        <f>INDEX(Sch.!C:C,MATCH(C2962,Sch.!A:A,0))</f>
        <v>Not Decoupled</v>
      </c>
    </row>
    <row r="2963" spans="1:10">
      <c r="A2963" s="286">
        <v>202304</v>
      </c>
      <c r="B2963" s="288" t="s">
        <v>241</v>
      </c>
      <c r="C2963" s="288" t="s">
        <v>114</v>
      </c>
      <c r="D2963" s="288" t="s">
        <v>276</v>
      </c>
      <c r="E2963" s="288">
        <v>127</v>
      </c>
      <c r="F2963" s="288">
        <v>32.32</v>
      </c>
      <c r="G2963" s="290" t="str">
        <f>IF(B2963="RES","Residential",IF(B2963="COM","Commercial",IF(B2963="IND","Industrial",IF(B2963="IRG","Irrigation",IF(B2963="PSH","Lighting","No Class Detail")))))</f>
        <v>Lighting</v>
      </c>
      <c r="H2963" s="50" t="str">
        <f>IF(D2963="ADJ","Sch.197",IF(D2963="PCM","Sch.97",0))</f>
        <v>Sch.97</v>
      </c>
      <c r="I2963" s="50" t="str">
        <f>INDEX(Sch.!B:B,MATCH(C2963,Sch.!A:A,0))</f>
        <v>Sch.53</v>
      </c>
      <c r="J2963" s="50" t="str">
        <f>INDEX(Sch.!C:C,MATCH(C2963,Sch.!A:A,0))</f>
        <v>Not Decoupled</v>
      </c>
    </row>
    <row r="2964" spans="1:10">
      <c r="A2964" s="286">
        <v>202304</v>
      </c>
      <c r="B2964" s="288" t="s">
        <v>241</v>
      </c>
      <c r="C2964" s="288" t="s">
        <v>114</v>
      </c>
      <c r="D2964" s="288" t="s">
        <v>276</v>
      </c>
      <c r="E2964" s="288">
        <v>130</v>
      </c>
      <c r="F2964" s="288">
        <v>30.26</v>
      </c>
      <c r="G2964" s="290" t="str">
        <f>IF(B2964="RES","Residential",IF(B2964="COM","Commercial",IF(B2964="IND","Industrial",IF(B2964="IRG","Irrigation",IF(B2964="PSH","Lighting","No Class Detail")))))</f>
        <v>Lighting</v>
      </c>
      <c r="H2964" s="50" t="str">
        <f>IF(D2964="ADJ","Sch.197",IF(D2964="PCM","Sch.97",0))</f>
        <v>Sch.97</v>
      </c>
      <c r="I2964" s="50" t="str">
        <f>INDEX(Sch.!B:B,MATCH(C2964,Sch.!A:A,0))</f>
        <v>Sch.53</v>
      </c>
      <c r="J2964" s="50" t="str">
        <f>INDEX(Sch.!C:C,MATCH(C2964,Sch.!A:A,0))</f>
        <v>Not Decoupled</v>
      </c>
    </row>
    <row r="2965" spans="1:10">
      <c r="A2965" s="286">
        <v>202304</v>
      </c>
      <c r="B2965" s="288" t="s">
        <v>241</v>
      </c>
      <c r="C2965" s="288" t="s">
        <v>114</v>
      </c>
      <c r="D2965" s="288" t="s">
        <v>276</v>
      </c>
      <c r="E2965" s="288">
        <v>133</v>
      </c>
      <c r="F2965" s="288">
        <v>1.3</v>
      </c>
      <c r="G2965" s="290" t="str">
        <f>IF(B2965="RES","Residential",IF(B2965="COM","Commercial",IF(B2965="IND","Industrial",IF(B2965="IRG","Irrigation",IF(B2965="PSH","Lighting","No Class Detail")))))</f>
        <v>Lighting</v>
      </c>
      <c r="H2965" s="50" t="str">
        <f>IF(D2965="ADJ","Sch.197",IF(D2965="PCM","Sch.97",0))</f>
        <v>Sch.97</v>
      </c>
      <c r="I2965" s="50" t="str">
        <f>INDEX(Sch.!B:B,MATCH(C2965,Sch.!A:A,0))</f>
        <v>Sch.53</v>
      </c>
      <c r="J2965" s="50" t="str">
        <f>INDEX(Sch.!C:C,MATCH(C2965,Sch.!A:A,0))</f>
        <v>Not Decoupled</v>
      </c>
    </row>
    <row r="2966" spans="1:10">
      <c r="A2966" s="286">
        <v>202304</v>
      </c>
      <c r="B2966" s="288" t="s">
        <v>241</v>
      </c>
      <c r="C2966" s="288" t="s">
        <v>114</v>
      </c>
      <c r="D2966" s="288" t="s">
        <v>276</v>
      </c>
      <c r="E2966" s="288">
        <v>135</v>
      </c>
      <c r="F2966" s="288">
        <v>35.630000000000003</v>
      </c>
      <c r="G2966" s="290" t="str">
        <f>IF(B2966="RES","Residential",IF(B2966="COM","Commercial",IF(B2966="IND","Industrial",IF(B2966="IRG","Irrigation",IF(B2966="PSH","Lighting","No Class Detail")))))</f>
        <v>Lighting</v>
      </c>
      <c r="H2966" s="50" t="str">
        <f>IF(D2966="ADJ","Sch.197",IF(D2966="PCM","Sch.97",0))</f>
        <v>Sch.97</v>
      </c>
      <c r="I2966" s="50" t="str">
        <f>INDEX(Sch.!B:B,MATCH(C2966,Sch.!A:A,0))</f>
        <v>Sch.53</v>
      </c>
      <c r="J2966" s="50" t="str">
        <f>INDEX(Sch.!C:C,MATCH(C2966,Sch.!A:A,0))</f>
        <v>Not Decoupled</v>
      </c>
    </row>
    <row r="2967" spans="1:10">
      <c r="A2967" s="286">
        <v>202304</v>
      </c>
      <c r="B2967" s="288" t="s">
        <v>241</v>
      </c>
      <c r="C2967" s="288" t="s">
        <v>114</v>
      </c>
      <c r="D2967" s="288" t="s">
        <v>276</v>
      </c>
      <c r="E2967" s="288">
        <v>136</v>
      </c>
      <c r="F2967" s="288">
        <v>0.64</v>
      </c>
      <c r="G2967" s="290" t="str">
        <f>IF(B2967="RES","Residential",IF(B2967="COM","Commercial",IF(B2967="IND","Industrial",IF(B2967="IRG","Irrigation",IF(B2967="PSH","Lighting","No Class Detail")))))</f>
        <v>Lighting</v>
      </c>
      <c r="H2967" s="50" t="str">
        <f>IF(D2967="ADJ","Sch.197",IF(D2967="PCM","Sch.97",0))</f>
        <v>Sch.97</v>
      </c>
      <c r="I2967" s="50" t="str">
        <f>INDEX(Sch.!B:B,MATCH(C2967,Sch.!A:A,0))</f>
        <v>Sch.53</v>
      </c>
      <c r="J2967" s="50" t="str">
        <f>INDEX(Sch.!C:C,MATCH(C2967,Sch.!A:A,0))</f>
        <v>Not Decoupled</v>
      </c>
    </row>
    <row r="2968" spans="1:10">
      <c r="A2968" s="286">
        <v>202304</v>
      </c>
      <c r="B2968" s="288" t="s">
        <v>241</v>
      </c>
      <c r="C2968" s="288" t="s">
        <v>114</v>
      </c>
      <c r="D2968" s="288" t="s">
        <v>276</v>
      </c>
      <c r="E2968" s="288">
        <v>137</v>
      </c>
      <c r="F2968" s="288">
        <v>6.35</v>
      </c>
      <c r="G2968" s="290" t="str">
        <f>IF(B2968="RES","Residential",IF(B2968="COM","Commercial",IF(B2968="IND","Industrial",IF(B2968="IRG","Irrigation",IF(B2968="PSH","Lighting","No Class Detail")))))</f>
        <v>Lighting</v>
      </c>
      <c r="H2968" s="50" t="str">
        <f>IF(D2968="ADJ","Sch.197",IF(D2968="PCM","Sch.97",0))</f>
        <v>Sch.97</v>
      </c>
      <c r="I2968" s="50" t="str">
        <f>INDEX(Sch.!B:B,MATCH(C2968,Sch.!A:A,0))</f>
        <v>Sch.53</v>
      </c>
      <c r="J2968" s="50" t="str">
        <f>INDEX(Sch.!C:C,MATCH(C2968,Sch.!A:A,0))</f>
        <v>Not Decoupled</v>
      </c>
    </row>
    <row r="2969" spans="1:10">
      <c r="A2969" s="286">
        <v>202304</v>
      </c>
      <c r="B2969" s="288" t="s">
        <v>241</v>
      </c>
      <c r="C2969" s="288" t="s">
        <v>114</v>
      </c>
      <c r="D2969" s="288" t="s">
        <v>276</v>
      </c>
      <c r="E2969" s="288">
        <v>138</v>
      </c>
      <c r="F2969" s="288">
        <v>69.98</v>
      </c>
      <c r="G2969" s="290" t="str">
        <f>IF(B2969="RES","Residential",IF(B2969="COM","Commercial",IF(B2969="IND","Industrial",IF(B2969="IRG","Irrigation",IF(B2969="PSH","Lighting","No Class Detail")))))</f>
        <v>Lighting</v>
      </c>
      <c r="H2969" s="50" t="str">
        <f>IF(D2969="ADJ","Sch.197",IF(D2969="PCM","Sch.97",0))</f>
        <v>Sch.97</v>
      </c>
      <c r="I2969" s="50" t="str">
        <f>INDEX(Sch.!B:B,MATCH(C2969,Sch.!A:A,0))</f>
        <v>Sch.53</v>
      </c>
      <c r="J2969" s="50" t="str">
        <f>INDEX(Sch.!C:C,MATCH(C2969,Sch.!A:A,0))</f>
        <v>Not Decoupled</v>
      </c>
    </row>
    <row r="2970" spans="1:10">
      <c r="A2970" s="286">
        <v>202304</v>
      </c>
      <c r="B2970" s="288" t="s">
        <v>241</v>
      </c>
      <c r="C2970" s="288" t="s">
        <v>114</v>
      </c>
      <c r="D2970" s="288" t="s">
        <v>276</v>
      </c>
      <c r="E2970" s="288">
        <v>139</v>
      </c>
      <c r="F2970" s="288">
        <v>0.5</v>
      </c>
      <c r="G2970" s="290" t="str">
        <f>IF(B2970="RES","Residential",IF(B2970="COM","Commercial",IF(B2970="IND","Industrial",IF(B2970="IRG","Irrigation",IF(B2970="PSH","Lighting","No Class Detail")))))</f>
        <v>Lighting</v>
      </c>
      <c r="H2970" s="50" t="str">
        <f>IF(D2970="ADJ","Sch.197",IF(D2970="PCM","Sch.97",0))</f>
        <v>Sch.97</v>
      </c>
      <c r="I2970" s="50" t="str">
        <f>INDEX(Sch.!B:B,MATCH(C2970,Sch.!A:A,0))</f>
        <v>Sch.53</v>
      </c>
      <c r="J2970" s="50" t="str">
        <f>INDEX(Sch.!C:C,MATCH(C2970,Sch.!A:A,0))</f>
        <v>Not Decoupled</v>
      </c>
    </row>
    <row r="2971" spans="1:10">
      <c r="A2971" s="286">
        <v>202304</v>
      </c>
      <c r="B2971" s="288" t="s">
        <v>241</v>
      </c>
      <c r="C2971" s="288" t="s">
        <v>114</v>
      </c>
      <c r="D2971" s="288" t="s">
        <v>276</v>
      </c>
      <c r="E2971" s="288">
        <v>140</v>
      </c>
      <c r="F2971" s="288">
        <v>1.34</v>
      </c>
      <c r="G2971" s="290" t="str">
        <f>IF(B2971="RES","Residential",IF(B2971="COM","Commercial",IF(B2971="IND","Industrial",IF(B2971="IRG","Irrigation",IF(B2971="PSH","Lighting","No Class Detail")))))</f>
        <v>Lighting</v>
      </c>
      <c r="H2971" s="50" t="str">
        <f>IF(D2971="ADJ","Sch.197",IF(D2971="PCM","Sch.97",0))</f>
        <v>Sch.97</v>
      </c>
      <c r="I2971" s="50" t="str">
        <f>INDEX(Sch.!B:B,MATCH(C2971,Sch.!A:A,0))</f>
        <v>Sch.53</v>
      </c>
      <c r="J2971" s="50" t="str">
        <f>INDEX(Sch.!C:C,MATCH(C2971,Sch.!A:A,0))</f>
        <v>Not Decoupled</v>
      </c>
    </row>
    <row r="2972" spans="1:10">
      <c r="A2972" s="286">
        <v>202304</v>
      </c>
      <c r="B2972" s="288" t="s">
        <v>241</v>
      </c>
      <c r="C2972" s="288" t="s">
        <v>114</v>
      </c>
      <c r="D2972" s="288" t="s">
        <v>276</v>
      </c>
      <c r="E2972" s="288">
        <v>143</v>
      </c>
      <c r="F2972" s="288">
        <v>5</v>
      </c>
      <c r="G2972" s="290" t="str">
        <f>IF(B2972="RES","Residential",IF(B2972="COM","Commercial",IF(B2972="IND","Industrial",IF(B2972="IRG","Irrigation",IF(B2972="PSH","Lighting","No Class Detail")))))</f>
        <v>Lighting</v>
      </c>
      <c r="H2972" s="50" t="str">
        <f>IF(D2972="ADJ","Sch.197",IF(D2972="PCM","Sch.97",0))</f>
        <v>Sch.97</v>
      </c>
      <c r="I2972" s="50" t="str">
        <f>INDEX(Sch.!B:B,MATCH(C2972,Sch.!A:A,0))</f>
        <v>Sch.53</v>
      </c>
      <c r="J2972" s="50" t="str">
        <f>INDEX(Sch.!C:C,MATCH(C2972,Sch.!A:A,0))</f>
        <v>Not Decoupled</v>
      </c>
    </row>
    <row r="2973" spans="1:10">
      <c r="A2973" s="286">
        <v>202304</v>
      </c>
      <c r="B2973" s="288" t="s">
        <v>241</v>
      </c>
      <c r="C2973" s="288" t="s">
        <v>114</v>
      </c>
      <c r="D2973" s="288" t="s">
        <v>276</v>
      </c>
      <c r="E2973" s="288">
        <v>144</v>
      </c>
      <c r="F2973" s="288">
        <v>68.569999999999993</v>
      </c>
      <c r="G2973" s="290" t="str">
        <f>IF(B2973="RES","Residential",IF(B2973="COM","Commercial",IF(B2973="IND","Industrial",IF(B2973="IRG","Irrigation",IF(B2973="PSH","Lighting","No Class Detail")))))</f>
        <v>Lighting</v>
      </c>
      <c r="H2973" s="50" t="str">
        <f>IF(D2973="ADJ","Sch.197",IF(D2973="PCM","Sch.97",0))</f>
        <v>Sch.97</v>
      </c>
      <c r="I2973" s="50" t="str">
        <f>INDEX(Sch.!B:B,MATCH(C2973,Sch.!A:A,0))</f>
        <v>Sch.53</v>
      </c>
      <c r="J2973" s="50" t="str">
        <f>INDEX(Sch.!C:C,MATCH(C2973,Sch.!A:A,0))</f>
        <v>Not Decoupled</v>
      </c>
    </row>
    <row r="2974" spans="1:10">
      <c r="A2974" s="286">
        <v>202304</v>
      </c>
      <c r="B2974" s="288" t="s">
        <v>241</v>
      </c>
      <c r="C2974" s="288" t="s">
        <v>114</v>
      </c>
      <c r="D2974" s="288" t="s">
        <v>276</v>
      </c>
      <c r="E2974" s="288">
        <v>145</v>
      </c>
      <c r="F2974" s="288">
        <v>0.67</v>
      </c>
      <c r="G2974" s="290" t="str">
        <f>IF(B2974="RES","Residential",IF(B2974="COM","Commercial",IF(B2974="IND","Industrial",IF(B2974="IRG","Irrigation",IF(B2974="PSH","Lighting","No Class Detail")))))</f>
        <v>Lighting</v>
      </c>
      <c r="H2974" s="50" t="str">
        <f>IF(D2974="ADJ","Sch.197",IF(D2974="PCM","Sch.97",0))</f>
        <v>Sch.97</v>
      </c>
      <c r="I2974" s="50" t="str">
        <f>INDEX(Sch.!B:B,MATCH(C2974,Sch.!A:A,0))</f>
        <v>Sch.53</v>
      </c>
      <c r="J2974" s="50" t="str">
        <f>INDEX(Sch.!C:C,MATCH(C2974,Sch.!A:A,0))</f>
        <v>Not Decoupled</v>
      </c>
    </row>
    <row r="2975" spans="1:10">
      <c r="A2975" s="286">
        <v>202304</v>
      </c>
      <c r="B2975" s="288" t="s">
        <v>241</v>
      </c>
      <c r="C2975" s="288" t="s">
        <v>114</v>
      </c>
      <c r="D2975" s="288" t="s">
        <v>276</v>
      </c>
      <c r="E2975" s="288">
        <v>146</v>
      </c>
      <c r="F2975" s="288">
        <v>0.08</v>
      </c>
      <c r="G2975" s="290" t="str">
        <f>IF(B2975="RES","Residential",IF(B2975="COM","Commercial",IF(B2975="IND","Industrial",IF(B2975="IRG","Irrigation",IF(B2975="PSH","Lighting","No Class Detail")))))</f>
        <v>Lighting</v>
      </c>
      <c r="H2975" s="50" t="str">
        <f>IF(D2975="ADJ","Sch.197",IF(D2975="PCM","Sch.97",0))</f>
        <v>Sch.97</v>
      </c>
      <c r="I2975" s="50" t="str">
        <f>INDEX(Sch.!B:B,MATCH(C2975,Sch.!A:A,0))</f>
        <v>Sch.53</v>
      </c>
      <c r="J2975" s="50" t="str">
        <f>INDEX(Sch.!C:C,MATCH(C2975,Sch.!A:A,0))</f>
        <v>Not Decoupled</v>
      </c>
    </row>
    <row r="2976" spans="1:10">
      <c r="A2976" s="286">
        <v>202304</v>
      </c>
      <c r="B2976" s="288" t="s">
        <v>241</v>
      </c>
      <c r="C2976" s="288" t="s">
        <v>114</v>
      </c>
      <c r="D2976" s="288" t="s">
        <v>276</v>
      </c>
      <c r="E2976" s="288">
        <v>150</v>
      </c>
      <c r="F2976" s="288">
        <v>0.24</v>
      </c>
      <c r="G2976" s="290" t="str">
        <f>IF(B2976="RES","Residential",IF(B2976="COM","Commercial",IF(B2976="IND","Industrial",IF(B2976="IRG","Irrigation",IF(B2976="PSH","Lighting","No Class Detail")))))</f>
        <v>Lighting</v>
      </c>
      <c r="H2976" s="50" t="str">
        <f>IF(D2976="ADJ","Sch.197",IF(D2976="PCM","Sch.97",0))</f>
        <v>Sch.97</v>
      </c>
      <c r="I2976" s="50" t="str">
        <f>INDEX(Sch.!B:B,MATCH(C2976,Sch.!A:A,0))</f>
        <v>Sch.53</v>
      </c>
      <c r="J2976" s="50" t="str">
        <f>INDEX(Sch.!C:C,MATCH(C2976,Sch.!A:A,0))</f>
        <v>Not Decoupled</v>
      </c>
    </row>
    <row r="2977" spans="1:10">
      <c r="A2977" s="286">
        <v>202304</v>
      </c>
      <c r="B2977" s="288" t="s">
        <v>241</v>
      </c>
      <c r="C2977" s="288" t="s">
        <v>114</v>
      </c>
      <c r="D2977" s="288" t="s">
        <v>276</v>
      </c>
      <c r="E2977" s="288">
        <v>151</v>
      </c>
      <c r="F2977" s="288">
        <v>7.0000000000000007E-2</v>
      </c>
      <c r="G2977" s="290" t="str">
        <f>IF(B2977="RES","Residential",IF(B2977="COM","Commercial",IF(B2977="IND","Industrial",IF(B2977="IRG","Irrigation",IF(B2977="PSH","Lighting","No Class Detail")))))</f>
        <v>Lighting</v>
      </c>
      <c r="H2977" s="50" t="str">
        <f>IF(D2977="ADJ","Sch.197",IF(D2977="PCM","Sch.97",0))</f>
        <v>Sch.97</v>
      </c>
      <c r="I2977" s="50" t="str">
        <f>INDEX(Sch.!B:B,MATCH(C2977,Sch.!A:A,0))</f>
        <v>Sch.53</v>
      </c>
      <c r="J2977" s="50" t="str">
        <f>INDEX(Sch.!C:C,MATCH(C2977,Sch.!A:A,0))</f>
        <v>Not Decoupled</v>
      </c>
    </row>
    <row r="2978" spans="1:10">
      <c r="A2978" s="286">
        <v>202304</v>
      </c>
      <c r="B2978" s="288" t="s">
        <v>241</v>
      </c>
      <c r="C2978" s="288" t="s">
        <v>115</v>
      </c>
      <c r="D2978" s="288" t="s">
        <v>277</v>
      </c>
      <c r="E2978" s="288">
        <v>298</v>
      </c>
      <c r="F2978" s="288">
        <v>-214.5</v>
      </c>
      <c r="G2978" s="290" t="str">
        <f>IF(B2978="RES","Residential",IF(B2978="COM","Commercial",IF(B2978="IND","Industrial",IF(B2978="IRG","Irrigation",IF(B2978="PSH","Lighting","No Class Detail")))))</f>
        <v>Lighting</v>
      </c>
      <c r="H2978" s="50" t="str">
        <f>IF(D2978="ADJ","Sch.197",IF(D2978="PCM","Sch.97",0))</f>
        <v>Sch.197</v>
      </c>
      <c r="I2978" s="50" t="str">
        <f>INDEX(Sch.!B:B,MATCH(C2978,Sch.!A:A,0))</f>
        <v>Sch.53</v>
      </c>
      <c r="J2978" s="50" t="str">
        <f>INDEX(Sch.!C:C,MATCH(C2978,Sch.!A:A,0))</f>
        <v>Not Decoupled</v>
      </c>
    </row>
    <row r="2979" spans="1:10">
      <c r="A2979" s="286">
        <v>202304</v>
      </c>
      <c r="B2979" s="288" t="s">
        <v>241</v>
      </c>
      <c r="C2979" s="288" t="s">
        <v>115</v>
      </c>
      <c r="D2979" s="288" t="s">
        <v>276</v>
      </c>
      <c r="E2979" s="288">
        <v>101</v>
      </c>
      <c r="F2979" s="288">
        <v>173.65</v>
      </c>
      <c r="G2979" s="290" t="str">
        <f>IF(B2979="RES","Residential",IF(B2979="COM","Commercial",IF(B2979="IND","Industrial",IF(B2979="IRG","Irrigation",IF(B2979="PSH","Lighting","No Class Detail")))))</f>
        <v>Lighting</v>
      </c>
      <c r="H2979" s="50" t="str">
        <f>IF(D2979="ADJ","Sch.197",IF(D2979="PCM","Sch.97",0))</f>
        <v>Sch.97</v>
      </c>
      <c r="I2979" s="50" t="str">
        <f>INDEX(Sch.!B:B,MATCH(C2979,Sch.!A:A,0))</f>
        <v>Sch.53</v>
      </c>
      <c r="J2979" s="50" t="str">
        <f>INDEX(Sch.!C:C,MATCH(C2979,Sch.!A:A,0))</f>
        <v>Not Decoupled</v>
      </c>
    </row>
    <row r="2980" spans="1:10">
      <c r="A2980" s="286">
        <v>202304</v>
      </c>
      <c r="B2980" s="288" t="s">
        <v>241</v>
      </c>
      <c r="C2980" s="288" t="s">
        <v>136</v>
      </c>
      <c r="D2980" s="288" t="s">
        <v>277</v>
      </c>
      <c r="E2980" s="288">
        <v>253</v>
      </c>
      <c r="F2980" s="288">
        <v>-65.37</v>
      </c>
      <c r="G2980" s="290" t="str">
        <f>IF(B2980="RES","Residential",IF(B2980="COM","Commercial",IF(B2980="IND","Industrial",IF(B2980="IRG","Irrigation",IF(B2980="PSH","Lighting","No Class Detail")))))</f>
        <v>Lighting</v>
      </c>
      <c r="H2980" s="50" t="str">
        <f>IF(D2980="ADJ","Sch.197",IF(D2980="PCM","Sch.97",0))</f>
        <v>Sch.197</v>
      </c>
      <c r="I2980" s="50" t="str">
        <f>INDEX(Sch.!B:B,MATCH(C2980,Sch.!A:A,0))</f>
        <v>Sch.51,52,57</v>
      </c>
      <c r="J2980" s="50" t="str">
        <f>INDEX(Sch.!C:C,MATCH(C2980,Sch.!A:A,0))</f>
        <v>Not Decoupled</v>
      </c>
    </row>
    <row r="2981" spans="1:10">
      <c r="A2981" s="286">
        <v>202304</v>
      </c>
      <c r="B2981" s="288" t="s">
        <v>241</v>
      </c>
      <c r="C2981" s="288" t="s">
        <v>136</v>
      </c>
      <c r="D2981" s="288" t="s">
        <v>277</v>
      </c>
      <c r="E2981" s="288">
        <v>303</v>
      </c>
      <c r="F2981" s="288">
        <v>-100.55</v>
      </c>
      <c r="G2981" s="290" t="str">
        <f>IF(B2981="RES","Residential",IF(B2981="COM","Commercial",IF(B2981="IND","Industrial",IF(B2981="IRG","Irrigation",IF(B2981="PSH","Lighting","No Class Detail")))))</f>
        <v>Lighting</v>
      </c>
      <c r="H2981" s="50" t="str">
        <f>IF(D2981="ADJ","Sch.197",IF(D2981="PCM","Sch.97",0))</f>
        <v>Sch.197</v>
      </c>
      <c r="I2981" s="50" t="str">
        <f>INDEX(Sch.!B:B,MATCH(C2981,Sch.!A:A,0))</f>
        <v>Sch.51,52,57</v>
      </c>
      <c r="J2981" s="50" t="str">
        <f>INDEX(Sch.!C:C,MATCH(C2981,Sch.!A:A,0))</f>
        <v>Not Decoupled</v>
      </c>
    </row>
    <row r="2982" spans="1:10">
      <c r="A2982" s="286">
        <v>202304</v>
      </c>
      <c r="B2982" s="288" t="s">
        <v>241</v>
      </c>
      <c r="C2982" s="288" t="s">
        <v>136</v>
      </c>
      <c r="D2982" s="288" t="s">
        <v>277</v>
      </c>
      <c r="E2982" s="288">
        <v>354</v>
      </c>
      <c r="F2982" s="288">
        <v>-211.34</v>
      </c>
      <c r="G2982" s="290" t="str">
        <f>IF(B2982="RES","Residential",IF(B2982="COM","Commercial",IF(B2982="IND","Industrial",IF(B2982="IRG","Irrigation",IF(B2982="PSH","Lighting","No Class Detail")))))</f>
        <v>Lighting</v>
      </c>
      <c r="H2982" s="50" t="str">
        <f>IF(D2982="ADJ","Sch.197",IF(D2982="PCM","Sch.97",0))</f>
        <v>Sch.197</v>
      </c>
      <c r="I2982" s="50" t="str">
        <f>INDEX(Sch.!B:B,MATCH(C2982,Sch.!A:A,0))</f>
        <v>Sch.51,52,57</v>
      </c>
      <c r="J2982" s="50" t="str">
        <f>INDEX(Sch.!C:C,MATCH(C2982,Sch.!A:A,0))</f>
        <v>Not Decoupled</v>
      </c>
    </row>
    <row r="2983" spans="1:10">
      <c r="A2983" s="286">
        <v>202304</v>
      </c>
      <c r="B2983" s="288" t="s">
        <v>241</v>
      </c>
      <c r="C2983" s="288" t="s">
        <v>136</v>
      </c>
      <c r="D2983" s="288" t="s">
        <v>277</v>
      </c>
      <c r="E2983" s="288">
        <v>355</v>
      </c>
      <c r="F2983" s="288">
        <v>-81.7</v>
      </c>
      <c r="G2983" s="290" t="str">
        <f>IF(B2983="RES","Residential",IF(B2983="COM","Commercial",IF(B2983="IND","Industrial",IF(B2983="IRG","Irrigation",IF(B2983="PSH","Lighting","No Class Detail")))))</f>
        <v>Lighting</v>
      </c>
      <c r="H2983" s="50" t="str">
        <f>IF(D2983="ADJ","Sch.197",IF(D2983="PCM","Sch.97",0))</f>
        <v>Sch.197</v>
      </c>
      <c r="I2983" s="50" t="str">
        <f>INDEX(Sch.!B:B,MATCH(C2983,Sch.!A:A,0))</f>
        <v>Sch.51,52,57</v>
      </c>
      <c r="J2983" s="50" t="str">
        <f>INDEX(Sch.!C:C,MATCH(C2983,Sch.!A:A,0))</f>
        <v>Not Decoupled</v>
      </c>
    </row>
    <row r="2984" spans="1:10">
      <c r="A2984" s="286">
        <v>202304</v>
      </c>
      <c r="B2984" s="288" t="s">
        <v>241</v>
      </c>
      <c r="C2984" s="288" t="s">
        <v>136</v>
      </c>
      <c r="D2984" s="288" t="s">
        <v>277</v>
      </c>
      <c r="E2984" s="288">
        <v>356</v>
      </c>
      <c r="F2984" s="288">
        <v>-12.9</v>
      </c>
      <c r="G2984" s="290" t="str">
        <f>IF(B2984="RES","Residential",IF(B2984="COM","Commercial",IF(B2984="IND","Industrial",IF(B2984="IRG","Irrigation",IF(B2984="PSH","Lighting","No Class Detail")))))</f>
        <v>Lighting</v>
      </c>
      <c r="H2984" s="50" t="str">
        <f>IF(D2984="ADJ","Sch.197",IF(D2984="PCM","Sch.97",0))</f>
        <v>Sch.197</v>
      </c>
      <c r="I2984" s="50" t="str">
        <f>INDEX(Sch.!B:B,MATCH(C2984,Sch.!A:A,0))</f>
        <v>Sch.51,52,57</v>
      </c>
      <c r="J2984" s="50" t="str">
        <f>INDEX(Sch.!C:C,MATCH(C2984,Sch.!A:A,0))</f>
        <v>Not Decoupled</v>
      </c>
    </row>
    <row r="2985" spans="1:10">
      <c r="A2985" s="286">
        <v>202304</v>
      </c>
      <c r="B2985" s="288" t="s">
        <v>241</v>
      </c>
      <c r="C2985" s="288" t="s">
        <v>136</v>
      </c>
      <c r="D2985" s="288" t="s">
        <v>277</v>
      </c>
      <c r="E2985" s="288">
        <v>357</v>
      </c>
      <c r="F2985" s="288">
        <v>-74.73</v>
      </c>
      <c r="G2985" s="290" t="str">
        <f>IF(B2985="RES","Residential",IF(B2985="COM","Commercial",IF(B2985="IND","Industrial",IF(B2985="IRG","Irrigation",IF(B2985="PSH","Lighting","No Class Detail")))))</f>
        <v>Lighting</v>
      </c>
      <c r="H2985" s="50" t="str">
        <f>IF(D2985="ADJ","Sch.197",IF(D2985="PCM","Sch.97",0))</f>
        <v>Sch.197</v>
      </c>
      <c r="I2985" s="50" t="str">
        <f>INDEX(Sch.!B:B,MATCH(C2985,Sch.!A:A,0))</f>
        <v>Sch.51,52,57</v>
      </c>
      <c r="J2985" s="50" t="str">
        <f>INDEX(Sch.!C:C,MATCH(C2985,Sch.!A:A,0))</f>
        <v>Not Decoupled</v>
      </c>
    </row>
    <row r="2986" spans="1:10">
      <c r="A2986" s="286">
        <v>202304</v>
      </c>
      <c r="B2986" s="288" t="s">
        <v>241</v>
      </c>
      <c r="C2986" s="288" t="s">
        <v>136</v>
      </c>
      <c r="D2986" s="288" t="s">
        <v>276</v>
      </c>
      <c r="E2986" s="288">
        <v>144</v>
      </c>
      <c r="F2986" s="288">
        <v>278.88</v>
      </c>
      <c r="G2986" s="290" t="str">
        <f>IF(B2986="RES","Residential",IF(B2986="COM","Commercial",IF(B2986="IND","Industrial",IF(B2986="IRG","Irrigation",IF(B2986="PSH","Lighting","No Class Detail")))))</f>
        <v>Lighting</v>
      </c>
      <c r="H2986" s="50" t="str">
        <f>IF(D2986="ADJ","Sch.197",IF(D2986="PCM","Sch.97",0))</f>
        <v>Sch.97</v>
      </c>
      <c r="I2986" s="50" t="str">
        <f>INDEX(Sch.!B:B,MATCH(C2986,Sch.!A:A,0))</f>
        <v>Sch.51,52,57</v>
      </c>
      <c r="J2986" s="50" t="str">
        <f>INDEX(Sch.!C:C,MATCH(C2986,Sch.!A:A,0))</f>
        <v>Not Decoupled</v>
      </c>
    </row>
    <row r="2987" spans="1:10">
      <c r="A2987" s="286">
        <v>202304</v>
      </c>
      <c r="B2987" s="288" t="s">
        <v>241</v>
      </c>
      <c r="C2987" s="288" t="s">
        <v>136</v>
      </c>
      <c r="D2987" s="288" t="s">
        <v>276</v>
      </c>
      <c r="E2987" s="288">
        <v>152</v>
      </c>
      <c r="F2987" s="288">
        <v>181.24</v>
      </c>
      <c r="G2987" s="290" t="str">
        <f>IF(B2987="RES","Residential",IF(B2987="COM","Commercial",IF(B2987="IND","Industrial",IF(B2987="IRG","Irrigation",IF(B2987="PSH","Lighting","No Class Detail")))))</f>
        <v>Lighting</v>
      </c>
      <c r="H2987" s="50" t="str">
        <f>IF(D2987="ADJ","Sch.197",IF(D2987="PCM","Sch.97",0))</f>
        <v>Sch.97</v>
      </c>
      <c r="I2987" s="50" t="str">
        <f>INDEX(Sch.!B:B,MATCH(C2987,Sch.!A:A,0))</f>
        <v>Sch.51,52,57</v>
      </c>
      <c r="J2987" s="50" t="str">
        <f>INDEX(Sch.!C:C,MATCH(C2987,Sch.!A:A,0))</f>
        <v>Not Decoupled</v>
      </c>
    </row>
    <row r="2988" spans="1:10">
      <c r="A2988" s="286">
        <v>202304</v>
      </c>
      <c r="B2988" s="288" t="s">
        <v>241</v>
      </c>
      <c r="C2988" s="288" t="s">
        <v>136</v>
      </c>
      <c r="D2988" s="288" t="s">
        <v>276</v>
      </c>
      <c r="E2988" s="288">
        <v>154</v>
      </c>
      <c r="F2988" s="288">
        <v>585.83000000000004</v>
      </c>
      <c r="G2988" s="290" t="str">
        <f>IF(B2988="RES","Residential",IF(B2988="COM","Commercial",IF(B2988="IND","Industrial",IF(B2988="IRG","Irrigation",IF(B2988="PSH","Lighting","No Class Detail")))))</f>
        <v>Lighting</v>
      </c>
      <c r="H2988" s="50" t="str">
        <f>IF(D2988="ADJ","Sch.197",IF(D2988="PCM","Sch.97",0))</f>
        <v>Sch.97</v>
      </c>
      <c r="I2988" s="50" t="str">
        <f>INDEX(Sch.!B:B,MATCH(C2988,Sch.!A:A,0))</f>
        <v>Sch.51,52,57</v>
      </c>
      <c r="J2988" s="50" t="str">
        <f>INDEX(Sch.!C:C,MATCH(C2988,Sch.!A:A,0))</f>
        <v>Not Decoupled</v>
      </c>
    </row>
    <row r="2989" spans="1:10">
      <c r="A2989" s="286">
        <v>202304</v>
      </c>
      <c r="B2989" s="288" t="s">
        <v>241</v>
      </c>
      <c r="C2989" s="288" t="s">
        <v>136</v>
      </c>
      <c r="D2989" s="288" t="s">
        <v>276</v>
      </c>
      <c r="E2989" s="288">
        <v>155</v>
      </c>
      <c r="F2989" s="288">
        <v>226.4</v>
      </c>
      <c r="G2989" s="290" t="str">
        <f>IF(B2989="RES","Residential",IF(B2989="COM","Commercial",IF(B2989="IND","Industrial",IF(B2989="IRG","Irrigation",IF(B2989="PSH","Lighting","No Class Detail")))))</f>
        <v>Lighting</v>
      </c>
      <c r="H2989" s="50" t="str">
        <f>IF(D2989="ADJ","Sch.197",IF(D2989="PCM","Sch.97",0))</f>
        <v>Sch.97</v>
      </c>
      <c r="I2989" s="50" t="str">
        <f>INDEX(Sch.!B:B,MATCH(C2989,Sch.!A:A,0))</f>
        <v>Sch.51,52,57</v>
      </c>
      <c r="J2989" s="50" t="str">
        <f>INDEX(Sch.!C:C,MATCH(C2989,Sch.!A:A,0))</f>
        <v>Not Decoupled</v>
      </c>
    </row>
    <row r="2990" spans="1:10">
      <c r="A2990" s="286">
        <v>202304</v>
      </c>
      <c r="B2990" s="288" t="s">
        <v>241</v>
      </c>
      <c r="C2990" s="288" t="s">
        <v>136</v>
      </c>
      <c r="D2990" s="288" t="s">
        <v>276</v>
      </c>
      <c r="E2990" s="288">
        <v>156</v>
      </c>
      <c r="F2990" s="288">
        <v>35.869999999999997</v>
      </c>
      <c r="G2990" s="290" t="str">
        <f>IF(B2990="RES","Residential",IF(B2990="COM","Commercial",IF(B2990="IND","Industrial",IF(B2990="IRG","Irrigation",IF(B2990="PSH","Lighting","No Class Detail")))))</f>
        <v>Lighting</v>
      </c>
      <c r="H2990" s="50" t="str">
        <f>IF(D2990="ADJ","Sch.197",IF(D2990="PCM","Sch.97",0))</f>
        <v>Sch.97</v>
      </c>
      <c r="I2990" s="50" t="str">
        <f>INDEX(Sch.!B:B,MATCH(C2990,Sch.!A:A,0))</f>
        <v>Sch.51,52,57</v>
      </c>
      <c r="J2990" s="50" t="str">
        <f>INDEX(Sch.!C:C,MATCH(C2990,Sch.!A:A,0))</f>
        <v>Not Decoupled</v>
      </c>
    </row>
    <row r="2991" spans="1:10">
      <c r="A2991" s="286">
        <v>202304</v>
      </c>
      <c r="B2991" s="288" t="s">
        <v>241</v>
      </c>
      <c r="C2991" s="288" t="s">
        <v>136</v>
      </c>
      <c r="D2991" s="288" t="s">
        <v>276</v>
      </c>
      <c r="E2991" s="288">
        <v>157</v>
      </c>
      <c r="F2991" s="288">
        <v>207.01</v>
      </c>
      <c r="G2991" s="290" t="str">
        <f>IF(B2991="RES","Residential",IF(B2991="COM","Commercial",IF(B2991="IND","Industrial",IF(B2991="IRG","Irrigation",IF(B2991="PSH","Lighting","No Class Detail")))))</f>
        <v>Lighting</v>
      </c>
      <c r="H2991" s="50" t="str">
        <f>IF(D2991="ADJ","Sch.197",IF(D2991="PCM","Sch.97",0))</f>
        <v>Sch.97</v>
      </c>
      <c r="I2991" s="50" t="str">
        <f>INDEX(Sch.!B:B,MATCH(C2991,Sch.!A:A,0))</f>
        <v>Sch.51,52,57</v>
      </c>
      <c r="J2991" s="50" t="str">
        <f>INDEX(Sch.!C:C,MATCH(C2991,Sch.!A:A,0))</f>
        <v>Not Decoupled</v>
      </c>
    </row>
    <row r="2992" spans="1:10">
      <c r="A2992" s="286">
        <v>202304</v>
      </c>
      <c r="B2992" s="288" t="s">
        <v>222</v>
      </c>
      <c r="C2992" s="288" t="s">
        <v>88</v>
      </c>
      <c r="D2992" s="288" t="s">
        <v>277</v>
      </c>
      <c r="E2992" s="288">
        <v>298</v>
      </c>
      <c r="F2992" s="288">
        <v>-4882.96</v>
      </c>
      <c r="G2992" s="290" t="str">
        <f>IF(B2992="RES","Residential",IF(B2992="COM","Commercial",IF(B2992="IND","Industrial",IF(B2992="IRG","Irrigation",IF(B2992="PSH","Lighting","No Class Detail")))))</f>
        <v>Residential</v>
      </c>
      <c r="H2992" s="50" t="str">
        <f>IF(D2992="ADJ","Sch.197",IF(D2992="PCM","Sch.97",0))</f>
        <v>Sch.197</v>
      </c>
      <c r="I2992" s="50" t="str">
        <f>INDEX(Sch.!B:B,MATCH(C2992,Sch.!A:A,0))</f>
        <v>Sch.16,17,19</v>
      </c>
      <c r="J2992" s="50" t="str">
        <f>INDEX(Sch.!C:C,MATCH(C2992,Sch.!A:A,0))</f>
        <v>Sch.16,17,19</v>
      </c>
    </row>
    <row r="2993" spans="1:10">
      <c r="A2993" s="286">
        <v>202304</v>
      </c>
      <c r="B2993" s="288" t="s">
        <v>222</v>
      </c>
      <c r="C2993" s="288" t="s">
        <v>88</v>
      </c>
      <c r="D2993" s="288" t="s">
        <v>276</v>
      </c>
      <c r="E2993" s="288">
        <v>101</v>
      </c>
      <c r="F2993" s="288">
        <v>4329.45</v>
      </c>
      <c r="G2993" s="290" t="str">
        <f>IF(B2993="RES","Residential",IF(B2993="COM","Commercial",IF(B2993="IND","Industrial",IF(B2993="IRG","Irrigation",IF(B2993="PSH","Lighting","No Class Detail")))))</f>
        <v>Residential</v>
      </c>
      <c r="H2993" s="50" t="str">
        <f>IF(D2993="ADJ","Sch.197",IF(D2993="PCM","Sch.97",0))</f>
        <v>Sch.97</v>
      </c>
      <c r="I2993" s="50" t="str">
        <f>INDEX(Sch.!B:B,MATCH(C2993,Sch.!A:A,0))</f>
        <v>Sch.16,17,19</v>
      </c>
      <c r="J2993" s="50" t="str">
        <f>INDEX(Sch.!C:C,MATCH(C2993,Sch.!A:A,0))</f>
        <v>Sch.16,17,19</v>
      </c>
    </row>
    <row r="2994" spans="1:10">
      <c r="A2994" s="286">
        <v>202304</v>
      </c>
      <c r="B2994" s="288" t="s">
        <v>222</v>
      </c>
      <c r="C2994" s="288" t="s">
        <v>395</v>
      </c>
      <c r="D2994" s="288" t="s">
        <v>277</v>
      </c>
      <c r="E2994" s="288">
        <v>298</v>
      </c>
      <c r="F2994" s="288">
        <v>-40.659999999999997</v>
      </c>
      <c r="G2994" s="290" t="str">
        <f>IF(B2994="RES","Residential",IF(B2994="COM","Commercial",IF(B2994="IND","Industrial",IF(B2994="IRG","Irrigation",IF(B2994="PSH","Lighting","No Class Detail")))))</f>
        <v>Residential</v>
      </c>
      <c r="H2994" s="50" t="str">
        <f>IF(D2994="ADJ","Sch.197",IF(D2994="PCM","Sch.97",0))</f>
        <v>Sch.197</v>
      </c>
      <c r="I2994" s="50" t="str">
        <f>INDEX(Sch.!B:B,MATCH(C2994,Sch.!A:A,0))</f>
        <v>Sch.16,17,19</v>
      </c>
      <c r="J2994" s="50" t="str">
        <f>INDEX(Sch.!C:C,MATCH(C2994,Sch.!A:A,0))</f>
        <v>Sch.16,17,19</v>
      </c>
    </row>
    <row r="2995" spans="1:10">
      <c r="A2995" s="286">
        <v>202304</v>
      </c>
      <c r="B2995" s="288" t="s">
        <v>222</v>
      </c>
      <c r="C2995" s="288" t="s">
        <v>395</v>
      </c>
      <c r="D2995" s="288" t="s">
        <v>276</v>
      </c>
      <c r="E2995" s="288">
        <v>101</v>
      </c>
      <c r="F2995" s="288">
        <v>36.15</v>
      </c>
      <c r="G2995" s="290" t="str">
        <f>IF(B2995="RES","Residential",IF(B2995="COM","Commercial",IF(B2995="IND","Industrial",IF(B2995="IRG","Irrigation",IF(B2995="PSH","Lighting","No Class Detail")))))</f>
        <v>Residential</v>
      </c>
      <c r="H2995" s="50" t="str">
        <f>IF(D2995="ADJ","Sch.197",IF(D2995="PCM","Sch.97",0))</f>
        <v>Sch.97</v>
      </c>
      <c r="I2995" s="50" t="str">
        <f>INDEX(Sch.!B:B,MATCH(C2995,Sch.!A:A,0))</f>
        <v>Sch.16,17,19</v>
      </c>
      <c r="J2995" s="50" t="str">
        <f>INDEX(Sch.!C:C,MATCH(C2995,Sch.!A:A,0))</f>
        <v>Sch.16,17,19</v>
      </c>
    </row>
    <row r="2996" spans="1:10">
      <c r="A2996" s="286">
        <v>202304</v>
      </c>
      <c r="B2996" s="288" t="s">
        <v>222</v>
      </c>
      <c r="C2996" s="288" t="s">
        <v>389</v>
      </c>
      <c r="D2996" s="288" t="s">
        <v>277</v>
      </c>
      <c r="E2996" s="288">
        <v>299</v>
      </c>
      <c r="F2996" s="288">
        <v>-1.1299999999999999</v>
      </c>
      <c r="G2996" s="290" t="str">
        <f>IF(B2996="RES","Residential",IF(B2996="COM","Commercial",IF(B2996="IND","Industrial",IF(B2996="IRG","Irrigation",IF(B2996="PSH","Lighting","No Class Detail")))))</f>
        <v>Residential</v>
      </c>
      <c r="H2996" s="50" t="str">
        <f>IF(D2996="ADJ","Sch.197",IF(D2996="PCM","Sch.97",0))</f>
        <v>Sch.197</v>
      </c>
      <c r="I2996" s="50" t="str">
        <f>INDEX(Sch.!B:B,MATCH(C2996,Sch.!A:A,0))</f>
        <v>Sch.16,17,19</v>
      </c>
      <c r="J2996" s="50" t="str">
        <f>INDEX(Sch.!C:C,MATCH(C2996,Sch.!A:A,0))</f>
        <v>Sch.16,17,19</v>
      </c>
    </row>
    <row r="2997" spans="1:10">
      <c r="A2997" s="286">
        <v>202304</v>
      </c>
      <c r="B2997" s="288" t="s">
        <v>222</v>
      </c>
      <c r="C2997" s="288" t="s">
        <v>389</v>
      </c>
      <c r="D2997" s="288" t="s">
        <v>276</v>
      </c>
      <c r="E2997" s="288">
        <v>45</v>
      </c>
      <c r="F2997" s="288">
        <v>1.01</v>
      </c>
      <c r="G2997" s="290" t="str">
        <f>IF(B2997="RES","Residential",IF(B2997="COM","Commercial",IF(B2997="IND","Industrial",IF(B2997="IRG","Irrigation",IF(B2997="PSH","Lighting","No Class Detail")))))</f>
        <v>Residential</v>
      </c>
      <c r="H2997" s="50" t="str">
        <f>IF(D2997="ADJ","Sch.197",IF(D2997="PCM","Sch.97",0))</f>
        <v>Sch.97</v>
      </c>
      <c r="I2997" s="50" t="str">
        <f>INDEX(Sch.!B:B,MATCH(C2997,Sch.!A:A,0))</f>
        <v>Sch.16,17,19</v>
      </c>
      <c r="J2997" s="50" t="str">
        <f>INDEX(Sch.!C:C,MATCH(C2997,Sch.!A:A,0))</f>
        <v>Sch.16,17,19</v>
      </c>
    </row>
    <row r="2998" spans="1:10">
      <c r="A2998" s="286">
        <v>202304</v>
      </c>
      <c r="B2998" s="288" t="s">
        <v>222</v>
      </c>
      <c r="C2998" s="288" t="s">
        <v>132</v>
      </c>
      <c r="D2998" s="288" t="s">
        <v>277</v>
      </c>
      <c r="E2998" s="288">
        <v>320</v>
      </c>
      <c r="F2998" s="288">
        <v>-65.239999999999995</v>
      </c>
      <c r="G2998" s="290" t="str">
        <f>IF(B2998="RES","Residential",IF(B2998="COM","Commercial",IF(B2998="IND","Industrial",IF(B2998="IRG","Irrigation",IF(B2998="PSH","Lighting","No Class Detail")))))</f>
        <v>Residential</v>
      </c>
      <c r="H2998" s="50" t="str">
        <f>IF(D2998="ADJ","Sch.197",IF(D2998="PCM","Sch.97",0))</f>
        <v>Sch.197</v>
      </c>
      <c r="I2998" s="50" t="str">
        <f>INDEX(Sch.!B:B,MATCH(C2998,Sch.!A:A,0))</f>
        <v>Sch.15</v>
      </c>
      <c r="J2998" s="50" t="str">
        <f>INDEX(Sch.!C:C,MATCH(C2998,Sch.!A:A,0))</f>
        <v>Not Decoupled</v>
      </c>
    </row>
    <row r="2999" spans="1:10">
      <c r="A2999" s="286">
        <v>202304</v>
      </c>
      <c r="B2999" s="288" t="s">
        <v>222</v>
      </c>
      <c r="C2999" s="288" t="s">
        <v>132</v>
      </c>
      <c r="D2999" s="288" t="s">
        <v>277</v>
      </c>
      <c r="E2999" s="288">
        <v>354</v>
      </c>
      <c r="F2999" s="288">
        <v>-5.75</v>
      </c>
      <c r="G2999" s="290" t="str">
        <f>IF(B2999="RES","Residential",IF(B2999="COM","Commercial",IF(B2999="IND","Industrial",IF(B2999="IRG","Irrigation",IF(B2999="PSH","Lighting","No Class Detail")))))</f>
        <v>Residential</v>
      </c>
      <c r="H2999" s="50" t="str">
        <f>IF(D2999="ADJ","Sch.197",IF(D2999="PCM","Sch.97",0))</f>
        <v>Sch.197</v>
      </c>
      <c r="I2999" s="50" t="str">
        <f>INDEX(Sch.!B:B,MATCH(C2999,Sch.!A:A,0))</f>
        <v>Sch.15</v>
      </c>
      <c r="J2999" s="50" t="str">
        <f>INDEX(Sch.!C:C,MATCH(C2999,Sch.!A:A,0))</f>
        <v>Not Decoupled</v>
      </c>
    </row>
    <row r="3000" spans="1:10">
      <c r="A3000" s="286">
        <v>202304</v>
      </c>
      <c r="B3000" s="288" t="s">
        <v>222</v>
      </c>
      <c r="C3000" s="288" t="s">
        <v>132</v>
      </c>
      <c r="D3000" s="288" t="s">
        <v>277</v>
      </c>
      <c r="E3000" s="288">
        <v>355</v>
      </c>
      <c r="F3000" s="288">
        <v>-0.44</v>
      </c>
      <c r="G3000" s="290" t="str">
        <f>IF(B3000="RES","Residential",IF(B3000="COM","Commercial",IF(B3000="IND","Industrial",IF(B3000="IRG","Irrigation",IF(B3000="PSH","Lighting","No Class Detail")))))</f>
        <v>Residential</v>
      </c>
      <c r="H3000" s="50" t="str">
        <f>IF(D3000="ADJ","Sch.197",IF(D3000="PCM","Sch.97",0))</f>
        <v>Sch.197</v>
      </c>
      <c r="I3000" s="50" t="str">
        <f>INDEX(Sch.!B:B,MATCH(C3000,Sch.!A:A,0))</f>
        <v>Sch.15</v>
      </c>
      <c r="J3000" s="50" t="str">
        <f>INDEX(Sch.!C:C,MATCH(C3000,Sch.!A:A,0))</f>
        <v>Not Decoupled</v>
      </c>
    </row>
    <row r="3001" spans="1:10">
      <c r="A3001" s="286">
        <v>202304</v>
      </c>
      <c r="B3001" s="288" t="s">
        <v>222</v>
      </c>
      <c r="C3001" s="288" t="s">
        <v>132</v>
      </c>
      <c r="D3001" s="288" t="s">
        <v>276</v>
      </c>
      <c r="E3001" s="288">
        <v>153</v>
      </c>
      <c r="F3001" s="288">
        <v>186.36</v>
      </c>
      <c r="G3001" s="290" t="str">
        <f>IF(B3001="RES","Residential",IF(B3001="COM","Commercial",IF(B3001="IND","Industrial",IF(B3001="IRG","Irrigation",IF(B3001="PSH","Lighting","No Class Detail")))))</f>
        <v>Residential</v>
      </c>
      <c r="H3001" s="50" t="str">
        <f>IF(D3001="ADJ","Sch.197",IF(D3001="PCM","Sch.97",0))</f>
        <v>Sch.97</v>
      </c>
      <c r="I3001" s="50" t="str">
        <f>INDEX(Sch.!B:B,MATCH(C3001,Sch.!A:A,0))</f>
        <v>Sch.15</v>
      </c>
      <c r="J3001" s="50" t="str">
        <f>INDEX(Sch.!C:C,MATCH(C3001,Sch.!A:A,0))</f>
        <v>Not Decoupled</v>
      </c>
    </row>
    <row r="3002" spans="1:10">
      <c r="A3002" s="286">
        <v>202304</v>
      </c>
      <c r="B3002" s="288" t="s">
        <v>222</v>
      </c>
      <c r="C3002" s="288" t="s">
        <v>132</v>
      </c>
      <c r="D3002" s="288" t="s">
        <v>276</v>
      </c>
      <c r="E3002" s="288">
        <v>154</v>
      </c>
      <c r="F3002" s="288">
        <v>15.89</v>
      </c>
      <c r="G3002" s="290" t="str">
        <f>IF(B3002="RES","Residential",IF(B3002="COM","Commercial",IF(B3002="IND","Industrial",IF(B3002="IRG","Irrigation",IF(B3002="PSH","Lighting","No Class Detail")))))</f>
        <v>Residential</v>
      </c>
      <c r="H3002" s="50" t="str">
        <f>IF(D3002="ADJ","Sch.197",IF(D3002="PCM","Sch.97",0))</f>
        <v>Sch.97</v>
      </c>
      <c r="I3002" s="50" t="str">
        <f>INDEX(Sch.!B:B,MATCH(C3002,Sch.!A:A,0))</f>
        <v>Sch.15</v>
      </c>
      <c r="J3002" s="50" t="str">
        <f>INDEX(Sch.!C:C,MATCH(C3002,Sch.!A:A,0))</f>
        <v>Not Decoupled</v>
      </c>
    </row>
    <row r="3003" spans="1:10">
      <c r="A3003" s="286">
        <v>202304</v>
      </c>
      <c r="B3003" s="288" t="s">
        <v>222</v>
      </c>
      <c r="C3003" s="288" t="s">
        <v>132</v>
      </c>
      <c r="D3003" s="288" t="s">
        <v>276</v>
      </c>
      <c r="E3003" s="288">
        <v>155</v>
      </c>
      <c r="F3003" s="288">
        <v>1.2</v>
      </c>
      <c r="G3003" s="290" t="str">
        <f>IF(B3003="RES","Residential",IF(B3003="COM","Commercial",IF(B3003="IND","Industrial",IF(B3003="IRG","Irrigation",IF(B3003="PSH","Lighting","No Class Detail")))))</f>
        <v>Residential</v>
      </c>
      <c r="H3003" s="50" t="str">
        <f>IF(D3003="ADJ","Sch.197",IF(D3003="PCM","Sch.97",0))</f>
        <v>Sch.97</v>
      </c>
      <c r="I3003" s="50" t="str">
        <f>INDEX(Sch.!B:B,MATCH(C3003,Sch.!A:A,0))</f>
        <v>Sch.15</v>
      </c>
      <c r="J3003" s="50" t="str">
        <f>INDEX(Sch.!C:C,MATCH(C3003,Sch.!A:A,0))</f>
        <v>Not Decoupled</v>
      </c>
    </row>
    <row r="3004" spans="1:10">
      <c r="A3004" s="286">
        <v>202304</v>
      </c>
      <c r="B3004" s="288" t="s">
        <v>222</v>
      </c>
      <c r="C3004" s="288" t="s">
        <v>87</v>
      </c>
      <c r="D3004" s="288" t="s">
        <v>277</v>
      </c>
      <c r="E3004" s="288">
        <v>298</v>
      </c>
      <c r="F3004" s="288">
        <v>-402350.8</v>
      </c>
      <c r="G3004" s="290" t="str">
        <f>IF(B3004="RES","Residential",IF(B3004="COM","Commercial",IF(B3004="IND","Industrial",IF(B3004="IRG","Irrigation",IF(B3004="PSH","Lighting","No Class Detail")))))</f>
        <v>Residential</v>
      </c>
      <c r="H3004" s="50" t="str">
        <f>IF(D3004="ADJ","Sch.197",IF(D3004="PCM","Sch.97",0))</f>
        <v>Sch.197</v>
      </c>
      <c r="I3004" s="50" t="str">
        <f>INDEX(Sch.!B:B,MATCH(C3004,Sch.!A:A,0))</f>
        <v>Sch.16,17,19</v>
      </c>
      <c r="J3004" s="50" t="str">
        <f>INDEX(Sch.!C:C,MATCH(C3004,Sch.!A:A,0))</f>
        <v>Sch.16,17,19</v>
      </c>
    </row>
    <row r="3005" spans="1:10">
      <c r="A3005" s="286">
        <v>202304</v>
      </c>
      <c r="B3005" s="288" t="s">
        <v>222</v>
      </c>
      <c r="C3005" s="288" t="s">
        <v>87</v>
      </c>
      <c r="D3005" s="288" t="s">
        <v>276</v>
      </c>
      <c r="E3005" s="288">
        <v>0</v>
      </c>
      <c r="F3005" s="288">
        <v>0.15</v>
      </c>
      <c r="G3005" s="290" t="str">
        <f>IF(B3005="RES","Residential",IF(B3005="COM","Commercial",IF(B3005="IND","Industrial",IF(B3005="IRG","Irrigation",IF(B3005="PSH","Lighting","No Class Detail")))))</f>
        <v>Residential</v>
      </c>
      <c r="H3005" s="50" t="str">
        <f>IF(D3005="ADJ","Sch.197",IF(D3005="PCM","Sch.97",0))</f>
        <v>Sch.97</v>
      </c>
      <c r="I3005" s="50" t="str">
        <f>INDEX(Sch.!B:B,MATCH(C3005,Sch.!A:A,0))</f>
        <v>Sch.16,17,19</v>
      </c>
      <c r="J3005" s="50" t="str">
        <f>INDEX(Sch.!C:C,MATCH(C3005,Sch.!A:A,0))</f>
        <v>Sch.16,17,19</v>
      </c>
    </row>
    <row r="3006" spans="1:10">
      <c r="A3006" s="286">
        <v>202304</v>
      </c>
      <c r="B3006" s="288" t="s">
        <v>222</v>
      </c>
      <c r="C3006" s="288" t="s">
        <v>87</v>
      </c>
      <c r="D3006" s="288" t="s">
        <v>276</v>
      </c>
      <c r="E3006" s="288">
        <v>101</v>
      </c>
      <c r="F3006" s="288">
        <v>362961.38</v>
      </c>
      <c r="G3006" s="290" t="str">
        <f>IF(B3006="RES","Residential",IF(B3006="COM","Commercial",IF(B3006="IND","Industrial",IF(B3006="IRG","Irrigation",IF(B3006="PSH","Lighting","No Class Detail")))))</f>
        <v>Residential</v>
      </c>
      <c r="H3006" s="50" t="str">
        <f>IF(D3006="ADJ","Sch.197",IF(D3006="PCM","Sch.97",0))</f>
        <v>Sch.97</v>
      </c>
      <c r="I3006" s="50" t="str">
        <f>INDEX(Sch.!B:B,MATCH(C3006,Sch.!A:A,0))</f>
        <v>Sch.16,17,19</v>
      </c>
      <c r="J3006" s="50" t="str">
        <f>INDEX(Sch.!C:C,MATCH(C3006,Sch.!A:A,0))</f>
        <v>Sch.16,17,19</v>
      </c>
    </row>
    <row r="3007" spans="1:10">
      <c r="A3007" s="286">
        <v>202304</v>
      </c>
      <c r="B3007" s="288" t="s">
        <v>222</v>
      </c>
      <c r="C3007" s="288" t="s">
        <v>89</v>
      </c>
      <c r="D3007" s="288" t="s">
        <v>277</v>
      </c>
      <c r="E3007" s="288">
        <v>298</v>
      </c>
      <c r="F3007" s="288">
        <v>-37713.25</v>
      </c>
      <c r="G3007" s="290" t="str">
        <f>IF(B3007="RES","Residential",IF(B3007="COM","Commercial",IF(B3007="IND","Industrial",IF(B3007="IRG","Irrigation",IF(B3007="PSH","Lighting","No Class Detail")))))</f>
        <v>Residential</v>
      </c>
      <c r="H3007" s="50" t="str">
        <f>IF(D3007="ADJ","Sch.197",IF(D3007="PCM","Sch.97",0))</f>
        <v>Sch.197</v>
      </c>
      <c r="I3007" s="50" t="str">
        <f>INDEX(Sch.!B:B,MATCH(C3007,Sch.!A:A,0))</f>
        <v>Sch.16,17,19</v>
      </c>
      <c r="J3007" s="50" t="str">
        <f>INDEX(Sch.!C:C,MATCH(C3007,Sch.!A:A,0))</f>
        <v>Sch.16,17,19</v>
      </c>
    </row>
    <row r="3008" spans="1:10">
      <c r="A3008" s="286">
        <v>202304</v>
      </c>
      <c r="B3008" s="288" t="s">
        <v>222</v>
      </c>
      <c r="C3008" s="288" t="s">
        <v>89</v>
      </c>
      <c r="D3008" s="288" t="s">
        <v>276</v>
      </c>
      <c r="E3008" s="288">
        <v>101</v>
      </c>
      <c r="F3008" s="288">
        <v>33691.15</v>
      </c>
      <c r="G3008" s="290" t="str">
        <f>IF(B3008="RES","Residential",IF(B3008="COM","Commercial",IF(B3008="IND","Industrial",IF(B3008="IRG","Irrigation",IF(B3008="PSH","Lighting","No Class Detail")))))</f>
        <v>Residential</v>
      </c>
      <c r="H3008" s="50" t="str">
        <f>IF(D3008="ADJ","Sch.197",IF(D3008="PCM","Sch.97",0))</f>
        <v>Sch.97</v>
      </c>
      <c r="I3008" s="50" t="str">
        <f>INDEX(Sch.!B:B,MATCH(C3008,Sch.!A:A,0))</f>
        <v>Sch.16,17,19</v>
      </c>
      <c r="J3008" s="50" t="str">
        <f>INDEX(Sch.!C:C,MATCH(C3008,Sch.!A:A,0))</f>
        <v>Sch.16,17,19</v>
      </c>
    </row>
    <row r="3009" spans="1:10">
      <c r="A3009" s="286">
        <v>202304</v>
      </c>
      <c r="B3009" s="288" t="s">
        <v>222</v>
      </c>
      <c r="C3009" s="288" t="s">
        <v>90</v>
      </c>
      <c r="D3009" s="288" t="s">
        <v>277</v>
      </c>
      <c r="E3009" s="288">
        <v>298</v>
      </c>
      <c r="F3009" s="288">
        <v>-543.08000000000004</v>
      </c>
      <c r="G3009" s="290" t="str">
        <f>IF(B3009="RES","Residential",IF(B3009="COM","Commercial",IF(B3009="IND","Industrial",IF(B3009="IRG","Irrigation",IF(B3009="PSH","Lighting","No Class Detail")))))</f>
        <v>Residential</v>
      </c>
      <c r="H3009" s="50" t="str">
        <f>IF(D3009="ADJ","Sch.197",IF(D3009="PCM","Sch.97",0))</f>
        <v>Sch.197</v>
      </c>
      <c r="I3009" s="50" t="str">
        <f>INDEX(Sch.!B:B,MATCH(C3009,Sch.!A:A,0))</f>
        <v>Sch.16,17,19</v>
      </c>
      <c r="J3009" s="50" t="str">
        <f>INDEX(Sch.!C:C,MATCH(C3009,Sch.!A:A,0))</f>
        <v>Sch.16,17,19</v>
      </c>
    </row>
    <row r="3010" spans="1:10">
      <c r="A3010" s="286">
        <v>202304</v>
      </c>
      <c r="B3010" s="288" t="s">
        <v>222</v>
      </c>
      <c r="C3010" s="288" t="s">
        <v>90</v>
      </c>
      <c r="D3010" s="288" t="s">
        <v>276</v>
      </c>
      <c r="E3010" s="288">
        <v>101</v>
      </c>
      <c r="F3010" s="288">
        <v>482.51</v>
      </c>
      <c r="G3010" s="290" t="str">
        <f>IF(B3010="RES","Residential",IF(B3010="COM","Commercial",IF(B3010="IND","Industrial",IF(B3010="IRG","Irrigation",IF(B3010="PSH","Lighting","No Class Detail")))))</f>
        <v>Residential</v>
      </c>
      <c r="H3010" s="50" t="str">
        <f>IF(D3010="ADJ","Sch.197",IF(D3010="PCM","Sch.97",0))</f>
        <v>Sch.97</v>
      </c>
      <c r="I3010" s="50" t="str">
        <f>INDEX(Sch.!B:B,MATCH(C3010,Sch.!A:A,0))</f>
        <v>Sch.16,17,19</v>
      </c>
      <c r="J3010" s="50" t="str">
        <f>INDEX(Sch.!C:C,MATCH(C3010,Sch.!A:A,0))</f>
        <v>Sch.16,17,19</v>
      </c>
    </row>
    <row r="3011" spans="1:10">
      <c r="A3011" s="286">
        <v>202304</v>
      </c>
      <c r="B3011" s="288" t="s">
        <v>222</v>
      </c>
      <c r="C3011" s="288" t="s">
        <v>91</v>
      </c>
      <c r="D3011" s="288" t="s">
        <v>277</v>
      </c>
      <c r="E3011" s="288">
        <v>298</v>
      </c>
      <c r="F3011" s="288">
        <v>-66.92</v>
      </c>
      <c r="G3011" s="290" t="str">
        <f>IF(B3011="RES","Residential",IF(B3011="COM","Commercial",IF(B3011="IND","Industrial",IF(B3011="IRG","Irrigation",IF(B3011="PSH","Lighting","No Class Detail")))))</f>
        <v>Residential</v>
      </c>
      <c r="H3011" s="50" t="str">
        <f>IF(D3011="ADJ","Sch.197",IF(D3011="PCM","Sch.97",0))</f>
        <v>Sch.197</v>
      </c>
      <c r="I3011" s="50" t="str">
        <f>INDEX(Sch.!B:B,MATCH(C3011,Sch.!A:A,0))</f>
        <v>Sch.16,17,19</v>
      </c>
      <c r="J3011" s="50" t="str">
        <f>INDEX(Sch.!C:C,MATCH(C3011,Sch.!A:A,0))</f>
        <v>Sch.16,17,19</v>
      </c>
    </row>
    <row r="3012" spans="1:10">
      <c r="A3012" s="286">
        <v>202304</v>
      </c>
      <c r="B3012" s="288" t="s">
        <v>222</v>
      </c>
      <c r="C3012" s="288" t="s">
        <v>91</v>
      </c>
      <c r="D3012" s="288" t="s">
        <v>276</v>
      </c>
      <c r="E3012" s="288">
        <v>101</v>
      </c>
      <c r="F3012" s="288">
        <v>59.47</v>
      </c>
      <c r="G3012" s="290" t="str">
        <f>IF(B3012="RES","Residential",IF(B3012="COM","Commercial",IF(B3012="IND","Industrial",IF(B3012="IRG","Irrigation",IF(B3012="PSH","Lighting","No Class Detail")))))</f>
        <v>Residential</v>
      </c>
      <c r="H3012" s="50" t="str">
        <f>IF(D3012="ADJ","Sch.197",IF(D3012="PCM","Sch.97",0))</f>
        <v>Sch.97</v>
      </c>
      <c r="I3012" s="50" t="str">
        <f>INDEX(Sch.!B:B,MATCH(C3012,Sch.!A:A,0))</f>
        <v>Sch.16,17,19</v>
      </c>
      <c r="J3012" s="50" t="str">
        <f>INDEX(Sch.!C:C,MATCH(C3012,Sch.!A:A,0))</f>
        <v>Sch.16,17,19</v>
      </c>
    </row>
    <row r="3013" spans="1:10">
      <c r="A3013" s="286">
        <v>202304</v>
      </c>
      <c r="B3013" s="288" t="s">
        <v>222</v>
      </c>
      <c r="C3013" s="288" t="s">
        <v>240</v>
      </c>
      <c r="D3013" s="288" t="s">
        <v>277</v>
      </c>
      <c r="E3013" s="288">
        <v>299</v>
      </c>
      <c r="F3013" s="288">
        <v>-74.150000000000006</v>
      </c>
      <c r="G3013" s="290" t="str">
        <f>IF(B3013="RES","Residential",IF(B3013="COM","Commercial",IF(B3013="IND","Industrial",IF(B3013="IRG","Irrigation",IF(B3013="PSH","Lighting","No Class Detail")))))</f>
        <v>Residential</v>
      </c>
      <c r="H3013" s="50" t="str">
        <f>IF(D3013="ADJ","Sch.197",IF(D3013="PCM","Sch.97",0))</f>
        <v>Sch.197</v>
      </c>
      <c r="I3013" s="50" t="str">
        <f>INDEX(Sch.!B:B,MATCH(C3013,Sch.!A:A,0))</f>
        <v>Sch.16,17,19</v>
      </c>
      <c r="J3013" s="50" t="str">
        <f>INDEX(Sch.!C:C,MATCH(C3013,Sch.!A:A,0))</f>
        <v>Sch.16,17,19</v>
      </c>
    </row>
    <row r="3014" spans="1:10">
      <c r="A3014" s="286">
        <v>202304</v>
      </c>
      <c r="B3014" s="288" t="s">
        <v>222</v>
      </c>
      <c r="C3014" s="288" t="s">
        <v>240</v>
      </c>
      <c r="D3014" s="288" t="s">
        <v>276</v>
      </c>
      <c r="E3014" s="288">
        <v>45</v>
      </c>
      <c r="F3014" s="288">
        <v>65.900000000000006</v>
      </c>
      <c r="G3014" s="290" t="str">
        <f>IF(B3014="RES","Residential",IF(B3014="COM","Commercial",IF(B3014="IND","Industrial",IF(B3014="IRG","Irrigation",IF(B3014="PSH","Lighting","No Class Detail")))))</f>
        <v>Residential</v>
      </c>
      <c r="H3014" s="50" t="str">
        <f>IF(D3014="ADJ","Sch.197",IF(D3014="PCM","Sch.97",0))</f>
        <v>Sch.97</v>
      </c>
      <c r="I3014" s="50" t="str">
        <f>INDEX(Sch.!B:B,MATCH(C3014,Sch.!A:A,0))</f>
        <v>Sch.16,17,19</v>
      </c>
      <c r="J3014" s="50" t="str">
        <f>INDEX(Sch.!C:C,MATCH(C3014,Sch.!A:A,0))</f>
        <v>Sch.16,17,19</v>
      </c>
    </row>
    <row r="3015" spans="1:10">
      <c r="A3015" s="286">
        <v>202304</v>
      </c>
      <c r="B3015" s="288" t="s">
        <v>222</v>
      </c>
      <c r="C3015" s="288" t="s">
        <v>92</v>
      </c>
      <c r="D3015" s="288" t="s">
        <v>277</v>
      </c>
      <c r="E3015" s="288">
        <v>298</v>
      </c>
      <c r="F3015" s="288">
        <v>-4714.38</v>
      </c>
      <c r="G3015" s="290" t="str">
        <f>IF(B3015="RES","Residential",IF(B3015="COM","Commercial",IF(B3015="IND","Industrial",IF(B3015="IRG","Irrigation",IF(B3015="PSH","Lighting","No Class Detail")))))</f>
        <v>Residential</v>
      </c>
      <c r="H3015" s="50" t="str">
        <f>IF(D3015="ADJ","Sch.197",IF(D3015="PCM","Sch.97",0))</f>
        <v>Sch.197</v>
      </c>
      <c r="I3015" s="50" t="str">
        <f>INDEX(Sch.!B:B,MATCH(C3015,Sch.!A:A,0))</f>
        <v>Sch.24</v>
      </c>
      <c r="J3015" s="50" t="str">
        <f>INDEX(Sch.!C:C,MATCH(C3015,Sch.!A:A,0))</f>
        <v>Sch.24</v>
      </c>
    </row>
    <row r="3016" spans="1:10">
      <c r="A3016" s="286">
        <v>202304</v>
      </c>
      <c r="B3016" s="288" t="s">
        <v>222</v>
      </c>
      <c r="C3016" s="288" t="s">
        <v>92</v>
      </c>
      <c r="D3016" s="288" t="s">
        <v>276</v>
      </c>
      <c r="E3016" s="288">
        <v>101</v>
      </c>
      <c r="F3016" s="288">
        <v>4906.71</v>
      </c>
      <c r="G3016" s="290" t="str">
        <f>IF(B3016="RES","Residential",IF(B3016="COM","Commercial",IF(B3016="IND","Industrial",IF(B3016="IRG","Irrigation",IF(B3016="PSH","Lighting","No Class Detail")))))</f>
        <v>Residential</v>
      </c>
      <c r="H3016" s="50" t="str">
        <f>IF(D3016="ADJ","Sch.197",IF(D3016="PCM","Sch.97",0))</f>
        <v>Sch.97</v>
      </c>
      <c r="I3016" s="50" t="str">
        <f>INDEX(Sch.!B:B,MATCH(C3016,Sch.!A:A,0))</f>
        <v>Sch.24</v>
      </c>
      <c r="J3016" s="50" t="str">
        <f>INDEX(Sch.!C:C,MATCH(C3016,Sch.!A:A,0))</f>
        <v>Sch.24</v>
      </c>
    </row>
    <row r="3017" spans="1:10">
      <c r="A3017" s="286">
        <v>202304</v>
      </c>
      <c r="B3017" s="288" t="s">
        <v>222</v>
      </c>
      <c r="C3017" s="288" t="s">
        <v>390</v>
      </c>
      <c r="D3017" s="288" t="s">
        <v>277</v>
      </c>
      <c r="E3017" s="288">
        <v>299</v>
      </c>
      <c r="F3017" s="288">
        <v>-0.25</v>
      </c>
      <c r="G3017" s="290" t="str">
        <f>IF(B3017="RES","Residential",IF(B3017="COM","Commercial",IF(B3017="IND","Industrial",IF(B3017="IRG","Irrigation",IF(B3017="PSH","Lighting","No Class Detail")))))</f>
        <v>Residential</v>
      </c>
      <c r="H3017" s="50" t="str">
        <f>IF(D3017="ADJ","Sch.197",IF(D3017="PCM","Sch.97",0))</f>
        <v>Sch.197</v>
      </c>
      <c r="I3017" s="50" t="str">
        <f>INDEX(Sch.!B:B,MATCH(C3017,Sch.!A:A,0))</f>
        <v>Sch.29,36</v>
      </c>
      <c r="J3017" s="50" t="str">
        <f>INDEX(Sch.!C:C,MATCH(C3017,Sch.!A:A,0))</f>
        <v>Sch.29,36</v>
      </c>
    </row>
    <row r="3018" spans="1:10">
      <c r="A3018" s="286">
        <v>202304</v>
      </c>
      <c r="B3018" s="288" t="s">
        <v>222</v>
      </c>
      <c r="C3018" s="288" t="s">
        <v>390</v>
      </c>
      <c r="D3018" s="288" t="s">
        <v>276</v>
      </c>
      <c r="E3018" s="288">
        <v>45</v>
      </c>
      <c r="F3018" s="288">
        <v>0.31</v>
      </c>
      <c r="G3018" s="290" t="str">
        <f>IF(B3018="RES","Residential",IF(B3018="COM","Commercial",IF(B3018="IND","Industrial",IF(B3018="IRG","Irrigation",IF(B3018="PSH","Lighting","No Class Detail")))))</f>
        <v>Residential</v>
      </c>
      <c r="H3018" s="50" t="str">
        <f>IF(D3018="ADJ","Sch.197",IF(D3018="PCM","Sch.97",0))</f>
        <v>Sch.97</v>
      </c>
      <c r="I3018" s="50" t="str">
        <f>INDEX(Sch.!B:B,MATCH(C3018,Sch.!A:A,0))</f>
        <v>Sch.29,36</v>
      </c>
      <c r="J3018" s="50" t="str">
        <f>INDEX(Sch.!C:C,MATCH(C3018,Sch.!A:A,0))</f>
        <v>Sch.29,36</v>
      </c>
    </row>
    <row r="3019" spans="1:10">
      <c r="A3019" s="286">
        <v>202304</v>
      </c>
      <c r="B3019" s="288" t="s">
        <v>222</v>
      </c>
      <c r="C3019" s="288" t="s">
        <v>102</v>
      </c>
      <c r="D3019" s="288" t="s">
        <v>277</v>
      </c>
      <c r="E3019" s="288">
        <v>298</v>
      </c>
      <c r="F3019" s="288">
        <v>-559.05999999999995</v>
      </c>
      <c r="G3019" s="290" t="str">
        <f>IF(B3019="RES","Residential",IF(B3019="COM","Commercial",IF(B3019="IND","Industrial",IF(B3019="IRG","Irrigation",IF(B3019="PSH","Lighting","No Class Detail")))))</f>
        <v>Residential</v>
      </c>
      <c r="H3019" s="50" t="str">
        <f>IF(D3019="ADJ","Sch.197",IF(D3019="PCM","Sch.97",0))</f>
        <v>Sch.197</v>
      </c>
      <c r="I3019" s="50" t="str">
        <f>INDEX(Sch.!B:B,MATCH(C3019,Sch.!A:A,0))</f>
        <v>Sch.29,36</v>
      </c>
      <c r="J3019" s="50" t="str">
        <f>INDEX(Sch.!C:C,MATCH(C3019,Sch.!A:A,0))</f>
        <v>Sch.29,36</v>
      </c>
    </row>
    <row r="3020" spans="1:10">
      <c r="A3020" s="286">
        <v>202304</v>
      </c>
      <c r="B3020" s="288" t="s">
        <v>222</v>
      </c>
      <c r="C3020" s="288" t="s">
        <v>102</v>
      </c>
      <c r="D3020" s="288" t="s">
        <v>276</v>
      </c>
      <c r="E3020" s="288">
        <v>101</v>
      </c>
      <c r="F3020" s="288">
        <v>681.83</v>
      </c>
      <c r="G3020" s="290" t="str">
        <f>IF(B3020="RES","Residential",IF(B3020="COM","Commercial",IF(B3020="IND","Industrial",IF(B3020="IRG","Irrigation",IF(B3020="PSH","Lighting","No Class Detail")))))</f>
        <v>Residential</v>
      </c>
      <c r="H3020" s="50" t="str">
        <f>IF(D3020="ADJ","Sch.197",IF(D3020="PCM","Sch.97",0))</f>
        <v>Sch.97</v>
      </c>
      <c r="I3020" s="50" t="str">
        <f>INDEX(Sch.!B:B,MATCH(C3020,Sch.!A:A,0))</f>
        <v>Sch.29,36</v>
      </c>
      <c r="J3020" s="50" t="str">
        <f>INDEX(Sch.!C:C,MATCH(C3020,Sch.!A:A,0))</f>
        <v>Sch.29,36</v>
      </c>
    </row>
    <row r="3021" spans="1:10">
      <c r="A3021" s="286">
        <v>202304</v>
      </c>
      <c r="B3021" s="288" t="s">
        <v>222</v>
      </c>
      <c r="C3021" s="288" t="s">
        <v>93</v>
      </c>
      <c r="D3021" s="288" t="s">
        <v>277</v>
      </c>
      <c r="E3021" s="288">
        <v>298</v>
      </c>
      <c r="F3021" s="288">
        <v>-92.59</v>
      </c>
      <c r="G3021" s="290" t="str">
        <f>IF(B3021="RES","Residential",IF(B3021="COM","Commercial",IF(B3021="IND","Industrial",IF(B3021="IRG","Irrigation",IF(B3021="PSH","Lighting","No Class Detail")))))</f>
        <v>Residential</v>
      </c>
      <c r="H3021" s="50" t="str">
        <f>IF(D3021="ADJ","Sch.197",IF(D3021="PCM","Sch.97",0))</f>
        <v>Sch.197</v>
      </c>
      <c r="I3021" s="50" t="str">
        <f>INDEX(Sch.!B:B,MATCH(C3021,Sch.!A:A,0))</f>
        <v>Sch.24</v>
      </c>
      <c r="J3021" s="50" t="str">
        <f>INDEX(Sch.!C:C,MATCH(C3021,Sch.!A:A,0))</f>
        <v>Sch.24</v>
      </c>
    </row>
    <row r="3022" spans="1:10">
      <c r="A3022" s="286">
        <v>202304</v>
      </c>
      <c r="B3022" s="288" t="s">
        <v>222</v>
      </c>
      <c r="C3022" s="288" t="s">
        <v>93</v>
      </c>
      <c r="D3022" s="288" t="s">
        <v>276</v>
      </c>
      <c r="E3022" s="288">
        <v>101</v>
      </c>
      <c r="F3022" s="288">
        <v>95.98</v>
      </c>
      <c r="G3022" s="290" t="str">
        <f>IF(B3022="RES","Residential",IF(B3022="COM","Commercial",IF(B3022="IND","Industrial",IF(B3022="IRG","Irrigation",IF(B3022="PSH","Lighting","No Class Detail")))))</f>
        <v>Residential</v>
      </c>
      <c r="H3022" s="50" t="str">
        <f>IF(D3022="ADJ","Sch.197",IF(D3022="PCM","Sch.97",0))</f>
        <v>Sch.97</v>
      </c>
      <c r="I3022" s="50" t="str">
        <f>INDEX(Sch.!B:B,MATCH(C3022,Sch.!A:A,0))</f>
        <v>Sch.24</v>
      </c>
      <c r="J3022" s="50" t="str">
        <f>INDEX(Sch.!C:C,MATCH(C3022,Sch.!A:A,0))</f>
        <v>Sch.24</v>
      </c>
    </row>
    <row r="3023" spans="1:10">
      <c r="A3023" s="286">
        <v>202305</v>
      </c>
      <c r="B3023" s="288" t="s">
        <v>206</v>
      </c>
      <c r="C3023" s="288" t="s">
        <v>101</v>
      </c>
      <c r="D3023" s="288" t="s">
        <v>277</v>
      </c>
      <c r="E3023" s="288">
        <v>299</v>
      </c>
      <c r="F3023" s="288">
        <v>-63.36</v>
      </c>
      <c r="G3023" s="290" t="str">
        <f>IF(B3023="RES","Residential",IF(B3023="COM","Commercial",IF(B3023="IND","Industrial",IF(B3023="IRG","Irrigation",IF(B3023="PSH","Lighting","No Class Detail")))))</f>
        <v>Commercial</v>
      </c>
      <c r="H3023" s="50" t="str">
        <f>IF(D3023="ADJ","Sch.197",IF(D3023="PCM","Sch.97",0))</f>
        <v>Sch.197</v>
      </c>
      <c r="I3023" s="50" t="str">
        <f>INDEX(Sch.!B:B,MATCH(C3023,Sch.!A:A,0))</f>
        <v>Sch.24</v>
      </c>
      <c r="J3023" s="50" t="str">
        <f>INDEX(Sch.!C:C,MATCH(C3023,Sch.!A:A,0))</f>
        <v>Sch.24</v>
      </c>
    </row>
    <row r="3024" spans="1:10">
      <c r="A3024" s="286">
        <v>202305</v>
      </c>
      <c r="B3024" s="288" t="s">
        <v>206</v>
      </c>
      <c r="C3024" s="288" t="s">
        <v>101</v>
      </c>
      <c r="D3024" s="288" t="s">
        <v>276</v>
      </c>
      <c r="E3024" s="288">
        <v>45</v>
      </c>
      <c r="F3024" s="288">
        <v>65.67</v>
      </c>
      <c r="G3024" s="290" t="str">
        <f>IF(B3024="RES","Residential",IF(B3024="COM","Commercial",IF(B3024="IND","Industrial",IF(B3024="IRG","Irrigation",IF(B3024="PSH","Lighting","No Class Detail")))))</f>
        <v>Commercial</v>
      </c>
      <c r="H3024" s="50" t="str">
        <f>IF(D3024="ADJ","Sch.197",IF(D3024="PCM","Sch.97",0))</f>
        <v>Sch.97</v>
      </c>
      <c r="I3024" s="50" t="str">
        <f>INDEX(Sch.!B:B,MATCH(C3024,Sch.!A:A,0))</f>
        <v>Sch.24</v>
      </c>
      <c r="J3024" s="50" t="str">
        <f>INDEX(Sch.!C:C,MATCH(C3024,Sch.!A:A,0))</f>
        <v>Sch.24</v>
      </c>
    </row>
    <row r="3025" spans="1:10">
      <c r="A3025" s="286">
        <v>202305</v>
      </c>
      <c r="B3025" s="288" t="s">
        <v>206</v>
      </c>
      <c r="C3025" s="288" t="s">
        <v>94</v>
      </c>
      <c r="D3025" s="288" t="s">
        <v>277</v>
      </c>
      <c r="E3025" s="288">
        <v>298</v>
      </c>
      <c r="F3025" s="288">
        <v>-5906.99</v>
      </c>
      <c r="G3025" s="290" t="str">
        <f>IF(B3025="RES","Residential",IF(B3025="COM","Commercial",IF(B3025="IND","Industrial",IF(B3025="IRG","Irrigation",IF(B3025="PSH","Lighting","No Class Detail")))))</f>
        <v>Commercial</v>
      </c>
      <c r="H3025" s="50" t="str">
        <f>IF(D3025="ADJ","Sch.197",IF(D3025="PCM","Sch.97",0))</f>
        <v>Sch.197</v>
      </c>
      <c r="I3025" s="50" t="str">
        <f>INDEX(Sch.!B:B,MATCH(C3025,Sch.!A:A,0))</f>
        <v>Sch.24</v>
      </c>
      <c r="J3025" s="50" t="str">
        <f>INDEX(Sch.!C:C,MATCH(C3025,Sch.!A:A,0))</f>
        <v>Sch.24</v>
      </c>
    </row>
    <row r="3026" spans="1:10">
      <c r="A3026" s="286">
        <v>202305</v>
      </c>
      <c r="B3026" s="288" t="s">
        <v>206</v>
      </c>
      <c r="C3026" s="288" t="s">
        <v>94</v>
      </c>
      <c r="D3026" s="288" t="s">
        <v>276</v>
      </c>
      <c r="E3026" s="288">
        <v>101</v>
      </c>
      <c r="F3026" s="288">
        <v>6122.69</v>
      </c>
      <c r="G3026" s="290" t="str">
        <f>IF(B3026="RES","Residential",IF(B3026="COM","Commercial",IF(B3026="IND","Industrial",IF(B3026="IRG","Irrigation",IF(B3026="PSH","Lighting","No Class Detail")))))</f>
        <v>Commercial</v>
      </c>
      <c r="H3026" s="50" t="str">
        <f>IF(D3026="ADJ","Sch.197",IF(D3026="PCM","Sch.97",0))</f>
        <v>Sch.97</v>
      </c>
      <c r="I3026" s="50" t="str">
        <f>INDEX(Sch.!B:B,MATCH(C3026,Sch.!A:A,0))</f>
        <v>Sch.24</v>
      </c>
      <c r="J3026" s="50" t="str">
        <f>INDEX(Sch.!C:C,MATCH(C3026,Sch.!A:A,0))</f>
        <v>Sch.24</v>
      </c>
    </row>
    <row r="3027" spans="1:10">
      <c r="A3027" s="286">
        <v>202305</v>
      </c>
      <c r="B3027" s="288" t="s">
        <v>206</v>
      </c>
      <c r="C3027" s="288" t="s">
        <v>95</v>
      </c>
      <c r="D3027" s="288" t="s">
        <v>277</v>
      </c>
      <c r="E3027" s="288">
        <v>298</v>
      </c>
      <c r="F3027" s="288">
        <v>-0.22</v>
      </c>
      <c r="G3027" s="290" t="str">
        <f>IF(B3027="RES","Residential",IF(B3027="COM","Commercial",IF(B3027="IND","Industrial",IF(B3027="IRG","Irrigation",IF(B3027="PSH","Lighting","No Class Detail")))))</f>
        <v>Commercial</v>
      </c>
      <c r="H3027" s="50" t="str">
        <f>IF(D3027="ADJ","Sch.197",IF(D3027="PCM","Sch.97",0))</f>
        <v>Sch.197</v>
      </c>
      <c r="I3027" s="50" t="str">
        <f>INDEX(Sch.!B:B,MATCH(C3027,Sch.!A:A,0))</f>
        <v>Sch.24</v>
      </c>
      <c r="J3027" s="50" t="str">
        <f>INDEX(Sch.!C:C,MATCH(C3027,Sch.!A:A,0))</f>
        <v>Sch.24</v>
      </c>
    </row>
    <row r="3028" spans="1:10">
      <c r="A3028" s="286">
        <v>202305</v>
      </c>
      <c r="B3028" s="288" t="s">
        <v>206</v>
      </c>
      <c r="C3028" s="288" t="s">
        <v>95</v>
      </c>
      <c r="D3028" s="288" t="s">
        <v>276</v>
      </c>
      <c r="E3028" s="288">
        <v>101</v>
      </c>
      <c r="F3028" s="288">
        <v>0.22</v>
      </c>
      <c r="G3028" s="290" t="str">
        <f>IF(B3028="RES","Residential",IF(B3028="COM","Commercial",IF(B3028="IND","Industrial",IF(B3028="IRG","Irrigation",IF(B3028="PSH","Lighting","No Class Detail")))))</f>
        <v>Commercial</v>
      </c>
      <c r="H3028" s="50" t="str">
        <f>IF(D3028="ADJ","Sch.197",IF(D3028="PCM","Sch.97",0))</f>
        <v>Sch.97</v>
      </c>
      <c r="I3028" s="50" t="str">
        <f>INDEX(Sch.!B:B,MATCH(C3028,Sch.!A:A,0))</f>
        <v>Sch.24</v>
      </c>
      <c r="J3028" s="50" t="str">
        <f>INDEX(Sch.!C:C,MATCH(C3028,Sch.!A:A,0))</f>
        <v>Sch.24</v>
      </c>
    </row>
    <row r="3029" spans="1:10">
      <c r="A3029" s="286">
        <v>202305</v>
      </c>
      <c r="B3029" s="288" t="s">
        <v>206</v>
      </c>
      <c r="C3029" s="288" t="s">
        <v>96</v>
      </c>
      <c r="D3029" s="288" t="s">
        <v>277</v>
      </c>
      <c r="E3029" s="288">
        <v>298</v>
      </c>
      <c r="F3029" s="288">
        <v>-42.84</v>
      </c>
      <c r="G3029" s="290" t="str">
        <f>IF(B3029="RES","Residential",IF(B3029="COM","Commercial",IF(B3029="IND","Industrial",IF(B3029="IRG","Irrigation",IF(B3029="PSH","Lighting","No Class Detail")))))</f>
        <v>Commercial</v>
      </c>
      <c r="H3029" s="50" t="str">
        <f>IF(D3029="ADJ","Sch.197",IF(D3029="PCM","Sch.97",0))</f>
        <v>Sch.197</v>
      </c>
      <c r="I3029" s="50" t="str">
        <f>INDEX(Sch.!B:B,MATCH(C3029,Sch.!A:A,0))</f>
        <v>Sch.24</v>
      </c>
      <c r="J3029" s="50" t="str">
        <f>INDEX(Sch.!C:C,MATCH(C3029,Sch.!A:A,0))</f>
        <v>Sch.24</v>
      </c>
    </row>
    <row r="3030" spans="1:10">
      <c r="A3030" s="286">
        <v>202305</v>
      </c>
      <c r="B3030" s="288" t="s">
        <v>206</v>
      </c>
      <c r="C3030" s="288" t="s">
        <v>96</v>
      </c>
      <c r="D3030" s="288" t="s">
        <v>276</v>
      </c>
      <c r="E3030" s="288">
        <v>101</v>
      </c>
      <c r="F3030" s="288">
        <v>44.4</v>
      </c>
      <c r="G3030" s="290" t="str">
        <f>IF(B3030="RES","Residential",IF(B3030="COM","Commercial",IF(B3030="IND","Industrial",IF(B3030="IRG","Irrigation",IF(B3030="PSH","Lighting","No Class Detail")))))</f>
        <v>Commercial</v>
      </c>
      <c r="H3030" s="50" t="str">
        <f>IF(D3030="ADJ","Sch.197",IF(D3030="PCM","Sch.97",0))</f>
        <v>Sch.97</v>
      </c>
      <c r="I3030" s="50" t="str">
        <f>INDEX(Sch.!B:B,MATCH(C3030,Sch.!A:A,0))</f>
        <v>Sch.24</v>
      </c>
      <c r="J3030" s="50" t="str">
        <f>INDEX(Sch.!C:C,MATCH(C3030,Sch.!A:A,0))</f>
        <v>Sch.24</v>
      </c>
    </row>
    <row r="3031" spans="1:10">
      <c r="A3031" s="286">
        <v>202305</v>
      </c>
      <c r="B3031" s="288" t="s">
        <v>206</v>
      </c>
      <c r="C3031" s="288" t="s">
        <v>97</v>
      </c>
      <c r="D3031" s="288" t="s">
        <v>277</v>
      </c>
      <c r="E3031" s="288">
        <v>298</v>
      </c>
      <c r="F3031" s="288">
        <v>-101444.22</v>
      </c>
      <c r="G3031" s="290" t="str">
        <f>IF(B3031="RES","Residential",IF(B3031="COM","Commercial",IF(B3031="IND","Industrial",IF(B3031="IRG","Irrigation",IF(B3031="PSH","Lighting","No Class Detail")))))</f>
        <v>Commercial</v>
      </c>
      <c r="H3031" s="50" t="str">
        <f>IF(D3031="ADJ","Sch.197",IF(D3031="PCM","Sch.97",0))</f>
        <v>Sch.197</v>
      </c>
      <c r="I3031" s="50" t="str">
        <f>INDEX(Sch.!B:B,MATCH(C3031,Sch.!A:A,0))</f>
        <v>Sch.24</v>
      </c>
      <c r="J3031" s="50" t="str">
        <f>INDEX(Sch.!C:C,MATCH(C3031,Sch.!A:A,0))</f>
        <v>Sch.24</v>
      </c>
    </row>
    <row r="3032" spans="1:10">
      <c r="A3032" s="286">
        <v>202305</v>
      </c>
      <c r="B3032" s="288" t="s">
        <v>206</v>
      </c>
      <c r="C3032" s="288" t="s">
        <v>97</v>
      </c>
      <c r="D3032" s="288" t="s">
        <v>276</v>
      </c>
      <c r="E3032" s="288">
        <v>101</v>
      </c>
      <c r="F3032" s="288">
        <v>105764.41</v>
      </c>
      <c r="G3032" s="290" t="str">
        <f>IF(B3032="RES","Residential",IF(B3032="COM","Commercial",IF(B3032="IND","Industrial",IF(B3032="IRG","Irrigation",IF(B3032="PSH","Lighting","No Class Detail")))))</f>
        <v>Commercial</v>
      </c>
      <c r="H3032" s="50" t="str">
        <f>IF(D3032="ADJ","Sch.197",IF(D3032="PCM","Sch.97",0))</f>
        <v>Sch.97</v>
      </c>
      <c r="I3032" s="50" t="str">
        <f>INDEX(Sch.!B:B,MATCH(C3032,Sch.!A:A,0))</f>
        <v>Sch.24</v>
      </c>
      <c r="J3032" s="50" t="str">
        <f>INDEX(Sch.!C:C,MATCH(C3032,Sch.!A:A,0))</f>
        <v>Sch.24</v>
      </c>
    </row>
    <row r="3033" spans="1:10">
      <c r="A3033" s="286">
        <v>202305</v>
      </c>
      <c r="B3033" s="288" t="s">
        <v>206</v>
      </c>
      <c r="C3033" s="288" t="s">
        <v>367</v>
      </c>
      <c r="D3033" s="288" t="s">
        <v>277</v>
      </c>
      <c r="E3033" s="288">
        <v>299</v>
      </c>
      <c r="F3033" s="288">
        <v>-34.880000000000003</v>
      </c>
      <c r="G3033" s="290" t="str">
        <f>IF(B3033="RES","Residential",IF(B3033="COM","Commercial",IF(B3033="IND","Industrial",IF(B3033="IRG","Irrigation",IF(B3033="PSH","Lighting","No Class Detail")))))</f>
        <v>Commercial</v>
      </c>
      <c r="H3033" s="50" t="str">
        <f>IF(D3033="ADJ","Sch.197",IF(D3033="PCM","Sch.97",0))</f>
        <v>Sch.197</v>
      </c>
      <c r="I3033" s="50" t="str">
        <f>INDEX(Sch.!B:B,MATCH(C3033,Sch.!A:A,0))</f>
        <v>Sch.29,36</v>
      </c>
      <c r="J3033" s="50" t="str">
        <f>INDEX(Sch.!C:C,MATCH(C3033,Sch.!A:A,0))</f>
        <v>Sch.29,36</v>
      </c>
    </row>
    <row r="3034" spans="1:10">
      <c r="A3034" s="286">
        <v>202305</v>
      </c>
      <c r="B3034" s="288" t="s">
        <v>206</v>
      </c>
      <c r="C3034" s="288" t="s">
        <v>367</v>
      </c>
      <c r="D3034" s="288" t="s">
        <v>276</v>
      </c>
      <c r="E3034" s="288">
        <v>45</v>
      </c>
      <c r="F3034" s="288">
        <v>42.54</v>
      </c>
      <c r="G3034" s="290" t="str">
        <f>IF(B3034="RES","Residential",IF(B3034="COM","Commercial",IF(B3034="IND","Industrial",IF(B3034="IRG","Irrigation",IF(B3034="PSH","Lighting","No Class Detail")))))</f>
        <v>Commercial</v>
      </c>
      <c r="H3034" s="50" t="str">
        <f>IF(D3034="ADJ","Sch.197",IF(D3034="PCM","Sch.97",0))</f>
        <v>Sch.97</v>
      </c>
      <c r="I3034" s="50" t="str">
        <f>INDEX(Sch.!B:B,MATCH(C3034,Sch.!A:A,0))</f>
        <v>Sch.29,36</v>
      </c>
      <c r="J3034" s="50" t="str">
        <f>INDEX(Sch.!C:C,MATCH(C3034,Sch.!A:A,0))</f>
        <v>Sch.29,36</v>
      </c>
    </row>
    <row r="3035" spans="1:10">
      <c r="A3035" s="286">
        <v>202305</v>
      </c>
      <c r="B3035" s="288" t="s">
        <v>206</v>
      </c>
      <c r="C3035" s="288" t="s">
        <v>99</v>
      </c>
      <c r="D3035" s="288" t="s">
        <v>277</v>
      </c>
      <c r="E3035" s="288">
        <v>295</v>
      </c>
      <c r="F3035" s="288">
        <v>-1.38</v>
      </c>
      <c r="G3035" s="290" t="str">
        <f>IF(B3035="RES","Residential",IF(B3035="COM","Commercial",IF(B3035="IND","Industrial",IF(B3035="IRG","Irrigation",IF(B3035="PSH","Lighting","No Class Detail")))))</f>
        <v>Commercial</v>
      </c>
      <c r="H3035" s="50" t="str">
        <f>IF(D3035="ADJ","Sch.197",IF(D3035="PCM","Sch.97",0))</f>
        <v>Sch.197</v>
      </c>
      <c r="I3035" s="50" t="str">
        <f>INDEX(Sch.!B:B,MATCH(C3035,Sch.!A:A,0))</f>
        <v>Sch.24</v>
      </c>
      <c r="J3035" s="50" t="str">
        <f>INDEX(Sch.!C:C,MATCH(C3035,Sch.!A:A,0))</f>
        <v>Sch.24</v>
      </c>
    </row>
    <row r="3036" spans="1:10">
      <c r="A3036" s="286">
        <v>202305</v>
      </c>
      <c r="B3036" s="288" t="s">
        <v>206</v>
      </c>
      <c r="C3036" s="288" t="s">
        <v>99</v>
      </c>
      <c r="D3036" s="288" t="s">
        <v>277</v>
      </c>
      <c r="E3036" s="288">
        <v>296</v>
      </c>
      <c r="F3036" s="288">
        <v>-37.090000000000003</v>
      </c>
      <c r="G3036" s="290" t="str">
        <f>IF(B3036="RES","Residential",IF(B3036="COM","Commercial",IF(B3036="IND","Industrial",IF(B3036="IRG","Irrigation",IF(B3036="PSH","Lighting","No Class Detail")))))</f>
        <v>Commercial</v>
      </c>
      <c r="H3036" s="50" t="str">
        <f>IF(D3036="ADJ","Sch.197",IF(D3036="PCM","Sch.97",0))</f>
        <v>Sch.197</v>
      </c>
      <c r="I3036" s="50" t="str">
        <f>INDEX(Sch.!B:B,MATCH(C3036,Sch.!A:A,0))</f>
        <v>Sch.24</v>
      </c>
      <c r="J3036" s="50" t="str">
        <f>INDEX(Sch.!C:C,MATCH(C3036,Sch.!A:A,0))</f>
        <v>Sch.24</v>
      </c>
    </row>
    <row r="3037" spans="1:10">
      <c r="A3037" s="286">
        <v>202305</v>
      </c>
      <c r="B3037" s="288" t="s">
        <v>206</v>
      </c>
      <c r="C3037" s="288" t="s">
        <v>99</v>
      </c>
      <c r="D3037" s="288" t="s">
        <v>277</v>
      </c>
      <c r="E3037" s="288">
        <v>298</v>
      </c>
      <c r="F3037" s="288">
        <v>-267.26</v>
      </c>
      <c r="G3037" s="290" t="str">
        <f>IF(B3037="RES","Residential",IF(B3037="COM","Commercial",IF(B3037="IND","Industrial",IF(B3037="IRG","Irrigation",IF(B3037="PSH","Lighting","No Class Detail")))))</f>
        <v>Commercial</v>
      </c>
      <c r="H3037" s="50" t="str">
        <f>IF(D3037="ADJ","Sch.197",IF(D3037="PCM","Sch.97",0))</f>
        <v>Sch.197</v>
      </c>
      <c r="I3037" s="50" t="str">
        <f>INDEX(Sch.!B:B,MATCH(C3037,Sch.!A:A,0))</f>
        <v>Sch.24</v>
      </c>
      <c r="J3037" s="50" t="str">
        <f>INDEX(Sch.!C:C,MATCH(C3037,Sch.!A:A,0))</f>
        <v>Sch.24</v>
      </c>
    </row>
    <row r="3038" spans="1:10">
      <c r="A3038" s="286">
        <v>202305</v>
      </c>
      <c r="B3038" s="288" t="s">
        <v>206</v>
      </c>
      <c r="C3038" s="288" t="s">
        <v>99</v>
      </c>
      <c r="D3038" s="288" t="s">
        <v>276</v>
      </c>
      <c r="E3038" s="288">
        <v>101</v>
      </c>
      <c r="F3038" s="288">
        <v>276.52999999999997</v>
      </c>
      <c r="G3038" s="290" t="str">
        <f>IF(B3038="RES","Residential",IF(B3038="COM","Commercial",IF(B3038="IND","Industrial",IF(B3038="IRG","Irrigation",IF(B3038="PSH","Lighting","No Class Detail")))))</f>
        <v>Commercial</v>
      </c>
      <c r="H3038" s="50" t="str">
        <f>IF(D3038="ADJ","Sch.197",IF(D3038="PCM","Sch.97",0))</f>
        <v>Sch.97</v>
      </c>
      <c r="I3038" s="50" t="str">
        <f>INDEX(Sch.!B:B,MATCH(C3038,Sch.!A:A,0))</f>
        <v>Sch.24</v>
      </c>
      <c r="J3038" s="50" t="str">
        <f>INDEX(Sch.!C:C,MATCH(C3038,Sch.!A:A,0))</f>
        <v>Sch.24</v>
      </c>
    </row>
    <row r="3039" spans="1:10">
      <c r="A3039" s="286">
        <v>202305</v>
      </c>
      <c r="B3039" s="288" t="s">
        <v>206</v>
      </c>
      <c r="C3039" s="288" t="s">
        <v>99</v>
      </c>
      <c r="D3039" s="288" t="s">
        <v>276</v>
      </c>
      <c r="E3039" s="288">
        <v>131</v>
      </c>
      <c r="F3039" s="288">
        <v>1.44</v>
      </c>
      <c r="G3039" s="290" t="str">
        <f>IF(B3039="RES","Residential",IF(B3039="COM","Commercial",IF(B3039="IND","Industrial",IF(B3039="IRG","Irrigation",IF(B3039="PSH","Lighting","No Class Detail")))))</f>
        <v>Commercial</v>
      </c>
      <c r="H3039" s="50" t="str">
        <f>IF(D3039="ADJ","Sch.197",IF(D3039="PCM","Sch.97",0))</f>
        <v>Sch.97</v>
      </c>
      <c r="I3039" s="50" t="str">
        <f>INDEX(Sch.!B:B,MATCH(C3039,Sch.!A:A,0))</f>
        <v>Sch.24</v>
      </c>
      <c r="J3039" s="50" t="str">
        <f>INDEX(Sch.!C:C,MATCH(C3039,Sch.!A:A,0))</f>
        <v>Sch.24</v>
      </c>
    </row>
    <row r="3040" spans="1:10">
      <c r="A3040" s="286">
        <v>202305</v>
      </c>
      <c r="B3040" s="288" t="s">
        <v>206</v>
      </c>
      <c r="C3040" s="288" t="s">
        <v>99</v>
      </c>
      <c r="D3040" s="288" t="s">
        <v>276</v>
      </c>
      <c r="E3040" s="288">
        <v>132</v>
      </c>
      <c r="F3040" s="288">
        <v>38.46</v>
      </c>
      <c r="G3040" s="290" t="str">
        <f>IF(B3040="RES","Residential",IF(B3040="COM","Commercial",IF(B3040="IND","Industrial",IF(B3040="IRG","Irrigation",IF(B3040="PSH","Lighting","No Class Detail")))))</f>
        <v>Commercial</v>
      </c>
      <c r="H3040" s="50" t="str">
        <f>IF(D3040="ADJ","Sch.197",IF(D3040="PCM","Sch.97",0))</f>
        <v>Sch.97</v>
      </c>
      <c r="I3040" s="50" t="str">
        <f>INDEX(Sch.!B:B,MATCH(C3040,Sch.!A:A,0))</f>
        <v>Sch.24</v>
      </c>
      <c r="J3040" s="50" t="str">
        <f>INDEX(Sch.!C:C,MATCH(C3040,Sch.!A:A,0))</f>
        <v>Sch.24</v>
      </c>
    </row>
    <row r="3041" spans="1:10">
      <c r="A3041" s="286">
        <v>202305</v>
      </c>
      <c r="B3041" s="288" t="s">
        <v>206</v>
      </c>
      <c r="C3041" s="288" t="s">
        <v>103</v>
      </c>
      <c r="D3041" s="288" t="s">
        <v>277</v>
      </c>
      <c r="E3041" s="288">
        <v>298</v>
      </c>
      <c r="F3041" s="288">
        <v>-6403.28</v>
      </c>
      <c r="G3041" s="290" t="str">
        <f>IF(B3041="RES","Residential",IF(B3041="COM","Commercial",IF(B3041="IND","Industrial",IF(B3041="IRG","Irrigation",IF(B3041="PSH","Lighting","No Class Detail")))))</f>
        <v>Commercial</v>
      </c>
      <c r="H3041" s="50" t="str">
        <f>IF(D3041="ADJ","Sch.197",IF(D3041="PCM","Sch.97",0))</f>
        <v>Sch.197</v>
      </c>
      <c r="I3041" s="50" t="str">
        <f>INDEX(Sch.!B:B,MATCH(C3041,Sch.!A:A,0))</f>
        <v>Sch.29,36</v>
      </c>
      <c r="J3041" s="50" t="str">
        <f>INDEX(Sch.!C:C,MATCH(C3041,Sch.!A:A,0))</f>
        <v>Sch.29,36</v>
      </c>
    </row>
    <row r="3042" spans="1:10">
      <c r="A3042" s="286">
        <v>202305</v>
      </c>
      <c r="B3042" s="288" t="s">
        <v>206</v>
      </c>
      <c r="C3042" s="288" t="s">
        <v>103</v>
      </c>
      <c r="D3042" s="288" t="s">
        <v>276</v>
      </c>
      <c r="E3042" s="288">
        <v>101</v>
      </c>
      <c r="F3042" s="288">
        <v>7809.49</v>
      </c>
      <c r="G3042" s="290" t="str">
        <f>IF(B3042="RES","Residential",IF(B3042="COM","Commercial",IF(B3042="IND","Industrial",IF(B3042="IRG","Irrigation",IF(B3042="PSH","Lighting","No Class Detail")))))</f>
        <v>Commercial</v>
      </c>
      <c r="H3042" s="50" t="str">
        <f>IF(D3042="ADJ","Sch.197",IF(D3042="PCM","Sch.97",0))</f>
        <v>Sch.97</v>
      </c>
      <c r="I3042" s="50" t="str">
        <f>INDEX(Sch.!B:B,MATCH(C3042,Sch.!A:A,0))</f>
        <v>Sch.29,36</v>
      </c>
      <c r="J3042" s="50" t="str">
        <f>INDEX(Sch.!C:C,MATCH(C3042,Sch.!A:A,0))</f>
        <v>Sch.29,36</v>
      </c>
    </row>
    <row r="3043" spans="1:10">
      <c r="A3043" s="286">
        <v>202305</v>
      </c>
      <c r="B3043" s="288" t="s">
        <v>206</v>
      </c>
      <c r="C3043" s="288" t="s">
        <v>104</v>
      </c>
      <c r="D3043" s="288" t="s">
        <v>277</v>
      </c>
      <c r="E3043" s="288">
        <v>298</v>
      </c>
      <c r="F3043" s="288">
        <v>-141432.35999999999</v>
      </c>
      <c r="G3043" s="290" t="str">
        <f>IF(B3043="RES","Residential",IF(B3043="COM","Commercial",IF(B3043="IND","Industrial",IF(B3043="IRG","Irrigation",IF(B3043="PSH","Lighting","No Class Detail")))))</f>
        <v>Commercial</v>
      </c>
      <c r="H3043" s="50" t="str">
        <f>IF(D3043="ADJ","Sch.197",IF(D3043="PCM","Sch.97",0))</f>
        <v>Sch.197</v>
      </c>
      <c r="I3043" s="50" t="str">
        <f>INDEX(Sch.!B:B,MATCH(C3043,Sch.!A:A,0))</f>
        <v>Sch.29,36</v>
      </c>
      <c r="J3043" s="50" t="str">
        <f>INDEX(Sch.!C:C,MATCH(C3043,Sch.!A:A,0))</f>
        <v>Sch.29,36</v>
      </c>
    </row>
    <row r="3044" spans="1:10">
      <c r="A3044" s="286">
        <v>202305</v>
      </c>
      <c r="B3044" s="288" t="s">
        <v>206</v>
      </c>
      <c r="C3044" s="288" t="s">
        <v>104</v>
      </c>
      <c r="D3044" s="288" t="s">
        <v>277</v>
      </c>
      <c r="E3044" s="288">
        <v>299</v>
      </c>
      <c r="F3044" s="288">
        <v>-781.08</v>
      </c>
      <c r="G3044" s="290" t="str">
        <f>IF(B3044="RES","Residential",IF(B3044="COM","Commercial",IF(B3044="IND","Industrial",IF(B3044="IRG","Irrigation",IF(B3044="PSH","Lighting","No Class Detail")))))</f>
        <v>Commercial</v>
      </c>
      <c r="H3044" s="50" t="str">
        <f>IF(D3044="ADJ","Sch.197",IF(D3044="PCM","Sch.97",0))</f>
        <v>Sch.197</v>
      </c>
      <c r="I3044" s="50" t="str">
        <f>INDEX(Sch.!B:B,MATCH(C3044,Sch.!A:A,0))</f>
        <v>Sch.29,36</v>
      </c>
      <c r="J3044" s="50" t="str">
        <f>INDEX(Sch.!C:C,MATCH(C3044,Sch.!A:A,0))</f>
        <v>Sch.29,36</v>
      </c>
    </row>
    <row r="3045" spans="1:10">
      <c r="A3045" s="286">
        <v>202305</v>
      </c>
      <c r="B3045" s="288" t="s">
        <v>206</v>
      </c>
      <c r="C3045" s="288" t="s">
        <v>104</v>
      </c>
      <c r="D3045" s="288" t="s">
        <v>276</v>
      </c>
      <c r="E3045" s="288">
        <v>45</v>
      </c>
      <c r="F3045" s="288">
        <v>952.6</v>
      </c>
      <c r="G3045" s="290" t="str">
        <f>IF(B3045="RES","Residential",IF(B3045="COM","Commercial",IF(B3045="IND","Industrial",IF(B3045="IRG","Irrigation",IF(B3045="PSH","Lighting","No Class Detail")))))</f>
        <v>Commercial</v>
      </c>
      <c r="H3045" s="50" t="str">
        <f>IF(D3045="ADJ","Sch.197",IF(D3045="PCM","Sch.97",0))</f>
        <v>Sch.97</v>
      </c>
      <c r="I3045" s="50" t="str">
        <f>INDEX(Sch.!B:B,MATCH(C3045,Sch.!A:A,0))</f>
        <v>Sch.29,36</v>
      </c>
      <c r="J3045" s="50" t="str">
        <f>INDEX(Sch.!C:C,MATCH(C3045,Sch.!A:A,0))</f>
        <v>Sch.29,36</v>
      </c>
    </row>
    <row r="3046" spans="1:10">
      <c r="A3046" s="286">
        <v>202305</v>
      </c>
      <c r="B3046" s="288" t="s">
        <v>206</v>
      </c>
      <c r="C3046" s="288" t="s">
        <v>104</v>
      </c>
      <c r="D3046" s="288" t="s">
        <v>276</v>
      </c>
      <c r="E3046" s="288">
        <v>101</v>
      </c>
      <c r="F3046" s="288">
        <v>172491.63</v>
      </c>
      <c r="G3046" s="290" t="str">
        <f>IF(B3046="RES","Residential",IF(B3046="COM","Commercial",IF(B3046="IND","Industrial",IF(B3046="IRG","Irrigation",IF(B3046="PSH","Lighting","No Class Detail")))))</f>
        <v>Commercial</v>
      </c>
      <c r="H3046" s="50" t="str">
        <f>IF(D3046="ADJ","Sch.197",IF(D3046="PCM","Sch.97",0))</f>
        <v>Sch.97</v>
      </c>
      <c r="I3046" s="50" t="str">
        <f>INDEX(Sch.!B:B,MATCH(C3046,Sch.!A:A,0))</f>
        <v>Sch.29,36</v>
      </c>
      <c r="J3046" s="50" t="str">
        <f>INDEX(Sch.!C:C,MATCH(C3046,Sch.!A:A,0))</f>
        <v>Sch.29,36</v>
      </c>
    </row>
    <row r="3047" spans="1:10">
      <c r="A3047" s="286">
        <v>202305</v>
      </c>
      <c r="B3047" s="288" t="s">
        <v>206</v>
      </c>
      <c r="C3047" s="288" t="s">
        <v>116</v>
      </c>
      <c r="D3047" s="288" t="s">
        <v>277</v>
      </c>
      <c r="E3047" s="288">
        <v>299</v>
      </c>
      <c r="F3047" s="288">
        <v>-23262.28</v>
      </c>
      <c r="G3047" s="290" t="str">
        <f>IF(B3047="RES","Residential",IF(B3047="COM","Commercial",IF(B3047="IND","Industrial",IF(B3047="IRG","Irrigation",IF(B3047="PSH","Lighting","No Class Detail")))))</f>
        <v>Commercial</v>
      </c>
      <c r="H3047" s="50" t="str">
        <f>IF(D3047="ADJ","Sch.197",IF(D3047="PCM","Sch.97",0))</f>
        <v>Sch.197</v>
      </c>
      <c r="I3047" s="50" t="str">
        <f>INDEX(Sch.!B:B,MATCH(C3047,Sch.!A:A,0))</f>
        <v>Sch.48T</v>
      </c>
      <c r="J3047" s="50" t="str">
        <f>INDEX(Sch.!C:C,MATCH(C3047,Sch.!A:A,0))</f>
        <v>Not Decoupled</v>
      </c>
    </row>
    <row r="3048" spans="1:10">
      <c r="A3048" s="286">
        <v>202305</v>
      </c>
      <c r="B3048" s="288" t="s">
        <v>206</v>
      </c>
      <c r="C3048" s="288" t="s">
        <v>116</v>
      </c>
      <c r="D3048" s="288" t="s">
        <v>276</v>
      </c>
      <c r="E3048" s="288">
        <v>45</v>
      </c>
      <c r="F3048" s="288">
        <v>34669.78</v>
      </c>
      <c r="G3048" s="290" t="str">
        <f>IF(B3048="RES","Residential",IF(B3048="COM","Commercial",IF(B3048="IND","Industrial",IF(B3048="IRG","Irrigation",IF(B3048="PSH","Lighting","No Class Detail")))))</f>
        <v>Commercial</v>
      </c>
      <c r="H3048" s="50" t="str">
        <f>IF(D3048="ADJ","Sch.197",IF(D3048="PCM","Sch.97",0))</f>
        <v>Sch.97</v>
      </c>
      <c r="I3048" s="50" t="str">
        <f>INDEX(Sch.!B:B,MATCH(C3048,Sch.!A:A,0))</f>
        <v>Sch.48T</v>
      </c>
      <c r="J3048" s="50" t="str">
        <f>INDEX(Sch.!C:C,MATCH(C3048,Sch.!A:A,0))</f>
        <v>Not Decoupled</v>
      </c>
    </row>
    <row r="3049" spans="1:10">
      <c r="A3049" s="286">
        <v>202305</v>
      </c>
      <c r="B3049" s="288" t="s">
        <v>206</v>
      </c>
      <c r="C3049" s="288" t="s">
        <v>100</v>
      </c>
      <c r="D3049" s="288" t="s">
        <v>277</v>
      </c>
      <c r="E3049" s="288">
        <v>298</v>
      </c>
      <c r="F3049" s="288">
        <v>-7.57</v>
      </c>
      <c r="G3049" s="290" t="str">
        <f>IF(B3049="RES","Residential",IF(B3049="COM","Commercial",IF(B3049="IND","Industrial",IF(B3049="IRG","Irrigation",IF(B3049="PSH","Lighting","No Class Detail")))))</f>
        <v>Commercial</v>
      </c>
      <c r="H3049" s="50" t="str">
        <f>IF(D3049="ADJ","Sch.197",IF(D3049="PCM","Sch.97",0))</f>
        <v>Sch.197</v>
      </c>
      <c r="I3049" s="50" t="str">
        <f>INDEX(Sch.!B:B,MATCH(C3049,Sch.!A:A,0))</f>
        <v>Sch.24</v>
      </c>
      <c r="J3049" s="50" t="str">
        <f>INDEX(Sch.!C:C,MATCH(C3049,Sch.!A:A,0))</f>
        <v>Sch.24</v>
      </c>
    </row>
    <row r="3050" spans="1:10">
      <c r="A3050" s="286">
        <v>202305</v>
      </c>
      <c r="B3050" s="288" t="s">
        <v>206</v>
      </c>
      <c r="C3050" s="288" t="s">
        <v>100</v>
      </c>
      <c r="D3050" s="288" t="s">
        <v>276</v>
      </c>
      <c r="E3050" s="288">
        <v>101</v>
      </c>
      <c r="F3050" s="288">
        <v>7.84</v>
      </c>
      <c r="G3050" s="290" t="str">
        <f>IF(B3050="RES","Residential",IF(B3050="COM","Commercial",IF(B3050="IND","Industrial",IF(B3050="IRG","Irrigation",IF(B3050="PSH","Lighting","No Class Detail")))))</f>
        <v>Commercial</v>
      </c>
      <c r="H3050" s="50" t="str">
        <f>IF(D3050="ADJ","Sch.197",IF(D3050="PCM","Sch.97",0))</f>
        <v>Sch.97</v>
      </c>
      <c r="I3050" s="50" t="str">
        <f>INDEX(Sch.!B:B,MATCH(C3050,Sch.!A:A,0))</f>
        <v>Sch.24</v>
      </c>
      <c r="J3050" s="50" t="str">
        <f>INDEX(Sch.!C:C,MATCH(C3050,Sch.!A:A,0))</f>
        <v>Sch.24</v>
      </c>
    </row>
    <row r="3051" spans="1:10">
      <c r="A3051" s="286">
        <v>202305</v>
      </c>
      <c r="B3051" s="288" t="s">
        <v>206</v>
      </c>
      <c r="C3051" s="288" t="s">
        <v>98</v>
      </c>
      <c r="D3051" s="288" t="s">
        <v>277</v>
      </c>
      <c r="E3051" s="288">
        <v>298</v>
      </c>
      <c r="F3051" s="288">
        <v>-1270.5999999999999</v>
      </c>
      <c r="G3051" s="290" t="str">
        <f>IF(B3051="RES","Residential",IF(B3051="COM","Commercial",IF(B3051="IND","Industrial",IF(B3051="IRG","Irrigation",IF(B3051="PSH","Lighting","No Class Detail")))))</f>
        <v>Commercial</v>
      </c>
      <c r="H3051" s="50" t="str">
        <f>IF(D3051="ADJ","Sch.197",IF(D3051="PCM","Sch.97",0))</f>
        <v>Sch.197</v>
      </c>
      <c r="I3051" s="50" t="str">
        <f>INDEX(Sch.!B:B,MATCH(C3051,Sch.!A:A,0))</f>
        <v>Sch.24</v>
      </c>
      <c r="J3051" s="50" t="str">
        <f>INDEX(Sch.!C:C,MATCH(C3051,Sch.!A:A,0))</f>
        <v>Sch.24</v>
      </c>
    </row>
    <row r="3052" spans="1:10">
      <c r="A3052" s="286">
        <v>202305</v>
      </c>
      <c r="B3052" s="288" t="s">
        <v>206</v>
      </c>
      <c r="C3052" s="288" t="s">
        <v>98</v>
      </c>
      <c r="D3052" s="288" t="s">
        <v>276</v>
      </c>
      <c r="E3052" s="288">
        <v>101</v>
      </c>
      <c r="F3052" s="288">
        <v>1317.05</v>
      </c>
      <c r="G3052" s="290" t="str">
        <f>IF(B3052="RES","Residential",IF(B3052="COM","Commercial",IF(B3052="IND","Industrial",IF(B3052="IRG","Irrigation",IF(B3052="PSH","Lighting","No Class Detail")))))</f>
        <v>Commercial</v>
      </c>
      <c r="H3052" s="50" t="str">
        <f>IF(D3052="ADJ","Sch.197",IF(D3052="PCM","Sch.97",0))</f>
        <v>Sch.97</v>
      </c>
      <c r="I3052" s="50" t="str">
        <f>INDEX(Sch.!B:B,MATCH(C3052,Sch.!A:A,0))</f>
        <v>Sch.24</v>
      </c>
      <c r="J3052" s="50" t="str">
        <f>INDEX(Sch.!C:C,MATCH(C3052,Sch.!A:A,0))</f>
        <v>Sch.24</v>
      </c>
    </row>
    <row r="3053" spans="1:10">
      <c r="A3053" s="286">
        <v>202305</v>
      </c>
      <c r="B3053" s="288" t="s">
        <v>206</v>
      </c>
      <c r="C3053" s="288" t="s">
        <v>105</v>
      </c>
      <c r="D3053" s="288" t="s">
        <v>277</v>
      </c>
      <c r="E3053" s="288">
        <v>298</v>
      </c>
      <c r="F3053" s="288">
        <v>-2817.17</v>
      </c>
      <c r="G3053" s="290" t="str">
        <f>IF(B3053="RES","Residential",IF(B3053="COM","Commercial",IF(B3053="IND","Industrial",IF(B3053="IRG","Irrigation",IF(B3053="PSH","Lighting","No Class Detail")))))</f>
        <v>Commercial</v>
      </c>
      <c r="H3053" s="50" t="str">
        <f>IF(D3053="ADJ","Sch.197",IF(D3053="PCM","Sch.97",0))</f>
        <v>Sch.197</v>
      </c>
      <c r="I3053" s="50" t="str">
        <f>INDEX(Sch.!B:B,MATCH(C3053,Sch.!A:A,0))</f>
        <v>Sch.29,36</v>
      </c>
      <c r="J3053" s="50" t="str">
        <f>INDEX(Sch.!C:C,MATCH(C3053,Sch.!A:A,0))</f>
        <v>Sch.29,36</v>
      </c>
    </row>
    <row r="3054" spans="1:10">
      <c r="A3054" s="286">
        <v>202305</v>
      </c>
      <c r="B3054" s="288" t="s">
        <v>206</v>
      </c>
      <c r="C3054" s="288" t="s">
        <v>105</v>
      </c>
      <c r="D3054" s="288" t="s">
        <v>276</v>
      </c>
      <c r="E3054" s="288">
        <v>101</v>
      </c>
      <c r="F3054" s="288">
        <v>3435.82</v>
      </c>
      <c r="G3054" s="290" t="str">
        <f>IF(B3054="RES","Residential",IF(B3054="COM","Commercial",IF(B3054="IND","Industrial",IF(B3054="IRG","Irrigation",IF(B3054="PSH","Lighting","No Class Detail")))))</f>
        <v>Commercial</v>
      </c>
      <c r="H3054" s="50" t="str">
        <f>IF(D3054="ADJ","Sch.197",IF(D3054="PCM","Sch.97",0))</f>
        <v>Sch.97</v>
      </c>
      <c r="I3054" s="50" t="str">
        <f>INDEX(Sch.!B:B,MATCH(C3054,Sch.!A:A,0))</f>
        <v>Sch.29,36</v>
      </c>
      <c r="J3054" s="50" t="str">
        <f>INDEX(Sch.!C:C,MATCH(C3054,Sch.!A:A,0))</f>
        <v>Sch.29,36</v>
      </c>
    </row>
    <row r="3055" spans="1:10">
      <c r="A3055" s="286">
        <v>202305</v>
      </c>
      <c r="B3055" s="288" t="s">
        <v>206</v>
      </c>
      <c r="C3055" s="288" t="s">
        <v>129</v>
      </c>
      <c r="D3055" s="288" t="s">
        <v>277</v>
      </c>
      <c r="E3055" s="288">
        <v>299</v>
      </c>
      <c r="F3055" s="288">
        <v>-1787.14</v>
      </c>
      <c r="G3055" s="290" t="str">
        <f>IF(B3055="RES","Residential",IF(B3055="COM","Commercial",IF(B3055="IND","Industrial",IF(B3055="IRG","Irrigation",IF(B3055="PSH","Lighting","No Class Detail")))))</f>
        <v>Commercial</v>
      </c>
      <c r="H3055" s="50" t="str">
        <f>IF(D3055="ADJ","Sch.197",IF(D3055="PCM","Sch.97",0))</f>
        <v>Sch.197</v>
      </c>
      <c r="I3055" s="50" t="str">
        <f>INDEX(Sch.!B:B,MATCH(C3055,Sch.!A:A,0))</f>
        <v>Sch.48T</v>
      </c>
      <c r="J3055" s="50" t="str">
        <f>INDEX(Sch.!C:C,MATCH(C3055,Sch.!A:A,0))</f>
        <v>Not Decoupled</v>
      </c>
    </row>
    <row r="3056" spans="1:10">
      <c r="A3056" s="286">
        <v>202305</v>
      </c>
      <c r="B3056" s="288" t="s">
        <v>206</v>
      </c>
      <c r="C3056" s="288" t="s">
        <v>129</v>
      </c>
      <c r="D3056" s="288" t="s">
        <v>276</v>
      </c>
      <c r="E3056" s="288">
        <v>45</v>
      </c>
      <c r="F3056" s="288">
        <v>2663.52</v>
      </c>
      <c r="G3056" s="290" t="str">
        <f>IF(B3056="RES","Residential",IF(B3056="COM","Commercial",IF(B3056="IND","Industrial",IF(B3056="IRG","Irrigation",IF(B3056="PSH","Lighting","No Class Detail")))))</f>
        <v>Commercial</v>
      </c>
      <c r="H3056" s="50" t="str">
        <f>IF(D3056="ADJ","Sch.197",IF(D3056="PCM","Sch.97",0))</f>
        <v>Sch.97</v>
      </c>
      <c r="I3056" s="50" t="str">
        <f>INDEX(Sch.!B:B,MATCH(C3056,Sch.!A:A,0))</f>
        <v>Sch.48T</v>
      </c>
      <c r="J3056" s="50" t="str">
        <f>INDEX(Sch.!C:C,MATCH(C3056,Sch.!A:A,0))</f>
        <v>Not Decoupled</v>
      </c>
    </row>
    <row r="3057" spans="1:10">
      <c r="A3057" s="286">
        <v>202305</v>
      </c>
      <c r="B3057" s="288" t="s">
        <v>206</v>
      </c>
      <c r="C3057" s="288" t="s">
        <v>130</v>
      </c>
      <c r="D3057" s="288" t="s">
        <v>277</v>
      </c>
      <c r="E3057" s="288">
        <v>320</v>
      </c>
      <c r="F3057" s="288">
        <v>-44.16</v>
      </c>
      <c r="G3057" s="290" t="str">
        <f>IF(B3057="RES","Residential",IF(B3057="COM","Commercial",IF(B3057="IND","Industrial",IF(B3057="IRG","Irrigation",IF(B3057="PSH","Lighting","No Class Detail")))))</f>
        <v>Commercial</v>
      </c>
      <c r="H3057" s="50" t="str">
        <f>IF(D3057="ADJ","Sch.197",IF(D3057="PCM","Sch.97",0))</f>
        <v>Sch.197</v>
      </c>
      <c r="I3057" s="50" t="str">
        <f>INDEX(Sch.!B:B,MATCH(C3057,Sch.!A:A,0))</f>
        <v>Sch.15</v>
      </c>
      <c r="J3057" s="50" t="str">
        <f>INDEX(Sch.!C:C,MATCH(C3057,Sch.!A:A,0))</f>
        <v>Not Decoupled</v>
      </c>
    </row>
    <row r="3058" spans="1:10">
      <c r="A3058" s="286">
        <v>202305</v>
      </c>
      <c r="B3058" s="288" t="s">
        <v>206</v>
      </c>
      <c r="C3058" s="288" t="s">
        <v>130</v>
      </c>
      <c r="D3058" s="288" t="s">
        <v>277</v>
      </c>
      <c r="E3058" s="288">
        <v>354</v>
      </c>
      <c r="F3058" s="288">
        <v>-43.01</v>
      </c>
      <c r="G3058" s="290" t="str">
        <f>IF(B3058="RES","Residential",IF(B3058="COM","Commercial",IF(B3058="IND","Industrial",IF(B3058="IRG","Irrigation",IF(B3058="PSH","Lighting","No Class Detail")))))</f>
        <v>Commercial</v>
      </c>
      <c r="H3058" s="50" t="str">
        <f>IF(D3058="ADJ","Sch.197",IF(D3058="PCM","Sch.97",0))</f>
        <v>Sch.197</v>
      </c>
      <c r="I3058" s="50" t="str">
        <f>INDEX(Sch.!B:B,MATCH(C3058,Sch.!A:A,0))</f>
        <v>Sch.15</v>
      </c>
      <c r="J3058" s="50" t="str">
        <f>INDEX(Sch.!C:C,MATCH(C3058,Sch.!A:A,0))</f>
        <v>Not Decoupled</v>
      </c>
    </row>
    <row r="3059" spans="1:10">
      <c r="A3059" s="286">
        <v>202305</v>
      </c>
      <c r="B3059" s="288" t="s">
        <v>206</v>
      </c>
      <c r="C3059" s="288" t="s">
        <v>130</v>
      </c>
      <c r="D3059" s="288" t="s">
        <v>277</v>
      </c>
      <c r="E3059" s="288">
        <v>355</v>
      </c>
      <c r="F3059" s="288">
        <v>-19.12</v>
      </c>
      <c r="G3059" s="290" t="str">
        <f>IF(B3059="RES","Residential",IF(B3059="COM","Commercial",IF(B3059="IND","Industrial",IF(B3059="IRG","Irrigation",IF(B3059="PSH","Lighting","No Class Detail")))))</f>
        <v>Commercial</v>
      </c>
      <c r="H3059" s="50" t="str">
        <f>IF(D3059="ADJ","Sch.197",IF(D3059="PCM","Sch.97",0))</f>
        <v>Sch.197</v>
      </c>
      <c r="I3059" s="50" t="str">
        <f>INDEX(Sch.!B:B,MATCH(C3059,Sch.!A:A,0))</f>
        <v>Sch.15</v>
      </c>
      <c r="J3059" s="50" t="str">
        <f>INDEX(Sch.!C:C,MATCH(C3059,Sch.!A:A,0))</f>
        <v>Not Decoupled</v>
      </c>
    </row>
    <row r="3060" spans="1:10">
      <c r="A3060" s="286">
        <v>202305</v>
      </c>
      <c r="B3060" s="288" t="s">
        <v>206</v>
      </c>
      <c r="C3060" s="288" t="s">
        <v>130</v>
      </c>
      <c r="D3060" s="288" t="s">
        <v>276</v>
      </c>
      <c r="E3060" s="288">
        <v>153</v>
      </c>
      <c r="F3060" s="288">
        <v>125.27</v>
      </c>
      <c r="G3060" s="290" t="str">
        <f>IF(B3060="RES","Residential",IF(B3060="COM","Commercial",IF(B3060="IND","Industrial",IF(B3060="IRG","Irrigation",IF(B3060="PSH","Lighting","No Class Detail")))))</f>
        <v>Commercial</v>
      </c>
      <c r="H3060" s="50" t="str">
        <f>IF(D3060="ADJ","Sch.197",IF(D3060="PCM","Sch.97",0))</f>
        <v>Sch.97</v>
      </c>
      <c r="I3060" s="50" t="str">
        <f>INDEX(Sch.!B:B,MATCH(C3060,Sch.!A:A,0))</f>
        <v>Sch.15</v>
      </c>
      <c r="J3060" s="50" t="str">
        <f>INDEX(Sch.!C:C,MATCH(C3060,Sch.!A:A,0))</f>
        <v>Not Decoupled</v>
      </c>
    </row>
    <row r="3061" spans="1:10">
      <c r="A3061" s="286">
        <v>202305</v>
      </c>
      <c r="B3061" s="288" t="s">
        <v>206</v>
      </c>
      <c r="C3061" s="288" t="s">
        <v>130</v>
      </c>
      <c r="D3061" s="288" t="s">
        <v>276</v>
      </c>
      <c r="E3061" s="288">
        <v>154</v>
      </c>
      <c r="F3061" s="288">
        <v>118.76</v>
      </c>
      <c r="G3061" s="290" t="str">
        <f>IF(B3061="RES","Residential",IF(B3061="COM","Commercial",IF(B3061="IND","Industrial",IF(B3061="IRG","Irrigation",IF(B3061="PSH","Lighting","No Class Detail")))))</f>
        <v>Commercial</v>
      </c>
      <c r="H3061" s="50" t="str">
        <f>IF(D3061="ADJ","Sch.197",IF(D3061="PCM","Sch.97",0))</f>
        <v>Sch.97</v>
      </c>
      <c r="I3061" s="50" t="str">
        <f>INDEX(Sch.!B:B,MATCH(C3061,Sch.!A:A,0))</f>
        <v>Sch.15</v>
      </c>
      <c r="J3061" s="50" t="str">
        <f>INDEX(Sch.!C:C,MATCH(C3061,Sch.!A:A,0))</f>
        <v>Not Decoupled</v>
      </c>
    </row>
    <row r="3062" spans="1:10">
      <c r="A3062" s="286">
        <v>202305</v>
      </c>
      <c r="B3062" s="288" t="s">
        <v>206</v>
      </c>
      <c r="C3062" s="288" t="s">
        <v>130</v>
      </c>
      <c r="D3062" s="288" t="s">
        <v>276</v>
      </c>
      <c r="E3062" s="288">
        <v>155</v>
      </c>
      <c r="F3062" s="288">
        <v>52.61</v>
      </c>
      <c r="G3062" s="290" t="str">
        <f>IF(B3062="RES","Residential",IF(B3062="COM","Commercial",IF(B3062="IND","Industrial",IF(B3062="IRG","Irrigation",IF(B3062="PSH","Lighting","No Class Detail")))))</f>
        <v>Commercial</v>
      </c>
      <c r="H3062" s="50" t="str">
        <f>IF(D3062="ADJ","Sch.197",IF(D3062="PCM","Sch.97",0))</f>
        <v>Sch.97</v>
      </c>
      <c r="I3062" s="50" t="str">
        <f>INDEX(Sch.!B:B,MATCH(C3062,Sch.!A:A,0))</f>
        <v>Sch.15</v>
      </c>
      <c r="J3062" s="50" t="str">
        <f>INDEX(Sch.!C:C,MATCH(C3062,Sch.!A:A,0))</f>
        <v>Not Decoupled</v>
      </c>
    </row>
    <row r="3063" spans="1:10">
      <c r="A3063" s="286">
        <v>202305</v>
      </c>
      <c r="B3063" s="288" t="s">
        <v>206</v>
      </c>
      <c r="C3063" s="288" t="s">
        <v>131</v>
      </c>
      <c r="D3063" s="288" t="s">
        <v>277</v>
      </c>
      <c r="E3063" s="288">
        <v>320</v>
      </c>
      <c r="F3063" s="288">
        <v>-32.44</v>
      </c>
      <c r="G3063" s="290" t="str">
        <f>IF(B3063="RES","Residential",IF(B3063="COM","Commercial",IF(B3063="IND","Industrial",IF(B3063="IRG","Irrigation",IF(B3063="PSH","Lighting","No Class Detail")))))</f>
        <v>Commercial</v>
      </c>
      <c r="H3063" s="50" t="str">
        <f>IF(D3063="ADJ","Sch.197",IF(D3063="PCM","Sch.97",0))</f>
        <v>Sch.197</v>
      </c>
      <c r="I3063" s="50" t="str">
        <f>INDEX(Sch.!B:B,MATCH(C3063,Sch.!A:A,0))</f>
        <v>Sch.15</v>
      </c>
      <c r="J3063" s="50" t="str">
        <f>INDEX(Sch.!C:C,MATCH(C3063,Sch.!A:A,0))</f>
        <v>Not Decoupled</v>
      </c>
    </row>
    <row r="3064" spans="1:10">
      <c r="A3064" s="286">
        <v>202305</v>
      </c>
      <c r="B3064" s="288" t="s">
        <v>206</v>
      </c>
      <c r="C3064" s="288" t="s">
        <v>131</v>
      </c>
      <c r="D3064" s="288" t="s">
        <v>277</v>
      </c>
      <c r="E3064" s="288">
        <v>354</v>
      </c>
      <c r="F3064" s="288">
        <v>-5.32</v>
      </c>
      <c r="G3064" s="290" t="str">
        <f>IF(B3064="RES","Residential",IF(B3064="COM","Commercial",IF(B3064="IND","Industrial",IF(B3064="IRG","Irrigation",IF(B3064="PSH","Lighting","No Class Detail")))))</f>
        <v>Commercial</v>
      </c>
      <c r="H3064" s="50" t="str">
        <f>IF(D3064="ADJ","Sch.197",IF(D3064="PCM","Sch.97",0))</f>
        <v>Sch.197</v>
      </c>
      <c r="I3064" s="50" t="str">
        <f>INDEX(Sch.!B:B,MATCH(C3064,Sch.!A:A,0))</f>
        <v>Sch.15</v>
      </c>
      <c r="J3064" s="50" t="str">
        <f>INDEX(Sch.!C:C,MATCH(C3064,Sch.!A:A,0))</f>
        <v>Not Decoupled</v>
      </c>
    </row>
    <row r="3065" spans="1:10">
      <c r="A3065" s="286">
        <v>202305</v>
      </c>
      <c r="B3065" s="288" t="s">
        <v>206</v>
      </c>
      <c r="C3065" s="288" t="s">
        <v>131</v>
      </c>
      <c r="D3065" s="288" t="s">
        <v>277</v>
      </c>
      <c r="E3065" s="288">
        <v>355</v>
      </c>
      <c r="F3065" s="288">
        <v>-0.87</v>
      </c>
      <c r="G3065" s="290" t="str">
        <f>IF(B3065="RES","Residential",IF(B3065="COM","Commercial",IF(B3065="IND","Industrial",IF(B3065="IRG","Irrigation",IF(B3065="PSH","Lighting","No Class Detail")))))</f>
        <v>Commercial</v>
      </c>
      <c r="H3065" s="50" t="str">
        <f>IF(D3065="ADJ","Sch.197",IF(D3065="PCM","Sch.97",0))</f>
        <v>Sch.197</v>
      </c>
      <c r="I3065" s="50" t="str">
        <f>INDEX(Sch.!B:B,MATCH(C3065,Sch.!A:A,0))</f>
        <v>Sch.15</v>
      </c>
      <c r="J3065" s="50" t="str">
        <f>INDEX(Sch.!C:C,MATCH(C3065,Sch.!A:A,0))</f>
        <v>Not Decoupled</v>
      </c>
    </row>
    <row r="3066" spans="1:10">
      <c r="A3066" s="286">
        <v>202305</v>
      </c>
      <c r="B3066" s="288" t="s">
        <v>206</v>
      </c>
      <c r="C3066" s="288" t="s">
        <v>131</v>
      </c>
      <c r="D3066" s="288" t="s">
        <v>276</v>
      </c>
      <c r="E3066" s="288">
        <v>153</v>
      </c>
      <c r="F3066" s="288">
        <v>93.63</v>
      </c>
      <c r="G3066" s="290" t="str">
        <f>IF(B3066="RES","Residential",IF(B3066="COM","Commercial",IF(B3066="IND","Industrial",IF(B3066="IRG","Irrigation",IF(B3066="PSH","Lighting","No Class Detail")))))</f>
        <v>Commercial</v>
      </c>
      <c r="H3066" s="50" t="str">
        <f>IF(D3066="ADJ","Sch.197",IF(D3066="PCM","Sch.97",0))</f>
        <v>Sch.97</v>
      </c>
      <c r="I3066" s="50" t="str">
        <f>INDEX(Sch.!B:B,MATCH(C3066,Sch.!A:A,0))</f>
        <v>Sch.15</v>
      </c>
      <c r="J3066" s="50" t="str">
        <f>INDEX(Sch.!C:C,MATCH(C3066,Sch.!A:A,0))</f>
        <v>Not Decoupled</v>
      </c>
    </row>
    <row r="3067" spans="1:10">
      <c r="A3067" s="286">
        <v>202305</v>
      </c>
      <c r="B3067" s="288" t="s">
        <v>206</v>
      </c>
      <c r="C3067" s="288" t="s">
        <v>131</v>
      </c>
      <c r="D3067" s="288" t="s">
        <v>276</v>
      </c>
      <c r="E3067" s="288">
        <v>154</v>
      </c>
      <c r="F3067" s="288">
        <v>14.71</v>
      </c>
      <c r="G3067" s="290" t="str">
        <f>IF(B3067="RES","Residential",IF(B3067="COM","Commercial",IF(B3067="IND","Industrial",IF(B3067="IRG","Irrigation",IF(B3067="PSH","Lighting","No Class Detail")))))</f>
        <v>Commercial</v>
      </c>
      <c r="H3067" s="50" t="str">
        <f>IF(D3067="ADJ","Sch.197",IF(D3067="PCM","Sch.97",0))</f>
        <v>Sch.97</v>
      </c>
      <c r="I3067" s="50" t="str">
        <f>INDEX(Sch.!B:B,MATCH(C3067,Sch.!A:A,0))</f>
        <v>Sch.15</v>
      </c>
      <c r="J3067" s="50" t="str">
        <f>INDEX(Sch.!C:C,MATCH(C3067,Sch.!A:A,0))</f>
        <v>Not Decoupled</v>
      </c>
    </row>
    <row r="3068" spans="1:10">
      <c r="A3068" s="286">
        <v>202305</v>
      </c>
      <c r="B3068" s="288" t="s">
        <v>206</v>
      </c>
      <c r="C3068" s="288" t="s">
        <v>131</v>
      </c>
      <c r="D3068" s="288" t="s">
        <v>276</v>
      </c>
      <c r="E3068" s="288">
        <v>155</v>
      </c>
      <c r="F3068" s="288">
        <v>2.39</v>
      </c>
      <c r="G3068" s="290" t="str">
        <f>IF(B3068="RES","Residential",IF(B3068="COM","Commercial",IF(B3068="IND","Industrial",IF(B3068="IRG","Irrigation",IF(B3068="PSH","Lighting","No Class Detail")))))</f>
        <v>Commercial</v>
      </c>
      <c r="H3068" s="50" t="str">
        <f>IF(D3068="ADJ","Sch.197",IF(D3068="PCM","Sch.97",0))</f>
        <v>Sch.97</v>
      </c>
      <c r="I3068" s="50" t="str">
        <f>INDEX(Sch.!B:B,MATCH(C3068,Sch.!A:A,0))</f>
        <v>Sch.15</v>
      </c>
      <c r="J3068" s="50" t="str">
        <f>INDEX(Sch.!C:C,MATCH(C3068,Sch.!A:A,0))</f>
        <v>Not Decoupled</v>
      </c>
    </row>
    <row r="3069" spans="1:10">
      <c r="A3069" s="286">
        <v>202305</v>
      </c>
      <c r="B3069" s="288" t="s">
        <v>206</v>
      </c>
      <c r="C3069" s="288" t="s">
        <v>134</v>
      </c>
      <c r="D3069" s="288" t="s">
        <v>277</v>
      </c>
      <c r="E3069" s="288">
        <v>298</v>
      </c>
      <c r="F3069" s="288">
        <v>-81.09</v>
      </c>
      <c r="G3069" s="290" t="str">
        <f>IF(B3069="RES","Residential",IF(B3069="COM","Commercial",IF(B3069="IND","Industrial",IF(B3069="IRG","Irrigation",IF(B3069="PSH","Lighting","No Class Detail")))))</f>
        <v>Commercial</v>
      </c>
      <c r="H3069" s="50" t="str">
        <f>IF(D3069="ADJ","Sch.197",IF(D3069="PCM","Sch.97",0))</f>
        <v>Sch.197</v>
      </c>
      <c r="I3069" s="50" t="str">
        <f>INDEX(Sch.!B:B,MATCH(C3069,Sch.!A:A,0))</f>
        <v>Sch.54</v>
      </c>
      <c r="J3069" s="50" t="str">
        <f>INDEX(Sch.!C:C,MATCH(C3069,Sch.!A:A,0))</f>
        <v>Not Decoupled</v>
      </c>
    </row>
    <row r="3070" spans="1:10">
      <c r="A3070" s="286">
        <v>202305</v>
      </c>
      <c r="B3070" s="288" t="s">
        <v>206</v>
      </c>
      <c r="C3070" s="288" t="s">
        <v>134</v>
      </c>
      <c r="D3070" s="288" t="s">
        <v>276</v>
      </c>
      <c r="E3070" s="288">
        <v>101</v>
      </c>
      <c r="F3070" s="288">
        <v>66.930000000000007</v>
      </c>
      <c r="G3070" s="290" t="str">
        <f>IF(B3070="RES","Residential",IF(B3070="COM","Commercial",IF(B3070="IND","Industrial",IF(B3070="IRG","Irrigation",IF(B3070="PSH","Lighting","No Class Detail")))))</f>
        <v>Commercial</v>
      </c>
      <c r="H3070" s="50" t="str">
        <f>IF(D3070="ADJ","Sch.197",IF(D3070="PCM","Sch.97",0))</f>
        <v>Sch.97</v>
      </c>
      <c r="I3070" s="50" t="str">
        <f>INDEX(Sch.!B:B,MATCH(C3070,Sch.!A:A,0))</f>
        <v>Sch.54</v>
      </c>
      <c r="J3070" s="50" t="str">
        <f>INDEX(Sch.!C:C,MATCH(C3070,Sch.!A:A,0))</f>
        <v>Not Decoupled</v>
      </c>
    </row>
    <row r="3071" spans="1:10">
      <c r="A3071" s="286">
        <v>202305</v>
      </c>
      <c r="B3071" s="288" t="s">
        <v>216</v>
      </c>
      <c r="C3071" s="288" t="s">
        <v>94</v>
      </c>
      <c r="D3071" s="288" t="s">
        <v>277</v>
      </c>
      <c r="E3071" s="288">
        <v>298</v>
      </c>
      <c r="F3071" s="288">
        <v>-154.69999999999999</v>
      </c>
      <c r="G3071" s="290" t="str">
        <f>IF(B3071="RES","Residential",IF(B3071="COM","Commercial",IF(B3071="IND","Industrial",IF(B3071="IRG","Irrigation",IF(B3071="PSH","Lighting","No Class Detail")))))</f>
        <v>Industrial</v>
      </c>
      <c r="H3071" s="50" t="str">
        <f>IF(D3071="ADJ","Sch.197",IF(D3071="PCM","Sch.97",0))</f>
        <v>Sch.197</v>
      </c>
      <c r="I3071" s="50" t="str">
        <f>INDEX(Sch.!B:B,MATCH(C3071,Sch.!A:A,0))</f>
        <v>Sch.24</v>
      </c>
      <c r="J3071" s="50" t="str">
        <f>INDEX(Sch.!C:C,MATCH(C3071,Sch.!A:A,0))</f>
        <v>Sch.24</v>
      </c>
    </row>
    <row r="3072" spans="1:10">
      <c r="A3072" s="286">
        <v>202305</v>
      </c>
      <c r="B3072" s="288" t="s">
        <v>216</v>
      </c>
      <c r="C3072" s="288" t="s">
        <v>94</v>
      </c>
      <c r="D3072" s="288" t="s">
        <v>276</v>
      </c>
      <c r="E3072" s="288">
        <v>101</v>
      </c>
      <c r="F3072" s="288">
        <v>160.33000000000001</v>
      </c>
      <c r="G3072" s="290" t="str">
        <f>IF(B3072="RES","Residential",IF(B3072="COM","Commercial",IF(B3072="IND","Industrial",IF(B3072="IRG","Irrigation",IF(B3072="PSH","Lighting","No Class Detail")))))</f>
        <v>Industrial</v>
      </c>
      <c r="H3072" s="50" t="str">
        <f>IF(D3072="ADJ","Sch.197",IF(D3072="PCM","Sch.97",0))</f>
        <v>Sch.97</v>
      </c>
      <c r="I3072" s="50" t="str">
        <f>INDEX(Sch.!B:B,MATCH(C3072,Sch.!A:A,0))</f>
        <v>Sch.24</v>
      </c>
      <c r="J3072" s="50" t="str">
        <f>INDEX(Sch.!C:C,MATCH(C3072,Sch.!A:A,0))</f>
        <v>Sch.24</v>
      </c>
    </row>
    <row r="3073" spans="1:10">
      <c r="A3073" s="286">
        <v>202305</v>
      </c>
      <c r="B3073" s="288" t="s">
        <v>216</v>
      </c>
      <c r="C3073" s="288" t="s">
        <v>97</v>
      </c>
      <c r="D3073" s="288" t="s">
        <v>277</v>
      </c>
      <c r="E3073" s="288">
        <v>298</v>
      </c>
      <c r="F3073" s="288">
        <v>-3244.98</v>
      </c>
      <c r="G3073" s="290" t="str">
        <f>IF(B3073="RES","Residential",IF(B3073="COM","Commercial",IF(B3073="IND","Industrial",IF(B3073="IRG","Irrigation",IF(B3073="PSH","Lighting","No Class Detail")))))</f>
        <v>Industrial</v>
      </c>
      <c r="H3073" s="50" t="str">
        <f>IF(D3073="ADJ","Sch.197",IF(D3073="PCM","Sch.97",0))</f>
        <v>Sch.197</v>
      </c>
      <c r="I3073" s="50" t="str">
        <f>INDEX(Sch.!B:B,MATCH(C3073,Sch.!A:A,0))</f>
        <v>Sch.24</v>
      </c>
      <c r="J3073" s="50" t="str">
        <f>INDEX(Sch.!C:C,MATCH(C3073,Sch.!A:A,0))</f>
        <v>Sch.24</v>
      </c>
    </row>
    <row r="3074" spans="1:10">
      <c r="A3074" s="286">
        <v>202305</v>
      </c>
      <c r="B3074" s="288" t="s">
        <v>216</v>
      </c>
      <c r="C3074" s="288" t="s">
        <v>97</v>
      </c>
      <c r="D3074" s="288" t="s">
        <v>277</v>
      </c>
      <c r="E3074" s="288">
        <v>299</v>
      </c>
      <c r="F3074" s="288">
        <v>-86.69</v>
      </c>
      <c r="G3074" s="290" t="str">
        <f>IF(B3074="RES","Residential",IF(B3074="COM","Commercial",IF(B3074="IND","Industrial",IF(B3074="IRG","Irrigation",IF(B3074="PSH","Lighting","No Class Detail")))))</f>
        <v>Industrial</v>
      </c>
      <c r="H3074" s="50" t="str">
        <f>IF(D3074="ADJ","Sch.197",IF(D3074="PCM","Sch.97",0))</f>
        <v>Sch.197</v>
      </c>
      <c r="I3074" s="50" t="str">
        <f>INDEX(Sch.!B:B,MATCH(C3074,Sch.!A:A,0))</f>
        <v>Sch.24</v>
      </c>
      <c r="J3074" s="50" t="str">
        <f>INDEX(Sch.!C:C,MATCH(C3074,Sch.!A:A,0))</f>
        <v>Sch.24</v>
      </c>
    </row>
    <row r="3075" spans="1:10">
      <c r="A3075" s="286">
        <v>202305</v>
      </c>
      <c r="B3075" s="288" t="s">
        <v>216</v>
      </c>
      <c r="C3075" s="288" t="s">
        <v>97</v>
      </c>
      <c r="D3075" s="288" t="s">
        <v>276</v>
      </c>
      <c r="E3075" s="288">
        <v>45</v>
      </c>
      <c r="F3075" s="288">
        <v>89.86</v>
      </c>
      <c r="G3075" s="290" t="str">
        <f>IF(B3075="RES","Residential",IF(B3075="COM","Commercial",IF(B3075="IND","Industrial",IF(B3075="IRG","Irrigation",IF(B3075="PSH","Lighting","No Class Detail")))))</f>
        <v>Industrial</v>
      </c>
      <c r="H3075" s="50" t="str">
        <f>IF(D3075="ADJ","Sch.197",IF(D3075="PCM","Sch.97",0))</f>
        <v>Sch.97</v>
      </c>
      <c r="I3075" s="50" t="str">
        <f>INDEX(Sch.!B:B,MATCH(C3075,Sch.!A:A,0))</f>
        <v>Sch.24</v>
      </c>
      <c r="J3075" s="50" t="str">
        <f>INDEX(Sch.!C:C,MATCH(C3075,Sch.!A:A,0))</f>
        <v>Sch.24</v>
      </c>
    </row>
    <row r="3076" spans="1:10">
      <c r="A3076" s="286">
        <v>202305</v>
      </c>
      <c r="B3076" s="288" t="s">
        <v>216</v>
      </c>
      <c r="C3076" s="288" t="s">
        <v>97</v>
      </c>
      <c r="D3076" s="288" t="s">
        <v>276</v>
      </c>
      <c r="E3076" s="288">
        <v>101</v>
      </c>
      <c r="F3076" s="288">
        <v>3363.63</v>
      </c>
      <c r="G3076" s="290" t="str">
        <f>IF(B3076="RES","Residential",IF(B3076="COM","Commercial",IF(B3076="IND","Industrial",IF(B3076="IRG","Irrigation",IF(B3076="PSH","Lighting","No Class Detail")))))</f>
        <v>Industrial</v>
      </c>
      <c r="H3076" s="50" t="str">
        <f>IF(D3076="ADJ","Sch.197",IF(D3076="PCM","Sch.97",0))</f>
        <v>Sch.97</v>
      </c>
      <c r="I3076" s="50" t="str">
        <f>INDEX(Sch.!B:B,MATCH(C3076,Sch.!A:A,0))</f>
        <v>Sch.24</v>
      </c>
      <c r="J3076" s="50" t="str">
        <f>INDEX(Sch.!C:C,MATCH(C3076,Sch.!A:A,0))</f>
        <v>Sch.24</v>
      </c>
    </row>
    <row r="3077" spans="1:10">
      <c r="A3077" s="286">
        <v>202305</v>
      </c>
      <c r="B3077" s="288" t="s">
        <v>216</v>
      </c>
      <c r="C3077" s="288" t="s">
        <v>99</v>
      </c>
      <c r="D3077" s="288" t="s">
        <v>277</v>
      </c>
      <c r="E3077" s="288">
        <v>298</v>
      </c>
      <c r="F3077" s="288">
        <v>-8.2799999999999994</v>
      </c>
      <c r="G3077" s="290" t="str">
        <f>IF(B3077="RES","Residential",IF(B3077="COM","Commercial",IF(B3077="IND","Industrial",IF(B3077="IRG","Irrigation",IF(B3077="PSH","Lighting","No Class Detail")))))</f>
        <v>Industrial</v>
      </c>
      <c r="H3077" s="50" t="str">
        <f>IF(D3077="ADJ","Sch.197",IF(D3077="PCM","Sch.97",0))</f>
        <v>Sch.197</v>
      </c>
      <c r="I3077" s="50" t="str">
        <f>INDEX(Sch.!B:B,MATCH(C3077,Sch.!A:A,0))</f>
        <v>Sch.24</v>
      </c>
      <c r="J3077" s="50" t="str">
        <f>INDEX(Sch.!C:C,MATCH(C3077,Sch.!A:A,0))</f>
        <v>Sch.24</v>
      </c>
    </row>
    <row r="3078" spans="1:10">
      <c r="A3078" s="286">
        <v>202305</v>
      </c>
      <c r="B3078" s="288" t="s">
        <v>216</v>
      </c>
      <c r="C3078" s="288" t="s">
        <v>99</v>
      </c>
      <c r="D3078" s="288" t="s">
        <v>276</v>
      </c>
      <c r="E3078" s="288">
        <v>101</v>
      </c>
      <c r="F3078" s="288">
        <v>8.5</v>
      </c>
      <c r="G3078" s="290" t="str">
        <f>IF(B3078="RES","Residential",IF(B3078="COM","Commercial",IF(B3078="IND","Industrial",IF(B3078="IRG","Irrigation",IF(B3078="PSH","Lighting","No Class Detail")))))</f>
        <v>Industrial</v>
      </c>
      <c r="H3078" s="50" t="str">
        <f>IF(D3078="ADJ","Sch.197",IF(D3078="PCM","Sch.97",0))</f>
        <v>Sch.97</v>
      </c>
      <c r="I3078" s="50" t="str">
        <f>INDEX(Sch.!B:B,MATCH(C3078,Sch.!A:A,0))</f>
        <v>Sch.24</v>
      </c>
      <c r="J3078" s="50" t="str">
        <f>INDEX(Sch.!C:C,MATCH(C3078,Sch.!A:A,0))</f>
        <v>Sch.24</v>
      </c>
    </row>
    <row r="3079" spans="1:10">
      <c r="A3079" s="286">
        <v>202305</v>
      </c>
      <c r="B3079" s="288" t="s">
        <v>216</v>
      </c>
      <c r="C3079" s="288" t="s">
        <v>103</v>
      </c>
      <c r="D3079" s="288" t="s">
        <v>277</v>
      </c>
      <c r="E3079" s="288">
        <v>298</v>
      </c>
      <c r="F3079" s="288">
        <v>-136.99</v>
      </c>
      <c r="G3079" s="290" t="str">
        <f>IF(B3079="RES","Residential",IF(B3079="COM","Commercial",IF(B3079="IND","Industrial",IF(B3079="IRG","Irrigation",IF(B3079="PSH","Lighting","No Class Detail")))))</f>
        <v>Industrial</v>
      </c>
      <c r="H3079" s="50" t="str">
        <f>IF(D3079="ADJ","Sch.197",IF(D3079="PCM","Sch.97",0))</f>
        <v>Sch.197</v>
      </c>
      <c r="I3079" s="50" t="str">
        <f>INDEX(Sch.!B:B,MATCH(C3079,Sch.!A:A,0))</f>
        <v>Sch.29,36</v>
      </c>
      <c r="J3079" s="50" t="str">
        <f>INDEX(Sch.!C:C,MATCH(C3079,Sch.!A:A,0))</f>
        <v>Sch.29,36</v>
      </c>
    </row>
    <row r="3080" spans="1:10">
      <c r="A3080" s="286">
        <v>202305</v>
      </c>
      <c r="B3080" s="288" t="s">
        <v>216</v>
      </c>
      <c r="C3080" s="288" t="s">
        <v>103</v>
      </c>
      <c r="D3080" s="288" t="s">
        <v>276</v>
      </c>
      <c r="E3080" s="288">
        <v>101</v>
      </c>
      <c r="F3080" s="288">
        <v>167.07</v>
      </c>
      <c r="G3080" s="290" t="str">
        <f>IF(B3080="RES","Residential",IF(B3080="COM","Commercial",IF(B3080="IND","Industrial",IF(B3080="IRG","Irrigation",IF(B3080="PSH","Lighting","No Class Detail")))))</f>
        <v>Industrial</v>
      </c>
      <c r="H3080" s="50" t="str">
        <f>IF(D3080="ADJ","Sch.197",IF(D3080="PCM","Sch.97",0))</f>
        <v>Sch.97</v>
      </c>
      <c r="I3080" s="50" t="str">
        <f>INDEX(Sch.!B:B,MATCH(C3080,Sch.!A:A,0))</f>
        <v>Sch.29,36</v>
      </c>
      <c r="J3080" s="50" t="str">
        <f>INDEX(Sch.!C:C,MATCH(C3080,Sch.!A:A,0))</f>
        <v>Sch.29,36</v>
      </c>
    </row>
    <row r="3081" spans="1:10">
      <c r="A3081" s="286">
        <v>202305</v>
      </c>
      <c r="B3081" s="288" t="s">
        <v>216</v>
      </c>
      <c r="C3081" s="288" t="s">
        <v>104</v>
      </c>
      <c r="D3081" s="288" t="s">
        <v>277</v>
      </c>
      <c r="E3081" s="288">
        <v>298</v>
      </c>
      <c r="F3081" s="288">
        <v>-13346.3</v>
      </c>
      <c r="G3081" s="290" t="str">
        <f>IF(B3081="RES","Residential",IF(B3081="COM","Commercial",IF(B3081="IND","Industrial",IF(B3081="IRG","Irrigation",IF(B3081="PSH","Lighting","No Class Detail")))))</f>
        <v>Industrial</v>
      </c>
      <c r="H3081" s="50" t="str">
        <f>IF(D3081="ADJ","Sch.197",IF(D3081="PCM","Sch.97",0))</f>
        <v>Sch.197</v>
      </c>
      <c r="I3081" s="50" t="str">
        <f>INDEX(Sch.!B:B,MATCH(C3081,Sch.!A:A,0))</f>
        <v>Sch.29,36</v>
      </c>
      <c r="J3081" s="50" t="str">
        <f>INDEX(Sch.!C:C,MATCH(C3081,Sch.!A:A,0))</f>
        <v>Sch.29,36</v>
      </c>
    </row>
    <row r="3082" spans="1:10">
      <c r="A3082" s="286">
        <v>202305</v>
      </c>
      <c r="B3082" s="288" t="s">
        <v>216</v>
      </c>
      <c r="C3082" s="288" t="s">
        <v>104</v>
      </c>
      <c r="D3082" s="288" t="s">
        <v>277</v>
      </c>
      <c r="E3082" s="288">
        <v>299</v>
      </c>
      <c r="F3082" s="288">
        <v>0</v>
      </c>
      <c r="G3082" s="290" t="str">
        <f>IF(B3082="RES","Residential",IF(B3082="COM","Commercial",IF(B3082="IND","Industrial",IF(B3082="IRG","Irrigation",IF(B3082="PSH","Lighting","No Class Detail")))))</f>
        <v>Industrial</v>
      </c>
      <c r="H3082" s="50" t="str">
        <f>IF(D3082="ADJ","Sch.197",IF(D3082="PCM","Sch.97",0))</f>
        <v>Sch.197</v>
      </c>
      <c r="I3082" s="50" t="str">
        <f>INDEX(Sch.!B:B,MATCH(C3082,Sch.!A:A,0))</f>
        <v>Sch.29,36</v>
      </c>
      <c r="J3082" s="50" t="str">
        <f>INDEX(Sch.!C:C,MATCH(C3082,Sch.!A:A,0))</f>
        <v>Sch.29,36</v>
      </c>
    </row>
    <row r="3083" spans="1:10">
      <c r="A3083" s="286">
        <v>202305</v>
      </c>
      <c r="B3083" s="288" t="s">
        <v>216</v>
      </c>
      <c r="C3083" s="288" t="s">
        <v>104</v>
      </c>
      <c r="D3083" s="288" t="s">
        <v>276</v>
      </c>
      <c r="E3083" s="288">
        <v>45</v>
      </c>
      <c r="F3083" s="288">
        <v>0</v>
      </c>
      <c r="G3083" s="290" t="str">
        <f>IF(B3083="RES","Residential",IF(B3083="COM","Commercial",IF(B3083="IND","Industrial",IF(B3083="IRG","Irrigation",IF(B3083="PSH","Lighting","No Class Detail")))))</f>
        <v>Industrial</v>
      </c>
      <c r="H3083" s="50" t="str">
        <f>IF(D3083="ADJ","Sch.197",IF(D3083="PCM","Sch.97",0))</f>
        <v>Sch.97</v>
      </c>
      <c r="I3083" s="50" t="str">
        <f>INDEX(Sch.!B:B,MATCH(C3083,Sch.!A:A,0))</f>
        <v>Sch.29,36</v>
      </c>
      <c r="J3083" s="50" t="str">
        <f>INDEX(Sch.!C:C,MATCH(C3083,Sch.!A:A,0))</f>
        <v>Sch.29,36</v>
      </c>
    </row>
    <row r="3084" spans="1:10">
      <c r="A3084" s="286">
        <v>202305</v>
      </c>
      <c r="B3084" s="288" t="s">
        <v>216</v>
      </c>
      <c r="C3084" s="288" t="s">
        <v>104</v>
      </c>
      <c r="D3084" s="288" t="s">
        <v>276</v>
      </c>
      <c r="E3084" s="288">
        <v>101</v>
      </c>
      <c r="F3084" s="288">
        <v>16277.16</v>
      </c>
      <c r="G3084" s="290" t="str">
        <f>IF(B3084="RES","Residential",IF(B3084="COM","Commercial",IF(B3084="IND","Industrial",IF(B3084="IRG","Irrigation",IF(B3084="PSH","Lighting","No Class Detail")))))</f>
        <v>Industrial</v>
      </c>
      <c r="H3084" s="50" t="str">
        <f>IF(D3084="ADJ","Sch.197",IF(D3084="PCM","Sch.97",0))</f>
        <v>Sch.97</v>
      </c>
      <c r="I3084" s="50" t="str">
        <f>INDEX(Sch.!B:B,MATCH(C3084,Sch.!A:A,0))</f>
        <v>Sch.29,36</v>
      </c>
      <c r="J3084" s="50" t="str">
        <f>INDEX(Sch.!C:C,MATCH(C3084,Sch.!A:A,0))</f>
        <v>Sch.29,36</v>
      </c>
    </row>
    <row r="3085" spans="1:10">
      <c r="A3085" s="286">
        <v>202305</v>
      </c>
      <c r="B3085" s="288" t="s">
        <v>216</v>
      </c>
      <c r="C3085" s="288" t="s">
        <v>116</v>
      </c>
      <c r="D3085" s="288" t="s">
        <v>277</v>
      </c>
      <c r="E3085" s="288">
        <v>299</v>
      </c>
      <c r="F3085" s="288">
        <v>-32591.51</v>
      </c>
      <c r="G3085" s="290" t="str">
        <f>IF(B3085="RES","Residential",IF(B3085="COM","Commercial",IF(B3085="IND","Industrial",IF(B3085="IRG","Irrigation",IF(B3085="PSH","Lighting","No Class Detail")))))</f>
        <v>Industrial</v>
      </c>
      <c r="H3085" s="50" t="str">
        <f>IF(D3085="ADJ","Sch.197",IF(D3085="PCM","Sch.97",0))</f>
        <v>Sch.197</v>
      </c>
      <c r="I3085" s="50" t="str">
        <f>INDEX(Sch.!B:B,MATCH(C3085,Sch.!A:A,0))</f>
        <v>Sch.48T</v>
      </c>
      <c r="J3085" s="50" t="str">
        <f>INDEX(Sch.!C:C,MATCH(C3085,Sch.!A:A,0))</f>
        <v>Not Decoupled</v>
      </c>
    </row>
    <row r="3086" spans="1:10">
      <c r="A3086" s="286">
        <v>202305</v>
      </c>
      <c r="B3086" s="288" t="s">
        <v>216</v>
      </c>
      <c r="C3086" s="288" t="s">
        <v>116</v>
      </c>
      <c r="D3086" s="288" t="s">
        <v>276</v>
      </c>
      <c r="E3086" s="288">
        <v>45</v>
      </c>
      <c r="F3086" s="288">
        <v>48573.9</v>
      </c>
      <c r="G3086" s="290" t="str">
        <f>IF(B3086="RES","Residential",IF(B3086="COM","Commercial",IF(B3086="IND","Industrial",IF(B3086="IRG","Irrigation",IF(B3086="PSH","Lighting","No Class Detail")))))</f>
        <v>Industrial</v>
      </c>
      <c r="H3086" s="50" t="str">
        <f>IF(D3086="ADJ","Sch.197",IF(D3086="PCM","Sch.97",0))</f>
        <v>Sch.97</v>
      </c>
      <c r="I3086" s="50" t="str">
        <f>INDEX(Sch.!B:B,MATCH(C3086,Sch.!A:A,0))</f>
        <v>Sch.48T</v>
      </c>
      <c r="J3086" s="50" t="str">
        <f>INDEX(Sch.!C:C,MATCH(C3086,Sch.!A:A,0))</f>
        <v>Not Decoupled</v>
      </c>
    </row>
    <row r="3087" spans="1:10">
      <c r="A3087" s="286">
        <v>202305</v>
      </c>
      <c r="B3087" s="288" t="s">
        <v>216</v>
      </c>
      <c r="C3087" s="288" t="s">
        <v>130</v>
      </c>
      <c r="D3087" s="288" t="s">
        <v>277</v>
      </c>
      <c r="E3087" s="288">
        <v>320</v>
      </c>
      <c r="F3087" s="288">
        <v>-1.97</v>
      </c>
      <c r="G3087" s="290" t="str">
        <f>IF(B3087="RES","Residential",IF(B3087="COM","Commercial",IF(B3087="IND","Industrial",IF(B3087="IRG","Irrigation",IF(B3087="PSH","Lighting","No Class Detail")))))</f>
        <v>Industrial</v>
      </c>
      <c r="H3087" s="50" t="str">
        <f>IF(D3087="ADJ","Sch.197",IF(D3087="PCM","Sch.97",0))</f>
        <v>Sch.197</v>
      </c>
      <c r="I3087" s="50" t="str">
        <f>INDEX(Sch.!B:B,MATCH(C3087,Sch.!A:A,0))</f>
        <v>Sch.15</v>
      </c>
      <c r="J3087" s="50" t="str">
        <f>INDEX(Sch.!C:C,MATCH(C3087,Sch.!A:A,0))</f>
        <v>Not Decoupled</v>
      </c>
    </row>
    <row r="3088" spans="1:10">
      <c r="A3088" s="286">
        <v>202305</v>
      </c>
      <c r="B3088" s="288" t="s">
        <v>216</v>
      </c>
      <c r="C3088" s="288" t="s">
        <v>130</v>
      </c>
      <c r="D3088" s="288" t="s">
        <v>277</v>
      </c>
      <c r="E3088" s="288">
        <v>354</v>
      </c>
      <c r="F3088" s="288">
        <v>-4.4000000000000004</v>
      </c>
      <c r="G3088" s="290" t="str">
        <f>IF(B3088="RES","Residential",IF(B3088="COM","Commercial",IF(B3088="IND","Industrial",IF(B3088="IRG","Irrigation",IF(B3088="PSH","Lighting","No Class Detail")))))</f>
        <v>Industrial</v>
      </c>
      <c r="H3088" s="50" t="str">
        <f>IF(D3088="ADJ","Sch.197",IF(D3088="PCM","Sch.97",0))</f>
        <v>Sch.197</v>
      </c>
      <c r="I3088" s="50" t="str">
        <f>INDEX(Sch.!B:B,MATCH(C3088,Sch.!A:A,0))</f>
        <v>Sch.15</v>
      </c>
      <c r="J3088" s="50" t="str">
        <f>INDEX(Sch.!C:C,MATCH(C3088,Sch.!A:A,0))</f>
        <v>Not Decoupled</v>
      </c>
    </row>
    <row r="3089" spans="1:10">
      <c r="A3089" s="286">
        <v>202305</v>
      </c>
      <c r="B3089" s="288" t="s">
        <v>216</v>
      </c>
      <c r="C3089" s="288" t="s">
        <v>130</v>
      </c>
      <c r="D3089" s="288" t="s">
        <v>277</v>
      </c>
      <c r="E3089" s="288">
        <v>355</v>
      </c>
      <c r="F3089" s="288">
        <v>-0.65</v>
      </c>
      <c r="G3089" s="290" t="str">
        <f>IF(B3089="RES","Residential",IF(B3089="COM","Commercial",IF(B3089="IND","Industrial",IF(B3089="IRG","Irrigation",IF(B3089="PSH","Lighting","No Class Detail")))))</f>
        <v>Industrial</v>
      </c>
      <c r="H3089" s="50" t="str">
        <f>IF(D3089="ADJ","Sch.197",IF(D3089="PCM","Sch.97",0))</f>
        <v>Sch.197</v>
      </c>
      <c r="I3089" s="50" t="str">
        <f>INDEX(Sch.!B:B,MATCH(C3089,Sch.!A:A,0))</f>
        <v>Sch.15</v>
      </c>
      <c r="J3089" s="50" t="str">
        <f>INDEX(Sch.!C:C,MATCH(C3089,Sch.!A:A,0))</f>
        <v>Not Decoupled</v>
      </c>
    </row>
    <row r="3090" spans="1:10">
      <c r="A3090" s="286">
        <v>202305</v>
      </c>
      <c r="B3090" s="288" t="s">
        <v>216</v>
      </c>
      <c r="C3090" s="288" t="s">
        <v>130</v>
      </c>
      <c r="D3090" s="288" t="s">
        <v>276</v>
      </c>
      <c r="E3090" s="288">
        <v>153</v>
      </c>
      <c r="F3090" s="288">
        <v>5.59</v>
      </c>
      <c r="G3090" s="290" t="str">
        <f>IF(B3090="RES","Residential",IF(B3090="COM","Commercial",IF(B3090="IND","Industrial",IF(B3090="IRG","Irrigation",IF(B3090="PSH","Lighting","No Class Detail")))))</f>
        <v>Industrial</v>
      </c>
      <c r="H3090" s="50" t="str">
        <f>IF(D3090="ADJ","Sch.197",IF(D3090="PCM","Sch.97",0))</f>
        <v>Sch.97</v>
      </c>
      <c r="I3090" s="50" t="str">
        <f>INDEX(Sch.!B:B,MATCH(C3090,Sch.!A:A,0))</f>
        <v>Sch.15</v>
      </c>
      <c r="J3090" s="50" t="str">
        <f>INDEX(Sch.!C:C,MATCH(C3090,Sch.!A:A,0))</f>
        <v>Not Decoupled</v>
      </c>
    </row>
    <row r="3091" spans="1:10">
      <c r="A3091" s="286">
        <v>202305</v>
      </c>
      <c r="B3091" s="288" t="s">
        <v>216</v>
      </c>
      <c r="C3091" s="288" t="s">
        <v>130</v>
      </c>
      <c r="D3091" s="288" t="s">
        <v>276</v>
      </c>
      <c r="E3091" s="288">
        <v>154</v>
      </c>
      <c r="F3091" s="288">
        <v>12.15</v>
      </c>
      <c r="G3091" s="290" t="str">
        <f>IF(B3091="RES","Residential",IF(B3091="COM","Commercial",IF(B3091="IND","Industrial",IF(B3091="IRG","Irrigation",IF(B3091="PSH","Lighting","No Class Detail")))))</f>
        <v>Industrial</v>
      </c>
      <c r="H3091" s="50" t="str">
        <f>IF(D3091="ADJ","Sch.197",IF(D3091="PCM","Sch.97",0))</f>
        <v>Sch.97</v>
      </c>
      <c r="I3091" s="50" t="str">
        <f>INDEX(Sch.!B:B,MATCH(C3091,Sch.!A:A,0))</f>
        <v>Sch.15</v>
      </c>
      <c r="J3091" s="50" t="str">
        <f>INDEX(Sch.!C:C,MATCH(C3091,Sch.!A:A,0))</f>
        <v>Not Decoupled</v>
      </c>
    </row>
    <row r="3092" spans="1:10">
      <c r="A3092" s="286">
        <v>202305</v>
      </c>
      <c r="B3092" s="288" t="s">
        <v>216</v>
      </c>
      <c r="C3092" s="288" t="s">
        <v>130</v>
      </c>
      <c r="D3092" s="288" t="s">
        <v>276</v>
      </c>
      <c r="E3092" s="288">
        <v>155</v>
      </c>
      <c r="F3092" s="288">
        <v>1.79</v>
      </c>
      <c r="G3092" s="290" t="str">
        <f>IF(B3092="RES","Residential",IF(B3092="COM","Commercial",IF(B3092="IND","Industrial",IF(B3092="IRG","Irrigation",IF(B3092="PSH","Lighting","No Class Detail")))))</f>
        <v>Industrial</v>
      </c>
      <c r="H3092" s="50" t="str">
        <f>IF(D3092="ADJ","Sch.197",IF(D3092="PCM","Sch.97",0))</f>
        <v>Sch.97</v>
      </c>
      <c r="I3092" s="50" t="str">
        <f>INDEX(Sch.!B:B,MATCH(C3092,Sch.!A:A,0))</f>
        <v>Sch.15</v>
      </c>
      <c r="J3092" s="50" t="str">
        <f>INDEX(Sch.!C:C,MATCH(C3092,Sch.!A:A,0))</f>
        <v>Not Decoupled</v>
      </c>
    </row>
    <row r="3093" spans="1:10">
      <c r="A3093" s="286">
        <v>202305</v>
      </c>
      <c r="B3093" s="288" t="s">
        <v>216</v>
      </c>
      <c r="C3093" s="288" t="s">
        <v>131</v>
      </c>
      <c r="D3093" s="288" t="s">
        <v>277</v>
      </c>
      <c r="E3093" s="288">
        <v>320</v>
      </c>
      <c r="F3093" s="288">
        <v>-1.56</v>
      </c>
      <c r="G3093" s="290" t="str">
        <f>IF(B3093="RES","Residential",IF(B3093="COM","Commercial",IF(B3093="IND","Industrial",IF(B3093="IRG","Irrigation",IF(B3093="PSH","Lighting","No Class Detail")))))</f>
        <v>Industrial</v>
      </c>
      <c r="H3093" s="50" t="str">
        <f>IF(D3093="ADJ","Sch.197",IF(D3093="PCM","Sch.97",0))</f>
        <v>Sch.197</v>
      </c>
      <c r="I3093" s="50" t="str">
        <f>INDEX(Sch.!B:B,MATCH(C3093,Sch.!A:A,0))</f>
        <v>Sch.15</v>
      </c>
      <c r="J3093" s="50" t="str">
        <f>INDEX(Sch.!C:C,MATCH(C3093,Sch.!A:A,0))</f>
        <v>Not Decoupled</v>
      </c>
    </row>
    <row r="3094" spans="1:10">
      <c r="A3094" s="286">
        <v>202305</v>
      </c>
      <c r="B3094" s="288" t="s">
        <v>216</v>
      </c>
      <c r="C3094" s="288" t="s">
        <v>131</v>
      </c>
      <c r="D3094" s="288" t="s">
        <v>277</v>
      </c>
      <c r="E3094" s="288">
        <v>354</v>
      </c>
      <c r="F3094" s="288">
        <v>-0.52</v>
      </c>
      <c r="G3094" s="290" t="str">
        <f>IF(B3094="RES","Residential",IF(B3094="COM","Commercial",IF(B3094="IND","Industrial",IF(B3094="IRG","Irrigation",IF(B3094="PSH","Lighting","No Class Detail")))))</f>
        <v>Industrial</v>
      </c>
      <c r="H3094" s="50" t="str">
        <f>IF(D3094="ADJ","Sch.197",IF(D3094="PCM","Sch.97",0))</f>
        <v>Sch.197</v>
      </c>
      <c r="I3094" s="50" t="str">
        <f>INDEX(Sch.!B:B,MATCH(C3094,Sch.!A:A,0))</f>
        <v>Sch.15</v>
      </c>
      <c r="J3094" s="50" t="str">
        <f>INDEX(Sch.!C:C,MATCH(C3094,Sch.!A:A,0))</f>
        <v>Not Decoupled</v>
      </c>
    </row>
    <row r="3095" spans="1:10">
      <c r="A3095" s="286">
        <v>202305</v>
      </c>
      <c r="B3095" s="288" t="s">
        <v>216</v>
      </c>
      <c r="C3095" s="288" t="s">
        <v>131</v>
      </c>
      <c r="D3095" s="288" t="s">
        <v>276</v>
      </c>
      <c r="E3095" s="288">
        <v>153</v>
      </c>
      <c r="F3095" s="288">
        <v>4.3899999999999997</v>
      </c>
      <c r="G3095" s="290" t="str">
        <f>IF(B3095="RES","Residential",IF(B3095="COM","Commercial",IF(B3095="IND","Industrial",IF(B3095="IRG","Irrigation",IF(B3095="PSH","Lighting","No Class Detail")))))</f>
        <v>Industrial</v>
      </c>
      <c r="H3095" s="50" t="str">
        <f>IF(D3095="ADJ","Sch.197",IF(D3095="PCM","Sch.97",0))</f>
        <v>Sch.97</v>
      </c>
      <c r="I3095" s="50" t="str">
        <f>INDEX(Sch.!B:B,MATCH(C3095,Sch.!A:A,0))</f>
        <v>Sch.15</v>
      </c>
      <c r="J3095" s="50" t="str">
        <f>INDEX(Sch.!C:C,MATCH(C3095,Sch.!A:A,0))</f>
        <v>Not Decoupled</v>
      </c>
    </row>
    <row r="3096" spans="1:10">
      <c r="A3096" s="286">
        <v>202305</v>
      </c>
      <c r="B3096" s="288" t="s">
        <v>216</v>
      </c>
      <c r="C3096" s="288" t="s">
        <v>131</v>
      </c>
      <c r="D3096" s="288" t="s">
        <v>276</v>
      </c>
      <c r="E3096" s="288">
        <v>154</v>
      </c>
      <c r="F3096" s="288">
        <v>1.43</v>
      </c>
      <c r="G3096" s="290" t="str">
        <f>IF(B3096="RES","Residential",IF(B3096="COM","Commercial",IF(B3096="IND","Industrial",IF(B3096="IRG","Irrigation",IF(B3096="PSH","Lighting","No Class Detail")))))</f>
        <v>Industrial</v>
      </c>
      <c r="H3096" s="50" t="str">
        <f>IF(D3096="ADJ","Sch.197",IF(D3096="PCM","Sch.97",0))</f>
        <v>Sch.97</v>
      </c>
      <c r="I3096" s="50" t="str">
        <f>INDEX(Sch.!B:B,MATCH(C3096,Sch.!A:A,0))</f>
        <v>Sch.15</v>
      </c>
      <c r="J3096" s="50" t="str">
        <f>INDEX(Sch.!C:C,MATCH(C3096,Sch.!A:A,0))</f>
        <v>Not Decoupled</v>
      </c>
    </row>
    <row r="3097" spans="1:10">
      <c r="A3097" s="286">
        <v>202305</v>
      </c>
      <c r="B3097" s="288" t="s">
        <v>216</v>
      </c>
      <c r="C3097" s="288" t="s">
        <v>133</v>
      </c>
      <c r="D3097" s="288" t="s">
        <v>277</v>
      </c>
      <c r="E3097" s="288">
        <v>299</v>
      </c>
      <c r="F3097" s="288">
        <v>-276.64</v>
      </c>
      <c r="G3097" s="290" t="str">
        <f>IF(B3097="RES","Residential",IF(B3097="COM","Commercial",IF(B3097="IND","Industrial",IF(B3097="IRG","Irrigation",IF(B3097="PSH","Lighting","No Class Detail")))))</f>
        <v>Industrial</v>
      </c>
      <c r="H3097" s="50" t="str">
        <f>IF(D3097="ADJ","Sch.197",IF(D3097="PCM","Sch.97",0))</f>
        <v>Sch.197</v>
      </c>
      <c r="I3097" s="50" t="str">
        <f>INDEX(Sch.!B:B,MATCH(C3097,Sch.!A:A,0))</f>
        <v>Sch.47T</v>
      </c>
      <c r="J3097" s="50" t="str">
        <f>INDEX(Sch.!C:C,MATCH(C3097,Sch.!A:A,0))</f>
        <v>Not Decoupled</v>
      </c>
    </row>
    <row r="3098" spans="1:10">
      <c r="A3098" s="286">
        <v>202305</v>
      </c>
      <c r="B3098" s="288" t="s">
        <v>216</v>
      </c>
      <c r="C3098" s="288" t="s">
        <v>133</v>
      </c>
      <c r="D3098" s="288" t="s">
        <v>276</v>
      </c>
      <c r="E3098" s="288">
        <v>45</v>
      </c>
      <c r="F3098" s="288">
        <v>412.3</v>
      </c>
      <c r="G3098" s="290" t="str">
        <f>IF(B3098="RES","Residential",IF(B3098="COM","Commercial",IF(B3098="IND","Industrial",IF(B3098="IRG","Irrigation",IF(B3098="PSH","Lighting","No Class Detail")))))</f>
        <v>Industrial</v>
      </c>
      <c r="H3098" s="50" t="str">
        <f>IF(D3098="ADJ","Sch.197",IF(D3098="PCM","Sch.97",0))</f>
        <v>Sch.97</v>
      </c>
      <c r="I3098" s="50" t="str">
        <f>INDEX(Sch.!B:B,MATCH(C3098,Sch.!A:A,0))</f>
        <v>Sch.47T</v>
      </c>
      <c r="J3098" s="50" t="str">
        <f>INDEX(Sch.!C:C,MATCH(C3098,Sch.!A:A,0))</f>
        <v>Not Decoupled</v>
      </c>
    </row>
    <row r="3099" spans="1:10">
      <c r="A3099" s="286">
        <v>202305</v>
      </c>
      <c r="B3099" s="288" t="s">
        <v>217</v>
      </c>
      <c r="C3099" s="288" t="s">
        <v>106</v>
      </c>
      <c r="D3099" s="288" t="s">
        <v>277</v>
      </c>
      <c r="E3099" s="288">
        <v>298</v>
      </c>
      <c r="F3099" s="288">
        <v>-17859.740000000002</v>
      </c>
      <c r="G3099" s="290" t="str">
        <f>IF(B3099="RES","Residential",IF(B3099="COM","Commercial",IF(B3099="IND","Industrial",IF(B3099="IRG","Irrigation",IF(B3099="PSH","Lighting","No Class Detail")))))</f>
        <v>Irrigation</v>
      </c>
      <c r="H3099" s="50" t="str">
        <f>IF(D3099="ADJ","Sch.197",IF(D3099="PCM","Sch.97",0))</f>
        <v>Sch.197</v>
      </c>
      <c r="I3099" s="50" t="str">
        <f>INDEX(Sch.!B:B,MATCH(C3099,Sch.!A:A,0))</f>
        <v>Sch.40</v>
      </c>
      <c r="J3099" s="50" t="str">
        <f>INDEX(Sch.!C:C,MATCH(C3099,Sch.!A:A,0))</f>
        <v>Sch.40</v>
      </c>
    </row>
    <row r="3100" spans="1:10">
      <c r="A3100" s="286">
        <v>202305</v>
      </c>
      <c r="B3100" s="288" t="s">
        <v>217</v>
      </c>
      <c r="C3100" s="288" t="s">
        <v>106</v>
      </c>
      <c r="D3100" s="288" t="s">
        <v>276</v>
      </c>
      <c r="E3100" s="288">
        <v>101</v>
      </c>
      <c r="F3100" s="288">
        <v>17282.810000000001</v>
      </c>
      <c r="G3100" s="290" t="str">
        <f>IF(B3100="RES","Residential",IF(B3100="COM","Commercial",IF(B3100="IND","Industrial",IF(B3100="IRG","Irrigation",IF(B3100="PSH","Lighting","No Class Detail")))))</f>
        <v>Irrigation</v>
      </c>
      <c r="H3100" s="50" t="str">
        <f>IF(D3100="ADJ","Sch.197",IF(D3100="PCM","Sch.97",0))</f>
        <v>Sch.97</v>
      </c>
      <c r="I3100" s="50" t="str">
        <f>INDEX(Sch.!B:B,MATCH(C3100,Sch.!A:A,0))</f>
        <v>Sch.40</v>
      </c>
      <c r="J3100" s="50" t="str">
        <f>INDEX(Sch.!C:C,MATCH(C3100,Sch.!A:A,0))</f>
        <v>Sch.40</v>
      </c>
    </row>
    <row r="3101" spans="1:10">
      <c r="A3101" s="286">
        <v>202305</v>
      </c>
      <c r="B3101" s="288" t="s">
        <v>217</v>
      </c>
      <c r="C3101" s="288" t="s">
        <v>107</v>
      </c>
      <c r="D3101" s="288" t="s">
        <v>277</v>
      </c>
      <c r="E3101" s="288">
        <v>298</v>
      </c>
      <c r="F3101" s="288">
        <v>-18166.84</v>
      </c>
      <c r="G3101" s="290" t="str">
        <f>IF(B3101="RES","Residential",IF(B3101="COM","Commercial",IF(B3101="IND","Industrial",IF(B3101="IRG","Irrigation",IF(B3101="PSH","Lighting","No Class Detail")))))</f>
        <v>Irrigation</v>
      </c>
      <c r="H3101" s="50" t="str">
        <f>IF(D3101="ADJ","Sch.197",IF(D3101="PCM","Sch.97",0))</f>
        <v>Sch.197</v>
      </c>
      <c r="I3101" s="50" t="str">
        <f>INDEX(Sch.!B:B,MATCH(C3101,Sch.!A:A,0))</f>
        <v>Sch.40</v>
      </c>
      <c r="J3101" s="50" t="str">
        <f>INDEX(Sch.!C:C,MATCH(C3101,Sch.!A:A,0))</f>
        <v>Sch.40</v>
      </c>
    </row>
    <row r="3102" spans="1:10">
      <c r="A3102" s="286">
        <v>202305</v>
      </c>
      <c r="B3102" s="288" t="s">
        <v>217</v>
      </c>
      <c r="C3102" s="288" t="s">
        <v>107</v>
      </c>
      <c r="D3102" s="288" t="s">
        <v>276</v>
      </c>
      <c r="E3102" s="288">
        <v>0</v>
      </c>
      <c r="F3102" s="288">
        <v>3.56</v>
      </c>
      <c r="G3102" s="290" t="str">
        <f>IF(B3102="RES","Residential",IF(B3102="COM","Commercial",IF(B3102="IND","Industrial",IF(B3102="IRG","Irrigation",IF(B3102="PSH","Lighting","No Class Detail")))))</f>
        <v>Irrigation</v>
      </c>
      <c r="H3102" s="50" t="str">
        <f>IF(D3102="ADJ","Sch.197",IF(D3102="PCM","Sch.97",0))</f>
        <v>Sch.97</v>
      </c>
      <c r="I3102" s="50" t="str">
        <f>INDEX(Sch.!B:B,MATCH(C3102,Sch.!A:A,0))</f>
        <v>Sch.40</v>
      </c>
      <c r="J3102" s="50" t="str">
        <f>INDEX(Sch.!C:C,MATCH(C3102,Sch.!A:A,0))</f>
        <v>Sch.40</v>
      </c>
    </row>
    <row r="3103" spans="1:10">
      <c r="A3103" s="286">
        <v>202305</v>
      </c>
      <c r="B3103" s="288" t="s">
        <v>217</v>
      </c>
      <c r="C3103" s="288" t="s">
        <v>107</v>
      </c>
      <c r="D3103" s="288" t="s">
        <v>276</v>
      </c>
      <c r="E3103" s="288">
        <v>101</v>
      </c>
      <c r="F3103" s="288">
        <v>17608.38</v>
      </c>
      <c r="G3103" s="290" t="str">
        <f>IF(B3103="RES","Residential",IF(B3103="COM","Commercial",IF(B3103="IND","Industrial",IF(B3103="IRG","Irrigation",IF(B3103="PSH","Lighting","No Class Detail")))))</f>
        <v>Irrigation</v>
      </c>
      <c r="H3103" s="50" t="str">
        <f>IF(D3103="ADJ","Sch.197",IF(D3103="PCM","Sch.97",0))</f>
        <v>Sch.97</v>
      </c>
      <c r="I3103" s="50" t="str">
        <f>INDEX(Sch.!B:B,MATCH(C3103,Sch.!A:A,0))</f>
        <v>Sch.40</v>
      </c>
      <c r="J3103" s="50" t="str">
        <f>INDEX(Sch.!C:C,MATCH(C3103,Sch.!A:A,0))</f>
        <v>Sch.40</v>
      </c>
    </row>
    <row r="3104" spans="1:10">
      <c r="A3104" s="286">
        <v>202305</v>
      </c>
      <c r="B3104" s="288" t="s">
        <v>217</v>
      </c>
      <c r="C3104" s="288" t="s">
        <v>108</v>
      </c>
      <c r="D3104" s="288" t="s">
        <v>277</v>
      </c>
      <c r="E3104" s="288">
        <v>298</v>
      </c>
      <c r="F3104" s="288">
        <v>-61.48</v>
      </c>
      <c r="G3104" s="290" t="str">
        <f>IF(B3104="RES","Residential",IF(B3104="COM","Commercial",IF(B3104="IND","Industrial",IF(B3104="IRG","Irrigation",IF(B3104="PSH","Lighting","No Class Detail")))))</f>
        <v>Irrigation</v>
      </c>
      <c r="H3104" s="50" t="str">
        <f>IF(D3104="ADJ","Sch.197",IF(D3104="PCM","Sch.97",0))</f>
        <v>Sch.197</v>
      </c>
      <c r="I3104" s="50" t="str">
        <f>INDEX(Sch.!B:B,MATCH(C3104,Sch.!A:A,0))</f>
        <v>Sch.40</v>
      </c>
      <c r="J3104" s="50" t="str">
        <f>INDEX(Sch.!C:C,MATCH(C3104,Sch.!A:A,0))</f>
        <v>Sch.40</v>
      </c>
    </row>
    <row r="3105" spans="1:10">
      <c r="A3105" s="286">
        <v>202305</v>
      </c>
      <c r="B3105" s="288" t="s">
        <v>217</v>
      </c>
      <c r="C3105" s="288" t="s">
        <v>108</v>
      </c>
      <c r="D3105" s="288" t="s">
        <v>276</v>
      </c>
      <c r="E3105" s="288">
        <v>101</v>
      </c>
      <c r="F3105" s="288">
        <v>59.47</v>
      </c>
      <c r="G3105" s="290" t="str">
        <f>IF(B3105="RES","Residential",IF(B3105="COM","Commercial",IF(B3105="IND","Industrial",IF(B3105="IRG","Irrigation",IF(B3105="PSH","Lighting","No Class Detail")))))</f>
        <v>Irrigation</v>
      </c>
      <c r="H3105" s="50" t="str">
        <f>IF(D3105="ADJ","Sch.197",IF(D3105="PCM","Sch.97",0))</f>
        <v>Sch.97</v>
      </c>
      <c r="I3105" s="50" t="str">
        <f>INDEX(Sch.!B:B,MATCH(C3105,Sch.!A:A,0))</f>
        <v>Sch.40</v>
      </c>
      <c r="J3105" s="50" t="str">
        <f>INDEX(Sch.!C:C,MATCH(C3105,Sch.!A:A,0))</f>
        <v>Sch.40</v>
      </c>
    </row>
    <row r="3106" spans="1:10">
      <c r="A3106" s="286">
        <v>202305</v>
      </c>
      <c r="B3106" s="288" t="s">
        <v>217</v>
      </c>
      <c r="C3106" s="288" t="s">
        <v>109</v>
      </c>
      <c r="D3106" s="288" t="s">
        <v>277</v>
      </c>
      <c r="E3106" s="288">
        <v>298</v>
      </c>
      <c r="F3106" s="288">
        <v>-22.84</v>
      </c>
      <c r="G3106" s="290" t="str">
        <f>IF(B3106="RES","Residential",IF(B3106="COM","Commercial",IF(B3106="IND","Industrial",IF(B3106="IRG","Irrigation",IF(B3106="PSH","Lighting","No Class Detail")))))</f>
        <v>Irrigation</v>
      </c>
      <c r="H3106" s="50" t="str">
        <f>IF(D3106="ADJ","Sch.197",IF(D3106="PCM","Sch.97",0))</f>
        <v>Sch.197</v>
      </c>
      <c r="I3106" s="50" t="str">
        <f>INDEX(Sch.!B:B,MATCH(C3106,Sch.!A:A,0))</f>
        <v>Sch.40</v>
      </c>
      <c r="J3106" s="50" t="str">
        <f>INDEX(Sch.!C:C,MATCH(C3106,Sch.!A:A,0))</f>
        <v>Sch.40</v>
      </c>
    </row>
    <row r="3107" spans="1:10">
      <c r="A3107" s="286">
        <v>202305</v>
      </c>
      <c r="B3107" s="288" t="s">
        <v>217</v>
      </c>
      <c r="C3107" s="288" t="s">
        <v>109</v>
      </c>
      <c r="D3107" s="288" t="s">
        <v>276</v>
      </c>
      <c r="E3107" s="288">
        <v>101</v>
      </c>
      <c r="F3107" s="288">
        <v>22.1</v>
      </c>
      <c r="G3107" s="290" t="str">
        <f>IF(B3107="RES","Residential",IF(B3107="COM","Commercial",IF(B3107="IND","Industrial",IF(B3107="IRG","Irrigation",IF(B3107="PSH","Lighting","No Class Detail")))))</f>
        <v>Irrigation</v>
      </c>
      <c r="H3107" s="50" t="str">
        <f>IF(D3107="ADJ","Sch.197",IF(D3107="PCM","Sch.97",0))</f>
        <v>Sch.97</v>
      </c>
      <c r="I3107" s="50" t="str">
        <f>INDEX(Sch.!B:B,MATCH(C3107,Sch.!A:A,0))</f>
        <v>Sch.40</v>
      </c>
      <c r="J3107" s="50" t="str">
        <f>INDEX(Sch.!C:C,MATCH(C3107,Sch.!A:A,0))</f>
        <v>Sch.40</v>
      </c>
    </row>
    <row r="3108" spans="1:10">
      <c r="A3108" s="286">
        <v>202305</v>
      </c>
      <c r="B3108" s="288" t="s">
        <v>241</v>
      </c>
      <c r="C3108" s="288" t="s">
        <v>114</v>
      </c>
      <c r="D3108" s="288" t="s">
        <v>277</v>
      </c>
      <c r="E3108" s="288">
        <v>251</v>
      </c>
      <c r="F3108" s="288">
        <v>-1.21</v>
      </c>
      <c r="G3108" s="290" t="str">
        <f>IF(B3108="RES","Residential",IF(B3108="COM","Commercial",IF(B3108="IND","Industrial",IF(B3108="IRG","Irrigation",IF(B3108="PSH","Lighting","No Class Detail")))))</f>
        <v>Lighting</v>
      </c>
      <c r="H3108" s="50" t="str">
        <f>IF(D3108="ADJ","Sch.197",IF(D3108="PCM","Sch.97",0))</f>
        <v>Sch.197</v>
      </c>
      <c r="I3108" s="50" t="str">
        <f>INDEX(Sch.!B:B,MATCH(C3108,Sch.!A:A,0))</f>
        <v>Sch.53</v>
      </c>
      <c r="J3108" s="50" t="str">
        <f>INDEX(Sch.!C:C,MATCH(C3108,Sch.!A:A,0))</f>
        <v>Not Decoupled</v>
      </c>
    </row>
    <row r="3109" spans="1:10">
      <c r="A3109" s="286">
        <v>202305</v>
      </c>
      <c r="B3109" s="288" t="s">
        <v>241</v>
      </c>
      <c r="C3109" s="288" t="s">
        <v>114</v>
      </c>
      <c r="D3109" s="288" t="s">
        <v>277</v>
      </c>
      <c r="E3109" s="288">
        <v>254</v>
      </c>
      <c r="F3109" s="288">
        <v>-1.41</v>
      </c>
      <c r="G3109" s="290" t="str">
        <f>IF(B3109="RES","Residential",IF(B3109="COM","Commercial",IF(B3109="IND","Industrial",IF(B3109="IRG","Irrigation",IF(B3109="PSH","Lighting","No Class Detail")))))</f>
        <v>Lighting</v>
      </c>
      <c r="H3109" s="50" t="str">
        <f>IF(D3109="ADJ","Sch.197",IF(D3109="PCM","Sch.97",0))</f>
        <v>Sch.197</v>
      </c>
      <c r="I3109" s="50" t="str">
        <f>INDEX(Sch.!B:B,MATCH(C3109,Sch.!A:A,0))</f>
        <v>Sch.53</v>
      </c>
      <c r="J3109" s="50" t="str">
        <f>INDEX(Sch.!C:C,MATCH(C3109,Sch.!A:A,0))</f>
        <v>Not Decoupled</v>
      </c>
    </row>
    <row r="3110" spans="1:10">
      <c r="A3110" s="286">
        <v>202305</v>
      </c>
      <c r="B3110" s="288" t="s">
        <v>241</v>
      </c>
      <c r="C3110" s="288" t="s">
        <v>114</v>
      </c>
      <c r="D3110" s="288" t="s">
        <v>277</v>
      </c>
      <c r="E3110" s="288">
        <v>255</v>
      </c>
      <c r="F3110" s="288">
        <v>-7.66</v>
      </c>
      <c r="G3110" s="290" t="str">
        <f>IF(B3110="RES","Residential",IF(B3110="COM","Commercial",IF(B3110="IND","Industrial",IF(B3110="IRG","Irrigation",IF(B3110="PSH","Lighting","No Class Detail")))))</f>
        <v>Lighting</v>
      </c>
      <c r="H3110" s="50" t="str">
        <f>IF(D3110="ADJ","Sch.197",IF(D3110="PCM","Sch.97",0))</f>
        <v>Sch.197</v>
      </c>
      <c r="I3110" s="50" t="str">
        <f>INDEX(Sch.!B:B,MATCH(C3110,Sch.!A:A,0))</f>
        <v>Sch.53</v>
      </c>
      <c r="J3110" s="50" t="str">
        <f>INDEX(Sch.!C:C,MATCH(C3110,Sch.!A:A,0))</f>
        <v>Not Decoupled</v>
      </c>
    </row>
    <row r="3111" spans="1:10">
      <c r="A3111" s="286">
        <v>202305</v>
      </c>
      <c r="B3111" s="288" t="s">
        <v>241</v>
      </c>
      <c r="C3111" s="288" t="s">
        <v>114</v>
      </c>
      <c r="D3111" s="288" t="s">
        <v>277</v>
      </c>
      <c r="E3111" s="288">
        <v>258</v>
      </c>
      <c r="F3111" s="288">
        <v>-4.0199999999999996</v>
      </c>
      <c r="G3111" s="290" t="str">
        <f>IF(B3111="RES","Residential",IF(B3111="COM","Commercial",IF(B3111="IND","Industrial",IF(B3111="IRG","Irrigation",IF(B3111="PSH","Lighting","No Class Detail")))))</f>
        <v>Lighting</v>
      </c>
      <c r="H3111" s="50" t="str">
        <f>IF(D3111="ADJ","Sch.197",IF(D3111="PCM","Sch.97",0))</f>
        <v>Sch.197</v>
      </c>
      <c r="I3111" s="50" t="str">
        <f>INDEX(Sch.!B:B,MATCH(C3111,Sch.!A:A,0))</f>
        <v>Sch.53</v>
      </c>
      <c r="J3111" s="50" t="str">
        <f>INDEX(Sch.!C:C,MATCH(C3111,Sch.!A:A,0))</f>
        <v>Not Decoupled</v>
      </c>
    </row>
    <row r="3112" spans="1:10">
      <c r="A3112" s="286">
        <v>202305</v>
      </c>
      <c r="B3112" s="288" t="s">
        <v>241</v>
      </c>
      <c r="C3112" s="288" t="s">
        <v>114</v>
      </c>
      <c r="D3112" s="288" t="s">
        <v>277</v>
      </c>
      <c r="E3112" s="288">
        <v>259</v>
      </c>
      <c r="F3112" s="288">
        <v>-40.61</v>
      </c>
      <c r="G3112" s="290" t="str">
        <f>IF(B3112="RES","Residential",IF(B3112="COM","Commercial",IF(B3112="IND","Industrial",IF(B3112="IRG","Irrigation",IF(B3112="PSH","Lighting","No Class Detail")))))</f>
        <v>Lighting</v>
      </c>
      <c r="H3112" s="50" t="str">
        <f>IF(D3112="ADJ","Sch.197",IF(D3112="PCM","Sch.97",0))</f>
        <v>Sch.197</v>
      </c>
      <c r="I3112" s="50" t="str">
        <f>INDEX(Sch.!B:B,MATCH(C3112,Sch.!A:A,0))</f>
        <v>Sch.53</v>
      </c>
      <c r="J3112" s="50" t="str">
        <f>INDEX(Sch.!C:C,MATCH(C3112,Sch.!A:A,0))</f>
        <v>Not Decoupled</v>
      </c>
    </row>
    <row r="3113" spans="1:10">
      <c r="A3113" s="286">
        <v>202305</v>
      </c>
      <c r="B3113" s="288" t="s">
        <v>241</v>
      </c>
      <c r="C3113" s="288" t="s">
        <v>114</v>
      </c>
      <c r="D3113" s="288" t="s">
        <v>277</v>
      </c>
      <c r="E3113" s="288">
        <v>261</v>
      </c>
      <c r="F3113" s="288">
        <v>-0.82</v>
      </c>
      <c r="G3113" s="290" t="str">
        <f>IF(B3113="RES","Residential",IF(B3113="COM","Commercial",IF(B3113="IND","Industrial",IF(B3113="IRG","Irrigation",IF(B3113="PSH","Lighting","No Class Detail")))))</f>
        <v>Lighting</v>
      </c>
      <c r="H3113" s="50" t="str">
        <f>IF(D3113="ADJ","Sch.197",IF(D3113="PCM","Sch.97",0))</f>
        <v>Sch.197</v>
      </c>
      <c r="I3113" s="50" t="str">
        <f>INDEX(Sch.!B:B,MATCH(C3113,Sch.!A:A,0))</f>
        <v>Sch.53</v>
      </c>
      <c r="J3113" s="50" t="str">
        <f>INDEX(Sch.!C:C,MATCH(C3113,Sch.!A:A,0))</f>
        <v>Not Decoupled</v>
      </c>
    </row>
    <row r="3114" spans="1:10">
      <c r="A3114" s="286">
        <v>202305</v>
      </c>
      <c r="B3114" s="288" t="s">
        <v>241</v>
      </c>
      <c r="C3114" s="288" t="s">
        <v>114</v>
      </c>
      <c r="D3114" s="288" t="s">
        <v>277</v>
      </c>
      <c r="E3114" s="288">
        <v>262</v>
      </c>
      <c r="F3114" s="288">
        <v>-13.02</v>
      </c>
      <c r="G3114" s="290" t="str">
        <f>IF(B3114="RES","Residential",IF(B3114="COM","Commercial",IF(B3114="IND","Industrial",IF(B3114="IRG","Irrigation",IF(B3114="PSH","Lighting","No Class Detail")))))</f>
        <v>Lighting</v>
      </c>
      <c r="H3114" s="50" t="str">
        <f>IF(D3114="ADJ","Sch.197",IF(D3114="PCM","Sch.97",0))</f>
        <v>Sch.197</v>
      </c>
      <c r="I3114" s="50" t="str">
        <f>INDEX(Sch.!B:B,MATCH(C3114,Sch.!A:A,0))</f>
        <v>Sch.53</v>
      </c>
      <c r="J3114" s="50" t="str">
        <f>INDEX(Sch.!C:C,MATCH(C3114,Sch.!A:A,0))</f>
        <v>Not Decoupled</v>
      </c>
    </row>
    <row r="3115" spans="1:10">
      <c r="A3115" s="286">
        <v>202305</v>
      </c>
      <c r="B3115" s="288" t="s">
        <v>241</v>
      </c>
      <c r="C3115" s="288" t="s">
        <v>114</v>
      </c>
      <c r="D3115" s="288" t="s">
        <v>277</v>
      </c>
      <c r="E3115" s="288">
        <v>264</v>
      </c>
      <c r="F3115" s="288">
        <v>-29.26</v>
      </c>
      <c r="G3115" s="290" t="str">
        <f>IF(B3115="RES","Residential",IF(B3115="COM","Commercial",IF(B3115="IND","Industrial",IF(B3115="IRG","Irrigation",IF(B3115="PSH","Lighting","No Class Detail")))))</f>
        <v>Lighting</v>
      </c>
      <c r="H3115" s="50" t="str">
        <f>IF(D3115="ADJ","Sch.197",IF(D3115="PCM","Sch.97",0))</f>
        <v>Sch.197</v>
      </c>
      <c r="I3115" s="50" t="str">
        <f>INDEX(Sch.!B:B,MATCH(C3115,Sch.!A:A,0))</f>
        <v>Sch.53</v>
      </c>
      <c r="J3115" s="50" t="str">
        <f>INDEX(Sch.!C:C,MATCH(C3115,Sch.!A:A,0))</f>
        <v>Not Decoupled</v>
      </c>
    </row>
    <row r="3116" spans="1:10">
      <c r="A3116" s="286">
        <v>202305</v>
      </c>
      <c r="B3116" s="288" t="s">
        <v>241</v>
      </c>
      <c r="C3116" s="288" t="s">
        <v>114</v>
      </c>
      <c r="D3116" s="288" t="s">
        <v>277</v>
      </c>
      <c r="E3116" s="288">
        <v>265</v>
      </c>
      <c r="F3116" s="288">
        <v>-33.93</v>
      </c>
      <c r="G3116" s="290" t="str">
        <f>IF(B3116="RES","Residential",IF(B3116="COM","Commercial",IF(B3116="IND","Industrial",IF(B3116="IRG","Irrigation",IF(B3116="PSH","Lighting","No Class Detail")))))</f>
        <v>Lighting</v>
      </c>
      <c r="H3116" s="50" t="str">
        <f>IF(D3116="ADJ","Sch.197",IF(D3116="PCM","Sch.97",0))</f>
        <v>Sch.197</v>
      </c>
      <c r="I3116" s="50" t="str">
        <f>INDEX(Sch.!B:B,MATCH(C3116,Sch.!A:A,0))</f>
        <v>Sch.53</v>
      </c>
      <c r="J3116" s="50" t="str">
        <f>INDEX(Sch.!C:C,MATCH(C3116,Sch.!A:A,0))</f>
        <v>Not Decoupled</v>
      </c>
    </row>
    <row r="3117" spans="1:10">
      <c r="A3117" s="286">
        <v>202305</v>
      </c>
      <c r="B3117" s="288" t="s">
        <v>241</v>
      </c>
      <c r="C3117" s="288" t="s">
        <v>114</v>
      </c>
      <c r="D3117" s="288" t="s">
        <v>277</v>
      </c>
      <c r="E3117" s="288">
        <v>268</v>
      </c>
      <c r="F3117" s="288">
        <v>-37.380000000000003</v>
      </c>
      <c r="G3117" s="290" t="str">
        <f>IF(B3117="RES","Residential",IF(B3117="COM","Commercial",IF(B3117="IND","Industrial",IF(B3117="IRG","Irrigation",IF(B3117="PSH","Lighting","No Class Detail")))))</f>
        <v>Lighting</v>
      </c>
      <c r="H3117" s="50" t="str">
        <f>IF(D3117="ADJ","Sch.197",IF(D3117="PCM","Sch.97",0))</f>
        <v>Sch.197</v>
      </c>
      <c r="I3117" s="50" t="str">
        <f>INDEX(Sch.!B:B,MATCH(C3117,Sch.!A:A,0))</f>
        <v>Sch.53</v>
      </c>
      <c r="J3117" s="50" t="str">
        <f>INDEX(Sch.!C:C,MATCH(C3117,Sch.!A:A,0))</f>
        <v>Not Decoupled</v>
      </c>
    </row>
    <row r="3118" spans="1:10">
      <c r="A3118" s="286">
        <v>202305</v>
      </c>
      <c r="B3118" s="288" t="s">
        <v>241</v>
      </c>
      <c r="C3118" s="288" t="s">
        <v>114</v>
      </c>
      <c r="D3118" s="288" t="s">
        <v>277</v>
      </c>
      <c r="E3118" s="288">
        <v>271</v>
      </c>
      <c r="F3118" s="288">
        <v>-7.85</v>
      </c>
      <c r="G3118" s="290" t="str">
        <f>IF(B3118="RES","Residential",IF(B3118="COM","Commercial",IF(B3118="IND","Industrial",IF(B3118="IRG","Irrigation",IF(B3118="PSH","Lighting","No Class Detail")))))</f>
        <v>Lighting</v>
      </c>
      <c r="H3118" s="50" t="str">
        <f>IF(D3118="ADJ","Sch.197",IF(D3118="PCM","Sch.97",0))</f>
        <v>Sch.197</v>
      </c>
      <c r="I3118" s="50" t="str">
        <f>INDEX(Sch.!B:B,MATCH(C3118,Sch.!A:A,0))</f>
        <v>Sch.53</v>
      </c>
      <c r="J3118" s="50" t="str">
        <f>INDEX(Sch.!C:C,MATCH(C3118,Sch.!A:A,0))</f>
        <v>Not Decoupled</v>
      </c>
    </row>
    <row r="3119" spans="1:10">
      <c r="A3119" s="286">
        <v>202305</v>
      </c>
      <c r="B3119" s="288" t="s">
        <v>241</v>
      </c>
      <c r="C3119" s="288" t="s">
        <v>114</v>
      </c>
      <c r="D3119" s="288" t="s">
        <v>277</v>
      </c>
      <c r="E3119" s="288">
        <v>273</v>
      </c>
      <c r="F3119" s="288">
        <v>-0.83</v>
      </c>
      <c r="G3119" s="290" t="str">
        <f>IF(B3119="RES","Residential",IF(B3119="COM","Commercial",IF(B3119="IND","Industrial",IF(B3119="IRG","Irrigation",IF(B3119="PSH","Lighting","No Class Detail")))))</f>
        <v>Lighting</v>
      </c>
      <c r="H3119" s="50" t="str">
        <f>IF(D3119="ADJ","Sch.197",IF(D3119="PCM","Sch.97",0))</f>
        <v>Sch.197</v>
      </c>
      <c r="I3119" s="50" t="str">
        <f>INDEX(Sch.!B:B,MATCH(C3119,Sch.!A:A,0))</f>
        <v>Sch.53</v>
      </c>
      <c r="J3119" s="50" t="str">
        <f>INDEX(Sch.!C:C,MATCH(C3119,Sch.!A:A,0))</f>
        <v>Not Decoupled</v>
      </c>
    </row>
    <row r="3120" spans="1:10">
      <c r="A3120" s="286">
        <v>202305</v>
      </c>
      <c r="B3120" s="288" t="s">
        <v>241</v>
      </c>
      <c r="C3120" s="288" t="s">
        <v>114</v>
      </c>
      <c r="D3120" s="288" t="s">
        <v>277</v>
      </c>
      <c r="E3120" s="288">
        <v>274</v>
      </c>
      <c r="F3120" s="288">
        <v>-0.09</v>
      </c>
      <c r="G3120" s="290" t="str">
        <f>IF(B3120="RES","Residential",IF(B3120="COM","Commercial",IF(B3120="IND","Industrial",IF(B3120="IRG","Irrigation",IF(B3120="PSH","Lighting","No Class Detail")))))</f>
        <v>Lighting</v>
      </c>
      <c r="H3120" s="50" t="str">
        <f>IF(D3120="ADJ","Sch.197",IF(D3120="PCM","Sch.97",0))</f>
        <v>Sch.197</v>
      </c>
      <c r="I3120" s="50" t="str">
        <f>INDEX(Sch.!B:B,MATCH(C3120,Sch.!A:A,0))</f>
        <v>Sch.53</v>
      </c>
      <c r="J3120" s="50" t="str">
        <f>INDEX(Sch.!C:C,MATCH(C3120,Sch.!A:A,0))</f>
        <v>Not Decoupled</v>
      </c>
    </row>
    <row r="3121" spans="1:10">
      <c r="A3121" s="286">
        <v>202305</v>
      </c>
      <c r="B3121" s="288" t="s">
        <v>241</v>
      </c>
      <c r="C3121" s="288" t="s">
        <v>114</v>
      </c>
      <c r="D3121" s="288" t="s">
        <v>277</v>
      </c>
      <c r="E3121" s="288">
        <v>275</v>
      </c>
      <c r="F3121" s="288">
        <v>-86.44</v>
      </c>
      <c r="G3121" s="290" t="str">
        <f>IF(B3121="RES","Residential",IF(B3121="COM","Commercial",IF(B3121="IND","Industrial",IF(B3121="IRG","Irrigation",IF(B3121="PSH","Lighting","No Class Detail")))))</f>
        <v>Lighting</v>
      </c>
      <c r="H3121" s="50" t="str">
        <f>IF(D3121="ADJ","Sch.197",IF(D3121="PCM","Sch.97",0))</f>
        <v>Sch.197</v>
      </c>
      <c r="I3121" s="50" t="str">
        <f>INDEX(Sch.!B:B,MATCH(C3121,Sch.!A:A,0))</f>
        <v>Sch.53</v>
      </c>
      <c r="J3121" s="50" t="str">
        <f>INDEX(Sch.!C:C,MATCH(C3121,Sch.!A:A,0))</f>
        <v>Not Decoupled</v>
      </c>
    </row>
    <row r="3122" spans="1:10">
      <c r="A3122" s="286">
        <v>202305</v>
      </c>
      <c r="B3122" s="288" t="s">
        <v>241</v>
      </c>
      <c r="C3122" s="288" t="s">
        <v>114</v>
      </c>
      <c r="D3122" s="288" t="s">
        <v>277</v>
      </c>
      <c r="E3122" s="288">
        <v>276</v>
      </c>
      <c r="F3122" s="288">
        <v>-16.3</v>
      </c>
      <c r="G3122" s="290" t="str">
        <f>IF(B3122="RES","Residential",IF(B3122="COM","Commercial",IF(B3122="IND","Industrial",IF(B3122="IRG","Irrigation",IF(B3122="PSH","Lighting","No Class Detail")))))</f>
        <v>Lighting</v>
      </c>
      <c r="H3122" s="50" t="str">
        <f>IF(D3122="ADJ","Sch.197",IF(D3122="PCM","Sch.97",0))</f>
        <v>Sch.197</v>
      </c>
      <c r="I3122" s="50" t="str">
        <f>INDEX(Sch.!B:B,MATCH(C3122,Sch.!A:A,0))</f>
        <v>Sch.53</v>
      </c>
      <c r="J3122" s="50" t="str">
        <f>INDEX(Sch.!C:C,MATCH(C3122,Sch.!A:A,0))</f>
        <v>Not Decoupled</v>
      </c>
    </row>
    <row r="3123" spans="1:10">
      <c r="A3123" s="286">
        <v>202305</v>
      </c>
      <c r="B3123" s="288" t="s">
        <v>241</v>
      </c>
      <c r="C3123" s="288" t="s">
        <v>114</v>
      </c>
      <c r="D3123" s="288" t="s">
        <v>277</v>
      </c>
      <c r="E3123" s="288">
        <v>301</v>
      </c>
      <c r="F3123" s="288">
        <v>-0.04</v>
      </c>
      <c r="G3123" s="290" t="str">
        <f>IF(B3123="RES","Residential",IF(B3123="COM","Commercial",IF(B3123="IND","Industrial",IF(B3123="IRG","Irrigation",IF(B3123="PSH","Lighting","No Class Detail")))))</f>
        <v>Lighting</v>
      </c>
      <c r="H3123" s="50" t="str">
        <f>IF(D3123="ADJ","Sch.197",IF(D3123="PCM","Sch.97",0))</f>
        <v>Sch.197</v>
      </c>
      <c r="I3123" s="50" t="str">
        <f>INDEX(Sch.!B:B,MATCH(C3123,Sch.!A:A,0))</f>
        <v>Sch.53</v>
      </c>
      <c r="J3123" s="50" t="str">
        <f>INDEX(Sch.!C:C,MATCH(C3123,Sch.!A:A,0))</f>
        <v>Not Decoupled</v>
      </c>
    </row>
    <row r="3124" spans="1:10">
      <c r="A3124" s="286">
        <v>202305</v>
      </c>
      <c r="B3124" s="288" t="s">
        <v>241</v>
      </c>
      <c r="C3124" s="288" t="s">
        <v>114</v>
      </c>
      <c r="D3124" s="288" t="s">
        <v>277</v>
      </c>
      <c r="E3124" s="288">
        <v>302</v>
      </c>
      <c r="F3124" s="288">
        <v>-0.79</v>
      </c>
      <c r="G3124" s="290" t="str">
        <f>IF(B3124="RES","Residential",IF(B3124="COM","Commercial",IF(B3124="IND","Industrial",IF(B3124="IRG","Irrigation",IF(B3124="PSH","Lighting","No Class Detail")))))</f>
        <v>Lighting</v>
      </c>
      <c r="H3124" s="50" t="str">
        <f>IF(D3124="ADJ","Sch.197",IF(D3124="PCM","Sch.97",0))</f>
        <v>Sch.197</v>
      </c>
      <c r="I3124" s="50" t="str">
        <f>INDEX(Sch.!B:B,MATCH(C3124,Sch.!A:A,0))</f>
        <v>Sch.53</v>
      </c>
      <c r="J3124" s="50" t="str">
        <f>INDEX(Sch.!C:C,MATCH(C3124,Sch.!A:A,0))</f>
        <v>Not Decoupled</v>
      </c>
    </row>
    <row r="3125" spans="1:10">
      <c r="A3125" s="286">
        <v>202305</v>
      </c>
      <c r="B3125" s="288" t="s">
        <v>241</v>
      </c>
      <c r="C3125" s="288" t="s">
        <v>114</v>
      </c>
      <c r="D3125" s="288" t="s">
        <v>277</v>
      </c>
      <c r="E3125" s="288">
        <v>303</v>
      </c>
      <c r="F3125" s="288">
        <v>-84.71</v>
      </c>
      <c r="G3125" s="290" t="str">
        <f>IF(B3125="RES","Residential",IF(B3125="COM","Commercial",IF(B3125="IND","Industrial",IF(B3125="IRG","Irrigation",IF(B3125="PSH","Lighting","No Class Detail")))))</f>
        <v>Lighting</v>
      </c>
      <c r="H3125" s="50" t="str">
        <f>IF(D3125="ADJ","Sch.197",IF(D3125="PCM","Sch.97",0))</f>
        <v>Sch.197</v>
      </c>
      <c r="I3125" s="50" t="str">
        <f>INDEX(Sch.!B:B,MATCH(C3125,Sch.!A:A,0))</f>
        <v>Sch.53</v>
      </c>
      <c r="J3125" s="50" t="str">
        <f>INDEX(Sch.!C:C,MATCH(C3125,Sch.!A:A,0))</f>
        <v>Not Decoupled</v>
      </c>
    </row>
    <row r="3126" spans="1:10">
      <c r="A3126" s="286">
        <v>202305</v>
      </c>
      <c r="B3126" s="288" t="s">
        <v>241</v>
      </c>
      <c r="C3126" s="288" t="s">
        <v>114</v>
      </c>
      <c r="D3126" s="288" t="s">
        <v>277</v>
      </c>
      <c r="E3126" s="288">
        <v>305</v>
      </c>
      <c r="F3126" s="288">
        <v>-0.62</v>
      </c>
      <c r="G3126" s="290" t="str">
        <f>IF(B3126="RES","Residential",IF(B3126="COM","Commercial",IF(B3126="IND","Industrial",IF(B3126="IRG","Irrigation",IF(B3126="PSH","Lighting","No Class Detail")))))</f>
        <v>Lighting</v>
      </c>
      <c r="H3126" s="50" t="str">
        <f>IF(D3126="ADJ","Sch.197",IF(D3126="PCM","Sch.97",0))</f>
        <v>Sch.197</v>
      </c>
      <c r="I3126" s="50" t="str">
        <f>INDEX(Sch.!B:B,MATCH(C3126,Sch.!A:A,0))</f>
        <v>Sch.53</v>
      </c>
      <c r="J3126" s="50" t="str">
        <f>INDEX(Sch.!C:C,MATCH(C3126,Sch.!A:A,0))</f>
        <v>Not Decoupled</v>
      </c>
    </row>
    <row r="3127" spans="1:10">
      <c r="A3127" s="286">
        <v>202305</v>
      </c>
      <c r="B3127" s="288" t="s">
        <v>241</v>
      </c>
      <c r="C3127" s="288" t="s">
        <v>114</v>
      </c>
      <c r="D3127" s="288" t="s">
        <v>277</v>
      </c>
      <c r="E3127" s="288">
        <v>306</v>
      </c>
      <c r="F3127" s="288">
        <v>-1.66</v>
      </c>
      <c r="G3127" s="290" t="str">
        <f>IF(B3127="RES","Residential",IF(B3127="COM","Commercial",IF(B3127="IND","Industrial",IF(B3127="IRG","Irrigation",IF(B3127="PSH","Lighting","No Class Detail")))))</f>
        <v>Lighting</v>
      </c>
      <c r="H3127" s="50" t="str">
        <f>IF(D3127="ADJ","Sch.197",IF(D3127="PCM","Sch.97",0))</f>
        <v>Sch.197</v>
      </c>
      <c r="I3127" s="50" t="str">
        <f>INDEX(Sch.!B:B,MATCH(C3127,Sch.!A:A,0))</f>
        <v>Sch.53</v>
      </c>
      <c r="J3127" s="50" t="str">
        <f>INDEX(Sch.!C:C,MATCH(C3127,Sch.!A:A,0))</f>
        <v>Not Decoupled</v>
      </c>
    </row>
    <row r="3128" spans="1:10">
      <c r="A3128" s="286">
        <v>202305</v>
      </c>
      <c r="B3128" s="288" t="s">
        <v>241</v>
      </c>
      <c r="C3128" s="288" t="s">
        <v>114</v>
      </c>
      <c r="D3128" s="288" t="s">
        <v>277</v>
      </c>
      <c r="E3128" s="288">
        <v>307</v>
      </c>
      <c r="F3128" s="288">
        <v>-44.01</v>
      </c>
      <c r="G3128" s="290" t="str">
        <f>IF(B3128="RES","Residential",IF(B3128="COM","Commercial",IF(B3128="IND","Industrial",IF(B3128="IRG","Irrigation",IF(B3128="PSH","Lighting","No Class Detail")))))</f>
        <v>Lighting</v>
      </c>
      <c r="H3128" s="50" t="str">
        <f>IF(D3128="ADJ","Sch.197",IF(D3128="PCM","Sch.97",0))</f>
        <v>Sch.197</v>
      </c>
      <c r="I3128" s="50" t="str">
        <f>INDEX(Sch.!B:B,MATCH(C3128,Sch.!A:A,0))</f>
        <v>Sch.53</v>
      </c>
      <c r="J3128" s="50" t="str">
        <f>INDEX(Sch.!C:C,MATCH(C3128,Sch.!A:A,0))</f>
        <v>Not Decoupled</v>
      </c>
    </row>
    <row r="3129" spans="1:10">
      <c r="A3129" s="286">
        <v>202305</v>
      </c>
      <c r="B3129" s="288" t="s">
        <v>241</v>
      </c>
      <c r="C3129" s="288" t="s">
        <v>114</v>
      </c>
      <c r="D3129" s="288" t="s">
        <v>277</v>
      </c>
      <c r="E3129" s="288">
        <v>308</v>
      </c>
      <c r="F3129" s="288">
        <v>-15.48</v>
      </c>
      <c r="G3129" s="290" t="str">
        <f>IF(B3129="RES","Residential",IF(B3129="COM","Commercial",IF(B3129="IND","Industrial",IF(B3129="IRG","Irrigation",IF(B3129="PSH","Lighting","No Class Detail")))))</f>
        <v>Lighting</v>
      </c>
      <c r="H3129" s="50" t="str">
        <f>IF(D3129="ADJ","Sch.197",IF(D3129="PCM","Sch.97",0))</f>
        <v>Sch.197</v>
      </c>
      <c r="I3129" s="50" t="str">
        <f>INDEX(Sch.!B:B,MATCH(C3129,Sch.!A:A,0))</f>
        <v>Sch.53</v>
      </c>
      <c r="J3129" s="50" t="str">
        <f>INDEX(Sch.!C:C,MATCH(C3129,Sch.!A:A,0))</f>
        <v>Not Decoupled</v>
      </c>
    </row>
    <row r="3130" spans="1:10">
      <c r="A3130" s="286">
        <v>202305</v>
      </c>
      <c r="B3130" s="288" t="s">
        <v>241</v>
      </c>
      <c r="C3130" s="288" t="s">
        <v>114</v>
      </c>
      <c r="D3130" s="288" t="s">
        <v>277</v>
      </c>
      <c r="E3130" s="288">
        <v>309</v>
      </c>
      <c r="F3130" s="288">
        <v>-6.17</v>
      </c>
      <c r="G3130" s="290" t="str">
        <f>IF(B3130="RES","Residential",IF(B3130="COM","Commercial",IF(B3130="IND","Industrial",IF(B3130="IRG","Irrigation",IF(B3130="PSH","Lighting","No Class Detail")))))</f>
        <v>Lighting</v>
      </c>
      <c r="H3130" s="50" t="str">
        <f>IF(D3130="ADJ","Sch.197",IF(D3130="PCM","Sch.97",0))</f>
        <v>Sch.197</v>
      </c>
      <c r="I3130" s="50" t="str">
        <f>INDEX(Sch.!B:B,MATCH(C3130,Sch.!A:A,0))</f>
        <v>Sch.53</v>
      </c>
      <c r="J3130" s="50" t="str">
        <f>INDEX(Sch.!C:C,MATCH(C3130,Sch.!A:A,0))</f>
        <v>Not Decoupled</v>
      </c>
    </row>
    <row r="3131" spans="1:10">
      <c r="A3131" s="286">
        <v>202305</v>
      </c>
      <c r="B3131" s="288" t="s">
        <v>241</v>
      </c>
      <c r="C3131" s="288" t="s">
        <v>114</v>
      </c>
      <c r="D3131" s="288" t="s">
        <v>277</v>
      </c>
      <c r="E3131" s="288">
        <v>310</v>
      </c>
      <c r="F3131" s="288">
        <v>-1.6</v>
      </c>
      <c r="G3131" s="290" t="str">
        <f>IF(B3131="RES","Residential",IF(B3131="COM","Commercial",IF(B3131="IND","Industrial",IF(B3131="IRG","Irrigation",IF(B3131="PSH","Lighting","No Class Detail")))))</f>
        <v>Lighting</v>
      </c>
      <c r="H3131" s="50" t="str">
        <f>IF(D3131="ADJ","Sch.197",IF(D3131="PCM","Sch.97",0))</f>
        <v>Sch.197</v>
      </c>
      <c r="I3131" s="50" t="str">
        <f>INDEX(Sch.!B:B,MATCH(C3131,Sch.!A:A,0))</f>
        <v>Sch.53</v>
      </c>
      <c r="J3131" s="50" t="str">
        <f>INDEX(Sch.!C:C,MATCH(C3131,Sch.!A:A,0))</f>
        <v>Not Decoupled</v>
      </c>
    </row>
    <row r="3132" spans="1:10">
      <c r="A3132" s="286">
        <v>202305</v>
      </c>
      <c r="B3132" s="288" t="s">
        <v>241</v>
      </c>
      <c r="C3132" s="288" t="s">
        <v>114</v>
      </c>
      <c r="D3132" s="288" t="s">
        <v>277</v>
      </c>
      <c r="E3132" s="288">
        <v>313</v>
      </c>
      <c r="F3132" s="288">
        <v>-4.32</v>
      </c>
      <c r="G3132" s="290" t="str">
        <f>IF(B3132="RES","Residential",IF(B3132="COM","Commercial",IF(B3132="IND","Industrial",IF(B3132="IRG","Irrigation",IF(B3132="PSH","Lighting","No Class Detail")))))</f>
        <v>Lighting</v>
      </c>
      <c r="H3132" s="50" t="str">
        <f>IF(D3132="ADJ","Sch.197",IF(D3132="PCM","Sch.97",0))</f>
        <v>Sch.197</v>
      </c>
      <c r="I3132" s="50" t="str">
        <f>INDEX(Sch.!B:B,MATCH(C3132,Sch.!A:A,0))</f>
        <v>Sch.53</v>
      </c>
      <c r="J3132" s="50" t="str">
        <f>INDEX(Sch.!C:C,MATCH(C3132,Sch.!A:A,0))</f>
        <v>Not Decoupled</v>
      </c>
    </row>
    <row r="3133" spans="1:10">
      <c r="A3133" s="286">
        <v>202305</v>
      </c>
      <c r="B3133" s="288" t="s">
        <v>241</v>
      </c>
      <c r="C3133" s="288" t="s">
        <v>114</v>
      </c>
      <c r="D3133" s="288" t="s">
        <v>277</v>
      </c>
      <c r="E3133" s="288">
        <v>322</v>
      </c>
      <c r="F3133" s="288">
        <v>-0.09</v>
      </c>
      <c r="G3133" s="290" t="str">
        <f>IF(B3133="RES","Residential",IF(B3133="COM","Commercial",IF(B3133="IND","Industrial",IF(B3133="IRG","Irrigation",IF(B3133="PSH","Lighting","No Class Detail")))))</f>
        <v>Lighting</v>
      </c>
      <c r="H3133" s="50" t="str">
        <f>IF(D3133="ADJ","Sch.197",IF(D3133="PCM","Sch.97",0))</f>
        <v>Sch.197</v>
      </c>
      <c r="I3133" s="50" t="str">
        <f>INDEX(Sch.!B:B,MATCH(C3133,Sch.!A:A,0))</f>
        <v>Sch.53</v>
      </c>
      <c r="J3133" s="50" t="str">
        <f>INDEX(Sch.!C:C,MATCH(C3133,Sch.!A:A,0))</f>
        <v>Not Decoupled</v>
      </c>
    </row>
    <row r="3134" spans="1:10">
      <c r="A3134" s="286">
        <v>202305</v>
      </c>
      <c r="B3134" s="288" t="s">
        <v>241</v>
      </c>
      <c r="C3134" s="288" t="s">
        <v>114</v>
      </c>
      <c r="D3134" s="288" t="s">
        <v>277</v>
      </c>
      <c r="E3134" s="288">
        <v>348</v>
      </c>
      <c r="F3134" s="288">
        <v>-0.28999999999999998</v>
      </c>
      <c r="G3134" s="290" t="str">
        <f>IF(B3134="RES","Residential",IF(B3134="COM","Commercial",IF(B3134="IND","Industrial",IF(B3134="IRG","Irrigation",IF(B3134="PSH","Lighting","No Class Detail")))))</f>
        <v>Lighting</v>
      </c>
      <c r="H3134" s="50" t="str">
        <f>IF(D3134="ADJ","Sch.197",IF(D3134="PCM","Sch.97",0))</f>
        <v>Sch.197</v>
      </c>
      <c r="I3134" s="50" t="str">
        <f>INDEX(Sch.!B:B,MATCH(C3134,Sch.!A:A,0))</f>
        <v>Sch.53</v>
      </c>
      <c r="J3134" s="50" t="str">
        <f>INDEX(Sch.!C:C,MATCH(C3134,Sch.!A:A,0))</f>
        <v>Not Decoupled</v>
      </c>
    </row>
    <row r="3135" spans="1:10">
      <c r="A3135" s="286">
        <v>202305</v>
      </c>
      <c r="B3135" s="288" t="s">
        <v>241</v>
      </c>
      <c r="C3135" s="288" t="s">
        <v>114</v>
      </c>
      <c r="D3135" s="288" t="s">
        <v>276</v>
      </c>
      <c r="E3135" s="288">
        <v>104</v>
      </c>
      <c r="F3135" s="288">
        <v>13.19</v>
      </c>
      <c r="G3135" s="290" t="str">
        <f>IF(B3135="RES","Residential",IF(B3135="COM","Commercial",IF(B3135="IND","Industrial",IF(B3135="IRG","Irrigation",IF(B3135="PSH","Lighting","No Class Detail")))))</f>
        <v>Lighting</v>
      </c>
      <c r="H3135" s="50" t="str">
        <f>IF(D3135="ADJ","Sch.197",IF(D3135="PCM","Sch.97",0))</f>
        <v>Sch.97</v>
      </c>
      <c r="I3135" s="50" t="str">
        <f>INDEX(Sch.!B:B,MATCH(C3135,Sch.!A:A,0))</f>
        <v>Sch.53</v>
      </c>
      <c r="J3135" s="50" t="str">
        <f>INDEX(Sch.!C:C,MATCH(C3135,Sch.!A:A,0))</f>
        <v>Not Decoupled</v>
      </c>
    </row>
    <row r="3136" spans="1:10">
      <c r="A3136" s="286">
        <v>202305</v>
      </c>
      <c r="B3136" s="288" t="s">
        <v>241</v>
      </c>
      <c r="C3136" s="288" t="s">
        <v>114</v>
      </c>
      <c r="D3136" s="288" t="s">
        <v>276</v>
      </c>
      <c r="E3136" s="288">
        <v>106</v>
      </c>
      <c r="F3136" s="288">
        <v>1.1399999999999999</v>
      </c>
      <c r="G3136" s="290" t="str">
        <f>IF(B3136="RES","Residential",IF(B3136="COM","Commercial",IF(B3136="IND","Industrial",IF(B3136="IRG","Irrigation",IF(B3136="PSH","Lighting","No Class Detail")))))</f>
        <v>Lighting</v>
      </c>
      <c r="H3136" s="50" t="str">
        <f>IF(D3136="ADJ","Sch.197",IF(D3136="PCM","Sch.97",0))</f>
        <v>Sch.97</v>
      </c>
      <c r="I3136" s="50" t="str">
        <f>INDEX(Sch.!B:B,MATCH(C3136,Sch.!A:A,0))</f>
        <v>Sch.53</v>
      </c>
      <c r="J3136" s="50" t="str">
        <f>INDEX(Sch.!C:C,MATCH(C3136,Sch.!A:A,0))</f>
        <v>Not Decoupled</v>
      </c>
    </row>
    <row r="3137" spans="1:10">
      <c r="A3137" s="286">
        <v>202305</v>
      </c>
      <c r="B3137" s="288" t="s">
        <v>241</v>
      </c>
      <c r="C3137" s="288" t="s">
        <v>114</v>
      </c>
      <c r="D3137" s="288" t="s">
        <v>276</v>
      </c>
      <c r="E3137" s="288">
        <v>110</v>
      </c>
      <c r="F3137" s="288">
        <v>6.19</v>
      </c>
      <c r="G3137" s="290" t="str">
        <f>IF(B3137="RES","Residential",IF(B3137="COM","Commercial",IF(B3137="IND","Industrial",IF(B3137="IRG","Irrigation",IF(B3137="PSH","Lighting","No Class Detail")))))</f>
        <v>Lighting</v>
      </c>
      <c r="H3137" s="50" t="str">
        <f>IF(D3137="ADJ","Sch.197",IF(D3137="PCM","Sch.97",0))</f>
        <v>Sch.97</v>
      </c>
      <c r="I3137" s="50" t="str">
        <f>INDEX(Sch.!B:B,MATCH(C3137,Sch.!A:A,0))</f>
        <v>Sch.53</v>
      </c>
      <c r="J3137" s="50" t="str">
        <f>INDEX(Sch.!C:C,MATCH(C3137,Sch.!A:A,0))</f>
        <v>Not Decoupled</v>
      </c>
    </row>
    <row r="3138" spans="1:10">
      <c r="A3138" s="286">
        <v>202305</v>
      </c>
      <c r="B3138" s="288" t="s">
        <v>241</v>
      </c>
      <c r="C3138" s="288" t="s">
        <v>114</v>
      </c>
      <c r="D3138" s="288" t="s">
        <v>276</v>
      </c>
      <c r="E3138" s="288">
        <v>111</v>
      </c>
      <c r="F3138" s="288">
        <v>12.54</v>
      </c>
      <c r="G3138" s="290" t="str">
        <f>IF(B3138="RES","Residential",IF(B3138="COM","Commercial",IF(B3138="IND","Industrial",IF(B3138="IRG","Irrigation",IF(B3138="PSH","Lighting","No Class Detail")))))</f>
        <v>Lighting</v>
      </c>
      <c r="H3138" s="50" t="str">
        <f>IF(D3138="ADJ","Sch.197",IF(D3138="PCM","Sch.97",0))</f>
        <v>Sch.97</v>
      </c>
      <c r="I3138" s="50" t="str">
        <f>INDEX(Sch.!B:B,MATCH(C3138,Sch.!A:A,0))</f>
        <v>Sch.53</v>
      </c>
      <c r="J3138" s="50" t="str">
        <f>INDEX(Sch.!C:C,MATCH(C3138,Sch.!A:A,0))</f>
        <v>Not Decoupled</v>
      </c>
    </row>
    <row r="3139" spans="1:10">
      <c r="A3139" s="286">
        <v>202305</v>
      </c>
      <c r="B3139" s="288" t="s">
        <v>241</v>
      </c>
      <c r="C3139" s="288" t="s">
        <v>114</v>
      </c>
      <c r="D3139" s="288" t="s">
        <v>276</v>
      </c>
      <c r="E3139" s="288">
        <v>112</v>
      </c>
      <c r="F3139" s="288">
        <v>0.03</v>
      </c>
      <c r="G3139" s="290" t="str">
        <f>IF(B3139="RES","Residential",IF(B3139="COM","Commercial",IF(B3139="IND","Industrial",IF(B3139="IRG","Irrigation",IF(B3139="PSH","Lighting","No Class Detail")))))</f>
        <v>Lighting</v>
      </c>
      <c r="H3139" s="50" t="str">
        <f>IF(D3139="ADJ","Sch.197",IF(D3139="PCM","Sch.97",0))</f>
        <v>Sch.97</v>
      </c>
      <c r="I3139" s="50" t="str">
        <f>INDEX(Sch.!B:B,MATCH(C3139,Sch.!A:A,0))</f>
        <v>Sch.53</v>
      </c>
      <c r="J3139" s="50" t="str">
        <f>INDEX(Sch.!C:C,MATCH(C3139,Sch.!A:A,0))</f>
        <v>Not Decoupled</v>
      </c>
    </row>
    <row r="3140" spans="1:10">
      <c r="A3140" s="286">
        <v>202305</v>
      </c>
      <c r="B3140" s="288" t="s">
        <v>241</v>
      </c>
      <c r="C3140" s="288" t="s">
        <v>114</v>
      </c>
      <c r="D3140" s="288" t="s">
        <v>276</v>
      </c>
      <c r="E3140" s="288">
        <v>113</v>
      </c>
      <c r="F3140" s="288">
        <v>0.98</v>
      </c>
      <c r="G3140" s="290" t="str">
        <f>IF(B3140="RES","Residential",IF(B3140="COM","Commercial",IF(B3140="IND","Industrial",IF(B3140="IRG","Irrigation",IF(B3140="PSH","Lighting","No Class Detail")))))</f>
        <v>Lighting</v>
      </c>
      <c r="H3140" s="50" t="str">
        <f>IF(D3140="ADJ","Sch.197",IF(D3140="PCM","Sch.97",0))</f>
        <v>Sch.97</v>
      </c>
      <c r="I3140" s="50" t="str">
        <f>INDEX(Sch.!B:B,MATCH(C3140,Sch.!A:A,0))</f>
        <v>Sch.53</v>
      </c>
      <c r="J3140" s="50" t="str">
        <f>INDEX(Sch.!C:C,MATCH(C3140,Sch.!A:A,0))</f>
        <v>Not Decoupled</v>
      </c>
    </row>
    <row r="3141" spans="1:10">
      <c r="A3141" s="286">
        <v>202305</v>
      </c>
      <c r="B3141" s="288" t="s">
        <v>241</v>
      </c>
      <c r="C3141" s="288" t="s">
        <v>114</v>
      </c>
      <c r="D3141" s="288" t="s">
        <v>276</v>
      </c>
      <c r="E3141" s="288">
        <v>116</v>
      </c>
      <c r="F3141" s="288">
        <v>3.26</v>
      </c>
      <c r="G3141" s="290" t="str">
        <f>IF(B3141="RES","Residential",IF(B3141="COM","Commercial",IF(B3141="IND","Industrial",IF(B3141="IRG","Irrigation",IF(B3141="PSH","Lighting","No Class Detail")))))</f>
        <v>Lighting</v>
      </c>
      <c r="H3141" s="50" t="str">
        <f>IF(D3141="ADJ","Sch.197",IF(D3141="PCM","Sch.97",0))</f>
        <v>Sch.97</v>
      </c>
      <c r="I3141" s="50" t="str">
        <f>INDEX(Sch.!B:B,MATCH(C3141,Sch.!A:A,0))</f>
        <v>Sch.53</v>
      </c>
      <c r="J3141" s="50" t="str">
        <f>INDEX(Sch.!C:C,MATCH(C3141,Sch.!A:A,0))</f>
        <v>Not Decoupled</v>
      </c>
    </row>
    <row r="3142" spans="1:10">
      <c r="A3142" s="286">
        <v>202305</v>
      </c>
      <c r="B3142" s="288" t="s">
        <v>241</v>
      </c>
      <c r="C3142" s="288" t="s">
        <v>114</v>
      </c>
      <c r="D3142" s="288" t="s">
        <v>276</v>
      </c>
      <c r="E3142" s="288">
        <v>117</v>
      </c>
      <c r="F3142" s="288">
        <v>32.880000000000003</v>
      </c>
      <c r="G3142" s="290" t="str">
        <f>IF(B3142="RES","Residential",IF(B3142="COM","Commercial",IF(B3142="IND","Industrial",IF(B3142="IRG","Irrigation",IF(B3142="PSH","Lighting","No Class Detail")))))</f>
        <v>Lighting</v>
      </c>
      <c r="H3142" s="50" t="str">
        <f>IF(D3142="ADJ","Sch.197",IF(D3142="PCM","Sch.97",0))</f>
        <v>Sch.97</v>
      </c>
      <c r="I3142" s="50" t="str">
        <f>INDEX(Sch.!B:B,MATCH(C3142,Sch.!A:A,0))</f>
        <v>Sch.53</v>
      </c>
      <c r="J3142" s="50" t="str">
        <f>INDEX(Sch.!C:C,MATCH(C3142,Sch.!A:A,0))</f>
        <v>Not Decoupled</v>
      </c>
    </row>
    <row r="3143" spans="1:10">
      <c r="A3143" s="286">
        <v>202305</v>
      </c>
      <c r="B3143" s="288" t="s">
        <v>241</v>
      </c>
      <c r="C3143" s="288" t="s">
        <v>114</v>
      </c>
      <c r="D3143" s="288" t="s">
        <v>276</v>
      </c>
      <c r="E3143" s="288">
        <v>119</v>
      </c>
      <c r="F3143" s="288">
        <v>0.66</v>
      </c>
      <c r="G3143" s="290" t="str">
        <f>IF(B3143="RES","Residential",IF(B3143="COM","Commercial",IF(B3143="IND","Industrial",IF(B3143="IRG","Irrigation",IF(B3143="PSH","Lighting","No Class Detail")))))</f>
        <v>Lighting</v>
      </c>
      <c r="H3143" s="50" t="str">
        <f>IF(D3143="ADJ","Sch.197",IF(D3143="PCM","Sch.97",0))</f>
        <v>Sch.97</v>
      </c>
      <c r="I3143" s="50" t="str">
        <f>INDEX(Sch.!B:B,MATCH(C3143,Sch.!A:A,0))</f>
        <v>Sch.53</v>
      </c>
      <c r="J3143" s="50" t="str">
        <f>INDEX(Sch.!C:C,MATCH(C3143,Sch.!A:A,0))</f>
        <v>Not Decoupled</v>
      </c>
    </row>
    <row r="3144" spans="1:10">
      <c r="A3144" s="286">
        <v>202305</v>
      </c>
      <c r="B3144" s="288" t="s">
        <v>241</v>
      </c>
      <c r="C3144" s="288" t="s">
        <v>114</v>
      </c>
      <c r="D3144" s="288" t="s">
        <v>276</v>
      </c>
      <c r="E3144" s="288">
        <v>121</v>
      </c>
      <c r="F3144" s="288">
        <v>10.56</v>
      </c>
      <c r="G3144" s="290" t="str">
        <f>IF(B3144="RES","Residential",IF(B3144="COM","Commercial",IF(B3144="IND","Industrial",IF(B3144="IRG","Irrigation",IF(B3144="PSH","Lighting","No Class Detail")))))</f>
        <v>Lighting</v>
      </c>
      <c r="H3144" s="50" t="str">
        <f>IF(D3144="ADJ","Sch.197",IF(D3144="PCM","Sch.97",0))</f>
        <v>Sch.97</v>
      </c>
      <c r="I3144" s="50" t="str">
        <f>INDEX(Sch.!B:B,MATCH(C3144,Sch.!A:A,0))</f>
        <v>Sch.53</v>
      </c>
      <c r="J3144" s="50" t="str">
        <f>INDEX(Sch.!C:C,MATCH(C3144,Sch.!A:A,0))</f>
        <v>Not Decoupled</v>
      </c>
    </row>
    <row r="3145" spans="1:10">
      <c r="A3145" s="286">
        <v>202305</v>
      </c>
      <c r="B3145" s="288" t="s">
        <v>241</v>
      </c>
      <c r="C3145" s="288" t="s">
        <v>114</v>
      </c>
      <c r="D3145" s="288" t="s">
        <v>276</v>
      </c>
      <c r="E3145" s="288">
        <v>123</v>
      </c>
      <c r="F3145" s="288">
        <v>3.52</v>
      </c>
      <c r="G3145" s="290" t="str">
        <f>IF(B3145="RES","Residential",IF(B3145="COM","Commercial",IF(B3145="IND","Industrial",IF(B3145="IRG","Irrigation",IF(B3145="PSH","Lighting","No Class Detail")))))</f>
        <v>Lighting</v>
      </c>
      <c r="H3145" s="50" t="str">
        <f>IF(D3145="ADJ","Sch.197",IF(D3145="PCM","Sch.97",0))</f>
        <v>Sch.97</v>
      </c>
      <c r="I3145" s="50" t="str">
        <f>INDEX(Sch.!B:B,MATCH(C3145,Sch.!A:A,0))</f>
        <v>Sch.53</v>
      </c>
      <c r="J3145" s="50" t="str">
        <f>INDEX(Sch.!C:C,MATCH(C3145,Sch.!A:A,0))</f>
        <v>Not Decoupled</v>
      </c>
    </row>
    <row r="3146" spans="1:10">
      <c r="A3146" s="286">
        <v>202305</v>
      </c>
      <c r="B3146" s="288" t="s">
        <v>241</v>
      </c>
      <c r="C3146" s="288" t="s">
        <v>114</v>
      </c>
      <c r="D3146" s="288" t="s">
        <v>276</v>
      </c>
      <c r="E3146" s="288">
        <v>126</v>
      </c>
      <c r="F3146" s="288">
        <v>23.68</v>
      </c>
      <c r="G3146" s="290" t="str">
        <f>IF(B3146="RES","Residential",IF(B3146="COM","Commercial",IF(B3146="IND","Industrial",IF(B3146="IRG","Irrigation",IF(B3146="PSH","Lighting","No Class Detail")))))</f>
        <v>Lighting</v>
      </c>
      <c r="H3146" s="50" t="str">
        <f>IF(D3146="ADJ","Sch.197",IF(D3146="PCM","Sch.97",0))</f>
        <v>Sch.97</v>
      </c>
      <c r="I3146" s="50" t="str">
        <f>INDEX(Sch.!B:B,MATCH(C3146,Sch.!A:A,0))</f>
        <v>Sch.53</v>
      </c>
      <c r="J3146" s="50" t="str">
        <f>INDEX(Sch.!C:C,MATCH(C3146,Sch.!A:A,0))</f>
        <v>Not Decoupled</v>
      </c>
    </row>
    <row r="3147" spans="1:10">
      <c r="A3147" s="286">
        <v>202305</v>
      </c>
      <c r="B3147" s="288" t="s">
        <v>241</v>
      </c>
      <c r="C3147" s="288" t="s">
        <v>114</v>
      </c>
      <c r="D3147" s="288" t="s">
        <v>276</v>
      </c>
      <c r="E3147" s="288">
        <v>127</v>
      </c>
      <c r="F3147" s="288">
        <v>27.47</v>
      </c>
      <c r="G3147" s="290" t="str">
        <f>IF(B3147="RES","Residential",IF(B3147="COM","Commercial",IF(B3147="IND","Industrial",IF(B3147="IRG","Irrigation",IF(B3147="PSH","Lighting","No Class Detail")))))</f>
        <v>Lighting</v>
      </c>
      <c r="H3147" s="50" t="str">
        <f>IF(D3147="ADJ","Sch.197",IF(D3147="PCM","Sch.97",0))</f>
        <v>Sch.97</v>
      </c>
      <c r="I3147" s="50" t="str">
        <f>INDEX(Sch.!B:B,MATCH(C3147,Sch.!A:A,0))</f>
        <v>Sch.53</v>
      </c>
      <c r="J3147" s="50" t="str">
        <f>INDEX(Sch.!C:C,MATCH(C3147,Sch.!A:A,0))</f>
        <v>Not Decoupled</v>
      </c>
    </row>
    <row r="3148" spans="1:10">
      <c r="A3148" s="286">
        <v>202305</v>
      </c>
      <c r="B3148" s="288" t="s">
        <v>241</v>
      </c>
      <c r="C3148" s="288" t="s">
        <v>114</v>
      </c>
      <c r="D3148" s="288" t="s">
        <v>276</v>
      </c>
      <c r="E3148" s="288">
        <v>130</v>
      </c>
      <c r="F3148" s="288">
        <v>30.26</v>
      </c>
      <c r="G3148" s="290" t="str">
        <f>IF(B3148="RES","Residential",IF(B3148="COM","Commercial",IF(B3148="IND","Industrial",IF(B3148="IRG","Irrigation",IF(B3148="PSH","Lighting","No Class Detail")))))</f>
        <v>Lighting</v>
      </c>
      <c r="H3148" s="50" t="str">
        <f>IF(D3148="ADJ","Sch.197",IF(D3148="PCM","Sch.97",0))</f>
        <v>Sch.97</v>
      </c>
      <c r="I3148" s="50" t="str">
        <f>INDEX(Sch.!B:B,MATCH(C3148,Sch.!A:A,0))</f>
        <v>Sch.53</v>
      </c>
      <c r="J3148" s="50" t="str">
        <f>INDEX(Sch.!C:C,MATCH(C3148,Sch.!A:A,0))</f>
        <v>Not Decoupled</v>
      </c>
    </row>
    <row r="3149" spans="1:10">
      <c r="A3149" s="286">
        <v>202305</v>
      </c>
      <c r="B3149" s="288" t="s">
        <v>241</v>
      </c>
      <c r="C3149" s="288" t="s">
        <v>114</v>
      </c>
      <c r="D3149" s="288" t="s">
        <v>276</v>
      </c>
      <c r="E3149" s="288">
        <v>133</v>
      </c>
      <c r="F3149" s="288">
        <v>1.3</v>
      </c>
      <c r="G3149" s="290" t="str">
        <f>IF(B3149="RES","Residential",IF(B3149="COM","Commercial",IF(B3149="IND","Industrial",IF(B3149="IRG","Irrigation",IF(B3149="PSH","Lighting","No Class Detail")))))</f>
        <v>Lighting</v>
      </c>
      <c r="H3149" s="50" t="str">
        <f>IF(D3149="ADJ","Sch.197",IF(D3149="PCM","Sch.97",0))</f>
        <v>Sch.97</v>
      </c>
      <c r="I3149" s="50" t="str">
        <f>INDEX(Sch.!B:B,MATCH(C3149,Sch.!A:A,0))</f>
        <v>Sch.53</v>
      </c>
      <c r="J3149" s="50" t="str">
        <f>INDEX(Sch.!C:C,MATCH(C3149,Sch.!A:A,0))</f>
        <v>Not Decoupled</v>
      </c>
    </row>
    <row r="3150" spans="1:10">
      <c r="A3150" s="286">
        <v>202305</v>
      </c>
      <c r="B3150" s="288" t="s">
        <v>241</v>
      </c>
      <c r="C3150" s="288" t="s">
        <v>114</v>
      </c>
      <c r="D3150" s="288" t="s">
        <v>276</v>
      </c>
      <c r="E3150" s="288">
        <v>135</v>
      </c>
      <c r="F3150" s="288">
        <v>35.630000000000003</v>
      </c>
      <c r="G3150" s="290" t="str">
        <f>IF(B3150="RES","Residential",IF(B3150="COM","Commercial",IF(B3150="IND","Industrial",IF(B3150="IRG","Irrigation",IF(B3150="PSH","Lighting","No Class Detail")))))</f>
        <v>Lighting</v>
      </c>
      <c r="H3150" s="50" t="str">
        <f>IF(D3150="ADJ","Sch.197",IF(D3150="PCM","Sch.97",0))</f>
        <v>Sch.97</v>
      </c>
      <c r="I3150" s="50" t="str">
        <f>INDEX(Sch.!B:B,MATCH(C3150,Sch.!A:A,0))</f>
        <v>Sch.53</v>
      </c>
      <c r="J3150" s="50" t="str">
        <f>INDEX(Sch.!C:C,MATCH(C3150,Sch.!A:A,0))</f>
        <v>Not Decoupled</v>
      </c>
    </row>
    <row r="3151" spans="1:10">
      <c r="A3151" s="286">
        <v>202305</v>
      </c>
      <c r="B3151" s="288" t="s">
        <v>241</v>
      </c>
      <c r="C3151" s="288" t="s">
        <v>114</v>
      </c>
      <c r="D3151" s="288" t="s">
        <v>276</v>
      </c>
      <c r="E3151" s="288">
        <v>136</v>
      </c>
      <c r="F3151" s="288">
        <v>0.64</v>
      </c>
      <c r="G3151" s="290" t="str">
        <f>IF(B3151="RES","Residential",IF(B3151="COM","Commercial",IF(B3151="IND","Industrial",IF(B3151="IRG","Irrigation",IF(B3151="PSH","Lighting","No Class Detail")))))</f>
        <v>Lighting</v>
      </c>
      <c r="H3151" s="50" t="str">
        <f>IF(D3151="ADJ","Sch.197",IF(D3151="PCM","Sch.97",0))</f>
        <v>Sch.97</v>
      </c>
      <c r="I3151" s="50" t="str">
        <f>INDEX(Sch.!B:B,MATCH(C3151,Sch.!A:A,0))</f>
        <v>Sch.53</v>
      </c>
      <c r="J3151" s="50" t="str">
        <f>INDEX(Sch.!C:C,MATCH(C3151,Sch.!A:A,0))</f>
        <v>Not Decoupled</v>
      </c>
    </row>
    <row r="3152" spans="1:10">
      <c r="A3152" s="286">
        <v>202305</v>
      </c>
      <c r="B3152" s="288" t="s">
        <v>241</v>
      </c>
      <c r="C3152" s="288" t="s">
        <v>114</v>
      </c>
      <c r="D3152" s="288" t="s">
        <v>276</v>
      </c>
      <c r="E3152" s="288">
        <v>137</v>
      </c>
      <c r="F3152" s="288">
        <v>6.35</v>
      </c>
      <c r="G3152" s="290" t="str">
        <f>IF(B3152="RES","Residential",IF(B3152="COM","Commercial",IF(B3152="IND","Industrial",IF(B3152="IRG","Irrigation",IF(B3152="PSH","Lighting","No Class Detail")))))</f>
        <v>Lighting</v>
      </c>
      <c r="H3152" s="50" t="str">
        <f>IF(D3152="ADJ","Sch.197",IF(D3152="PCM","Sch.97",0))</f>
        <v>Sch.97</v>
      </c>
      <c r="I3152" s="50" t="str">
        <f>INDEX(Sch.!B:B,MATCH(C3152,Sch.!A:A,0))</f>
        <v>Sch.53</v>
      </c>
      <c r="J3152" s="50" t="str">
        <f>INDEX(Sch.!C:C,MATCH(C3152,Sch.!A:A,0))</f>
        <v>Not Decoupled</v>
      </c>
    </row>
    <row r="3153" spans="1:10">
      <c r="A3153" s="286">
        <v>202305</v>
      </c>
      <c r="B3153" s="288" t="s">
        <v>241</v>
      </c>
      <c r="C3153" s="288" t="s">
        <v>114</v>
      </c>
      <c r="D3153" s="288" t="s">
        <v>276</v>
      </c>
      <c r="E3153" s="288">
        <v>138</v>
      </c>
      <c r="F3153" s="288">
        <v>69.98</v>
      </c>
      <c r="G3153" s="290" t="str">
        <f>IF(B3153="RES","Residential",IF(B3153="COM","Commercial",IF(B3153="IND","Industrial",IF(B3153="IRG","Irrigation",IF(B3153="PSH","Lighting","No Class Detail")))))</f>
        <v>Lighting</v>
      </c>
      <c r="H3153" s="50" t="str">
        <f>IF(D3153="ADJ","Sch.197",IF(D3153="PCM","Sch.97",0))</f>
        <v>Sch.97</v>
      </c>
      <c r="I3153" s="50" t="str">
        <f>INDEX(Sch.!B:B,MATCH(C3153,Sch.!A:A,0))</f>
        <v>Sch.53</v>
      </c>
      <c r="J3153" s="50" t="str">
        <f>INDEX(Sch.!C:C,MATCH(C3153,Sch.!A:A,0))</f>
        <v>Not Decoupled</v>
      </c>
    </row>
    <row r="3154" spans="1:10">
      <c r="A3154" s="286">
        <v>202305</v>
      </c>
      <c r="B3154" s="288" t="s">
        <v>241</v>
      </c>
      <c r="C3154" s="288" t="s">
        <v>114</v>
      </c>
      <c r="D3154" s="288" t="s">
        <v>276</v>
      </c>
      <c r="E3154" s="288">
        <v>139</v>
      </c>
      <c r="F3154" s="288">
        <v>0.5</v>
      </c>
      <c r="G3154" s="290" t="str">
        <f>IF(B3154="RES","Residential",IF(B3154="COM","Commercial",IF(B3154="IND","Industrial",IF(B3154="IRG","Irrigation",IF(B3154="PSH","Lighting","No Class Detail")))))</f>
        <v>Lighting</v>
      </c>
      <c r="H3154" s="50" t="str">
        <f>IF(D3154="ADJ","Sch.197",IF(D3154="PCM","Sch.97",0))</f>
        <v>Sch.97</v>
      </c>
      <c r="I3154" s="50" t="str">
        <f>INDEX(Sch.!B:B,MATCH(C3154,Sch.!A:A,0))</f>
        <v>Sch.53</v>
      </c>
      <c r="J3154" s="50" t="str">
        <f>INDEX(Sch.!C:C,MATCH(C3154,Sch.!A:A,0))</f>
        <v>Not Decoupled</v>
      </c>
    </row>
    <row r="3155" spans="1:10">
      <c r="A3155" s="286">
        <v>202305</v>
      </c>
      <c r="B3155" s="288" t="s">
        <v>241</v>
      </c>
      <c r="C3155" s="288" t="s">
        <v>114</v>
      </c>
      <c r="D3155" s="288" t="s">
        <v>276</v>
      </c>
      <c r="E3155" s="288">
        <v>140</v>
      </c>
      <c r="F3155" s="288">
        <v>1.34</v>
      </c>
      <c r="G3155" s="290" t="str">
        <f>IF(B3155="RES","Residential",IF(B3155="COM","Commercial",IF(B3155="IND","Industrial",IF(B3155="IRG","Irrigation",IF(B3155="PSH","Lighting","No Class Detail")))))</f>
        <v>Lighting</v>
      </c>
      <c r="H3155" s="50" t="str">
        <f>IF(D3155="ADJ","Sch.197",IF(D3155="PCM","Sch.97",0))</f>
        <v>Sch.97</v>
      </c>
      <c r="I3155" s="50" t="str">
        <f>INDEX(Sch.!B:B,MATCH(C3155,Sch.!A:A,0))</f>
        <v>Sch.53</v>
      </c>
      <c r="J3155" s="50" t="str">
        <f>INDEX(Sch.!C:C,MATCH(C3155,Sch.!A:A,0))</f>
        <v>Not Decoupled</v>
      </c>
    </row>
    <row r="3156" spans="1:10">
      <c r="A3156" s="286">
        <v>202305</v>
      </c>
      <c r="B3156" s="288" t="s">
        <v>241</v>
      </c>
      <c r="C3156" s="288" t="s">
        <v>114</v>
      </c>
      <c r="D3156" s="288" t="s">
        <v>276</v>
      </c>
      <c r="E3156" s="288">
        <v>143</v>
      </c>
      <c r="F3156" s="288">
        <v>5</v>
      </c>
      <c r="G3156" s="290" t="str">
        <f>IF(B3156="RES","Residential",IF(B3156="COM","Commercial",IF(B3156="IND","Industrial",IF(B3156="IRG","Irrigation",IF(B3156="PSH","Lighting","No Class Detail")))))</f>
        <v>Lighting</v>
      </c>
      <c r="H3156" s="50" t="str">
        <f>IF(D3156="ADJ","Sch.197",IF(D3156="PCM","Sch.97",0))</f>
        <v>Sch.97</v>
      </c>
      <c r="I3156" s="50" t="str">
        <f>INDEX(Sch.!B:B,MATCH(C3156,Sch.!A:A,0))</f>
        <v>Sch.53</v>
      </c>
      <c r="J3156" s="50" t="str">
        <f>INDEX(Sch.!C:C,MATCH(C3156,Sch.!A:A,0))</f>
        <v>Not Decoupled</v>
      </c>
    </row>
    <row r="3157" spans="1:10">
      <c r="A3157" s="286">
        <v>202305</v>
      </c>
      <c r="B3157" s="288" t="s">
        <v>241</v>
      </c>
      <c r="C3157" s="288" t="s">
        <v>114</v>
      </c>
      <c r="D3157" s="288" t="s">
        <v>276</v>
      </c>
      <c r="E3157" s="288">
        <v>144</v>
      </c>
      <c r="F3157" s="288">
        <v>68.569999999999993</v>
      </c>
      <c r="G3157" s="290" t="str">
        <f>IF(B3157="RES","Residential",IF(B3157="COM","Commercial",IF(B3157="IND","Industrial",IF(B3157="IRG","Irrigation",IF(B3157="PSH","Lighting","No Class Detail")))))</f>
        <v>Lighting</v>
      </c>
      <c r="H3157" s="50" t="str">
        <f>IF(D3157="ADJ","Sch.197",IF(D3157="PCM","Sch.97",0))</f>
        <v>Sch.97</v>
      </c>
      <c r="I3157" s="50" t="str">
        <f>INDEX(Sch.!B:B,MATCH(C3157,Sch.!A:A,0))</f>
        <v>Sch.53</v>
      </c>
      <c r="J3157" s="50" t="str">
        <f>INDEX(Sch.!C:C,MATCH(C3157,Sch.!A:A,0))</f>
        <v>Not Decoupled</v>
      </c>
    </row>
    <row r="3158" spans="1:10">
      <c r="A3158" s="286">
        <v>202305</v>
      </c>
      <c r="B3158" s="288" t="s">
        <v>241</v>
      </c>
      <c r="C3158" s="288" t="s">
        <v>114</v>
      </c>
      <c r="D3158" s="288" t="s">
        <v>276</v>
      </c>
      <c r="E3158" s="288">
        <v>145</v>
      </c>
      <c r="F3158" s="288">
        <v>0.67</v>
      </c>
      <c r="G3158" s="290" t="str">
        <f>IF(B3158="RES","Residential",IF(B3158="COM","Commercial",IF(B3158="IND","Industrial",IF(B3158="IRG","Irrigation",IF(B3158="PSH","Lighting","No Class Detail")))))</f>
        <v>Lighting</v>
      </c>
      <c r="H3158" s="50" t="str">
        <f>IF(D3158="ADJ","Sch.197",IF(D3158="PCM","Sch.97",0))</f>
        <v>Sch.97</v>
      </c>
      <c r="I3158" s="50" t="str">
        <f>INDEX(Sch.!B:B,MATCH(C3158,Sch.!A:A,0))</f>
        <v>Sch.53</v>
      </c>
      <c r="J3158" s="50" t="str">
        <f>INDEX(Sch.!C:C,MATCH(C3158,Sch.!A:A,0))</f>
        <v>Not Decoupled</v>
      </c>
    </row>
    <row r="3159" spans="1:10">
      <c r="A3159" s="286">
        <v>202305</v>
      </c>
      <c r="B3159" s="288" t="s">
        <v>241</v>
      </c>
      <c r="C3159" s="288" t="s">
        <v>114</v>
      </c>
      <c r="D3159" s="288" t="s">
        <v>276</v>
      </c>
      <c r="E3159" s="288">
        <v>146</v>
      </c>
      <c r="F3159" s="288">
        <v>0.08</v>
      </c>
      <c r="G3159" s="290" t="str">
        <f>IF(B3159="RES","Residential",IF(B3159="COM","Commercial",IF(B3159="IND","Industrial",IF(B3159="IRG","Irrigation",IF(B3159="PSH","Lighting","No Class Detail")))))</f>
        <v>Lighting</v>
      </c>
      <c r="H3159" s="50" t="str">
        <f>IF(D3159="ADJ","Sch.197",IF(D3159="PCM","Sch.97",0))</f>
        <v>Sch.97</v>
      </c>
      <c r="I3159" s="50" t="str">
        <f>INDEX(Sch.!B:B,MATCH(C3159,Sch.!A:A,0))</f>
        <v>Sch.53</v>
      </c>
      <c r="J3159" s="50" t="str">
        <f>INDEX(Sch.!C:C,MATCH(C3159,Sch.!A:A,0))</f>
        <v>Not Decoupled</v>
      </c>
    </row>
    <row r="3160" spans="1:10">
      <c r="A3160" s="286">
        <v>202305</v>
      </c>
      <c r="B3160" s="288" t="s">
        <v>241</v>
      </c>
      <c r="C3160" s="288" t="s">
        <v>114</v>
      </c>
      <c r="D3160" s="288" t="s">
        <v>276</v>
      </c>
      <c r="E3160" s="288">
        <v>150</v>
      </c>
      <c r="F3160" s="288">
        <v>0.24</v>
      </c>
      <c r="G3160" s="290" t="str">
        <f>IF(B3160="RES","Residential",IF(B3160="COM","Commercial",IF(B3160="IND","Industrial",IF(B3160="IRG","Irrigation",IF(B3160="PSH","Lighting","No Class Detail")))))</f>
        <v>Lighting</v>
      </c>
      <c r="H3160" s="50" t="str">
        <f>IF(D3160="ADJ","Sch.197",IF(D3160="PCM","Sch.97",0))</f>
        <v>Sch.97</v>
      </c>
      <c r="I3160" s="50" t="str">
        <f>INDEX(Sch.!B:B,MATCH(C3160,Sch.!A:A,0))</f>
        <v>Sch.53</v>
      </c>
      <c r="J3160" s="50" t="str">
        <f>INDEX(Sch.!C:C,MATCH(C3160,Sch.!A:A,0))</f>
        <v>Not Decoupled</v>
      </c>
    </row>
    <row r="3161" spans="1:10">
      <c r="A3161" s="286">
        <v>202305</v>
      </c>
      <c r="B3161" s="288" t="s">
        <v>241</v>
      </c>
      <c r="C3161" s="288" t="s">
        <v>114</v>
      </c>
      <c r="D3161" s="288" t="s">
        <v>276</v>
      </c>
      <c r="E3161" s="288">
        <v>151</v>
      </c>
      <c r="F3161" s="288">
        <v>7.0000000000000007E-2</v>
      </c>
      <c r="G3161" s="290" t="str">
        <f>IF(B3161="RES","Residential",IF(B3161="COM","Commercial",IF(B3161="IND","Industrial",IF(B3161="IRG","Irrigation",IF(B3161="PSH","Lighting","No Class Detail")))))</f>
        <v>Lighting</v>
      </c>
      <c r="H3161" s="50" t="str">
        <f>IF(D3161="ADJ","Sch.197",IF(D3161="PCM","Sch.97",0))</f>
        <v>Sch.97</v>
      </c>
      <c r="I3161" s="50" t="str">
        <f>INDEX(Sch.!B:B,MATCH(C3161,Sch.!A:A,0))</f>
        <v>Sch.53</v>
      </c>
      <c r="J3161" s="50" t="str">
        <f>INDEX(Sch.!C:C,MATCH(C3161,Sch.!A:A,0))</f>
        <v>Not Decoupled</v>
      </c>
    </row>
    <row r="3162" spans="1:10">
      <c r="A3162" s="286">
        <v>202305</v>
      </c>
      <c r="B3162" s="288" t="s">
        <v>241</v>
      </c>
      <c r="C3162" s="288" t="s">
        <v>115</v>
      </c>
      <c r="D3162" s="288" t="s">
        <v>277</v>
      </c>
      <c r="E3162" s="288">
        <v>298</v>
      </c>
      <c r="F3162" s="288">
        <v>-189.48</v>
      </c>
      <c r="G3162" s="290" t="str">
        <f>IF(B3162="RES","Residential",IF(B3162="COM","Commercial",IF(B3162="IND","Industrial",IF(B3162="IRG","Irrigation",IF(B3162="PSH","Lighting","No Class Detail")))))</f>
        <v>Lighting</v>
      </c>
      <c r="H3162" s="50" t="str">
        <f>IF(D3162="ADJ","Sch.197",IF(D3162="PCM","Sch.97",0))</f>
        <v>Sch.197</v>
      </c>
      <c r="I3162" s="50" t="str">
        <f>INDEX(Sch.!B:B,MATCH(C3162,Sch.!A:A,0))</f>
        <v>Sch.53</v>
      </c>
      <c r="J3162" s="50" t="str">
        <f>INDEX(Sch.!C:C,MATCH(C3162,Sch.!A:A,0))</f>
        <v>Not Decoupled</v>
      </c>
    </row>
    <row r="3163" spans="1:10">
      <c r="A3163" s="286">
        <v>202305</v>
      </c>
      <c r="B3163" s="288" t="s">
        <v>241</v>
      </c>
      <c r="C3163" s="288" t="s">
        <v>115</v>
      </c>
      <c r="D3163" s="288" t="s">
        <v>276</v>
      </c>
      <c r="E3163" s="288">
        <v>101</v>
      </c>
      <c r="F3163" s="288">
        <v>153.36000000000001</v>
      </c>
      <c r="G3163" s="290" t="str">
        <f>IF(B3163="RES","Residential",IF(B3163="COM","Commercial",IF(B3163="IND","Industrial",IF(B3163="IRG","Irrigation",IF(B3163="PSH","Lighting","No Class Detail")))))</f>
        <v>Lighting</v>
      </c>
      <c r="H3163" s="50" t="str">
        <f>IF(D3163="ADJ","Sch.197",IF(D3163="PCM","Sch.97",0))</f>
        <v>Sch.97</v>
      </c>
      <c r="I3163" s="50" t="str">
        <f>INDEX(Sch.!B:B,MATCH(C3163,Sch.!A:A,0))</f>
        <v>Sch.53</v>
      </c>
      <c r="J3163" s="50" t="str">
        <f>INDEX(Sch.!C:C,MATCH(C3163,Sch.!A:A,0))</f>
        <v>Not Decoupled</v>
      </c>
    </row>
    <row r="3164" spans="1:10">
      <c r="A3164" s="286">
        <v>202305</v>
      </c>
      <c r="B3164" s="288" t="s">
        <v>241</v>
      </c>
      <c r="C3164" s="288" t="s">
        <v>136</v>
      </c>
      <c r="D3164" s="288" t="s">
        <v>277</v>
      </c>
      <c r="E3164" s="288">
        <v>253</v>
      </c>
      <c r="F3164" s="288">
        <v>-68.239999999999995</v>
      </c>
      <c r="G3164" s="290" t="str">
        <f>IF(B3164="RES","Residential",IF(B3164="COM","Commercial",IF(B3164="IND","Industrial",IF(B3164="IRG","Irrigation",IF(B3164="PSH","Lighting","No Class Detail")))))</f>
        <v>Lighting</v>
      </c>
      <c r="H3164" s="50" t="str">
        <f>IF(D3164="ADJ","Sch.197",IF(D3164="PCM","Sch.97",0))</f>
        <v>Sch.197</v>
      </c>
      <c r="I3164" s="50" t="str">
        <f>INDEX(Sch.!B:B,MATCH(C3164,Sch.!A:A,0))</f>
        <v>Sch.51,52,57</v>
      </c>
      <c r="J3164" s="50" t="str">
        <f>INDEX(Sch.!C:C,MATCH(C3164,Sch.!A:A,0))</f>
        <v>Not Decoupled</v>
      </c>
    </row>
    <row r="3165" spans="1:10">
      <c r="A3165" s="286">
        <v>202305</v>
      </c>
      <c r="B3165" s="288" t="s">
        <v>241</v>
      </c>
      <c r="C3165" s="288" t="s">
        <v>136</v>
      </c>
      <c r="D3165" s="288" t="s">
        <v>277</v>
      </c>
      <c r="E3165" s="288">
        <v>303</v>
      </c>
      <c r="F3165" s="288">
        <v>-114.33</v>
      </c>
      <c r="G3165" s="290" t="str">
        <f>IF(B3165="RES","Residential",IF(B3165="COM","Commercial",IF(B3165="IND","Industrial",IF(B3165="IRG","Irrigation",IF(B3165="PSH","Lighting","No Class Detail")))))</f>
        <v>Lighting</v>
      </c>
      <c r="H3165" s="50" t="str">
        <f>IF(D3165="ADJ","Sch.197",IF(D3165="PCM","Sch.97",0))</f>
        <v>Sch.197</v>
      </c>
      <c r="I3165" s="50" t="str">
        <f>INDEX(Sch.!B:B,MATCH(C3165,Sch.!A:A,0))</f>
        <v>Sch.51,52,57</v>
      </c>
      <c r="J3165" s="50" t="str">
        <f>INDEX(Sch.!C:C,MATCH(C3165,Sch.!A:A,0))</f>
        <v>Not Decoupled</v>
      </c>
    </row>
    <row r="3166" spans="1:10">
      <c r="A3166" s="286">
        <v>202305</v>
      </c>
      <c r="B3166" s="288" t="s">
        <v>241</v>
      </c>
      <c r="C3166" s="288" t="s">
        <v>136</v>
      </c>
      <c r="D3166" s="288" t="s">
        <v>277</v>
      </c>
      <c r="E3166" s="288">
        <v>354</v>
      </c>
      <c r="F3166" s="288">
        <v>-224.57</v>
      </c>
      <c r="G3166" s="290" t="str">
        <f>IF(B3166="RES","Residential",IF(B3166="COM","Commercial",IF(B3166="IND","Industrial",IF(B3166="IRG","Irrigation",IF(B3166="PSH","Lighting","No Class Detail")))))</f>
        <v>Lighting</v>
      </c>
      <c r="H3166" s="50" t="str">
        <f>IF(D3166="ADJ","Sch.197",IF(D3166="PCM","Sch.97",0))</f>
        <v>Sch.197</v>
      </c>
      <c r="I3166" s="50" t="str">
        <f>INDEX(Sch.!B:B,MATCH(C3166,Sch.!A:A,0))</f>
        <v>Sch.51,52,57</v>
      </c>
      <c r="J3166" s="50" t="str">
        <f>INDEX(Sch.!C:C,MATCH(C3166,Sch.!A:A,0))</f>
        <v>Not Decoupled</v>
      </c>
    </row>
    <row r="3167" spans="1:10">
      <c r="A3167" s="286">
        <v>202305</v>
      </c>
      <c r="B3167" s="288" t="s">
        <v>241</v>
      </c>
      <c r="C3167" s="288" t="s">
        <v>136</v>
      </c>
      <c r="D3167" s="288" t="s">
        <v>277</v>
      </c>
      <c r="E3167" s="288">
        <v>355</v>
      </c>
      <c r="F3167" s="288">
        <v>-78.459999999999994</v>
      </c>
      <c r="G3167" s="290" t="str">
        <f>IF(B3167="RES","Residential",IF(B3167="COM","Commercial",IF(B3167="IND","Industrial",IF(B3167="IRG","Irrigation",IF(B3167="PSH","Lighting","No Class Detail")))))</f>
        <v>Lighting</v>
      </c>
      <c r="H3167" s="50" t="str">
        <f>IF(D3167="ADJ","Sch.197",IF(D3167="PCM","Sch.97",0))</f>
        <v>Sch.197</v>
      </c>
      <c r="I3167" s="50" t="str">
        <f>INDEX(Sch.!B:B,MATCH(C3167,Sch.!A:A,0))</f>
        <v>Sch.51,52,57</v>
      </c>
      <c r="J3167" s="50" t="str">
        <f>INDEX(Sch.!C:C,MATCH(C3167,Sch.!A:A,0))</f>
        <v>Not Decoupled</v>
      </c>
    </row>
    <row r="3168" spans="1:10">
      <c r="A3168" s="286">
        <v>202305</v>
      </c>
      <c r="B3168" s="288" t="s">
        <v>241</v>
      </c>
      <c r="C3168" s="288" t="s">
        <v>136</v>
      </c>
      <c r="D3168" s="288" t="s">
        <v>277</v>
      </c>
      <c r="E3168" s="288">
        <v>356</v>
      </c>
      <c r="F3168" s="288">
        <v>-13.09</v>
      </c>
      <c r="G3168" s="290" t="str">
        <f>IF(B3168="RES","Residential",IF(B3168="COM","Commercial",IF(B3168="IND","Industrial",IF(B3168="IRG","Irrigation",IF(B3168="PSH","Lighting","No Class Detail")))))</f>
        <v>Lighting</v>
      </c>
      <c r="H3168" s="50" t="str">
        <f>IF(D3168="ADJ","Sch.197",IF(D3168="PCM","Sch.97",0))</f>
        <v>Sch.197</v>
      </c>
      <c r="I3168" s="50" t="str">
        <f>INDEX(Sch.!B:B,MATCH(C3168,Sch.!A:A,0))</f>
        <v>Sch.51,52,57</v>
      </c>
      <c r="J3168" s="50" t="str">
        <f>INDEX(Sch.!C:C,MATCH(C3168,Sch.!A:A,0))</f>
        <v>Not Decoupled</v>
      </c>
    </row>
    <row r="3169" spans="1:10">
      <c r="A3169" s="286">
        <v>202305</v>
      </c>
      <c r="B3169" s="288" t="s">
        <v>241</v>
      </c>
      <c r="C3169" s="288" t="s">
        <v>136</v>
      </c>
      <c r="D3169" s="288" t="s">
        <v>277</v>
      </c>
      <c r="E3169" s="288">
        <v>357</v>
      </c>
      <c r="F3169" s="288">
        <v>-77.89</v>
      </c>
      <c r="G3169" s="290" t="str">
        <f>IF(B3169="RES","Residential",IF(B3169="COM","Commercial",IF(B3169="IND","Industrial",IF(B3169="IRG","Irrigation",IF(B3169="PSH","Lighting","No Class Detail")))))</f>
        <v>Lighting</v>
      </c>
      <c r="H3169" s="50" t="str">
        <f>IF(D3169="ADJ","Sch.197",IF(D3169="PCM","Sch.97",0))</f>
        <v>Sch.197</v>
      </c>
      <c r="I3169" s="50" t="str">
        <f>INDEX(Sch.!B:B,MATCH(C3169,Sch.!A:A,0))</f>
        <v>Sch.51,52,57</v>
      </c>
      <c r="J3169" s="50" t="str">
        <f>INDEX(Sch.!C:C,MATCH(C3169,Sch.!A:A,0))</f>
        <v>Not Decoupled</v>
      </c>
    </row>
    <row r="3170" spans="1:10">
      <c r="A3170" s="286">
        <v>202305</v>
      </c>
      <c r="B3170" s="288" t="s">
        <v>241</v>
      </c>
      <c r="C3170" s="288" t="s">
        <v>136</v>
      </c>
      <c r="D3170" s="288" t="s">
        <v>276</v>
      </c>
      <c r="E3170" s="288">
        <v>144</v>
      </c>
      <c r="F3170" s="288">
        <v>317.08</v>
      </c>
      <c r="G3170" s="290" t="str">
        <f>IF(B3170="RES","Residential",IF(B3170="COM","Commercial",IF(B3170="IND","Industrial",IF(B3170="IRG","Irrigation",IF(B3170="PSH","Lighting","No Class Detail")))))</f>
        <v>Lighting</v>
      </c>
      <c r="H3170" s="50" t="str">
        <f>IF(D3170="ADJ","Sch.197",IF(D3170="PCM","Sch.97",0))</f>
        <v>Sch.97</v>
      </c>
      <c r="I3170" s="50" t="str">
        <f>INDEX(Sch.!B:B,MATCH(C3170,Sch.!A:A,0))</f>
        <v>Sch.51,52,57</v>
      </c>
      <c r="J3170" s="50" t="str">
        <f>INDEX(Sch.!C:C,MATCH(C3170,Sch.!A:A,0))</f>
        <v>Not Decoupled</v>
      </c>
    </row>
    <row r="3171" spans="1:10">
      <c r="A3171" s="286">
        <v>202305</v>
      </c>
      <c r="B3171" s="288" t="s">
        <v>241</v>
      </c>
      <c r="C3171" s="288" t="s">
        <v>136</v>
      </c>
      <c r="D3171" s="288" t="s">
        <v>276</v>
      </c>
      <c r="E3171" s="288">
        <v>152</v>
      </c>
      <c r="F3171" s="288">
        <v>189.2</v>
      </c>
      <c r="G3171" s="290" t="str">
        <f>IF(B3171="RES","Residential",IF(B3171="COM","Commercial",IF(B3171="IND","Industrial",IF(B3171="IRG","Irrigation",IF(B3171="PSH","Lighting","No Class Detail")))))</f>
        <v>Lighting</v>
      </c>
      <c r="H3171" s="50" t="str">
        <f>IF(D3171="ADJ","Sch.197",IF(D3171="PCM","Sch.97",0))</f>
        <v>Sch.97</v>
      </c>
      <c r="I3171" s="50" t="str">
        <f>INDEX(Sch.!B:B,MATCH(C3171,Sch.!A:A,0))</f>
        <v>Sch.51,52,57</v>
      </c>
      <c r="J3171" s="50" t="str">
        <f>INDEX(Sch.!C:C,MATCH(C3171,Sch.!A:A,0))</f>
        <v>Not Decoupled</v>
      </c>
    </row>
    <row r="3172" spans="1:10">
      <c r="A3172" s="286">
        <v>202305</v>
      </c>
      <c r="B3172" s="288" t="s">
        <v>241</v>
      </c>
      <c r="C3172" s="288" t="s">
        <v>136</v>
      </c>
      <c r="D3172" s="288" t="s">
        <v>276</v>
      </c>
      <c r="E3172" s="288">
        <v>154</v>
      </c>
      <c r="F3172" s="288">
        <v>622.53</v>
      </c>
      <c r="G3172" s="290" t="str">
        <f>IF(B3172="RES","Residential",IF(B3172="COM","Commercial",IF(B3172="IND","Industrial",IF(B3172="IRG","Irrigation",IF(B3172="PSH","Lighting","No Class Detail")))))</f>
        <v>Lighting</v>
      </c>
      <c r="H3172" s="50" t="str">
        <f>IF(D3172="ADJ","Sch.197",IF(D3172="PCM","Sch.97",0))</f>
        <v>Sch.97</v>
      </c>
      <c r="I3172" s="50" t="str">
        <f>INDEX(Sch.!B:B,MATCH(C3172,Sch.!A:A,0))</f>
        <v>Sch.51,52,57</v>
      </c>
      <c r="J3172" s="50" t="str">
        <f>INDEX(Sch.!C:C,MATCH(C3172,Sch.!A:A,0))</f>
        <v>Not Decoupled</v>
      </c>
    </row>
    <row r="3173" spans="1:10">
      <c r="A3173" s="286">
        <v>202305</v>
      </c>
      <c r="B3173" s="288" t="s">
        <v>241</v>
      </c>
      <c r="C3173" s="288" t="s">
        <v>136</v>
      </c>
      <c r="D3173" s="288" t="s">
        <v>276</v>
      </c>
      <c r="E3173" s="288">
        <v>155</v>
      </c>
      <c r="F3173" s="288">
        <v>217.44</v>
      </c>
      <c r="G3173" s="290" t="str">
        <f>IF(B3173="RES","Residential",IF(B3173="COM","Commercial",IF(B3173="IND","Industrial",IF(B3173="IRG","Irrigation",IF(B3173="PSH","Lighting","No Class Detail")))))</f>
        <v>Lighting</v>
      </c>
      <c r="H3173" s="50" t="str">
        <f>IF(D3173="ADJ","Sch.197",IF(D3173="PCM","Sch.97",0))</f>
        <v>Sch.97</v>
      </c>
      <c r="I3173" s="50" t="str">
        <f>INDEX(Sch.!B:B,MATCH(C3173,Sch.!A:A,0))</f>
        <v>Sch.51,52,57</v>
      </c>
      <c r="J3173" s="50" t="str">
        <f>INDEX(Sch.!C:C,MATCH(C3173,Sch.!A:A,0))</f>
        <v>Not Decoupled</v>
      </c>
    </row>
    <row r="3174" spans="1:10">
      <c r="A3174" s="286">
        <v>202305</v>
      </c>
      <c r="B3174" s="288" t="s">
        <v>241</v>
      </c>
      <c r="C3174" s="288" t="s">
        <v>136</v>
      </c>
      <c r="D3174" s="288" t="s">
        <v>276</v>
      </c>
      <c r="E3174" s="288">
        <v>156</v>
      </c>
      <c r="F3174" s="288">
        <v>36.39</v>
      </c>
      <c r="G3174" s="290" t="str">
        <f>IF(B3174="RES","Residential",IF(B3174="COM","Commercial",IF(B3174="IND","Industrial",IF(B3174="IRG","Irrigation",IF(B3174="PSH","Lighting","No Class Detail")))))</f>
        <v>Lighting</v>
      </c>
      <c r="H3174" s="50" t="str">
        <f>IF(D3174="ADJ","Sch.197",IF(D3174="PCM","Sch.97",0))</f>
        <v>Sch.97</v>
      </c>
      <c r="I3174" s="50" t="str">
        <f>INDEX(Sch.!B:B,MATCH(C3174,Sch.!A:A,0))</f>
        <v>Sch.51,52,57</v>
      </c>
      <c r="J3174" s="50" t="str">
        <f>INDEX(Sch.!C:C,MATCH(C3174,Sch.!A:A,0))</f>
        <v>Not Decoupled</v>
      </c>
    </row>
    <row r="3175" spans="1:10">
      <c r="A3175" s="286">
        <v>202305</v>
      </c>
      <c r="B3175" s="288" t="s">
        <v>241</v>
      </c>
      <c r="C3175" s="288" t="s">
        <v>136</v>
      </c>
      <c r="D3175" s="288" t="s">
        <v>276</v>
      </c>
      <c r="E3175" s="288">
        <v>157</v>
      </c>
      <c r="F3175" s="288">
        <v>215.77</v>
      </c>
      <c r="G3175" s="290" t="str">
        <f>IF(B3175="RES","Residential",IF(B3175="COM","Commercial",IF(B3175="IND","Industrial",IF(B3175="IRG","Irrigation",IF(B3175="PSH","Lighting","No Class Detail")))))</f>
        <v>Lighting</v>
      </c>
      <c r="H3175" s="50" t="str">
        <f>IF(D3175="ADJ","Sch.197",IF(D3175="PCM","Sch.97",0))</f>
        <v>Sch.97</v>
      </c>
      <c r="I3175" s="50" t="str">
        <f>INDEX(Sch.!B:B,MATCH(C3175,Sch.!A:A,0))</f>
        <v>Sch.51,52,57</v>
      </c>
      <c r="J3175" s="50" t="str">
        <f>INDEX(Sch.!C:C,MATCH(C3175,Sch.!A:A,0))</f>
        <v>Not Decoupled</v>
      </c>
    </row>
    <row r="3176" spans="1:10">
      <c r="A3176" s="286">
        <v>202305</v>
      </c>
      <c r="B3176" s="288" t="s">
        <v>222</v>
      </c>
      <c r="C3176" s="288" t="s">
        <v>88</v>
      </c>
      <c r="D3176" s="288" t="s">
        <v>277</v>
      </c>
      <c r="E3176" s="288">
        <v>298</v>
      </c>
      <c r="F3176" s="288">
        <v>-2066.71</v>
      </c>
      <c r="G3176" s="290" t="str">
        <f>IF(B3176="RES","Residential",IF(B3176="COM","Commercial",IF(B3176="IND","Industrial",IF(B3176="IRG","Irrigation",IF(B3176="PSH","Lighting","No Class Detail")))))</f>
        <v>Residential</v>
      </c>
      <c r="H3176" s="50" t="str">
        <f>IF(D3176="ADJ","Sch.197",IF(D3176="PCM","Sch.97",0))</f>
        <v>Sch.197</v>
      </c>
      <c r="I3176" s="50" t="str">
        <f>INDEX(Sch.!B:B,MATCH(C3176,Sch.!A:A,0))</f>
        <v>Sch.16,17,19</v>
      </c>
      <c r="J3176" s="50" t="str">
        <f>INDEX(Sch.!C:C,MATCH(C3176,Sch.!A:A,0))</f>
        <v>Sch.16,17,19</v>
      </c>
    </row>
    <row r="3177" spans="1:10">
      <c r="A3177" s="286">
        <v>202305</v>
      </c>
      <c r="B3177" s="288" t="s">
        <v>222</v>
      </c>
      <c r="C3177" s="288" t="s">
        <v>88</v>
      </c>
      <c r="D3177" s="288" t="s">
        <v>276</v>
      </c>
      <c r="E3177" s="288">
        <v>101</v>
      </c>
      <c r="F3177" s="288">
        <v>1829.94</v>
      </c>
      <c r="G3177" s="290" t="str">
        <f>IF(B3177="RES","Residential",IF(B3177="COM","Commercial",IF(B3177="IND","Industrial",IF(B3177="IRG","Irrigation",IF(B3177="PSH","Lighting","No Class Detail")))))</f>
        <v>Residential</v>
      </c>
      <c r="H3177" s="50" t="str">
        <f>IF(D3177="ADJ","Sch.197",IF(D3177="PCM","Sch.97",0))</f>
        <v>Sch.97</v>
      </c>
      <c r="I3177" s="50" t="str">
        <f>INDEX(Sch.!B:B,MATCH(C3177,Sch.!A:A,0))</f>
        <v>Sch.16,17,19</v>
      </c>
      <c r="J3177" s="50" t="str">
        <f>INDEX(Sch.!C:C,MATCH(C3177,Sch.!A:A,0))</f>
        <v>Sch.16,17,19</v>
      </c>
    </row>
    <row r="3178" spans="1:10">
      <c r="A3178" s="286">
        <v>202305</v>
      </c>
      <c r="B3178" s="288" t="s">
        <v>222</v>
      </c>
      <c r="C3178" s="288" t="s">
        <v>395</v>
      </c>
      <c r="D3178" s="288" t="s">
        <v>277</v>
      </c>
      <c r="E3178" s="288">
        <v>298</v>
      </c>
      <c r="F3178" s="288">
        <v>-11.52</v>
      </c>
      <c r="G3178" s="290" t="str">
        <f>IF(B3178="RES","Residential",IF(B3178="COM","Commercial",IF(B3178="IND","Industrial",IF(B3178="IRG","Irrigation",IF(B3178="PSH","Lighting","No Class Detail")))))</f>
        <v>Residential</v>
      </c>
      <c r="H3178" s="50" t="str">
        <f>IF(D3178="ADJ","Sch.197",IF(D3178="PCM","Sch.97",0))</f>
        <v>Sch.197</v>
      </c>
      <c r="I3178" s="50" t="str">
        <f>INDEX(Sch.!B:B,MATCH(C3178,Sch.!A:A,0))</f>
        <v>Sch.16,17,19</v>
      </c>
      <c r="J3178" s="50" t="str">
        <f>INDEX(Sch.!C:C,MATCH(C3178,Sch.!A:A,0))</f>
        <v>Sch.16,17,19</v>
      </c>
    </row>
    <row r="3179" spans="1:10">
      <c r="A3179" s="286">
        <v>202305</v>
      </c>
      <c r="B3179" s="288" t="s">
        <v>222</v>
      </c>
      <c r="C3179" s="288" t="s">
        <v>395</v>
      </c>
      <c r="D3179" s="288" t="s">
        <v>276</v>
      </c>
      <c r="E3179" s="288">
        <v>101</v>
      </c>
      <c r="F3179" s="288">
        <v>10.23</v>
      </c>
      <c r="G3179" s="290" t="str">
        <f>IF(B3179="RES","Residential",IF(B3179="COM","Commercial",IF(B3179="IND","Industrial",IF(B3179="IRG","Irrigation",IF(B3179="PSH","Lighting","No Class Detail")))))</f>
        <v>Residential</v>
      </c>
      <c r="H3179" s="50" t="str">
        <f>IF(D3179="ADJ","Sch.197",IF(D3179="PCM","Sch.97",0))</f>
        <v>Sch.97</v>
      </c>
      <c r="I3179" s="50" t="str">
        <f>INDEX(Sch.!B:B,MATCH(C3179,Sch.!A:A,0))</f>
        <v>Sch.16,17,19</v>
      </c>
      <c r="J3179" s="50" t="str">
        <f>INDEX(Sch.!C:C,MATCH(C3179,Sch.!A:A,0))</f>
        <v>Sch.16,17,19</v>
      </c>
    </row>
    <row r="3180" spans="1:10">
      <c r="A3180" s="286">
        <v>202305</v>
      </c>
      <c r="B3180" s="288" t="s">
        <v>222</v>
      </c>
      <c r="C3180" s="288" t="s">
        <v>389</v>
      </c>
      <c r="D3180" s="288" t="s">
        <v>277</v>
      </c>
      <c r="E3180" s="288">
        <v>299</v>
      </c>
      <c r="F3180" s="288">
        <v>-1.78</v>
      </c>
      <c r="G3180" s="290" t="str">
        <f>IF(B3180="RES","Residential",IF(B3180="COM","Commercial",IF(B3180="IND","Industrial",IF(B3180="IRG","Irrigation",IF(B3180="PSH","Lighting","No Class Detail")))))</f>
        <v>Residential</v>
      </c>
      <c r="H3180" s="50" t="str">
        <f>IF(D3180="ADJ","Sch.197",IF(D3180="PCM","Sch.97",0))</f>
        <v>Sch.197</v>
      </c>
      <c r="I3180" s="50" t="str">
        <f>INDEX(Sch.!B:B,MATCH(C3180,Sch.!A:A,0))</f>
        <v>Sch.16,17,19</v>
      </c>
      <c r="J3180" s="50" t="str">
        <f>INDEX(Sch.!C:C,MATCH(C3180,Sch.!A:A,0))</f>
        <v>Sch.16,17,19</v>
      </c>
    </row>
    <row r="3181" spans="1:10">
      <c r="A3181" s="286">
        <v>202305</v>
      </c>
      <c r="B3181" s="288" t="s">
        <v>222</v>
      </c>
      <c r="C3181" s="288" t="s">
        <v>389</v>
      </c>
      <c r="D3181" s="288" t="s">
        <v>276</v>
      </c>
      <c r="E3181" s="288">
        <v>45</v>
      </c>
      <c r="F3181" s="288">
        <v>1.58</v>
      </c>
      <c r="G3181" s="290" t="str">
        <f>IF(B3181="RES","Residential",IF(B3181="COM","Commercial",IF(B3181="IND","Industrial",IF(B3181="IRG","Irrigation",IF(B3181="PSH","Lighting","No Class Detail")))))</f>
        <v>Residential</v>
      </c>
      <c r="H3181" s="50" t="str">
        <f>IF(D3181="ADJ","Sch.197",IF(D3181="PCM","Sch.97",0))</f>
        <v>Sch.97</v>
      </c>
      <c r="I3181" s="50" t="str">
        <f>INDEX(Sch.!B:B,MATCH(C3181,Sch.!A:A,0))</f>
        <v>Sch.16,17,19</v>
      </c>
      <c r="J3181" s="50" t="str">
        <f>INDEX(Sch.!C:C,MATCH(C3181,Sch.!A:A,0))</f>
        <v>Sch.16,17,19</v>
      </c>
    </row>
    <row r="3182" spans="1:10">
      <c r="A3182" s="286">
        <v>202305</v>
      </c>
      <c r="B3182" s="288" t="s">
        <v>222</v>
      </c>
      <c r="C3182" s="288" t="s">
        <v>132</v>
      </c>
      <c r="D3182" s="288" t="s">
        <v>277</v>
      </c>
      <c r="E3182" s="288">
        <v>258</v>
      </c>
      <c r="F3182" s="288">
        <v>3.11</v>
      </c>
      <c r="G3182" s="290" t="str">
        <f>IF(B3182="RES","Residential",IF(B3182="COM","Commercial",IF(B3182="IND","Industrial",IF(B3182="IRG","Irrigation",IF(B3182="PSH","Lighting","No Class Detail")))))</f>
        <v>Residential</v>
      </c>
      <c r="H3182" s="50" t="str">
        <f>IF(D3182="ADJ","Sch.197",IF(D3182="PCM","Sch.97",0))</f>
        <v>Sch.197</v>
      </c>
      <c r="I3182" s="50" t="str">
        <f>INDEX(Sch.!B:B,MATCH(C3182,Sch.!A:A,0))</f>
        <v>Sch.15</v>
      </c>
      <c r="J3182" s="50" t="str">
        <f>INDEX(Sch.!C:C,MATCH(C3182,Sch.!A:A,0))</f>
        <v>Not Decoupled</v>
      </c>
    </row>
    <row r="3183" spans="1:10">
      <c r="A3183" s="286">
        <v>202305</v>
      </c>
      <c r="B3183" s="288" t="s">
        <v>222</v>
      </c>
      <c r="C3183" s="288" t="s">
        <v>132</v>
      </c>
      <c r="D3183" s="288" t="s">
        <v>277</v>
      </c>
      <c r="E3183" s="288">
        <v>320</v>
      </c>
      <c r="F3183" s="288">
        <v>-64.06</v>
      </c>
      <c r="G3183" s="290" t="str">
        <f>IF(B3183="RES","Residential",IF(B3183="COM","Commercial",IF(B3183="IND","Industrial",IF(B3183="IRG","Irrigation",IF(B3183="PSH","Lighting","No Class Detail")))))</f>
        <v>Residential</v>
      </c>
      <c r="H3183" s="50" t="str">
        <f>IF(D3183="ADJ","Sch.197",IF(D3183="PCM","Sch.97",0))</f>
        <v>Sch.197</v>
      </c>
      <c r="I3183" s="50" t="str">
        <f>INDEX(Sch.!B:B,MATCH(C3183,Sch.!A:A,0))</f>
        <v>Sch.15</v>
      </c>
      <c r="J3183" s="50" t="str">
        <f>INDEX(Sch.!C:C,MATCH(C3183,Sch.!A:A,0))</f>
        <v>Not Decoupled</v>
      </c>
    </row>
    <row r="3184" spans="1:10">
      <c r="A3184" s="286">
        <v>202305</v>
      </c>
      <c r="B3184" s="288" t="s">
        <v>222</v>
      </c>
      <c r="C3184" s="288" t="s">
        <v>132</v>
      </c>
      <c r="D3184" s="288" t="s">
        <v>277</v>
      </c>
      <c r="E3184" s="288">
        <v>354</v>
      </c>
      <c r="F3184" s="288">
        <v>-5.98</v>
      </c>
      <c r="G3184" s="290" t="str">
        <f>IF(B3184="RES","Residential",IF(B3184="COM","Commercial",IF(B3184="IND","Industrial",IF(B3184="IRG","Irrigation",IF(B3184="PSH","Lighting","No Class Detail")))))</f>
        <v>Residential</v>
      </c>
      <c r="H3184" s="50" t="str">
        <f>IF(D3184="ADJ","Sch.197",IF(D3184="PCM","Sch.97",0))</f>
        <v>Sch.197</v>
      </c>
      <c r="I3184" s="50" t="str">
        <f>INDEX(Sch.!B:B,MATCH(C3184,Sch.!A:A,0))</f>
        <v>Sch.15</v>
      </c>
      <c r="J3184" s="50" t="str">
        <f>INDEX(Sch.!C:C,MATCH(C3184,Sch.!A:A,0))</f>
        <v>Not Decoupled</v>
      </c>
    </row>
    <row r="3185" spans="1:10">
      <c r="A3185" s="286">
        <v>202305</v>
      </c>
      <c r="B3185" s="288" t="s">
        <v>222</v>
      </c>
      <c r="C3185" s="288" t="s">
        <v>132</v>
      </c>
      <c r="D3185" s="288" t="s">
        <v>277</v>
      </c>
      <c r="E3185" s="288">
        <v>355</v>
      </c>
      <c r="F3185" s="288">
        <v>-0.44</v>
      </c>
      <c r="G3185" s="290" t="str">
        <f>IF(B3185="RES","Residential",IF(B3185="COM","Commercial",IF(B3185="IND","Industrial",IF(B3185="IRG","Irrigation",IF(B3185="PSH","Lighting","No Class Detail")))))</f>
        <v>Residential</v>
      </c>
      <c r="H3185" s="50" t="str">
        <f>IF(D3185="ADJ","Sch.197",IF(D3185="PCM","Sch.97",0))</f>
        <v>Sch.197</v>
      </c>
      <c r="I3185" s="50" t="str">
        <f>INDEX(Sch.!B:B,MATCH(C3185,Sch.!A:A,0))</f>
        <v>Sch.15</v>
      </c>
      <c r="J3185" s="50" t="str">
        <f>INDEX(Sch.!C:C,MATCH(C3185,Sch.!A:A,0))</f>
        <v>Not Decoupled</v>
      </c>
    </row>
    <row r="3186" spans="1:10">
      <c r="A3186" s="286">
        <v>202305</v>
      </c>
      <c r="B3186" s="288" t="s">
        <v>222</v>
      </c>
      <c r="C3186" s="288" t="s">
        <v>132</v>
      </c>
      <c r="D3186" s="288" t="s">
        <v>276</v>
      </c>
      <c r="E3186" s="288">
        <v>153</v>
      </c>
      <c r="F3186" s="288">
        <v>187.24</v>
      </c>
      <c r="G3186" s="290" t="str">
        <f>IF(B3186="RES","Residential",IF(B3186="COM","Commercial",IF(B3186="IND","Industrial",IF(B3186="IRG","Irrigation",IF(B3186="PSH","Lighting","No Class Detail")))))</f>
        <v>Residential</v>
      </c>
      <c r="H3186" s="50" t="str">
        <f>IF(D3186="ADJ","Sch.197",IF(D3186="PCM","Sch.97",0))</f>
        <v>Sch.97</v>
      </c>
      <c r="I3186" s="50" t="str">
        <f>INDEX(Sch.!B:B,MATCH(C3186,Sch.!A:A,0))</f>
        <v>Sch.15</v>
      </c>
      <c r="J3186" s="50" t="str">
        <f>INDEX(Sch.!C:C,MATCH(C3186,Sch.!A:A,0))</f>
        <v>Not Decoupled</v>
      </c>
    </row>
    <row r="3187" spans="1:10">
      <c r="A3187" s="286">
        <v>202305</v>
      </c>
      <c r="B3187" s="288" t="s">
        <v>222</v>
      </c>
      <c r="C3187" s="288" t="s">
        <v>132</v>
      </c>
      <c r="D3187" s="288" t="s">
        <v>276</v>
      </c>
      <c r="E3187" s="288">
        <v>154</v>
      </c>
      <c r="F3187" s="288">
        <v>16.53</v>
      </c>
      <c r="G3187" s="290" t="str">
        <f>IF(B3187="RES","Residential",IF(B3187="COM","Commercial",IF(B3187="IND","Industrial",IF(B3187="IRG","Irrigation",IF(B3187="PSH","Lighting","No Class Detail")))))</f>
        <v>Residential</v>
      </c>
      <c r="H3187" s="50" t="str">
        <f>IF(D3187="ADJ","Sch.197",IF(D3187="PCM","Sch.97",0))</f>
        <v>Sch.97</v>
      </c>
      <c r="I3187" s="50" t="str">
        <f>INDEX(Sch.!B:B,MATCH(C3187,Sch.!A:A,0))</f>
        <v>Sch.15</v>
      </c>
      <c r="J3187" s="50" t="str">
        <f>INDEX(Sch.!C:C,MATCH(C3187,Sch.!A:A,0))</f>
        <v>Not Decoupled</v>
      </c>
    </row>
    <row r="3188" spans="1:10">
      <c r="A3188" s="286">
        <v>202305</v>
      </c>
      <c r="B3188" s="288" t="s">
        <v>222</v>
      </c>
      <c r="C3188" s="288" t="s">
        <v>132</v>
      </c>
      <c r="D3188" s="288" t="s">
        <v>276</v>
      </c>
      <c r="E3188" s="288">
        <v>155</v>
      </c>
      <c r="F3188" s="288">
        <v>1.2</v>
      </c>
      <c r="G3188" s="290" t="str">
        <f>IF(B3188="RES","Residential",IF(B3188="COM","Commercial",IF(B3188="IND","Industrial",IF(B3188="IRG","Irrigation",IF(B3188="PSH","Lighting","No Class Detail")))))</f>
        <v>Residential</v>
      </c>
      <c r="H3188" s="50" t="str">
        <f>IF(D3188="ADJ","Sch.197",IF(D3188="PCM","Sch.97",0))</f>
        <v>Sch.97</v>
      </c>
      <c r="I3188" s="50" t="str">
        <f>INDEX(Sch.!B:B,MATCH(C3188,Sch.!A:A,0))</f>
        <v>Sch.15</v>
      </c>
      <c r="J3188" s="50" t="str">
        <f>INDEX(Sch.!C:C,MATCH(C3188,Sch.!A:A,0))</f>
        <v>Not Decoupled</v>
      </c>
    </row>
    <row r="3189" spans="1:10">
      <c r="A3189" s="286">
        <v>202305</v>
      </c>
      <c r="B3189" s="288" t="s">
        <v>222</v>
      </c>
      <c r="C3189" s="288" t="s">
        <v>87</v>
      </c>
      <c r="D3189" s="288" t="s">
        <v>277</v>
      </c>
      <c r="E3189" s="288">
        <v>298</v>
      </c>
      <c r="F3189" s="288">
        <v>-308939.71999999997</v>
      </c>
      <c r="G3189" s="290" t="str">
        <f>IF(B3189="RES","Residential",IF(B3189="COM","Commercial",IF(B3189="IND","Industrial",IF(B3189="IRG","Irrigation",IF(B3189="PSH","Lighting","No Class Detail")))))</f>
        <v>Residential</v>
      </c>
      <c r="H3189" s="50" t="str">
        <f>IF(D3189="ADJ","Sch.197",IF(D3189="PCM","Sch.97",0))</f>
        <v>Sch.197</v>
      </c>
      <c r="I3189" s="50" t="str">
        <f>INDEX(Sch.!B:B,MATCH(C3189,Sch.!A:A,0))</f>
        <v>Sch.16,17,19</v>
      </c>
      <c r="J3189" s="50" t="str">
        <f>INDEX(Sch.!C:C,MATCH(C3189,Sch.!A:A,0))</f>
        <v>Sch.16,17,19</v>
      </c>
    </row>
    <row r="3190" spans="1:10">
      <c r="A3190" s="286">
        <v>202305</v>
      </c>
      <c r="B3190" s="288" t="s">
        <v>222</v>
      </c>
      <c r="C3190" s="288" t="s">
        <v>87</v>
      </c>
      <c r="D3190" s="288" t="s">
        <v>276</v>
      </c>
      <c r="E3190" s="288">
        <v>0</v>
      </c>
      <c r="F3190" s="288">
        <v>0.15</v>
      </c>
      <c r="G3190" s="290" t="str">
        <f>IF(B3190="RES","Residential",IF(B3190="COM","Commercial",IF(B3190="IND","Industrial",IF(B3190="IRG","Irrigation",IF(B3190="PSH","Lighting","No Class Detail")))))</f>
        <v>Residential</v>
      </c>
      <c r="H3190" s="50" t="str">
        <f>IF(D3190="ADJ","Sch.197",IF(D3190="PCM","Sch.97",0))</f>
        <v>Sch.97</v>
      </c>
      <c r="I3190" s="50" t="str">
        <f>INDEX(Sch.!B:B,MATCH(C3190,Sch.!A:A,0))</f>
        <v>Sch.16,17,19</v>
      </c>
      <c r="J3190" s="50" t="str">
        <f>INDEX(Sch.!C:C,MATCH(C3190,Sch.!A:A,0))</f>
        <v>Sch.16,17,19</v>
      </c>
    </row>
    <row r="3191" spans="1:10">
      <c r="A3191" s="286">
        <v>202305</v>
      </c>
      <c r="B3191" s="288" t="s">
        <v>222</v>
      </c>
      <c r="C3191" s="288" t="s">
        <v>87</v>
      </c>
      <c r="D3191" s="288" t="s">
        <v>276</v>
      </c>
      <c r="E3191" s="288">
        <v>101</v>
      </c>
      <c r="F3191" s="288">
        <v>281041.32</v>
      </c>
      <c r="G3191" s="290" t="str">
        <f>IF(B3191="RES","Residential",IF(B3191="COM","Commercial",IF(B3191="IND","Industrial",IF(B3191="IRG","Irrigation",IF(B3191="PSH","Lighting","No Class Detail")))))</f>
        <v>Residential</v>
      </c>
      <c r="H3191" s="50" t="str">
        <f>IF(D3191="ADJ","Sch.197",IF(D3191="PCM","Sch.97",0))</f>
        <v>Sch.97</v>
      </c>
      <c r="I3191" s="50" t="str">
        <f>INDEX(Sch.!B:B,MATCH(C3191,Sch.!A:A,0))</f>
        <v>Sch.16,17,19</v>
      </c>
      <c r="J3191" s="50" t="str">
        <f>INDEX(Sch.!C:C,MATCH(C3191,Sch.!A:A,0))</f>
        <v>Sch.16,17,19</v>
      </c>
    </row>
    <row r="3192" spans="1:10">
      <c r="A3192" s="286">
        <v>202305</v>
      </c>
      <c r="B3192" s="288" t="s">
        <v>222</v>
      </c>
      <c r="C3192" s="288" t="s">
        <v>89</v>
      </c>
      <c r="D3192" s="288" t="s">
        <v>277</v>
      </c>
      <c r="E3192" s="288">
        <v>298</v>
      </c>
      <c r="F3192" s="288">
        <v>-28525.55</v>
      </c>
      <c r="G3192" s="290" t="str">
        <f>IF(B3192="RES","Residential",IF(B3192="COM","Commercial",IF(B3192="IND","Industrial",IF(B3192="IRG","Irrigation",IF(B3192="PSH","Lighting","No Class Detail")))))</f>
        <v>Residential</v>
      </c>
      <c r="H3192" s="50" t="str">
        <f>IF(D3192="ADJ","Sch.197",IF(D3192="PCM","Sch.97",0))</f>
        <v>Sch.197</v>
      </c>
      <c r="I3192" s="50" t="str">
        <f>INDEX(Sch.!B:B,MATCH(C3192,Sch.!A:A,0))</f>
        <v>Sch.16,17,19</v>
      </c>
      <c r="J3192" s="50" t="str">
        <f>INDEX(Sch.!C:C,MATCH(C3192,Sch.!A:A,0))</f>
        <v>Sch.16,17,19</v>
      </c>
    </row>
    <row r="3193" spans="1:10">
      <c r="A3193" s="286">
        <v>202305</v>
      </c>
      <c r="B3193" s="288" t="s">
        <v>222</v>
      </c>
      <c r="C3193" s="288" t="s">
        <v>89</v>
      </c>
      <c r="D3193" s="288" t="s">
        <v>276</v>
      </c>
      <c r="E3193" s="288">
        <v>101</v>
      </c>
      <c r="F3193" s="288">
        <v>25534.35</v>
      </c>
      <c r="G3193" s="290" t="str">
        <f>IF(B3193="RES","Residential",IF(B3193="COM","Commercial",IF(B3193="IND","Industrial",IF(B3193="IRG","Irrigation",IF(B3193="PSH","Lighting","No Class Detail")))))</f>
        <v>Residential</v>
      </c>
      <c r="H3193" s="50" t="str">
        <f>IF(D3193="ADJ","Sch.197",IF(D3193="PCM","Sch.97",0))</f>
        <v>Sch.97</v>
      </c>
      <c r="I3193" s="50" t="str">
        <f>INDEX(Sch.!B:B,MATCH(C3193,Sch.!A:A,0))</f>
        <v>Sch.16,17,19</v>
      </c>
      <c r="J3193" s="50" t="str">
        <f>INDEX(Sch.!C:C,MATCH(C3193,Sch.!A:A,0))</f>
        <v>Sch.16,17,19</v>
      </c>
    </row>
    <row r="3194" spans="1:10">
      <c r="A3194" s="286">
        <v>202305</v>
      </c>
      <c r="B3194" s="288" t="s">
        <v>222</v>
      </c>
      <c r="C3194" s="288" t="s">
        <v>90</v>
      </c>
      <c r="D3194" s="288" t="s">
        <v>277</v>
      </c>
      <c r="E3194" s="288">
        <v>298</v>
      </c>
      <c r="F3194" s="288">
        <v>-497.72</v>
      </c>
      <c r="G3194" s="290" t="str">
        <f>IF(B3194="RES","Residential",IF(B3194="COM","Commercial",IF(B3194="IND","Industrial",IF(B3194="IRG","Irrigation",IF(B3194="PSH","Lighting","No Class Detail")))))</f>
        <v>Residential</v>
      </c>
      <c r="H3194" s="50" t="str">
        <f>IF(D3194="ADJ","Sch.197",IF(D3194="PCM","Sch.97",0))</f>
        <v>Sch.197</v>
      </c>
      <c r="I3194" s="50" t="str">
        <f>INDEX(Sch.!B:B,MATCH(C3194,Sch.!A:A,0))</f>
        <v>Sch.16,17,19</v>
      </c>
      <c r="J3194" s="50" t="str">
        <f>INDEX(Sch.!C:C,MATCH(C3194,Sch.!A:A,0))</f>
        <v>Sch.16,17,19</v>
      </c>
    </row>
    <row r="3195" spans="1:10">
      <c r="A3195" s="286">
        <v>202305</v>
      </c>
      <c r="B3195" s="288" t="s">
        <v>222</v>
      </c>
      <c r="C3195" s="288" t="s">
        <v>90</v>
      </c>
      <c r="D3195" s="288" t="s">
        <v>276</v>
      </c>
      <c r="E3195" s="288">
        <v>101</v>
      </c>
      <c r="F3195" s="288">
        <v>442.28</v>
      </c>
      <c r="G3195" s="290" t="str">
        <f>IF(B3195="RES","Residential",IF(B3195="COM","Commercial",IF(B3195="IND","Industrial",IF(B3195="IRG","Irrigation",IF(B3195="PSH","Lighting","No Class Detail")))))</f>
        <v>Residential</v>
      </c>
      <c r="H3195" s="50" t="str">
        <f>IF(D3195="ADJ","Sch.197",IF(D3195="PCM","Sch.97",0))</f>
        <v>Sch.97</v>
      </c>
      <c r="I3195" s="50" t="str">
        <f>INDEX(Sch.!B:B,MATCH(C3195,Sch.!A:A,0))</f>
        <v>Sch.16,17,19</v>
      </c>
      <c r="J3195" s="50" t="str">
        <f>INDEX(Sch.!C:C,MATCH(C3195,Sch.!A:A,0))</f>
        <v>Sch.16,17,19</v>
      </c>
    </row>
    <row r="3196" spans="1:10">
      <c r="A3196" s="286">
        <v>202305</v>
      </c>
      <c r="B3196" s="288" t="s">
        <v>222</v>
      </c>
      <c r="C3196" s="288" t="s">
        <v>91</v>
      </c>
      <c r="D3196" s="288" t="s">
        <v>277</v>
      </c>
      <c r="E3196" s="288">
        <v>298</v>
      </c>
      <c r="F3196" s="288">
        <v>-57.26</v>
      </c>
      <c r="G3196" s="290" t="str">
        <f>IF(B3196="RES","Residential",IF(B3196="COM","Commercial",IF(B3196="IND","Industrial",IF(B3196="IRG","Irrigation",IF(B3196="PSH","Lighting","No Class Detail")))))</f>
        <v>Residential</v>
      </c>
      <c r="H3196" s="50" t="str">
        <f>IF(D3196="ADJ","Sch.197",IF(D3196="PCM","Sch.97",0))</f>
        <v>Sch.197</v>
      </c>
      <c r="I3196" s="50" t="str">
        <f>INDEX(Sch.!B:B,MATCH(C3196,Sch.!A:A,0))</f>
        <v>Sch.16,17,19</v>
      </c>
      <c r="J3196" s="50" t="str">
        <f>INDEX(Sch.!C:C,MATCH(C3196,Sch.!A:A,0))</f>
        <v>Sch.16,17,19</v>
      </c>
    </row>
    <row r="3197" spans="1:10">
      <c r="A3197" s="286">
        <v>202305</v>
      </c>
      <c r="B3197" s="288" t="s">
        <v>222</v>
      </c>
      <c r="C3197" s="288" t="s">
        <v>91</v>
      </c>
      <c r="D3197" s="288" t="s">
        <v>276</v>
      </c>
      <c r="E3197" s="288">
        <v>101</v>
      </c>
      <c r="F3197" s="288">
        <v>50.87</v>
      </c>
      <c r="G3197" s="290" t="str">
        <f>IF(B3197="RES","Residential",IF(B3197="COM","Commercial",IF(B3197="IND","Industrial",IF(B3197="IRG","Irrigation",IF(B3197="PSH","Lighting","No Class Detail")))))</f>
        <v>Residential</v>
      </c>
      <c r="H3197" s="50" t="str">
        <f>IF(D3197="ADJ","Sch.197",IF(D3197="PCM","Sch.97",0))</f>
        <v>Sch.97</v>
      </c>
      <c r="I3197" s="50" t="str">
        <f>INDEX(Sch.!B:B,MATCH(C3197,Sch.!A:A,0))</f>
        <v>Sch.16,17,19</v>
      </c>
      <c r="J3197" s="50" t="str">
        <f>INDEX(Sch.!C:C,MATCH(C3197,Sch.!A:A,0))</f>
        <v>Sch.16,17,19</v>
      </c>
    </row>
    <row r="3198" spans="1:10">
      <c r="A3198" s="286">
        <v>202305</v>
      </c>
      <c r="B3198" s="288" t="s">
        <v>222</v>
      </c>
      <c r="C3198" s="288" t="s">
        <v>240</v>
      </c>
      <c r="D3198" s="288" t="s">
        <v>277</v>
      </c>
      <c r="E3198" s="288">
        <v>299</v>
      </c>
      <c r="F3198" s="288">
        <v>-56.37</v>
      </c>
      <c r="G3198" s="290" t="str">
        <f>IF(B3198="RES","Residential",IF(B3198="COM","Commercial",IF(B3198="IND","Industrial",IF(B3198="IRG","Irrigation",IF(B3198="PSH","Lighting","No Class Detail")))))</f>
        <v>Residential</v>
      </c>
      <c r="H3198" s="50" t="str">
        <f>IF(D3198="ADJ","Sch.197",IF(D3198="PCM","Sch.97",0))</f>
        <v>Sch.197</v>
      </c>
      <c r="I3198" s="50" t="str">
        <f>INDEX(Sch.!B:B,MATCH(C3198,Sch.!A:A,0))</f>
        <v>Sch.16,17,19</v>
      </c>
      <c r="J3198" s="50" t="str">
        <f>INDEX(Sch.!C:C,MATCH(C3198,Sch.!A:A,0))</f>
        <v>Sch.16,17,19</v>
      </c>
    </row>
    <row r="3199" spans="1:10">
      <c r="A3199" s="286">
        <v>202305</v>
      </c>
      <c r="B3199" s="288" t="s">
        <v>222</v>
      </c>
      <c r="C3199" s="288" t="s">
        <v>240</v>
      </c>
      <c r="D3199" s="288" t="s">
        <v>276</v>
      </c>
      <c r="E3199" s="288">
        <v>45</v>
      </c>
      <c r="F3199" s="288">
        <v>50.06</v>
      </c>
      <c r="G3199" s="290" t="str">
        <f>IF(B3199="RES","Residential",IF(B3199="COM","Commercial",IF(B3199="IND","Industrial",IF(B3199="IRG","Irrigation",IF(B3199="PSH","Lighting","No Class Detail")))))</f>
        <v>Residential</v>
      </c>
      <c r="H3199" s="50" t="str">
        <f>IF(D3199="ADJ","Sch.197",IF(D3199="PCM","Sch.97",0))</f>
        <v>Sch.97</v>
      </c>
      <c r="I3199" s="50" t="str">
        <f>INDEX(Sch.!B:B,MATCH(C3199,Sch.!A:A,0))</f>
        <v>Sch.16,17,19</v>
      </c>
      <c r="J3199" s="50" t="str">
        <f>INDEX(Sch.!C:C,MATCH(C3199,Sch.!A:A,0))</f>
        <v>Sch.16,17,19</v>
      </c>
    </row>
    <row r="3200" spans="1:10">
      <c r="A3200" s="286">
        <v>202305</v>
      </c>
      <c r="B3200" s="288" t="s">
        <v>222</v>
      </c>
      <c r="C3200" s="288" t="s">
        <v>92</v>
      </c>
      <c r="D3200" s="288" t="s">
        <v>277</v>
      </c>
      <c r="E3200" s="288">
        <v>298</v>
      </c>
      <c r="F3200" s="288">
        <v>-4125.8500000000004</v>
      </c>
      <c r="G3200" s="290" t="str">
        <f>IF(B3200="RES","Residential",IF(B3200="COM","Commercial",IF(B3200="IND","Industrial",IF(B3200="IRG","Irrigation",IF(B3200="PSH","Lighting","No Class Detail")))))</f>
        <v>Residential</v>
      </c>
      <c r="H3200" s="50" t="str">
        <f>IF(D3200="ADJ","Sch.197",IF(D3200="PCM","Sch.97",0))</f>
        <v>Sch.197</v>
      </c>
      <c r="I3200" s="50" t="str">
        <f>INDEX(Sch.!B:B,MATCH(C3200,Sch.!A:A,0))</f>
        <v>Sch.24</v>
      </c>
      <c r="J3200" s="50" t="str">
        <f>INDEX(Sch.!C:C,MATCH(C3200,Sch.!A:A,0))</f>
        <v>Sch.24</v>
      </c>
    </row>
    <row r="3201" spans="1:10">
      <c r="A3201" s="286">
        <v>202305</v>
      </c>
      <c r="B3201" s="288" t="s">
        <v>222</v>
      </c>
      <c r="C3201" s="288" t="s">
        <v>92</v>
      </c>
      <c r="D3201" s="288" t="s">
        <v>276</v>
      </c>
      <c r="E3201" s="288">
        <v>101</v>
      </c>
      <c r="F3201" s="288">
        <v>4285.87</v>
      </c>
      <c r="G3201" s="290" t="str">
        <f>IF(B3201="RES","Residential",IF(B3201="COM","Commercial",IF(B3201="IND","Industrial",IF(B3201="IRG","Irrigation",IF(B3201="PSH","Lighting","No Class Detail")))))</f>
        <v>Residential</v>
      </c>
      <c r="H3201" s="50" t="str">
        <f>IF(D3201="ADJ","Sch.197",IF(D3201="PCM","Sch.97",0))</f>
        <v>Sch.97</v>
      </c>
      <c r="I3201" s="50" t="str">
        <f>INDEX(Sch.!B:B,MATCH(C3201,Sch.!A:A,0))</f>
        <v>Sch.24</v>
      </c>
      <c r="J3201" s="50" t="str">
        <f>INDEX(Sch.!C:C,MATCH(C3201,Sch.!A:A,0))</f>
        <v>Sch.24</v>
      </c>
    </row>
    <row r="3202" spans="1:10">
      <c r="A3202" s="286">
        <v>202305</v>
      </c>
      <c r="B3202" s="288" t="s">
        <v>222</v>
      </c>
      <c r="C3202" s="288" t="s">
        <v>390</v>
      </c>
      <c r="D3202" s="288" t="s">
        <v>277</v>
      </c>
      <c r="E3202" s="288">
        <v>299</v>
      </c>
      <c r="F3202" s="288">
        <v>-0.39</v>
      </c>
      <c r="G3202" s="290" t="str">
        <f>IF(B3202="RES","Residential",IF(B3202="COM","Commercial",IF(B3202="IND","Industrial",IF(B3202="IRG","Irrigation",IF(B3202="PSH","Lighting","No Class Detail")))))</f>
        <v>Residential</v>
      </c>
      <c r="H3202" s="50" t="str">
        <f>IF(D3202="ADJ","Sch.197",IF(D3202="PCM","Sch.97",0))</f>
        <v>Sch.197</v>
      </c>
      <c r="I3202" s="50" t="str">
        <f>INDEX(Sch.!B:B,MATCH(C3202,Sch.!A:A,0))</f>
        <v>Sch.29,36</v>
      </c>
      <c r="J3202" s="50" t="str">
        <f>INDEX(Sch.!C:C,MATCH(C3202,Sch.!A:A,0))</f>
        <v>Sch.29,36</v>
      </c>
    </row>
    <row r="3203" spans="1:10">
      <c r="A3203" s="286">
        <v>202305</v>
      </c>
      <c r="B3203" s="288" t="s">
        <v>222</v>
      </c>
      <c r="C3203" s="288" t="s">
        <v>390</v>
      </c>
      <c r="D3203" s="288" t="s">
        <v>276</v>
      </c>
      <c r="E3203" s="288">
        <v>45</v>
      </c>
      <c r="F3203" s="288">
        <v>0.48</v>
      </c>
      <c r="G3203" s="290" t="str">
        <f>IF(B3203="RES","Residential",IF(B3203="COM","Commercial",IF(B3203="IND","Industrial",IF(B3203="IRG","Irrigation",IF(B3203="PSH","Lighting","No Class Detail")))))</f>
        <v>Residential</v>
      </c>
      <c r="H3203" s="50" t="str">
        <f>IF(D3203="ADJ","Sch.197",IF(D3203="PCM","Sch.97",0))</f>
        <v>Sch.97</v>
      </c>
      <c r="I3203" s="50" t="str">
        <f>INDEX(Sch.!B:B,MATCH(C3203,Sch.!A:A,0))</f>
        <v>Sch.29,36</v>
      </c>
      <c r="J3203" s="50" t="str">
        <f>INDEX(Sch.!C:C,MATCH(C3203,Sch.!A:A,0))</f>
        <v>Sch.29,36</v>
      </c>
    </row>
    <row r="3204" spans="1:10">
      <c r="A3204" s="286">
        <v>202305</v>
      </c>
      <c r="B3204" s="288" t="s">
        <v>222</v>
      </c>
      <c r="C3204" s="288" t="s">
        <v>102</v>
      </c>
      <c r="D3204" s="288" t="s">
        <v>277</v>
      </c>
      <c r="E3204" s="288">
        <v>298</v>
      </c>
      <c r="F3204" s="288">
        <v>-435.14</v>
      </c>
      <c r="G3204" s="290" t="str">
        <f>IF(B3204="RES","Residential",IF(B3204="COM","Commercial",IF(B3204="IND","Industrial",IF(B3204="IRG","Irrigation",IF(B3204="PSH","Lighting","No Class Detail")))))</f>
        <v>Residential</v>
      </c>
      <c r="H3204" s="50" t="str">
        <f>IF(D3204="ADJ","Sch.197",IF(D3204="PCM","Sch.97",0))</f>
        <v>Sch.197</v>
      </c>
      <c r="I3204" s="50" t="str">
        <f>INDEX(Sch.!B:B,MATCH(C3204,Sch.!A:A,0))</f>
        <v>Sch.29,36</v>
      </c>
      <c r="J3204" s="50" t="str">
        <f>INDEX(Sch.!C:C,MATCH(C3204,Sch.!A:A,0))</f>
        <v>Sch.29,36</v>
      </c>
    </row>
    <row r="3205" spans="1:10">
      <c r="A3205" s="286">
        <v>202305</v>
      </c>
      <c r="B3205" s="288" t="s">
        <v>222</v>
      </c>
      <c r="C3205" s="288" t="s">
        <v>102</v>
      </c>
      <c r="D3205" s="288" t="s">
        <v>276</v>
      </c>
      <c r="E3205" s="288">
        <v>101</v>
      </c>
      <c r="F3205" s="288">
        <v>530.69000000000005</v>
      </c>
      <c r="G3205" s="290" t="str">
        <f>IF(B3205="RES","Residential",IF(B3205="COM","Commercial",IF(B3205="IND","Industrial",IF(B3205="IRG","Irrigation",IF(B3205="PSH","Lighting","No Class Detail")))))</f>
        <v>Residential</v>
      </c>
      <c r="H3205" s="50" t="str">
        <f>IF(D3205="ADJ","Sch.197",IF(D3205="PCM","Sch.97",0))</f>
        <v>Sch.97</v>
      </c>
      <c r="I3205" s="50" t="str">
        <f>INDEX(Sch.!B:B,MATCH(C3205,Sch.!A:A,0))</f>
        <v>Sch.29,36</v>
      </c>
      <c r="J3205" s="50" t="str">
        <f>INDEX(Sch.!C:C,MATCH(C3205,Sch.!A:A,0))</f>
        <v>Sch.29,36</v>
      </c>
    </row>
    <row r="3206" spans="1:10">
      <c r="A3206" s="286">
        <v>202305</v>
      </c>
      <c r="B3206" s="288" t="s">
        <v>222</v>
      </c>
      <c r="C3206" s="288" t="s">
        <v>93</v>
      </c>
      <c r="D3206" s="288" t="s">
        <v>277</v>
      </c>
      <c r="E3206" s="288">
        <v>298</v>
      </c>
      <c r="F3206" s="288">
        <v>-87.82</v>
      </c>
      <c r="G3206" s="290" t="str">
        <f>IF(B3206="RES","Residential",IF(B3206="COM","Commercial",IF(B3206="IND","Industrial",IF(B3206="IRG","Irrigation",IF(B3206="PSH","Lighting","No Class Detail")))))</f>
        <v>Residential</v>
      </c>
      <c r="H3206" s="50" t="str">
        <f>IF(D3206="ADJ","Sch.197",IF(D3206="PCM","Sch.97",0))</f>
        <v>Sch.197</v>
      </c>
      <c r="I3206" s="50" t="str">
        <f>INDEX(Sch.!B:B,MATCH(C3206,Sch.!A:A,0))</f>
        <v>Sch.24</v>
      </c>
      <c r="J3206" s="50" t="str">
        <f>INDEX(Sch.!C:C,MATCH(C3206,Sch.!A:A,0))</f>
        <v>Sch.24</v>
      </c>
    </row>
    <row r="3207" spans="1:10">
      <c r="A3207" s="286">
        <v>202305</v>
      </c>
      <c r="B3207" s="288" t="s">
        <v>222</v>
      </c>
      <c r="C3207" s="288" t="s">
        <v>93</v>
      </c>
      <c r="D3207" s="288" t="s">
        <v>276</v>
      </c>
      <c r="E3207" s="288">
        <v>101</v>
      </c>
      <c r="F3207" s="288">
        <v>91.02</v>
      </c>
      <c r="G3207" s="290" t="str">
        <f>IF(B3207="RES","Residential",IF(B3207="COM","Commercial",IF(B3207="IND","Industrial",IF(B3207="IRG","Irrigation",IF(B3207="PSH","Lighting","No Class Detail")))))</f>
        <v>Residential</v>
      </c>
      <c r="H3207" s="50" t="str">
        <f>IF(D3207="ADJ","Sch.197",IF(D3207="PCM","Sch.97",0))</f>
        <v>Sch.97</v>
      </c>
      <c r="I3207" s="50" t="str">
        <f>INDEX(Sch.!B:B,MATCH(C3207,Sch.!A:A,0))</f>
        <v>Sch.24</v>
      </c>
      <c r="J3207" s="50" t="str">
        <f>INDEX(Sch.!C:C,MATCH(C3207,Sch.!A:A,0))</f>
        <v>Sch.24</v>
      </c>
    </row>
    <row r="3208" spans="1:10">
      <c r="A3208" s="286">
        <v>202306</v>
      </c>
      <c r="B3208" s="288" t="s">
        <v>206</v>
      </c>
      <c r="C3208" s="288" t="s">
        <v>101</v>
      </c>
      <c r="D3208" s="288" t="s">
        <v>277</v>
      </c>
      <c r="E3208" s="288">
        <v>299</v>
      </c>
      <c r="F3208" s="288">
        <v>-77.41</v>
      </c>
      <c r="G3208" s="290" t="str">
        <f>IF(B3208="RES","Residential",IF(B3208="COM","Commercial",IF(B3208="IND","Industrial",IF(B3208="IRG","Irrigation",IF(B3208="PSH","Lighting","No Class Detail")))))</f>
        <v>Commercial</v>
      </c>
      <c r="H3208" s="50" t="str">
        <f>IF(D3208="ADJ","Sch.197",IF(D3208="PCM","Sch.97",0))</f>
        <v>Sch.197</v>
      </c>
      <c r="I3208" s="50" t="str">
        <f>INDEX(Sch.!B:B,MATCH(C3208,Sch.!A:A,0))</f>
        <v>Sch.24</v>
      </c>
      <c r="J3208" s="50" t="str">
        <f>INDEX(Sch.!C:C,MATCH(C3208,Sch.!A:A,0))</f>
        <v>Sch.24</v>
      </c>
    </row>
    <row r="3209" spans="1:10">
      <c r="A3209" s="286">
        <v>202306</v>
      </c>
      <c r="B3209" s="288" t="s">
        <v>206</v>
      </c>
      <c r="C3209" s="288" t="s">
        <v>101</v>
      </c>
      <c r="D3209" s="288" t="s">
        <v>276</v>
      </c>
      <c r="E3209" s="288">
        <v>45</v>
      </c>
      <c r="F3209" s="288">
        <v>80.23</v>
      </c>
      <c r="G3209" s="290" t="str">
        <f>IF(B3209="RES","Residential",IF(B3209="COM","Commercial",IF(B3209="IND","Industrial",IF(B3209="IRG","Irrigation",IF(B3209="PSH","Lighting","No Class Detail")))))</f>
        <v>Commercial</v>
      </c>
      <c r="H3209" s="50" t="str">
        <f>IF(D3209="ADJ","Sch.197",IF(D3209="PCM","Sch.97",0))</f>
        <v>Sch.97</v>
      </c>
      <c r="I3209" s="50" t="str">
        <f>INDEX(Sch.!B:B,MATCH(C3209,Sch.!A:A,0))</f>
        <v>Sch.24</v>
      </c>
      <c r="J3209" s="50" t="str">
        <f>INDEX(Sch.!C:C,MATCH(C3209,Sch.!A:A,0))</f>
        <v>Sch.24</v>
      </c>
    </row>
    <row r="3210" spans="1:10">
      <c r="A3210" s="286">
        <v>202306</v>
      </c>
      <c r="B3210" s="288" t="s">
        <v>206</v>
      </c>
      <c r="C3210" s="288" t="s">
        <v>94</v>
      </c>
      <c r="D3210" s="288" t="s">
        <v>277</v>
      </c>
      <c r="E3210" s="288">
        <v>298</v>
      </c>
      <c r="F3210" s="288">
        <v>-7050.17</v>
      </c>
      <c r="G3210" s="290" t="str">
        <f>IF(B3210="RES","Residential",IF(B3210="COM","Commercial",IF(B3210="IND","Industrial",IF(B3210="IRG","Irrigation",IF(B3210="PSH","Lighting","No Class Detail")))))</f>
        <v>Commercial</v>
      </c>
      <c r="H3210" s="50" t="str">
        <f>IF(D3210="ADJ","Sch.197",IF(D3210="PCM","Sch.97",0))</f>
        <v>Sch.197</v>
      </c>
      <c r="I3210" s="50" t="str">
        <f>INDEX(Sch.!B:B,MATCH(C3210,Sch.!A:A,0))</f>
        <v>Sch.24</v>
      </c>
      <c r="J3210" s="50" t="str">
        <f>INDEX(Sch.!C:C,MATCH(C3210,Sch.!A:A,0))</f>
        <v>Sch.24</v>
      </c>
    </row>
    <row r="3211" spans="1:10">
      <c r="A3211" s="286">
        <v>202306</v>
      </c>
      <c r="B3211" s="288" t="s">
        <v>206</v>
      </c>
      <c r="C3211" s="288" t="s">
        <v>94</v>
      </c>
      <c r="D3211" s="288" t="s">
        <v>276</v>
      </c>
      <c r="E3211" s="288">
        <v>101</v>
      </c>
      <c r="F3211" s="288">
        <v>7302.57</v>
      </c>
      <c r="G3211" s="290" t="str">
        <f>IF(B3211="RES","Residential",IF(B3211="COM","Commercial",IF(B3211="IND","Industrial",IF(B3211="IRG","Irrigation",IF(B3211="PSH","Lighting","No Class Detail")))))</f>
        <v>Commercial</v>
      </c>
      <c r="H3211" s="50" t="str">
        <f>IF(D3211="ADJ","Sch.197",IF(D3211="PCM","Sch.97",0))</f>
        <v>Sch.97</v>
      </c>
      <c r="I3211" s="50" t="str">
        <f>INDEX(Sch.!B:B,MATCH(C3211,Sch.!A:A,0))</f>
        <v>Sch.24</v>
      </c>
      <c r="J3211" s="50" t="str">
        <f>INDEX(Sch.!C:C,MATCH(C3211,Sch.!A:A,0))</f>
        <v>Sch.24</v>
      </c>
    </row>
    <row r="3212" spans="1:10">
      <c r="A3212" s="286">
        <v>202306</v>
      </c>
      <c r="B3212" s="288" t="s">
        <v>206</v>
      </c>
      <c r="C3212" s="288" t="s">
        <v>422</v>
      </c>
      <c r="D3212" s="288" t="s">
        <v>277</v>
      </c>
      <c r="E3212" s="288">
        <v>299</v>
      </c>
      <c r="F3212" s="288">
        <v>-2.37</v>
      </c>
      <c r="G3212" s="290" t="str">
        <f>IF(B3212="RES","Residential",IF(B3212="COM","Commercial",IF(B3212="IND","Industrial",IF(B3212="IRG","Irrigation",IF(B3212="PSH","Lighting","No Class Detail")))))</f>
        <v>Commercial</v>
      </c>
      <c r="H3212" s="50" t="str">
        <f>IF(D3212="ADJ","Sch.197",IF(D3212="PCM","Sch.97",0))</f>
        <v>Sch.197</v>
      </c>
      <c r="I3212" s="50" t="str">
        <f>INDEX(Sch.!B:B,MATCH(C3212,Sch.!A:A,0))</f>
        <v>Sch.29,36</v>
      </c>
      <c r="J3212" s="50" t="str">
        <f>INDEX(Sch.!C:C,MATCH(C3212,Sch.!A:A,0))</f>
        <v>Sch.29,36</v>
      </c>
    </row>
    <row r="3213" spans="1:10">
      <c r="A3213" s="286">
        <v>202306</v>
      </c>
      <c r="B3213" s="288" t="s">
        <v>206</v>
      </c>
      <c r="C3213" s="288" t="s">
        <v>422</v>
      </c>
      <c r="D3213" s="288" t="s">
        <v>276</v>
      </c>
      <c r="E3213" s="288">
        <v>45</v>
      </c>
      <c r="F3213" s="288">
        <v>2.89</v>
      </c>
      <c r="G3213" s="290" t="str">
        <f>IF(B3213="RES","Residential",IF(B3213="COM","Commercial",IF(B3213="IND","Industrial",IF(B3213="IRG","Irrigation",IF(B3213="PSH","Lighting","No Class Detail")))))</f>
        <v>Commercial</v>
      </c>
      <c r="H3213" s="50" t="str">
        <f>IF(D3213="ADJ","Sch.197",IF(D3213="PCM","Sch.97",0))</f>
        <v>Sch.97</v>
      </c>
      <c r="I3213" s="50" t="str">
        <f>INDEX(Sch.!B:B,MATCH(C3213,Sch.!A:A,0))</f>
        <v>Sch.29,36</v>
      </c>
      <c r="J3213" s="50" t="str">
        <f>INDEX(Sch.!C:C,MATCH(C3213,Sch.!A:A,0))</f>
        <v>Sch.29,36</v>
      </c>
    </row>
    <row r="3214" spans="1:10">
      <c r="A3214" s="286">
        <v>202306</v>
      </c>
      <c r="B3214" s="288" t="s">
        <v>206</v>
      </c>
      <c r="C3214" s="288" t="s">
        <v>95</v>
      </c>
      <c r="D3214" s="288" t="s">
        <v>277</v>
      </c>
      <c r="E3214" s="288">
        <v>298</v>
      </c>
      <c r="F3214" s="288">
        <v>-0.22</v>
      </c>
      <c r="G3214" s="290" t="str">
        <f>IF(B3214="RES","Residential",IF(B3214="COM","Commercial",IF(B3214="IND","Industrial",IF(B3214="IRG","Irrigation",IF(B3214="PSH","Lighting","No Class Detail")))))</f>
        <v>Commercial</v>
      </c>
      <c r="H3214" s="50" t="str">
        <f>IF(D3214="ADJ","Sch.197",IF(D3214="PCM","Sch.97",0))</f>
        <v>Sch.197</v>
      </c>
      <c r="I3214" s="50" t="str">
        <f>INDEX(Sch.!B:B,MATCH(C3214,Sch.!A:A,0))</f>
        <v>Sch.24</v>
      </c>
      <c r="J3214" s="50" t="str">
        <f>INDEX(Sch.!C:C,MATCH(C3214,Sch.!A:A,0))</f>
        <v>Sch.24</v>
      </c>
    </row>
    <row r="3215" spans="1:10">
      <c r="A3215" s="286">
        <v>202306</v>
      </c>
      <c r="B3215" s="288" t="s">
        <v>206</v>
      </c>
      <c r="C3215" s="288" t="s">
        <v>95</v>
      </c>
      <c r="D3215" s="288" t="s">
        <v>276</v>
      </c>
      <c r="E3215" s="288">
        <v>101</v>
      </c>
      <c r="F3215" s="288">
        <v>0.22</v>
      </c>
      <c r="G3215" s="290" t="str">
        <f>IF(B3215="RES","Residential",IF(B3215="COM","Commercial",IF(B3215="IND","Industrial",IF(B3215="IRG","Irrigation",IF(B3215="PSH","Lighting","No Class Detail")))))</f>
        <v>Commercial</v>
      </c>
      <c r="H3215" s="50" t="str">
        <f>IF(D3215="ADJ","Sch.197",IF(D3215="PCM","Sch.97",0))</f>
        <v>Sch.97</v>
      </c>
      <c r="I3215" s="50" t="str">
        <f>INDEX(Sch.!B:B,MATCH(C3215,Sch.!A:A,0))</f>
        <v>Sch.24</v>
      </c>
      <c r="J3215" s="50" t="str">
        <f>INDEX(Sch.!C:C,MATCH(C3215,Sch.!A:A,0))</f>
        <v>Sch.24</v>
      </c>
    </row>
    <row r="3216" spans="1:10">
      <c r="A3216" s="286">
        <v>202306</v>
      </c>
      <c r="B3216" s="288" t="s">
        <v>206</v>
      </c>
      <c r="C3216" s="288" t="s">
        <v>96</v>
      </c>
      <c r="D3216" s="288" t="s">
        <v>277</v>
      </c>
      <c r="E3216" s="288">
        <v>298</v>
      </c>
      <c r="F3216" s="288">
        <v>-37.07</v>
      </c>
      <c r="G3216" s="290" t="str">
        <f>IF(B3216="RES","Residential",IF(B3216="COM","Commercial",IF(B3216="IND","Industrial",IF(B3216="IRG","Irrigation",IF(B3216="PSH","Lighting","No Class Detail")))))</f>
        <v>Commercial</v>
      </c>
      <c r="H3216" s="50" t="str">
        <f>IF(D3216="ADJ","Sch.197",IF(D3216="PCM","Sch.97",0))</f>
        <v>Sch.197</v>
      </c>
      <c r="I3216" s="50" t="str">
        <f>INDEX(Sch.!B:B,MATCH(C3216,Sch.!A:A,0))</f>
        <v>Sch.24</v>
      </c>
      <c r="J3216" s="50" t="str">
        <f>INDEX(Sch.!C:C,MATCH(C3216,Sch.!A:A,0))</f>
        <v>Sch.24</v>
      </c>
    </row>
    <row r="3217" spans="1:10">
      <c r="A3217" s="286">
        <v>202306</v>
      </c>
      <c r="B3217" s="288" t="s">
        <v>206</v>
      </c>
      <c r="C3217" s="288" t="s">
        <v>96</v>
      </c>
      <c r="D3217" s="288" t="s">
        <v>276</v>
      </c>
      <c r="E3217" s="288">
        <v>101</v>
      </c>
      <c r="F3217" s="288">
        <v>38.380000000000003</v>
      </c>
      <c r="G3217" s="290" t="str">
        <f>IF(B3217="RES","Residential",IF(B3217="COM","Commercial",IF(B3217="IND","Industrial",IF(B3217="IRG","Irrigation",IF(B3217="PSH","Lighting","No Class Detail")))))</f>
        <v>Commercial</v>
      </c>
      <c r="H3217" s="50" t="str">
        <f>IF(D3217="ADJ","Sch.197",IF(D3217="PCM","Sch.97",0))</f>
        <v>Sch.97</v>
      </c>
      <c r="I3217" s="50" t="str">
        <f>INDEX(Sch.!B:B,MATCH(C3217,Sch.!A:A,0))</f>
        <v>Sch.24</v>
      </c>
      <c r="J3217" s="50" t="str">
        <f>INDEX(Sch.!C:C,MATCH(C3217,Sch.!A:A,0))</f>
        <v>Sch.24</v>
      </c>
    </row>
    <row r="3218" spans="1:10">
      <c r="A3218" s="286">
        <v>202306</v>
      </c>
      <c r="B3218" s="288" t="s">
        <v>206</v>
      </c>
      <c r="C3218" s="288" t="s">
        <v>97</v>
      </c>
      <c r="D3218" s="288" t="s">
        <v>277</v>
      </c>
      <c r="E3218" s="288">
        <v>298</v>
      </c>
      <c r="F3218" s="288">
        <v>-113368.32000000001</v>
      </c>
      <c r="G3218" s="290" t="str">
        <f>IF(B3218="RES","Residential",IF(B3218="COM","Commercial",IF(B3218="IND","Industrial",IF(B3218="IRG","Irrigation",IF(B3218="PSH","Lighting","No Class Detail")))))</f>
        <v>Commercial</v>
      </c>
      <c r="H3218" s="50" t="str">
        <f>IF(D3218="ADJ","Sch.197",IF(D3218="PCM","Sch.97",0))</f>
        <v>Sch.197</v>
      </c>
      <c r="I3218" s="50" t="str">
        <f>INDEX(Sch.!B:B,MATCH(C3218,Sch.!A:A,0))</f>
        <v>Sch.24</v>
      </c>
      <c r="J3218" s="50" t="str">
        <f>INDEX(Sch.!C:C,MATCH(C3218,Sch.!A:A,0))</f>
        <v>Sch.24</v>
      </c>
    </row>
    <row r="3219" spans="1:10">
      <c r="A3219" s="286">
        <v>202306</v>
      </c>
      <c r="B3219" s="288" t="s">
        <v>206</v>
      </c>
      <c r="C3219" s="288" t="s">
        <v>97</v>
      </c>
      <c r="D3219" s="288" t="s">
        <v>276</v>
      </c>
      <c r="E3219" s="288">
        <v>101</v>
      </c>
      <c r="F3219" s="288">
        <v>117954.74</v>
      </c>
      <c r="G3219" s="290" t="str">
        <f>IF(B3219="RES","Residential",IF(B3219="COM","Commercial",IF(B3219="IND","Industrial",IF(B3219="IRG","Irrigation",IF(B3219="PSH","Lighting","No Class Detail")))))</f>
        <v>Commercial</v>
      </c>
      <c r="H3219" s="50" t="str">
        <f>IF(D3219="ADJ","Sch.197",IF(D3219="PCM","Sch.97",0))</f>
        <v>Sch.97</v>
      </c>
      <c r="I3219" s="50" t="str">
        <f>INDEX(Sch.!B:B,MATCH(C3219,Sch.!A:A,0))</f>
        <v>Sch.24</v>
      </c>
      <c r="J3219" s="50" t="str">
        <f>INDEX(Sch.!C:C,MATCH(C3219,Sch.!A:A,0))</f>
        <v>Sch.24</v>
      </c>
    </row>
    <row r="3220" spans="1:10">
      <c r="A3220" s="286">
        <v>202306</v>
      </c>
      <c r="B3220" s="288" t="s">
        <v>206</v>
      </c>
      <c r="C3220" s="288" t="s">
        <v>367</v>
      </c>
      <c r="D3220" s="288" t="s">
        <v>277</v>
      </c>
      <c r="E3220" s="288">
        <v>299</v>
      </c>
      <c r="F3220" s="288">
        <v>-43.25</v>
      </c>
      <c r="G3220" s="290" t="str">
        <f>IF(B3220="RES","Residential",IF(B3220="COM","Commercial",IF(B3220="IND","Industrial",IF(B3220="IRG","Irrigation",IF(B3220="PSH","Lighting","No Class Detail")))))</f>
        <v>Commercial</v>
      </c>
      <c r="H3220" s="50" t="str">
        <f>IF(D3220="ADJ","Sch.197",IF(D3220="PCM","Sch.97",0))</f>
        <v>Sch.197</v>
      </c>
      <c r="I3220" s="50" t="str">
        <f>INDEX(Sch.!B:B,MATCH(C3220,Sch.!A:A,0))</f>
        <v>Sch.29,36</v>
      </c>
      <c r="J3220" s="50" t="str">
        <f>INDEX(Sch.!C:C,MATCH(C3220,Sch.!A:A,0))</f>
        <v>Sch.29,36</v>
      </c>
    </row>
    <row r="3221" spans="1:10">
      <c r="A3221" s="286">
        <v>202306</v>
      </c>
      <c r="B3221" s="288" t="s">
        <v>206</v>
      </c>
      <c r="C3221" s="288" t="s">
        <v>367</v>
      </c>
      <c r="D3221" s="288" t="s">
        <v>276</v>
      </c>
      <c r="E3221" s="288">
        <v>45</v>
      </c>
      <c r="F3221" s="288">
        <v>52.75</v>
      </c>
      <c r="G3221" s="290" t="str">
        <f>IF(B3221="RES","Residential",IF(B3221="COM","Commercial",IF(B3221="IND","Industrial",IF(B3221="IRG","Irrigation",IF(B3221="PSH","Lighting","No Class Detail")))))</f>
        <v>Commercial</v>
      </c>
      <c r="H3221" s="50" t="str">
        <f>IF(D3221="ADJ","Sch.197",IF(D3221="PCM","Sch.97",0))</f>
        <v>Sch.97</v>
      </c>
      <c r="I3221" s="50" t="str">
        <f>INDEX(Sch.!B:B,MATCH(C3221,Sch.!A:A,0))</f>
        <v>Sch.29,36</v>
      </c>
      <c r="J3221" s="50" t="str">
        <f>INDEX(Sch.!C:C,MATCH(C3221,Sch.!A:A,0))</f>
        <v>Sch.29,36</v>
      </c>
    </row>
    <row r="3222" spans="1:10">
      <c r="A3222" s="286">
        <v>202306</v>
      </c>
      <c r="B3222" s="288" t="s">
        <v>206</v>
      </c>
      <c r="C3222" s="288" t="s">
        <v>99</v>
      </c>
      <c r="D3222" s="288" t="s">
        <v>277</v>
      </c>
      <c r="E3222" s="288">
        <v>295</v>
      </c>
      <c r="F3222" s="288">
        <v>-1.38</v>
      </c>
      <c r="G3222" s="290" t="str">
        <f>IF(B3222="RES","Residential",IF(B3222="COM","Commercial",IF(B3222="IND","Industrial",IF(B3222="IRG","Irrigation",IF(B3222="PSH","Lighting","No Class Detail")))))</f>
        <v>Commercial</v>
      </c>
      <c r="H3222" s="50" t="str">
        <f>IF(D3222="ADJ","Sch.197",IF(D3222="PCM","Sch.97",0))</f>
        <v>Sch.197</v>
      </c>
      <c r="I3222" s="50" t="str">
        <f>INDEX(Sch.!B:B,MATCH(C3222,Sch.!A:A,0))</f>
        <v>Sch.24</v>
      </c>
      <c r="J3222" s="50" t="str">
        <f>INDEX(Sch.!C:C,MATCH(C3222,Sch.!A:A,0))</f>
        <v>Sch.24</v>
      </c>
    </row>
    <row r="3223" spans="1:10">
      <c r="A3223" s="286">
        <v>202306</v>
      </c>
      <c r="B3223" s="288" t="s">
        <v>206</v>
      </c>
      <c r="C3223" s="288" t="s">
        <v>99</v>
      </c>
      <c r="D3223" s="288" t="s">
        <v>277</v>
      </c>
      <c r="E3223" s="288">
        <v>296</v>
      </c>
      <c r="F3223" s="288">
        <v>-37.090000000000003</v>
      </c>
      <c r="G3223" s="290" t="str">
        <f>IF(B3223="RES","Residential",IF(B3223="COM","Commercial",IF(B3223="IND","Industrial",IF(B3223="IRG","Irrigation",IF(B3223="PSH","Lighting","No Class Detail")))))</f>
        <v>Commercial</v>
      </c>
      <c r="H3223" s="50" t="str">
        <f>IF(D3223="ADJ","Sch.197",IF(D3223="PCM","Sch.97",0))</f>
        <v>Sch.197</v>
      </c>
      <c r="I3223" s="50" t="str">
        <f>INDEX(Sch.!B:B,MATCH(C3223,Sch.!A:A,0))</f>
        <v>Sch.24</v>
      </c>
      <c r="J3223" s="50" t="str">
        <f>INDEX(Sch.!C:C,MATCH(C3223,Sch.!A:A,0))</f>
        <v>Sch.24</v>
      </c>
    </row>
    <row r="3224" spans="1:10">
      <c r="A3224" s="286">
        <v>202306</v>
      </c>
      <c r="B3224" s="288" t="s">
        <v>206</v>
      </c>
      <c r="C3224" s="288" t="s">
        <v>99</v>
      </c>
      <c r="D3224" s="288" t="s">
        <v>277</v>
      </c>
      <c r="E3224" s="288">
        <v>298</v>
      </c>
      <c r="F3224" s="288">
        <v>-269.5</v>
      </c>
      <c r="G3224" s="290" t="str">
        <f>IF(B3224="RES","Residential",IF(B3224="COM","Commercial",IF(B3224="IND","Industrial",IF(B3224="IRG","Irrigation",IF(B3224="PSH","Lighting","No Class Detail")))))</f>
        <v>Commercial</v>
      </c>
      <c r="H3224" s="50" t="str">
        <f>IF(D3224="ADJ","Sch.197",IF(D3224="PCM","Sch.97",0))</f>
        <v>Sch.197</v>
      </c>
      <c r="I3224" s="50" t="str">
        <f>INDEX(Sch.!B:B,MATCH(C3224,Sch.!A:A,0))</f>
        <v>Sch.24</v>
      </c>
      <c r="J3224" s="50" t="str">
        <f>INDEX(Sch.!C:C,MATCH(C3224,Sch.!A:A,0))</f>
        <v>Sch.24</v>
      </c>
    </row>
    <row r="3225" spans="1:10">
      <c r="A3225" s="286">
        <v>202306</v>
      </c>
      <c r="B3225" s="288" t="s">
        <v>206</v>
      </c>
      <c r="C3225" s="288" t="s">
        <v>99</v>
      </c>
      <c r="D3225" s="288" t="s">
        <v>276</v>
      </c>
      <c r="E3225" s="288">
        <v>101</v>
      </c>
      <c r="F3225" s="288">
        <v>278.79000000000002</v>
      </c>
      <c r="G3225" s="290" t="str">
        <f>IF(B3225="RES","Residential",IF(B3225="COM","Commercial",IF(B3225="IND","Industrial",IF(B3225="IRG","Irrigation",IF(B3225="PSH","Lighting","No Class Detail")))))</f>
        <v>Commercial</v>
      </c>
      <c r="H3225" s="50" t="str">
        <f>IF(D3225="ADJ","Sch.197",IF(D3225="PCM","Sch.97",0))</f>
        <v>Sch.97</v>
      </c>
      <c r="I3225" s="50" t="str">
        <f>INDEX(Sch.!B:B,MATCH(C3225,Sch.!A:A,0))</f>
        <v>Sch.24</v>
      </c>
      <c r="J3225" s="50" t="str">
        <f>INDEX(Sch.!C:C,MATCH(C3225,Sch.!A:A,0))</f>
        <v>Sch.24</v>
      </c>
    </row>
    <row r="3226" spans="1:10">
      <c r="A3226" s="286">
        <v>202306</v>
      </c>
      <c r="B3226" s="288" t="s">
        <v>206</v>
      </c>
      <c r="C3226" s="288" t="s">
        <v>99</v>
      </c>
      <c r="D3226" s="288" t="s">
        <v>276</v>
      </c>
      <c r="E3226" s="288">
        <v>131</v>
      </c>
      <c r="F3226" s="288">
        <v>1.44</v>
      </c>
      <c r="G3226" s="290" t="str">
        <f>IF(B3226="RES","Residential",IF(B3226="COM","Commercial",IF(B3226="IND","Industrial",IF(B3226="IRG","Irrigation",IF(B3226="PSH","Lighting","No Class Detail")))))</f>
        <v>Commercial</v>
      </c>
      <c r="H3226" s="50" t="str">
        <f>IF(D3226="ADJ","Sch.197",IF(D3226="PCM","Sch.97",0))</f>
        <v>Sch.97</v>
      </c>
      <c r="I3226" s="50" t="str">
        <f>INDEX(Sch.!B:B,MATCH(C3226,Sch.!A:A,0))</f>
        <v>Sch.24</v>
      </c>
      <c r="J3226" s="50" t="str">
        <f>INDEX(Sch.!C:C,MATCH(C3226,Sch.!A:A,0))</f>
        <v>Sch.24</v>
      </c>
    </row>
    <row r="3227" spans="1:10">
      <c r="A3227" s="286">
        <v>202306</v>
      </c>
      <c r="B3227" s="288" t="s">
        <v>206</v>
      </c>
      <c r="C3227" s="288" t="s">
        <v>99</v>
      </c>
      <c r="D3227" s="288" t="s">
        <v>276</v>
      </c>
      <c r="E3227" s="288">
        <v>132</v>
      </c>
      <c r="F3227" s="288">
        <v>38.46</v>
      </c>
      <c r="G3227" s="290" t="str">
        <f>IF(B3227="RES","Residential",IF(B3227="COM","Commercial",IF(B3227="IND","Industrial",IF(B3227="IRG","Irrigation",IF(B3227="PSH","Lighting","No Class Detail")))))</f>
        <v>Commercial</v>
      </c>
      <c r="H3227" s="50" t="str">
        <f>IF(D3227="ADJ","Sch.197",IF(D3227="PCM","Sch.97",0))</f>
        <v>Sch.97</v>
      </c>
      <c r="I3227" s="50" t="str">
        <f>INDEX(Sch.!B:B,MATCH(C3227,Sch.!A:A,0))</f>
        <v>Sch.24</v>
      </c>
      <c r="J3227" s="50" t="str">
        <f>INDEX(Sch.!C:C,MATCH(C3227,Sch.!A:A,0))</f>
        <v>Sch.24</v>
      </c>
    </row>
    <row r="3228" spans="1:10">
      <c r="A3228" s="286">
        <v>202306</v>
      </c>
      <c r="B3228" s="288" t="s">
        <v>206</v>
      </c>
      <c r="C3228" s="288" t="s">
        <v>103</v>
      </c>
      <c r="D3228" s="288" t="s">
        <v>277</v>
      </c>
      <c r="E3228" s="288">
        <v>298</v>
      </c>
      <c r="F3228" s="288">
        <v>-8094.06</v>
      </c>
      <c r="G3228" s="290" t="str">
        <f>IF(B3228="RES","Residential",IF(B3228="COM","Commercial",IF(B3228="IND","Industrial",IF(B3228="IRG","Irrigation",IF(B3228="PSH","Lighting","No Class Detail")))))</f>
        <v>Commercial</v>
      </c>
      <c r="H3228" s="50" t="str">
        <f>IF(D3228="ADJ","Sch.197",IF(D3228="PCM","Sch.97",0))</f>
        <v>Sch.197</v>
      </c>
      <c r="I3228" s="50" t="str">
        <f>INDEX(Sch.!B:B,MATCH(C3228,Sch.!A:A,0))</f>
        <v>Sch.29,36</v>
      </c>
      <c r="J3228" s="50" t="str">
        <f>INDEX(Sch.!C:C,MATCH(C3228,Sch.!A:A,0))</f>
        <v>Sch.29,36</v>
      </c>
    </row>
    <row r="3229" spans="1:10">
      <c r="A3229" s="286">
        <v>202306</v>
      </c>
      <c r="B3229" s="288" t="s">
        <v>206</v>
      </c>
      <c r="C3229" s="288" t="s">
        <v>103</v>
      </c>
      <c r="D3229" s="288" t="s">
        <v>276</v>
      </c>
      <c r="E3229" s="288">
        <v>101</v>
      </c>
      <c r="F3229" s="288">
        <v>9871.61</v>
      </c>
      <c r="G3229" s="290" t="str">
        <f>IF(B3229="RES","Residential",IF(B3229="COM","Commercial",IF(B3229="IND","Industrial",IF(B3229="IRG","Irrigation",IF(B3229="PSH","Lighting","No Class Detail")))))</f>
        <v>Commercial</v>
      </c>
      <c r="H3229" s="50" t="str">
        <f>IF(D3229="ADJ","Sch.197",IF(D3229="PCM","Sch.97",0))</f>
        <v>Sch.97</v>
      </c>
      <c r="I3229" s="50" t="str">
        <f>INDEX(Sch.!B:B,MATCH(C3229,Sch.!A:A,0))</f>
        <v>Sch.29,36</v>
      </c>
      <c r="J3229" s="50" t="str">
        <f>INDEX(Sch.!C:C,MATCH(C3229,Sch.!A:A,0))</f>
        <v>Sch.29,36</v>
      </c>
    </row>
    <row r="3230" spans="1:10">
      <c r="A3230" s="286">
        <v>202306</v>
      </c>
      <c r="B3230" s="288" t="s">
        <v>206</v>
      </c>
      <c r="C3230" s="288" t="s">
        <v>104</v>
      </c>
      <c r="D3230" s="288" t="s">
        <v>277</v>
      </c>
      <c r="E3230" s="288">
        <v>298</v>
      </c>
      <c r="F3230" s="288">
        <v>-161837.26</v>
      </c>
      <c r="G3230" s="290" t="str">
        <f>IF(B3230="RES","Residential",IF(B3230="COM","Commercial",IF(B3230="IND","Industrial",IF(B3230="IRG","Irrigation",IF(B3230="PSH","Lighting","No Class Detail")))))</f>
        <v>Commercial</v>
      </c>
      <c r="H3230" s="50" t="str">
        <f>IF(D3230="ADJ","Sch.197",IF(D3230="PCM","Sch.97",0))</f>
        <v>Sch.197</v>
      </c>
      <c r="I3230" s="50" t="str">
        <f>INDEX(Sch.!B:B,MATCH(C3230,Sch.!A:A,0))</f>
        <v>Sch.29,36</v>
      </c>
      <c r="J3230" s="50" t="str">
        <f>INDEX(Sch.!C:C,MATCH(C3230,Sch.!A:A,0))</f>
        <v>Sch.29,36</v>
      </c>
    </row>
    <row r="3231" spans="1:10">
      <c r="A3231" s="286">
        <v>202306</v>
      </c>
      <c r="B3231" s="288" t="s">
        <v>206</v>
      </c>
      <c r="C3231" s="288" t="s">
        <v>104</v>
      </c>
      <c r="D3231" s="288" t="s">
        <v>277</v>
      </c>
      <c r="E3231" s="288">
        <v>299</v>
      </c>
      <c r="F3231" s="288">
        <v>-41945.03</v>
      </c>
      <c r="G3231" s="290" t="str">
        <f>IF(B3231="RES","Residential",IF(B3231="COM","Commercial",IF(B3231="IND","Industrial",IF(B3231="IRG","Irrigation",IF(B3231="PSH","Lighting","No Class Detail")))))</f>
        <v>Commercial</v>
      </c>
      <c r="H3231" s="50" t="str">
        <f>IF(D3231="ADJ","Sch.197",IF(D3231="PCM","Sch.97",0))</f>
        <v>Sch.197</v>
      </c>
      <c r="I3231" s="50" t="str">
        <f>INDEX(Sch.!B:B,MATCH(C3231,Sch.!A:A,0))</f>
        <v>Sch.29,36</v>
      </c>
      <c r="J3231" s="50" t="str">
        <f>INDEX(Sch.!C:C,MATCH(C3231,Sch.!A:A,0))</f>
        <v>Sch.29,36</v>
      </c>
    </row>
    <row r="3232" spans="1:10">
      <c r="A3232" s="286">
        <v>202306</v>
      </c>
      <c r="B3232" s="288" t="s">
        <v>206</v>
      </c>
      <c r="C3232" s="288" t="s">
        <v>104</v>
      </c>
      <c r="D3232" s="288" t="s">
        <v>276</v>
      </c>
      <c r="E3232" s="288">
        <v>45</v>
      </c>
      <c r="F3232" s="288">
        <v>10045.049999999999</v>
      </c>
      <c r="G3232" s="290" t="str">
        <f>IF(B3232="RES","Residential",IF(B3232="COM","Commercial",IF(B3232="IND","Industrial",IF(B3232="IRG","Irrigation",IF(B3232="PSH","Lighting","No Class Detail")))))</f>
        <v>Commercial</v>
      </c>
      <c r="H3232" s="50" t="str">
        <f>IF(D3232="ADJ","Sch.197",IF(D3232="PCM","Sch.97",0))</f>
        <v>Sch.97</v>
      </c>
      <c r="I3232" s="50" t="str">
        <f>INDEX(Sch.!B:B,MATCH(C3232,Sch.!A:A,0))</f>
        <v>Sch.29,36</v>
      </c>
      <c r="J3232" s="50" t="str">
        <f>INDEX(Sch.!C:C,MATCH(C3232,Sch.!A:A,0))</f>
        <v>Sch.29,36</v>
      </c>
    </row>
    <row r="3233" spans="1:10">
      <c r="A3233" s="286">
        <v>202306</v>
      </c>
      <c r="B3233" s="288" t="s">
        <v>206</v>
      </c>
      <c r="C3233" s="288" t="s">
        <v>104</v>
      </c>
      <c r="D3233" s="288" t="s">
        <v>276</v>
      </c>
      <c r="E3233" s="288">
        <v>101</v>
      </c>
      <c r="F3233" s="288">
        <v>197377.49</v>
      </c>
      <c r="G3233" s="290" t="str">
        <f>IF(B3233="RES","Residential",IF(B3233="COM","Commercial",IF(B3233="IND","Industrial",IF(B3233="IRG","Irrigation",IF(B3233="PSH","Lighting","No Class Detail")))))</f>
        <v>Commercial</v>
      </c>
      <c r="H3233" s="50" t="str">
        <f>IF(D3233="ADJ","Sch.197",IF(D3233="PCM","Sch.97",0))</f>
        <v>Sch.97</v>
      </c>
      <c r="I3233" s="50" t="str">
        <f>INDEX(Sch.!B:B,MATCH(C3233,Sch.!A:A,0))</f>
        <v>Sch.29,36</v>
      </c>
      <c r="J3233" s="50" t="str">
        <f>INDEX(Sch.!C:C,MATCH(C3233,Sch.!A:A,0))</f>
        <v>Sch.29,36</v>
      </c>
    </row>
    <row r="3234" spans="1:10">
      <c r="A3234" s="286">
        <v>202306</v>
      </c>
      <c r="B3234" s="288" t="s">
        <v>206</v>
      </c>
      <c r="C3234" s="288" t="s">
        <v>116</v>
      </c>
      <c r="D3234" s="288" t="s">
        <v>277</v>
      </c>
      <c r="E3234" s="288">
        <v>299</v>
      </c>
      <c r="F3234" s="288">
        <v>3222.56</v>
      </c>
      <c r="G3234" s="290" t="str">
        <f>IF(B3234="RES","Residential",IF(B3234="COM","Commercial",IF(B3234="IND","Industrial",IF(B3234="IRG","Irrigation",IF(B3234="PSH","Lighting","No Class Detail")))))</f>
        <v>Commercial</v>
      </c>
      <c r="H3234" s="50" t="str">
        <f>IF(D3234="ADJ","Sch.197",IF(D3234="PCM","Sch.97",0))</f>
        <v>Sch.197</v>
      </c>
      <c r="I3234" s="50" t="str">
        <f>INDEX(Sch.!B:B,MATCH(C3234,Sch.!A:A,0))</f>
        <v>Sch.48T</v>
      </c>
      <c r="J3234" s="50" t="str">
        <f>INDEX(Sch.!C:C,MATCH(C3234,Sch.!A:A,0))</f>
        <v>Not Decoupled</v>
      </c>
    </row>
    <row r="3235" spans="1:10">
      <c r="A3235" s="286">
        <v>202306</v>
      </c>
      <c r="B3235" s="288" t="s">
        <v>206</v>
      </c>
      <c r="C3235" s="288" t="s">
        <v>116</v>
      </c>
      <c r="D3235" s="288" t="s">
        <v>276</v>
      </c>
      <c r="E3235" s="288">
        <v>45</v>
      </c>
      <c r="F3235" s="288">
        <v>36477.32</v>
      </c>
      <c r="G3235" s="290" t="str">
        <f>IF(B3235="RES","Residential",IF(B3235="COM","Commercial",IF(B3235="IND","Industrial",IF(B3235="IRG","Irrigation",IF(B3235="PSH","Lighting","No Class Detail")))))</f>
        <v>Commercial</v>
      </c>
      <c r="H3235" s="50" t="str">
        <f>IF(D3235="ADJ","Sch.197",IF(D3235="PCM","Sch.97",0))</f>
        <v>Sch.97</v>
      </c>
      <c r="I3235" s="50" t="str">
        <f>INDEX(Sch.!B:B,MATCH(C3235,Sch.!A:A,0))</f>
        <v>Sch.48T</v>
      </c>
      <c r="J3235" s="50" t="str">
        <f>INDEX(Sch.!C:C,MATCH(C3235,Sch.!A:A,0))</f>
        <v>Not Decoupled</v>
      </c>
    </row>
    <row r="3236" spans="1:10">
      <c r="A3236" s="286">
        <v>202306</v>
      </c>
      <c r="B3236" s="288" t="s">
        <v>206</v>
      </c>
      <c r="C3236" s="288" t="s">
        <v>100</v>
      </c>
      <c r="D3236" s="288" t="s">
        <v>277</v>
      </c>
      <c r="E3236" s="288">
        <v>298</v>
      </c>
      <c r="F3236" s="288">
        <v>-10.14</v>
      </c>
      <c r="G3236" s="290" t="str">
        <f>IF(B3236="RES","Residential",IF(B3236="COM","Commercial",IF(B3236="IND","Industrial",IF(B3236="IRG","Irrigation",IF(B3236="PSH","Lighting","No Class Detail")))))</f>
        <v>Commercial</v>
      </c>
      <c r="H3236" s="50" t="str">
        <f>IF(D3236="ADJ","Sch.197",IF(D3236="PCM","Sch.97",0))</f>
        <v>Sch.197</v>
      </c>
      <c r="I3236" s="50" t="str">
        <f>INDEX(Sch.!B:B,MATCH(C3236,Sch.!A:A,0))</f>
        <v>Sch.24</v>
      </c>
      <c r="J3236" s="50" t="str">
        <f>INDEX(Sch.!C:C,MATCH(C3236,Sch.!A:A,0))</f>
        <v>Sch.24</v>
      </c>
    </row>
    <row r="3237" spans="1:10">
      <c r="A3237" s="286">
        <v>202306</v>
      </c>
      <c r="B3237" s="288" t="s">
        <v>206</v>
      </c>
      <c r="C3237" s="288" t="s">
        <v>100</v>
      </c>
      <c r="D3237" s="288" t="s">
        <v>276</v>
      </c>
      <c r="E3237" s="288">
        <v>101</v>
      </c>
      <c r="F3237" s="288">
        <v>10.5</v>
      </c>
      <c r="G3237" s="290" t="str">
        <f>IF(B3237="RES","Residential",IF(B3237="COM","Commercial",IF(B3237="IND","Industrial",IF(B3237="IRG","Irrigation",IF(B3237="PSH","Lighting","No Class Detail")))))</f>
        <v>Commercial</v>
      </c>
      <c r="H3237" s="50" t="str">
        <f>IF(D3237="ADJ","Sch.197",IF(D3237="PCM","Sch.97",0))</f>
        <v>Sch.97</v>
      </c>
      <c r="I3237" s="50" t="str">
        <f>INDEX(Sch.!B:B,MATCH(C3237,Sch.!A:A,0))</f>
        <v>Sch.24</v>
      </c>
      <c r="J3237" s="50" t="str">
        <f>INDEX(Sch.!C:C,MATCH(C3237,Sch.!A:A,0))</f>
        <v>Sch.24</v>
      </c>
    </row>
    <row r="3238" spans="1:10">
      <c r="A3238" s="286">
        <v>202306</v>
      </c>
      <c r="B3238" s="288" t="s">
        <v>206</v>
      </c>
      <c r="C3238" s="288" t="s">
        <v>98</v>
      </c>
      <c r="D3238" s="288" t="s">
        <v>277</v>
      </c>
      <c r="E3238" s="288">
        <v>298</v>
      </c>
      <c r="F3238" s="288">
        <v>-1087.67</v>
      </c>
      <c r="G3238" s="290" t="str">
        <f>IF(B3238="RES","Residential",IF(B3238="COM","Commercial",IF(B3238="IND","Industrial",IF(B3238="IRG","Irrigation",IF(B3238="PSH","Lighting","No Class Detail")))))</f>
        <v>Commercial</v>
      </c>
      <c r="H3238" s="50" t="str">
        <f>IF(D3238="ADJ","Sch.197",IF(D3238="PCM","Sch.97",0))</f>
        <v>Sch.197</v>
      </c>
      <c r="I3238" s="50" t="str">
        <f>INDEX(Sch.!B:B,MATCH(C3238,Sch.!A:A,0))</f>
        <v>Sch.24</v>
      </c>
      <c r="J3238" s="50" t="str">
        <f>INDEX(Sch.!C:C,MATCH(C3238,Sch.!A:A,0))</f>
        <v>Sch.24</v>
      </c>
    </row>
    <row r="3239" spans="1:10">
      <c r="A3239" s="286">
        <v>202306</v>
      </c>
      <c r="B3239" s="288" t="s">
        <v>206</v>
      </c>
      <c r="C3239" s="288" t="s">
        <v>98</v>
      </c>
      <c r="D3239" s="288" t="s">
        <v>276</v>
      </c>
      <c r="E3239" s="288">
        <v>101</v>
      </c>
      <c r="F3239" s="288">
        <v>1127.3900000000001</v>
      </c>
      <c r="G3239" s="290" t="str">
        <f>IF(B3239="RES","Residential",IF(B3239="COM","Commercial",IF(B3239="IND","Industrial",IF(B3239="IRG","Irrigation",IF(B3239="PSH","Lighting","No Class Detail")))))</f>
        <v>Commercial</v>
      </c>
      <c r="H3239" s="50" t="str">
        <f>IF(D3239="ADJ","Sch.197",IF(D3239="PCM","Sch.97",0))</f>
        <v>Sch.97</v>
      </c>
      <c r="I3239" s="50" t="str">
        <f>INDEX(Sch.!B:B,MATCH(C3239,Sch.!A:A,0))</f>
        <v>Sch.24</v>
      </c>
      <c r="J3239" s="50" t="str">
        <f>INDEX(Sch.!C:C,MATCH(C3239,Sch.!A:A,0))</f>
        <v>Sch.24</v>
      </c>
    </row>
    <row r="3240" spans="1:10">
      <c r="A3240" s="286">
        <v>202306</v>
      </c>
      <c r="B3240" s="288" t="s">
        <v>206</v>
      </c>
      <c r="C3240" s="288" t="s">
        <v>105</v>
      </c>
      <c r="D3240" s="288" t="s">
        <v>277</v>
      </c>
      <c r="E3240" s="288">
        <v>298</v>
      </c>
      <c r="F3240" s="288">
        <v>-2800.11</v>
      </c>
      <c r="G3240" s="290" t="str">
        <f>IF(B3240="RES","Residential",IF(B3240="COM","Commercial",IF(B3240="IND","Industrial",IF(B3240="IRG","Irrigation",IF(B3240="PSH","Lighting","No Class Detail")))))</f>
        <v>Commercial</v>
      </c>
      <c r="H3240" s="50" t="str">
        <f>IF(D3240="ADJ","Sch.197",IF(D3240="PCM","Sch.97",0))</f>
        <v>Sch.197</v>
      </c>
      <c r="I3240" s="50" t="str">
        <f>INDEX(Sch.!B:B,MATCH(C3240,Sch.!A:A,0))</f>
        <v>Sch.29,36</v>
      </c>
      <c r="J3240" s="50" t="str">
        <f>INDEX(Sch.!C:C,MATCH(C3240,Sch.!A:A,0))</f>
        <v>Sch.29,36</v>
      </c>
    </row>
    <row r="3241" spans="1:10">
      <c r="A3241" s="286">
        <v>202306</v>
      </c>
      <c r="B3241" s="288" t="s">
        <v>206</v>
      </c>
      <c r="C3241" s="288" t="s">
        <v>105</v>
      </c>
      <c r="D3241" s="288" t="s">
        <v>276</v>
      </c>
      <c r="E3241" s="288">
        <v>101</v>
      </c>
      <c r="F3241" s="288">
        <v>3415.01</v>
      </c>
      <c r="G3241" s="290" t="str">
        <f>IF(B3241="RES","Residential",IF(B3241="COM","Commercial",IF(B3241="IND","Industrial",IF(B3241="IRG","Irrigation",IF(B3241="PSH","Lighting","No Class Detail")))))</f>
        <v>Commercial</v>
      </c>
      <c r="H3241" s="50" t="str">
        <f>IF(D3241="ADJ","Sch.197",IF(D3241="PCM","Sch.97",0))</f>
        <v>Sch.97</v>
      </c>
      <c r="I3241" s="50" t="str">
        <f>INDEX(Sch.!B:B,MATCH(C3241,Sch.!A:A,0))</f>
        <v>Sch.29,36</v>
      </c>
      <c r="J3241" s="50" t="str">
        <f>INDEX(Sch.!C:C,MATCH(C3241,Sch.!A:A,0))</f>
        <v>Sch.29,36</v>
      </c>
    </row>
    <row r="3242" spans="1:10">
      <c r="A3242" s="286">
        <v>202306</v>
      </c>
      <c r="B3242" s="288" t="s">
        <v>206</v>
      </c>
      <c r="C3242" s="288" t="s">
        <v>129</v>
      </c>
      <c r="D3242" s="288" t="s">
        <v>277</v>
      </c>
      <c r="E3242" s="288">
        <v>299</v>
      </c>
      <c r="F3242" s="288">
        <v>-1979.33</v>
      </c>
      <c r="G3242" s="290" t="str">
        <f>IF(B3242="RES","Residential",IF(B3242="COM","Commercial",IF(B3242="IND","Industrial",IF(B3242="IRG","Irrigation",IF(B3242="PSH","Lighting","No Class Detail")))))</f>
        <v>Commercial</v>
      </c>
      <c r="H3242" s="50" t="str">
        <f>IF(D3242="ADJ","Sch.197",IF(D3242="PCM","Sch.97",0))</f>
        <v>Sch.197</v>
      </c>
      <c r="I3242" s="50" t="str">
        <f>INDEX(Sch.!B:B,MATCH(C3242,Sch.!A:A,0))</f>
        <v>Sch.48T</v>
      </c>
      <c r="J3242" s="50" t="str">
        <f>INDEX(Sch.!C:C,MATCH(C3242,Sch.!A:A,0))</f>
        <v>Not Decoupled</v>
      </c>
    </row>
    <row r="3243" spans="1:10">
      <c r="A3243" s="286">
        <v>202306</v>
      </c>
      <c r="B3243" s="288" t="s">
        <v>206</v>
      </c>
      <c r="C3243" s="288" t="s">
        <v>129</v>
      </c>
      <c r="D3243" s="288" t="s">
        <v>276</v>
      </c>
      <c r="E3243" s="288">
        <v>45</v>
      </c>
      <c r="F3243" s="288">
        <v>2949.96</v>
      </c>
      <c r="G3243" s="290" t="str">
        <f>IF(B3243="RES","Residential",IF(B3243="COM","Commercial",IF(B3243="IND","Industrial",IF(B3243="IRG","Irrigation",IF(B3243="PSH","Lighting","No Class Detail")))))</f>
        <v>Commercial</v>
      </c>
      <c r="H3243" s="50" t="str">
        <f>IF(D3243="ADJ","Sch.197",IF(D3243="PCM","Sch.97",0))</f>
        <v>Sch.97</v>
      </c>
      <c r="I3243" s="50" t="str">
        <f>INDEX(Sch.!B:B,MATCH(C3243,Sch.!A:A,0))</f>
        <v>Sch.48T</v>
      </c>
      <c r="J3243" s="50" t="str">
        <f>INDEX(Sch.!C:C,MATCH(C3243,Sch.!A:A,0))</f>
        <v>Not Decoupled</v>
      </c>
    </row>
    <row r="3244" spans="1:10">
      <c r="A3244" s="286">
        <v>202306</v>
      </c>
      <c r="B3244" s="288" t="s">
        <v>206</v>
      </c>
      <c r="C3244" s="288" t="s">
        <v>130</v>
      </c>
      <c r="D3244" s="288" t="s">
        <v>277</v>
      </c>
      <c r="E3244" s="288">
        <v>258</v>
      </c>
      <c r="F3244" s="288">
        <v>7.14</v>
      </c>
      <c r="G3244" s="290" t="str">
        <f>IF(B3244="RES","Residential",IF(B3244="COM","Commercial",IF(B3244="IND","Industrial",IF(B3244="IRG","Irrigation",IF(B3244="PSH","Lighting","No Class Detail")))))</f>
        <v>Commercial</v>
      </c>
      <c r="H3244" s="50" t="str">
        <f>IF(D3244="ADJ","Sch.197",IF(D3244="PCM","Sch.97",0))</f>
        <v>Sch.197</v>
      </c>
      <c r="I3244" s="50" t="str">
        <f>INDEX(Sch.!B:B,MATCH(C3244,Sch.!A:A,0))</f>
        <v>Sch.15</v>
      </c>
      <c r="J3244" s="50" t="str">
        <f>INDEX(Sch.!C:C,MATCH(C3244,Sch.!A:A,0))</f>
        <v>Not Decoupled</v>
      </c>
    </row>
    <row r="3245" spans="1:10">
      <c r="A3245" s="286">
        <v>202306</v>
      </c>
      <c r="B3245" s="288" t="s">
        <v>206</v>
      </c>
      <c r="C3245" s="288" t="s">
        <v>130</v>
      </c>
      <c r="D3245" s="288" t="s">
        <v>277</v>
      </c>
      <c r="E3245" s="288">
        <v>320</v>
      </c>
      <c r="F3245" s="288">
        <v>-36.380000000000003</v>
      </c>
      <c r="G3245" s="290" t="str">
        <f>IF(B3245="RES","Residential",IF(B3245="COM","Commercial",IF(B3245="IND","Industrial",IF(B3245="IRG","Irrigation",IF(B3245="PSH","Lighting","No Class Detail")))))</f>
        <v>Commercial</v>
      </c>
      <c r="H3245" s="50" t="str">
        <f>IF(D3245="ADJ","Sch.197",IF(D3245="PCM","Sch.97",0))</f>
        <v>Sch.197</v>
      </c>
      <c r="I3245" s="50" t="str">
        <f>INDEX(Sch.!B:B,MATCH(C3245,Sch.!A:A,0))</f>
        <v>Sch.15</v>
      </c>
      <c r="J3245" s="50" t="str">
        <f>INDEX(Sch.!C:C,MATCH(C3245,Sch.!A:A,0))</f>
        <v>Not Decoupled</v>
      </c>
    </row>
    <row r="3246" spans="1:10">
      <c r="A3246" s="286">
        <v>202306</v>
      </c>
      <c r="B3246" s="288" t="s">
        <v>206</v>
      </c>
      <c r="C3246" s="288" t="s">
        <v>130</v>
      </c>
      <c r="D3246" s="288" t="s">
        <v>277</v>
      </c>
      <c r="E3246" s="288">
        <v>354</v>
      </c>
      <c r="F3246" s="288">
        <v>-42.13</v>
      </c>
      <c r="G3246" s="290" t="str">
        <f>IF(B3246="RES","Residential",IF(B3246="COM","Commercial",IF(B3246="IND","Industrial",IF(B3246="IRG","Irrigation",IF(B3246="PSH","Lighting","No Class Detail")))))</f>
        <v>Commercial</v>
      </c>
      <c r="H3246" s="50" t="str">
        <f>IF(D3246="ADJ","Sch.197",IF(D3246="PCM","Sch.97",0))</f>
        <v>Sch.197</v>
      </c>
      <c r="I3246" s="50" t="str">
        <f>INDEX(Sch.!B:B,MATCH(C3246,Sch.!A:A,0))</f>
        <v>Sch.15</v>
      </c>
      <c r="J3246" s="50" t="str">
        <f>INDEX(Sch.!C:C,MATCH(C3246,Sch.!A:A,0))</f>
        <v>Not Decoupled</v>
      </c>
    </row>
    <row r="3247" spans="1:10">
      <c r="A3247" s="286">
        <v>202306</v>
      </c>
      <c r="B3247" s="288" t="s">
        <v>206</v>
      </c>
      <c r="C3247" s="288" t="s">
        <v>130</v>
      </c>
      <c r="D3247" s="288" t="s">
        <v>277</v>
      </c>
      <c r="E3247" s="288">
        <v>355</v>
      </c>
      <c r="F3247" s="288">
        <v>-18.899999999999999</v>
      </c>
      <c r="G3247" s="290" t="str">
        <f>IF(B3247="RES","Residential",IF(B3247="COM","Commercial",IF(B3247="IND","Industrial",IF(B3247="IRG","Irrigation",IF(B3247="PSH","Lighting","No Class Detail")))))</f>
        <v>Commercial</v>
      </c>
      <c r="H3247" s="50" t="str">
        <f>IF(D3247="ADJ","Sch.197",IF(D3247="PCM","Sch.97",0))</f>
        <v>Sch.197</v>
      </c>
      <c r="I3247" s="50" t="str">
        <f>INDEX(Sch.!B:B,MATCH(C3247,Sch.!A:A,0))</f>
        <v>Sch.15</v>
      </c>
      <c r="J3247" s="50" t="str">
        <f>INDEX(Sch.!C:C,MATCH(C3247,Sch.!A:A,0))</f>
        <v>Not Decoupled</v>
      </c>
    </row>
    <row r="3248" spans="1:10">
      <c r="A3248" s="286">
        <v>202306</v>
      </c>
      <c r="B3248" s="288" t="s">
        <v>206</v>
      </c>
      <c r="C3248" s="288" t="s">
        <v>130</v>
      </c>
      <c r="D3248" s="288" t="s">
        <v>276</v>
      </c>
      <c r="E3248" s="288">
        <v>153</v>
      </c>
      <c r="F3248" s="288">
        <v>122.2</v>
      </c>
      <c r="G3248" s="290" t="str">
        <f>IF(B3248="RES","Residential",IF(B3248="COM","Commercial",IF(B3248="IND","Industrial",IF(B3248="IRG","Irrigation",IF(B3248="PSH","Lighting","No Class Detail")))))</f>
        <v>Commercial</v>
      </c>
      <c r="H3248" s="50" t="str">
        <f>IF(D3248="ADJ","Sch.197",IF(D3248="PCM","Sch.97",0))</f>
        <v>Sch.97</v>
      </c>
      <c r="I3248" s="50" t="str">
        <f>INDEX(Sch.!B:B,MATCH(C3248,Sch.!A:A,0))</f>
        <v>Sch.15</v>
      </c>
      <c r="J3248" s="50" t="str">
        <f>INDEX(Sch.!C:C,MATCH(C3248,Sch.!A:A,0))</f>
        <v>Not Decoupled</v>
      </c>
    </row>
    <row r="3249" spans="1:10">
      <c r="A3249" s="286">
        <v>202306</v>
      </c>
      <c r="B3249" s="288" t="s">
        <v>206</v>
      </c>
      <c r="C3249" s="288" t="s">
        <v>130</v>
      </c>
      <c r="D3249" s="288" t="s">
        <v>276</v>
      </c>
      <c r="E3249" s="288">
        <v>154</v>
      </c>
      <c r="F3249" s="288">
        <v>116.33</v>
      </c>
      <c r="G3249" s="290" t="str">
        <f>IF(B3249="RES","Residential",IF(B3249="COM","Commercial",IF(B3249="IND","Industrial",IF(B3249="IRG","Irrigation",IF(B3249="PSH","Lighting","No Class Detail")))))</f>
        <v>Commercial</v>
      </c>
      <c r="H3249" s="50" t="str">
        <f>IF(D3249="ADJ","Sch.197",IF(D3249="PCM","Sch.97",0))</f>
        <v>Sch.97</v>
      </c>
      <c r="I3249" s="50" t="str">
        <f>INDEX(Sch.!B:B,MATCH(C3249,Sch.!A:A,0))</f>
        <v>Sch.15</v>
      </c>
      <c r="J3249" s="50" t="str">
        <f>INDEX(Sch.!C:C,MATCH(C3249,Sch.!A:A,0))</f>
        <v>Not Decoupled</v>
      </c>
    </row>
    <row r="3250" spans="1:10">
      <c r="A3250" s="286">
        <v>202306</v>
      </c>
      <c r="B3250" s="288" t="s">
        <v>206</v>
      </c>
      <c r="C3250" s="288" t="s">
        <v>130</v>
      </c>
      <c r="D3250" s="288" t="s">
        <v>276</v>
      </c>
      <c r="E3250" s="288">
        <v>155</v>
      </c>
      <c r="F3250" s="288">
        <v>52.01</v>
      </c>
      <c r="G3250" s="290" t="str">
        <f>IF(B3250="RES","Residential",IF(B3250="COM","Commercial",IF(B3250="IND","Industrial",IF(B3250="IRG","Irrigation",IF(B3250="PSH","Lighting","No Class Detail")))))</f>
        <v>Commercial</v>
      </c>
      <c r="H3250" s="50" t="str">
        <f>IF(D3250="ADJ","Sch.197",IF(D3250="PCM","Sch.97",0))</f>
        <v>Sch.97</v>
      </c>
      <c r="I3250" s="50" t="str">
        <f>INDEX(Sch.!B:B,MATCH(C3250,Sch.!A:A,0))</f>
        <v>Sch.15</v>
      </c>
      <c r="J3250" s="50" t="str">
        <f>INDEX(Sch.!C:C,MATCH(C3250,Sch.!A:A,0))</f>
        <v>Not Decoupled</v>
      </c>
    </row>
    <row r="3251" spans="1:10">
      <c r="A3251" s="286">
        <v>202306</v>
      </c>
      <c r="B3251" s="288" t="s">
        <v>206</v>
      </c>
      <c r="C3251" s="288" t="s">
        <v>131</v>
      </c>
      <c r="D3251" s="288" t="s">
        <v>277</v>
      </c>
      <c r="E3251" s="288">
        <v>320</v>
      </c>
      <c r="F3251" s="288">
        <v>-33.06</v>
      </c>
      <c r="G3251" s="290" t="str">
        <f>IF(B3251="RES","Residential",IF(B3251="COM","Commercial",IF(B3251="IND","Industrial",IF(B3251="IRG","Irrigation",IF(B3251="PSH","Lighting","No Class Detail")))))</f>
        <v>Commercial</v>
      </c>
      <c r="H3251" s="50" t="str">
        <f>IF(D3251="ADJ","Sch.197",IF(D3251="PCM","Sch.97",0))</f>
        <v>Sch.197</v>
      </c>
      <c r="I3251" s="50" t="str">
        <f>INDEX(Sch.!B:B,MATCH(C3251,Sch.!A:A,0))</f>
        <v>Sch.15</v>
      </c>
      <c r="J3251" s="50" t="str">
        <f>INDEX(Sch.!C:C,MATCH(C3251,Sch.!A:A,0))</f>
        <v>Not Decoupled</v>
      </c>
    </row>
    <row r="3252" spans="1:10">
      <c r="A3252" s="286">
        <v>202306</v>
      </c>
      <c r="B3252" s="288" t="s">
        <v>206</v>
      </c>
      <c r="C3252" s="288" t="s">
        <v>131</v>
      </c>
      <c r="D3252" s="288" t="s">
        <v>277</v>
      </c>
      <c r="E3252" s="288">
        <v>354</v>
      </c>
      <c r="F3252" s="288">
        <v>-5.32</v>
      </c>
      <c r="G3252" s="290" t="str">
        <f>IF(B3252="RES","Residential",IF(B3252="COM","Commercial",IF(B3252="IND","Industrial",IF(B3252="IRG","Irrigation",IF(B3252="PSH","Lighting","No Class Detail")))))</f>
        <v>Commercial</v>
      </c>
      <c r="H3252" s="50" t="str">
        <f>IF(D3252="ADJ","Sch.197",IF(D3252="PCM","Sch.97",0))</f>
        <v>Sch.197</v>
      </c>
      <c r="I3252" s="50" t="str">
        <f>INDEX(Sch.!B:B,MATCH(C3252,Sch.!A:A,0))</f>
        <v>Sch.15</v>
      </c>
      <c r="J3252" s="50" t="str">
        <f>INDEX(Sch.!C:C,MATCH(C3252,Sch.!A:A,0))</f>
        <v>Not Decoupled</v>
      </c>
    </row>
    <row r="3253" spans="1:10">
      <c r="A3253" s="286">
        <v>202306</v>
      </c>
      <c r="B3253" s="288" t="s">
        <v>206</v>
      </c>
      <c r="C3253" s="288" t="s">
        <v>131</v>
      </c>
      <c r="D3253" s="288" t="s">
        <v>277</v>
      </c>
      <c r="E3253" s="288">
        <v>355</v>
      </c>
      <c r="F3253" s="288">
        <v>-0.87</v>
      </c>
      <c r="G3253" s="290" t="str">
        <f>IF(B3253="RES","Residential",IF(B3253="COM","Commercial",IF(B3253="IND","Industrial",IF(B3253="IRG","Irrigation",IF(B3253="PSH","Lighting","No Class Detail")))))</f>
        <v>Commercial</v>
      </c>
      <c r="H3253" s="50" t="str">
        <f>IF(D3253="ADJ","Sch.197",IF(D3253="PCM","Sch.97",0))</f>
        <v>Sch.197</v>
      </c>
      <c r="I3253" s="50" t="str">
        <f>INDEX(Sch.!B:B,MATCH(C3253,Sch.!A:A,0))</f>
        <v>Sch.15</v>
      </c>
      <c r="J3253" s="50" t="str">
        <f>INDEX(Sch.!C:C,MATCH(C3253,Sch.!A:A,0))</f>
        <v>Not Decoupled</v>
      </c>
    </row>
    <row r="3254" spans="1:10">
      <c r="A3254" s="286">
        <v>202306</v>
      </c>
      <c r="B3254" s="288" t="s">
        <v>206</v>
      </c>
      <c r="C3254" s="288" t="s">
        <v>131</v>
      </c>
      <c r="D3254" s="288" t="s">
        <v>276</v>
      </c>
      <c r="E3254" s="288">
        <v>153</v>
      </c>
      <c r="F3254" s="288">
        <v>93.73</v>
      </c>
      <c r="G3254" s="290" t="str">
        <f>IF(B3254="RES","Residential",IF(B3254="COM","Commercial",IF(B3254="IND","Industrial",IF(B3254="IRG","Irrigation",IF(B3254="PSH","Lighting","No Class Detail")))))</f>
        <v>Commercial</v>
      </c>
      <c r="H3254" s="50" t="str">
        <f>IF(D3254="ADJ","Sch.197",IF(D3254="PCM","Sch.97",0))</f>
        <v>Sch.97</v>
      </c>
      <c r="I3254" s="50" t="str">
        <f>INDEX(Sch.!B:B,MATCH(C3254,Sch.!A:A,0))</f>
        <v>Sch.15</v>
      </c>
      <c r="J3254" s="50" t="str">
        <f>INDEX(Sch.!C:C,MATCH(C3254,Sch.!A:A,0))</f>
        <v>Not Decoupled</v>
      </c>
    </row>
    <row r="3255" spans="1:10">
      <c r="A3255" s="286">
        <v>202306</v>
      </c>
      <c r="B3255" s="288" t="s">
        <v>206</v>
      </c>
      <c r="C3255" s="288" t="s">
        <v>131</v>
      </c>
      <c r="D3255" s="288" t="s">
        <v>276</v>
      </c>
      <c r="E3255" s="288">
        <v>154</v>
      </c>
      <c r="F3255" s="288">
        <v>14.71</v>
      </c>
      <c r="G3255" s="290" t="str">
        <f>IF(B3255="RES","Residential",IF(B3255="COM","Commercial",IF(B3255="IND","Industrial",IF(B3255="IRG","Irrigation",IF(B3255="PSH","Lighting","No Class Detail")))))</f>
        <v>Commercial</v>
      </c>
      <c r="H3255" s="50" t="str">
        <f>IF(D3255="ADJ","Sch.197",IF(D3255="PCM","Sch.97",0))</f>
        <v>Sch.97</v>
      </c>
      <c r="I3255" s="50" t="str">
        <f>INDEX(Sch.!B:B,MATCH(C3255,Sch.!A:A,0))</f>
        <v>Sch.15</v>
      </c>
      <c r="J3255" s="50" t="str">
        <f>INDEX(Sch.!C:C,MATCH(C3255,Sch.!A:A,0))</f>
        <v>Not Decoupled</v>
      </c>
    </row>
    <row r="3256" spans="1:10">
      <c r="A3256" s="286">
        <v>202306</v>
      </c>
      <c r="B3256" s="288" t="s">
        <v>206</v>
      </c>
      <c r="C3256" s="288" t="s">
        <v>131</v>
      </c>
      <c r="D3256" s="288" t="s">
        <v>276</v>
      </c>
      <c r="E3256" s="288">
        <v>155</v>
      </c>
      <c r="F3256" s="288">
        <v>2.39</v>
      </c>
      <c r="G3256" s="290" t="str">
        <f>IF(B3256="RES","Residential",IF(B3256="COM","Commercial",IF(B3256="IND","Industrial",IF(B3256="IRG","Irrigation",IF(B3256="PSH","Lighting","No Class Detail")))))</f>
        <v>Commercial</v>
      </c>
      <c r="H3256" s="50" t="str">
        <f>IF(D3256="ADJ","Sch.197",IF(D3256="PCM","Sch.97",0))</f>
        <v>Sch.97</v>
      </c>
      <c r="I3256" s="50" t="str">
        <f>INDEX(Sch.!B:B,MATCH(C3256,Sch.!A:A,0))</f>
        <v>Sch.15</v>
      </c>
      <c r="J3256" s="50" t="str">
        <f>INDEX(Sch.!C:C,MATCH(C3256,Sch.!A:A,0))</f>
        <v>Not Decoupled</v>
      </c>
    </row>
    <row r="3257" spans="1:10">
      <c r="A3257" s="286">
        <v>202306</v>
      </c>
      <c r="B3257" s="288" t="s">
        <v>206</v>
      </c>
      <c r="C3257" s="288" t="s">
        <v>134</v>
      </c>
      <c r="D3257" s="288" t="s">
        <v>277</v>
      </c>
      <c r="E3257" s="288">
        <v>298</v>
      </c>
      <c r="F3257" s="288">
        <v>-65.459999999999994</v>
      </c>
      <c r="G3257" s="290" t="str">
        <f>IF(B3257="RES","Residential",IF(B3257="COM","Commercial",IF(B3257="IND","Industrial",IF(B3257="IRG","Irrigation",IF(B3257="PSH","Lighting","No Class Detail")))))</f>
        <v>Commercial</v>
      </c>
      <c r="H3257" s="50" t="str">
        <f>IF(D3257="ADJ","Sch.197",IF(D3257="PCM","Sch.97",0))</f>
        <v>Sch.197</v>
      </c>
      <c r="I3257" s="50" t="str">
        <f>INDEX(Sch.!B:B,MATCH(C3257,Sch.!A:A,0))</f>
        <v>Sch.54</v>
      </c>
      <c r="J3257" s="50" t="str">
        <f>INDEX(Sch.!C:C,MATCH(C3257,Sch.!A:A,0))</f>
        <v>Not Decoupled</v>
      </c>
    </row>
    <row r="3258" spans="1:10">
      <c r="A3258" s="286">
        <v>202306</v>
      </c>
      <c r="B3258" s="288" t="s">
        <v>206</v>
      </c>
      <c r="C3258" s="288" t="s">
        <v>134</v>
      </c>
      <c r="D3258" s="288" t="s">
        <v>276</v>
      </c>
      <c r="E3258" s="288">
        <v>101</v>
      </c>
      <c r="F3258" s="288">
        <v>54.02</v>
      </c>
      <c r="G3258" s="290" t="str">
        <f>IF(B3258="RES","Residential",IF(B3258="COM","Commercial",IF(B3258="IND","Industrial",IF(B3258="IRG","Irrigation",IF(B3258="PSH","Lighting","No Class Detail")))))</f>
        <v>Commercial</v>
      </c>
      <c r="H3258" s="50" t="str">
        <f>IF(D3258="ADJ","Sch.197",IF(D3258="PCM","Sch.97",0))</f>
        <v>Sch.97</v>
      </c>
      <c r="I3258" s="50" t="str">
        <f>INDEX(Sch.!B:B,MATCH(C3258,Sch.!A:A,0))</f>
        <v>Sch.54</v>
      </c>
      <c r="J3258" s="50" t="str">
        <f>INDEX(Sch.!C:C,MATCH(C3258,Sch.!A:A,0))</f>
        <v>Not Decoupled</v>
      </c>
    </row>
    <row r="3259" spans="1:10">
      <c r="A3259" s="286">
        <v>202306</v>
      </c>
      <c r="B3259" s="288" t="s">
        <v>216</v>
      </c>
      <c r="C3259" s="288" t="s">
        <v>94</v>
      </c>
      <c r="D3259" s="288" t="s">
        <v>277</v>
      </c>
      <c r="E3259" s="288">
        <v>298</v>
      </c>
      <c r="F3259" s="288">
        <v>-200.77</v>
      </c>
      <c r="G3259" s="290" t="str">
        <f>IF(B3259="RES","Residential",IF(B3259="COM","Commercial",IF(B3259="IND","Industrial",IF(B3259="IRG","Irrigation",IF(B3259="PSH","Lighting","No Class Detail")))))</f>
        <v>Industrial</v>
      </c>
      <c r="H3259" s="50" t="str">
        <f>IF(D3259="ADJ","Sch.197",IF(D3259="PCM","Sch.97",0))</f>
        <v>Sch.197</v>
      </c>
      <c r="I3259" s="50" t="str">
        <f>INDEX(Sch.!B:B,MATCH(C3259,Sch.!A:A,0))</f>
        <v>Sch.24</v>
      </c>
      <c r="J3259" s="50" t="str">
        <f>INDEX(Sch.!C:C,MATCH(C3259,Sch.!A:A,0))</f>
        <v>Sch.24</v>
      </c>
    </row>
    <row r="3260" spans="1:10">
      <c r="A3260" s="286">
        <v>202306</v>
      </c>
      <c r="B3260" s="288" t="s">
        <v>216</v>
      </c>
      <c r="C3260" s="288" t="s">
        <v>94</v>
      </c>
      <c r="D3260" s="288" t="s">
        <v>276</v>
      </c>
      <c r="E3260" s="288">
        <v>101</v>
      </c>
      <c r="F3260" s="288">
        <v>208.11</v>
      </c>
      <c r="G3260" s="290" t="str">
        <f>IF(B3260="RES","Residential",IF(B3260="COM","Commercial",IF(B3260="IND","Industrial",IF(B3260="IRG","Irrigation",IF(B3260="PSH","Lighting","No Class Detail")))))</f>
        <v>Industrial</v>
      </c>
      <c r="H3260" s="50" t="str">
        <f>IF(D3260="ADJ","Sch.197",IF(D3260="PCM","Sch.97",0))</f>
        <v>Sch.97</v>
      </c>
      <c r="I3260" s="50" t="str">
        <f>INDEX(Sch.!B:B,MATCH(C3260,Sch.!A:A,0))</f>
        <v>Sch.24</v>
      </c>
      <c r="J3260" s="50" t="str">
        <f>INDEX(Sch.!C:C,MATCH(C3260,Sch.!A:A,0))</f>
        <v>Sch.24</v>
      </c>
    </row>
    <row r="3261" spans="1:10">
      <c r="A3261" s="286">
        <v>202306</v>
      </c>
      <c r="B3261" s="288" t="s">
        <v>216</v>
      </c>
      <c r="C3261" s="288" t="s">
        <v>97</v>
      </c>
      <c r="D3261" s="288" t="s">
        <v>277</v>
      </c>
      <c r="E3261" s="288">
        <v>298</v>
      </c>
      <c r="F3261" s="288">
        <v>-3284.46</v>
      </c>
      <c r="G3261" s="290" t="str">
        <f>IF(B3261="RES","Residential",IF(B3261="COM","Commercial",IF(B3261="IND","Industrial",IF(B3261="IRG","Irrigation",IF(B3261="PSH","Lighting","No Class Detail")))))</f>
        <v>Industrial</v>
      </c>
      <c r="H3261" s="50" t="str">
        <f>IF(D3261="ADJ","Sch.197",IF(D3261="PCM","Sch.97",0))</f>
        <v>Sch.197</v>
      </c>
      <c r="I3261" s="50" t="str">
        <f>INDEX(Sch.!B:B,MATCH(C3261,Sch.!A:A,0))</f>
        <v>Sch.24</v>
      </c>
      <c r="J3261" s="50" t="str">
        <f>INDEX(Sch.!C:C,MATCH(C3261,Sch.!A:A,0))</f>
        <v>Sch.24</v>
      </c>
    </row>
    <row r="3262" spans="1:10">
      <c r="A3262" s="286">
        <v>202306</v>
      </c>
      <c r="B3262" s="288" t="s">
        <v>216</v>
      </c>
      <c r="C3262" s="288" t="s">
        <v>97</v>
      </c>
      <c r="D3262" s="288" t="s">
        <v>276</v>
      </c>
      <c r="E3262" s="288">
        <v>101</v>
      </c>
      <c r="F3262" s="288">
        <v>3672.98</v>
      </c>
      <c r="G3262" s="290" t="str">
        <f>IF(B3262="RES","Residential",IF(B3262="COM","Commercial",IF(B3262="IND","Industrial",IF(B3262="IRG","Irrigation",IF(B3262="PSH","Lighting","No Class Detail")))))</f>
        <v>Industrial</v>
      </c>
      <c r="H3262" s="50" t="str">
        <f>IF(D3262="ADJ","Sch.197",IF(D3262="PCM","Sch.97",0))</f>
        <v>Sch.97</v>
      </c>
      <c r="I3262" s="50" t="str">
        <f>INDEX(Sch.!B:B,MATCH(C3262,Sch.!A:A,0))</f>
        <v>Sch.24</v>
      </c>
      <c r="J3262" s="50" t="str">
        <f>INDEX(Sch.!C:C,MATCH(C3262,Sch.!A:A,0))</f>
        <v>Sch.24</v>
      </c>
    </row>
    <row r="3263" spans="1:10">
      <c r="A3263" s="286">
        <v>202306</v>
      </c>
      <c r="B3263" s="288" t="s">
        <v>216</v>
      </c>
      <c r="C3263" s="288" t="s">
        <v>99</v>
      </c>
      <c r="D3263" s="288" t="s">
        <v>277</v>
      </c>
      <c r="E3263" s="288">
        <v>298</v>
      </c>
      <c r="F3263" s="288">
        <v>-6.45</v>
      </c>
      <c r="G3263" s="290" t="str">
        <f>IF(B3263="RES","Residential",IF(B3263="COM","Commercial",IF(B3263="IND","Industrial",IF(B3263="IRG","Irrigation",IF(B3263="PSH","Lighting","No Class Detail")))))</f>
        <v>Industrial</v>
      </c>
      <c r="H3263" s="50" t="str">
        <f>IF(D3263="ADJ","Sch.197",IF(D3263="PCM","Sch.97",0))</f>
        <v>Sch.197</v>
      </c>
      <c r="I3263" s="50" t="str">
        <f>INDEX(Sch.!B:B,MATCH(C3263,Sch.!A:A,0))</f>
        <v>Sch.24</v>
      </c>
      <c r="J3263" s="50" t="str">
        <f>INDEX(Sch.!C:C,MATCH(C3263,Sch.!A:A,0))</f>
        <v>Sch.24</v>
      </c>
    </row>
    <row r="3264" spans="1:10">
      <c r="A3264" s="286">
        <v>202306</v>
      </c>
      <c r="B3264" s="288" t="s">
        <v>216</v>
      </c>
      <c r="C3264" s="288" t="s">
        <v>99</v>
      </c>
      <c r="D3264" s="288" t="s">
        <v>276</v>
      </c>
      <c r="E3264" s="288">
        <v>101</v>
      </c>
      <c r="F3264" s="288">
        <v>6.61</v>
      </c>
      <c r="G3264" s="290" t="str">
        <f>IF(B3264="RES","Residential",IF(B3264="COM","Commercial",IF(B3264="IND","Industrial",IF(B3264="IRG","Irrigation",IF(B3264="PSH","Lighting","No Class Detail")))))</f>
        <v>Industrial</v>
      </c>
      <c r="H3264" s="50" t="str">
        <f>IF(D3264="ADJ","Sch.197",IF(D3264="PCM","Sch.97",0))</f>
        <v>Sch.97</v>
      </c>
      <c r="I3264" s="50" t="str">
        <f>INDEX(Sch.!B:B,MATCH(C3264,Sch.!A:A,0))</f>
        <v>Sch.24</v>
      </c>
      <c r="J3264" s="50" t="str">
        <f>INDEX(Sch.!C:C,MATCH(C3264,Sch.!A:A,0))</f>
        <v>Sch.24</v>
      </c>
    </row>
    <row r="3265" spans="1:10">
      <c r="A3265" s="286">
        <v>202306</v>
      </c>
      <c r="B3265" s="288" t="s">
        <v>216</v>
      </c>
      <c r="C3265" s="288" t="s">
        <v>103</v>
      </c>
      <c r="D3265" s="288" t="s">
        <v>277</v>
      </c>
      <c r="E3265" s="288">
        <v>298</v>
      </c>
      <c r="F3265" s="288">
        <v>-91.5</v>
      </c>
      <c r="G3265" s="290" t="str">
        <f>IF(B3265="RES","Residential",IF(B3265="COM","Commercial",IF(B3265="IND","Industrial",IF(B3265="IRG","Irrigation",IF(B3265="PSH","Lighting","No Class Detail")))))</f>
        <v>Industrial</v>
      </c>
      <c r="H3265" s="50" t="str">
        <f>IF(D3265="ADJ","Sch.197",IF(D3265="PCM","Sch.97",0))</f>
        <v>Sch.197</v>
      </c>
      <c r="I3265" s="50" t="str">
        <f>INDEX(Sch.!B:B,MATCH(C3265,Sch.!A:A,0))</f>
        <v>Sch.29,36</v>
      </c>
      <c r="J3265" s="50" t="str">
        <f>INDEX(Sch.!C:C,MATCH(C3265,Sch.!A:A,0))</f>
        <v>Sch.29,36</v>
      </c>
    </row>
    <row r="3266" spans="1:10">
      <c r="A3266" s="286">
        <v>202306</v>
      </c>
      <c r="B3266" s="288" t="s">
        <v>216</v>
      </c>
      <c r="C3266" s="288" t="s">
        <v>103</v>
      </c>
      <c r="D3266" s="288" t="s">
        <v>276</v>
      </c>
      <c r="E3266" s="288">
        <v>101</v>
      </c>
      <c r="F3266" s="288">
        <v>111.6</v>
      </c>
      <c r="G3266" s="290" t="str">
        <f>IF(B3266="RES","Residential",IF(B3266="COM","Commercial",IF(B3266="IND","Industrial",IF(B3266="IRG","Irrigation",IF(B3266="PSH","Lighting","No Class Detail")))))</f>
        <v>Industrial</v>
      </c>
      <c r="H3266" s="50" t="str">
        <f>IF(D3266="ADJ","Sch.197",IF(D3266="PCM","Sch.97",0))</f>
        <v>Sch.97</v>
      </c>
      <c r="I3266" s="50" t="str">
        <f>INDEX(Sch.!B:B,MATCH(C3266,Sch.!A:A,0))</f>
        <v>Sch.29,36</v>
      </c>
      <c r="J3266" s="50" t="str">
        <f>INDEX(Sch.!C:C,MATCH(C3266,Sch.!A:A,0))</f>
        <v>Sch.29,36</v>
      </c>
    </row>
    <row r="3267" spans="1:10">
      <c r="A3267" s="286">
        <v>202306</v>
      </c>
      <c r="B3267" s="288" t="s">
        <v>216</v>
      </c>
      <c r="C3267" s="288" t="s">
        <v>104</v>
      </c>
      <c r="D3267" s="288" t="s">
        <v>277</v>
      </c>
      <c r="E3267" s="288">
        <v>298</v>
      </c>
      <c r="F3267" s="288">
        <v>-14522.7</v>
      </c>
      <c r="G3267" s="290" t="str">
        <f>IF(B3267="RES","Residential",IF(B3267="COM","Commercial",IF(B3267="IND","Industrial",IF(B3267="IRG","Irrigation",IF(B3267="PSH","Lighting","No Class Detail")))))</f>
        <v>Industrial</v>
      </c>
      <c r="H3267" s="50" t="str">
        <f>IF(D3267="ADJ","Sch.197",IF(D3267="PCM","Sch.97",0))</f>
        <v>Sch.197</v>
      </c>
      <c r="I3267" s="50" t="str">
        <f>INDEX(Sch.!B:B,MATCH(C3267,Sch.!A:A,0))</f>
        <v>Sch.29,36</v>
      </c>
      <c r="J3267" s="50" t="str">
        <f>INDEX(Sch.!C:C,MATCH(C3267,Sch.!A:A,0))</f>
        <v>Sch.29,36</v>
      </c>
    </row>
    <row r="3268" spans="1:10">
      <c r="A3268" s="286">
        <v>202306</v>
      </c>
      <c r="B3268" s="288" t="s">
        <v>216</v>
      </c>
      <c r="C3268" s="288" t="s">
        <v>104</v>
      </c>
      <c r="D3268" s="288" t="s">
        <v>276</v>
      </c>
      <c r="E3268" s="288">
        <v>101</v>
      </c>
      <c r="F3268" s="288">
        <v>17711.939999999999</v>
      </c>
      <c r="G3268" s="290" t="str">
        <f>IF(B3268="RES","Residential",IF(B3268="COM","Commercial",IF(B3268="IND","Industrial",IF(B3268="IRG","Irrigation",IF(B3268="PSH","Lighting","No Class Detail")))))</f>
        <v>Industrial</v>
      </c>
      <c r="H3268" s="50" t="str">
        <f>IF(D3268="ADJ","Sch.197",IF(D3268="PCM","Sch.97",0))</f>
        <v>Sch.97</v>
      </c>
      <c r="I3268" s="50" t="str">
        <f>INDEX(Sch.!B:B,MATCH(C3268,Sch.!A:A,0))</f>
        <v>Sch.29,36</v>
      </c>
      <c r="J3268" s="50" t="str">
        <f>INDEX(Sch.!C:C,MATCH(C3268,Sch.!A:A,0))</f>
        <v>Sch.29,36</v>
      </c>
    </row>
    <row r="3269" spans="1:10">
      <c r="A3269" s="286">
        <v>202306</v>
      </c>
      <c r="B3269" s="288" t="s">
        <v>216</v>
      </c>
      <c r="C3269" s="288" t="s">
        <v>117</v>
      </c>
      <c r="D3269" s="288" t="s">
        <v>277</v>
      </c>
      <c r="E3269" s="288">
        <v>299</v>
      </c>
      <c r="F3269" s="288">
        <v>-16196.54</v>
      </c>
      <c r="G3269" s="290" t="str">
        <f>IF(B3269="RES","Residential",IF(B3269="COM","Commercial",IF(B3269="IND","Industrial",IF(B3269="IRG","Irrigation",IF(B3269="PSH","Lighting","No Class Detail")))))</f>
        <v>Industrial</v>
      </c>
      <c r="H3269" s="50" t="str">
        <f>IF(D3269="ADJ","Sch.197",IF(D3269="PCM","Sch.97",0))</f>
        <v>Sch.197</v>
      </c>
      <c r="I3269" s="50" t="str">
        <f>INDEX(Sch.!B:B,MATCH(C3269,Sch.!A:A,0))</f>
        <v>Sch.48T-DF</v>
      </c>
      <c r="J3269" s="50" t="str">
        <f>INDEX(Sch.!C:C,MATCH(C3269,Sch.!A:A,0))</f>
        <v>Not Decoupled</v>
      </c>
    </row>
    <row r="3270" spans="1:10">
      <c r="A3270" s="286">
        <v>202306</v>
      </c>
      <c r="B3270" s="288" t="s">
        <v>216</v>
      </c>
      <c r="C3270" s="288" t="s">
        <v>117</v>
      </c>
      <c r="D3270" s="288" t="s">
        <v>276</v>
      </c>
      <c r="E3270" s="288">
        <v>45</v>
      </c>
      <c r="F3270" s="288">
        <v>24139.08</v>
      </c>
      <c r="G3270" s="290" t="str">
        <f>IF(B3270="RES","Residential",IF(B3270="COM","Commercial",IF(B3270="IND","Industrial",IF(B3270="IRG","Irrigation",IF(B3270="PSH","Lighting","No Class Detail")))))</f>
        <v>Industrial</v>
      </c>
      <c r="H3270" s="50" t="str">
        <f>IF(D3270="ADJ","Sch.197",IF(D3270="PCM","Sch.97",0))</f>
        <v>Sch.97</v>
      </c>
      <c r="I3270" s="50" t="str">
        <f>INDEX(Sch.!B:B,MATCH(C3270,Sch.!A:A,0))</f>
        <v>Sch.48T-DF</v>
      </c>
      <c r="J3270" s="50" t="str">
        <f>INDEX(Sch.!C:C,MATCH(C3270,Sch.!A:A,0))</f>
        <v>Not Decoupled</v>
      </c>
    </row>
    <row r="3271" spans="1:10">
      <c r="A3271" s="286">
        <v>202306</v>
      </c>
      <c r="B3271" s="288" t="s">
        <v>216</v>
      </c>
      <c r="C3271" s="288" t="s">
        <v>116</v>
      </c>
      <c r="D3271" s="288" t="s">
        <v>277</v>
      </c>
      <c r="E3271" s="288">
        <v>299</v>
      </c>
      <c r="F3271" s="288">
        <v>-35765.620000000003</v>
      </c>
      <c r="G3271" s="290" t="str">
        <f>IF(B3271="RES","Residential",IF(B3271="COM","Commercial",IF(B3271="IND","Industrial",IF(B3271="IRG","Irrigation",IF(B3271="PSH","Lighting","No Class Detail")))))</f>
        <v>Industrial</v>
      </c>
      <c r="H3271" s="50" t="str">
        <f>IF(D3271="ADJ","Sch.197",IF(D3271="PCM","Sch.97",0))</f>
        <v>Sch.197</v>
      </c>
      <c r="I3271" s="50" t="str">
        <f>INDEX(Sch.!B:B,MATCH(C3271,Sch.!A:A,0))</f>
        <v>Sch.48T</v>
      </c>
      <c r="J3271" s="50" t="str">
        <f>INDEX(Sch.!C:C,MATCH(C3271,Sch.!A:A,0))</f>
        <v>Not Decoupled</v>
      </c>
    </row>
    <row r="3272" spans="1:10">
      <c r="A3272" s="286">
        <v>202306</v>
      </c>
      <c r="B3272" s="288" t="s">
        <v>216</v>
      </c>
      <c r="C3272" s="288" t="s">
        <v>116</v>
      </c>
      <c r="D3272" s="288" t="s">
        <v>276</v>
      </c>
      <c r="E3272" s="288">
        <v>45</v>
      </c>
      <c r="F3272" s="288">
        <v>53304.5</v>
      </c>
      <c r="G3272" s="290" t="str">
        <f>IF(B3272="RES","Residential",IF(B3272="COM","Commercial",IF(B3272="IND","Industrial",IF(B3272="IRG","Irrigation",IF(B3272="PSH","Lighting","No Class Detail")))))</f>
        <v>Industrial</v>
      </c>
      <c r="H3272" s="50" t="str">
        <f>IF(D3272="ADJ","Sch.197",IF(D3272="PCM","Sch.97",0))</f>
        <v>Sch.97</v>
      </c>
      <c r="I3272" s="50" t="str">
        <f>INDEX(Sch.!B:B,MATCH(C3272,Sch.!A:A,0))</f>
        <v>Sch.48T</v>
      </c>
      <c r="J3272" s="50" t="str">
        <f>INDEX(Sch.!C:C,MATCH(C3272,Sch.!A:A,0))</f>
        <v>Not Decoupled</v>
      </c>
    </row>
    <row r="3273" spans="1:10">
      <c r="A3273" s="286">
        <v>202306</v>
      </c>
      <c r="B3273" s="288" t="s">
        <v>216</v>
      </c>
      <c r="C3273" s="288" t="s">
        <v>98</v>
      </c>
      <c r="D3273" s="288" t="s">
        <v>277</v>
      </c>
      <c r="E3273" s="288">
        <v>298</v>
      </c>
      <c r="F3273" s="288">
        <v>0</v>
      </c>
      <c r="G3273" s="290" t="str">
        <f>IF(B3273="RES","Residential",IF(B3273="COM","Commercial",IF(B3273="IND","Industrial",IF(B3273="IRG","Irrigation",IF(B3273="PSH","Lighting","No Class Detail")))))</f>
        <v>Industrial</v>
      </c>
      <c r="H3273" s="50" t="str">
        <f>IF(D3273="ADJ","Sch.197",IF(D3273="PCM","Sch.97",0))</f>
        <v>Sch.197</v>
      </c>
      <c r="I3273" s="50" t="str">
        <f>INDEX(Sch.!B:B,MATCH(C3273,Sch.!A:A,0))</f>
        <v>Sch.24</v>
      </c>
      <c r="J3273" s="50" t="str">
        <f>INDEX(Sch.!C:C,MATCH(C3273,Sch.!A:A,0))</f>
        <v>Sch.24</v>
      </c>
    </row>
    <row r="3274" spans="1:10">
      <c r="A3274" s="286">
        <v>202306</v>
      </c>
      <c r="B3274" s="288" t="s">
        <v>216</v>
      </c>
      <c r="C3274" s="288" t="s">
        <v>98</v>
      </c>
      <c r="D3274" s="288" t="s">
        <v>276</v>
      </c>
      <c r="E3274" s="288">
        <v>101</v>
      </c>
      <c r="F3274" s="288">
        <v>0</v>
      </c>
      <c r="G3274" s="290" t="str">
        <f>IF(B3274="RES","Residential",IF(B3274="COM","Commercial",IF(B3274="IND","Industrial",IF(B3274="IRG","Irrigation",IF(B3274="PSH","Lighting","No Class Detail")))))</f>
        <v>Industrial</v>
      </c>
      <c r="H3274" s="50" t="str">
        <f>IF(D3274="ADJ","Sch.197",IF(D3274="PCM","Sch.97",0))</f>
        <v>Sch.97</v>
      </c>
      <c r="I3274" s="50" t="str">
        <f>INDEX(Sch.!B:B,MATCH(C3274,Sch.!A:A,0))</f>
        <v>Sch.24</v>
      </c>
      <c r="J3274" s="50" t="str">
        <f>INDEX(Sch.!C:C,MATCH(C3274,Sch.!A:A,0))</f>
        <v>Sch.24</v>
      </c>
    </row>
    <row r="3275" spans="1:10">
      <c r="A3275" s="286">
        <v>202306</v>
      </c>
      <c r="B3275" s="288" t="s">
        <v>216</v>
      </c>
      <c r="C3275" s="288" t="s">
        <v>130</v>
      </c>
      <c r="D3275" s="288" t="s">
        <v>277</v>
      </c>
      <c r="E3275" s="288">
        <v>320</v>
      </c>
      <c r="F3275" s="288">
        <v>-1.66</v>
      </c>
      <c r="G3275" s="290" t="str">
        <f>IF(B3275="RES","Residential",IF(B3275="COM","Commercial",IF(B3275="IND","Industrial",IF(B3275="IRG","Irrigation",IF(B3275="PSH","Lighting","No Class Detail")))))</f>
        <v>Industrial</v>
      </c>
      <c r="H3275" s="50" t="str">
        <f>IF(D3275="ADJ","Sch.197",IF(D3275="PCM","Sch.97",0))</f>
        <v>Sch.197</v>
      </c>
      <c r="I3275" s="50" t="str">
        <f>INDEX(Sch.!B:B,MATCH(C3275,Sch.!A:A,0))</f>
        <v>Sch.15</v>
      </c>
      <c r="J3275" s="50" t="str">
        <f>INDEX(Sch.!C:C,MATCH(C3275,Sch.!A:A,0))</f>
        <v>Not Decoupled</v>
      </c>
    </row>
    <row r="3276" spans="1:10">
      <c r="A3276" s="286">
        <v>202306</v>
      </c>
      <c r="B3276" s="288" t="s">
        <v>216</v>
      </c>
      <c r="C3276" s="288" t="s">
        <v>130</v>
      </c>
      <c r="D3276" s="288" t="s">
        <v>277</v>
      </c>
      <c r="E3276" s="288">
        <v>354</v>
      </c>
      <c r="F3276" s="288">
        <v>-4.1399999999999997</v>
      </c>
      <c r="G3276" s="290" t="str">
        <f>IF(B3276="RES","Residential",IF(B3276="COM","Commercial",IF(B3276="IND","Industrial",IF(B3276="IRG","Irrigation",IF(B3276="PSH","Lighting","No Class Detail")))))</f>
        <v>Industrial</v>
      </c>
      <c r="H3276" s="50" t="str">
        <f>IF(D3276="ADJ","Sch.197",IF(D3276="PCM","Sch.97",0))</f>
        <v>Sch.197</v>
      </c>
      <c r="I3276" s="50" t="str">
        <f>INDEX(Sch.!B:B,MATCH(C3276,Sch.!A:A,0))</f>
        <v>Sch.15</v>
      </c>
      <c r="J3276" s="50" t="str">
        <f>INDEX(Sch.!C:C,MATCH(C3276,Sch.!A:A,0))</f>
        <v>Not Decoupled</v>
      </c>
    </row>
    <row r="3277" spans="1:10">
      <c r="A3277" s="286">
        <v>202306</v>
      </c>
      <c r="B3277" s="288" t="s">
        <v>216</v>
      </c>
      <c r="C3277" s="288" t="s">
        <v>130</v>
      </c>
      <c r="D3277" s="288" t="s">
        <v>277</v>
      </c>
      <c r="E3277" s="288">
        <v>355</v>
      </c>
      <c r="F3277" s="288">
        <v>-0.65</v>
      </c>
      <c r="G3277" s="290" t="str">
        <f>IF(B3277="RES","Residential",IF(B3277="COM","Commercial",IF(B3277="IND","Industrial",IF(B3277="IRG","Irrigation",IF(B3277="PSH","Lighting","No Class Detail")))))</f>
        <v>Industrial</v>
      </c>
      <c r="H3277" s="50" t="str">
        <f>IF(D3277="ADJ","Sch.197",IF(D3277="PCM","Sch.97",0))</f>
        <v>Sch.197</v>
      </c>
      <c r="I3277" s="50" t="str">
        <f>INDEX(Sch.!B:B,MATCH(C3277,Sch.!A:A,0))</f>
        <v>Sch.15</v>
      </c>
      <c r="J3277" s="50" t="str">
        <f>INDEX(Sch.!C:C,MATCH(C3277,Sch.!A:A,0))</f>
        <v>Not Decoupled</v>
      </c>
    </row>
    <row r="3278" spans="1:10">
      <c r="A3278" s="286">
        <v>202306</v>
      </c>
      <c r="B3278" s="288" t="s">
        <v>216</v>
      </c>
      <c r="C3278" s="288" t="s">
        <v>130</v>
      </c>
      <c r="D3278" s="288" t="s">
        <v>276</v>
      </c>
      <c r="E3278" s="288">
        <v>153</v>
      </c>
      <c r="F3278" s="288">
        <v>4.7</v>
      </c>
      <c r="G3278" s="290" t="str">
        <f>IF(B3278="RES","Residential",IF(B3278="COM","Commercial",IF(B3278="IND","Industrial",IF(B3278="IRG","Irrigation",IF(B3278="PSH","Lighting","No Class Detail")))))</f>
        <v>Industrial</v>
      </c>
      <c r="H3278" s="50" t="str">
        <f>IF(D3278="ADJ","Sch.197",IF(D3278="PCM","Sch.97",0))</f>
        <v>Sch.97</v>
      </c>
      <c r="I3278" s="50" t="str">
        <f>INDEX(Sch.!B:B,MATCH(C3278,Sch.!A:A,0))</f>
        <v>Sch.15</v>
      </c>
      <c r="J3278" s="50" t="str">
        <f>INDEX(Sch.!C:C,MATCH(C3278,Sch.!A:A,0))</f>
        <v>Not Decoupled</v>
      </c>
    </row>
    <row r="3279" spans="1:10">
      <c r="A3279" s="286">
        <v>202306</v>
      </c>
      <c r="B3279" s="288" t="s">
        <v>216</v>
      </c>
      <c r="C3279" s="288" t="s">
        <v>130</v>
      </c>
      <c r="D3279" s="288" t="s">
        <v>276</v>
      </c>
      <c r="E3279" s="288">
        <v>154</v>
      </c>
      <c r="F3279" s="288">
        <v>11.43</v>
      </c>
      <c r="G3279" s="290" t="str">
        <f>IF(B3279="RES","Residential",IF(B3279="COM","Commercial",IF(B3279="IND","Industrial",IF(B3279="IRG","Irrigation",IF(B3279="PSH","Lighting","No Class Detail")))))</f>
        <v>Industrial</v>
      </c>
      <c r="H3279" s="50" t="str">
        <f>IF(D3279="ADJ","Sch.197",IF(D3279="PCM","Sch.97",0))</f>
        <v>Sch.97</v>
      </c>
      <c r="I3279" s="50" t="str">
        <f>INDEX(Sch.!B:B,MATCH(C3279,Sch.!A:A,0))</f>
        <v>Sch.15</v>
      </c>
      <c r="J3279" s="50" t="str">
        <f>INDEX(Sch.!C:C,MATCH(C3279,Sch.!A:A,0))</f>
        <v>Not Decoupled</v>
      </c>
    </row>
    <row r="3280" spans="1:10">
      <c r="A3280" s="286">
        <v>202306</v>
      </c>
      <c r="B3280" s="288" t="s">
        <v>216</v>
      </c>
      <c r="C3280" s="288" t="s">
        <v>130</v>
      </c>
      <c r="D3280" s="288" t="s">
        <v>276</v>
      </c>
      <c r="E3280" s="288">
        <v>155</v>
      </c>
      <c r="F3280" s="288">
        <v>1.79</v>
      </c>
      <c r="G3280" s="290" t="str">
        <f>IF(B3280="RES","Residential",IF(B3280="COM","Commercial",IF(B3280="IND","Industrial",IF(B3280="IRG","Irrigation",IF(B3280="PSH","Lighting","No Class Detail")))))</f>
        <v>Industrial</v>
      </c>
      <c r="H3280" s="50" t="str">
        <f>IF(D3280="ADJ","Sch.197",IF(D3280="PCM","Sch.97",0))</f>
        <v>Sch.97</v>
      </c>
      <c r="I3280" s="50" t="str">
        <f>INDEX(Sch.!B:B,MATCH(C3280,Sch.!A:A,0))</f>
        <v>Sch.15</v>
      </c>
      <c r="J3280" s="50" t="str">
        <f>INDEX(Sch.!C:C,MATCH(C3280,Sch.!A:A,0))</f>
        <v>Not Decoupled</v>
      </c>
    </row>
    <row r="3281" spans="1:10">
      <c r="A3281" s="286">
        <v>202306</v>
      </c>
      <c r="B3281" s="288" t="s">
        <v>216</v>
      </c>
      <c r="C3281" s="288" t="s">
        <v>131</v>
      </c>
      <c r="D3281" s="288" t="s">
        <v>277</v>
      </c>
      <c r="E3281" s="288">
        <v>320</v>
      </c>
      <c r="F3281" s="288">
        <v>-1.56</v>
      </c>
      <c r="G3281" s="290" t="str">
        <f>IF(B3281="RES","Residential",IF(B3281="COM","Commercial",IF(B3281="IND","Industrial",IF(B3281="IRG","Irrigation",IF(B3281="PSH","Lighting","No Class Detail")))))</f>
        <v>Industrial</v>
      </c>
      <c r="H3281" s="50" t="str">
        <f>IF(D3281="ADJ","Sch.197",IF(D3281="PCM","Sch.97",0))</f>
        <v>Sch.197</v>
      </c>
      <c r="I3281" s="50" t="str">
        <f>INDEX(Sch.!B:B,MATCH(C3281,Sch.!A:A,0))</f>
        <v>Sch.15</v>
      </c>
      <c r="J3281" s="50" t="str">
        <f>INDEX(Sch.!C:C,MATCH(C3281,Sch.!A:A,0))</f>
        <v>Not Decoupled</v>
      </c>
    </row>
    <row r="3282" spans="1:10">
      <c r="A3282" s="286">
        <v>202306</v>
      </c>
      <c r="B3282" s="288" t="s">
        <v>216</v>
      </c>
      <c r="C3282" s="288" t="s">
        <v>131</v>
      </c>
      <c r="D3282" s="288" t="s">
        <v>277</v>
      </c>
      <c r="E3282" s="288">
        <v>354</v>
      </c>
      <c r="F3282" s="288">
        <v>-0.52</v>
      </c>
      <c r="G3282" s="290" t="str">
        <f>IF(B3282="RES","Residential",IF(B3282="COM","Commercial",IF(B3282="IND","Industrial",IF(B3282="IRG","Irrigation",IF(B3282="PSH","Lighting","No Class Detail")))))</f>
        <v>Industrial</v>
      </c>
      <c r="H3282" s="50" t="str">
        <f>IF(D3282="ADJ","Sch.197",IF(D3282="PCM","Sch.97",0))</f>
        <v>Sch.197</v>
      </c>
      <c r="I3282" s="50" t="str">
        <f>INDEX(Sch.!B:B,MATCH(C3282,Sch.!A:A,0))</f>
        <v>Sch.15</v>
      </c>
      <c r="J3282" s="50" t="str">
        <f>INDEX(Sch.!C:C,MATCH(C3282,Sch.!A:A,0))</f>
        <v>Not Decoupled</v>
      </c>
    </row>
    <row r="3283" spans="1:10">
      <c r="A3283" s="286">
        <v>202306</v>
      </c>
      <c r="B3283" s="288" t="s">
        <v>216</v>
      </c>
      <c r="C3283" s="288" t="s">
        <v>131</v>
      </c>
      <c r="D3283" s="288" t="s">
        <v>276</v>
      </c>
      <c r="E3283" s="288">
        <v>153</v>
      </c>
      <c r="F3283" s="288">
        <v>4.3899999999999997</v>
      </c>
      <c r="G3283" s="290" t="str">
        <f>IF(B3283="RES","Residential",IF(B3283="COM","Commercial",IF(B3283="IND","Industrial",IF(B3283="IRG","Irrigation",IF(B3283="PSH","Lighting","No Class Detail")))))</f>
        <v>Industrial</v>
      </c>
      <c r="H3283" s="50" t="str">
        <f>IF(D3283="ADJ","Sch.197",IF(D3283="PCM","Sch.97",0))</f>
        <v>Sch.97</v>
      </c>
      <c r="I3283" s="50" t="str">
        <f>INDEX(Sch.!B:B,MATCH(C3283,Sch.!A:A,0))</f>
        <v>Sch.15</v>
      </c>
      <c r="J3283" s="50" t="str">
        <f>INDEX(Sch.!C:C,MATCH(C3283,Sch.!A:A,0))</f>
        <v>Not Decoupled</v>
      </c>
    </row>
    <row r="3284" spans="1:10">
      <c r="A3284" s="286">
        <v>202306</v>
      </c>
      <c r="B3284" s="288" t="s">
        <v>216</v>
      </c>
      <c r="C3284" s="288" t="s">
        <v>131</v>
      </c>
      <c r="D3284" s="288" t="s">
        <v>276</v>
      </c>
      <c r="E3284" s="288">
        <v>154</v>
      </c>
      <c r="F3284" s="288">
        <v>1.43</v>
      </c>
      <c r="G3284" s="290" t="str">
        <f>IF(B3284="RES","Residential",IF(B3284="COM","Commercial",IF(B3284="IND","Industrial",IF(B3284="IRG","Irrigation",IF(B3284="PSH","Lighting","No Class Detail")))))</f>
        <v>Industrial</v>
      </c>
      <c r="H3284" s="50" t="str">
        <f>IF(D3284="ADJ","Sch.197",IF(D3284="PCM","Sch.97",0))</f>
        <v>Sch.97</v>
      </c>
      <c r="I3284" s="50" t="str">
        <f>INDEX(Sch.!B:B,MATCH(C3284,Sch.!A:A,0))</f>
        <v>Sch.15</v>
      </c>
      <c r="J3284" s="50" t="str">
        <f>INDEX(Sch.!C:C,MATCH(C3284,Sch.!A:A,0))</f>
        <v>Not Decoupled</v>
      </c>
    </row>
    <row r="3285" spans="1:10">
      <c r="A3285" s="286">
        <v>202306</v>
      </c>
      <c r="B3285" s="288" t="s">
        <v>217</v>
      </c>
      <c r="C3285" s="288" t="s">
        <v>106</v>
      </c>
      <c r="D3285" s="288" t="s">
        <v>277</v>
      </c>
      <c r="E3285" s="288">
        <v>298</v>
      </c>
      <c r="F3285" s="288">
        <v>-39214.9</v>
      </c>
      <c r="G3285" s="290" t="str">
        <f>IF(B3285="RES","Residential",IF(B3285="COM","Commercial",IF(B3285="IND","Industrial",IF(B3285="IRG","Irrigation",IF(B3285="PSH","Lighting","No Class Detail")))))</f>
        <v>Irrigation</v>
      </c>
      <c r="H3285" s="50" t="str">
        <f>IF(D3285="ADJ","Sch.197",IF(D3285="PCM","Sch.97",0))</f>
        <v>Sch.197</v>
      </c>
      <c r="I3285" s="50" t="str">
        <f>INDEX(Sch.!B:B,MATCH(C3285,Sch.!A:A,0))</f>
        <v>Sch.40</v>
      </c>
      <c r="J3285" s="50" t="str">
        <f>INDEX(Sch.!C:C,MATCH(C3285,Sch.!A:A,0))</f>
        <v>Sch.40</v>
      </c>
    </row>
    <row r="3286" spans="1:10">
      <c r="A3286" s="286">
        <v>202306</v>
      </c>
      <c r="B3286" s="288" t="s">
        <v>217</v>
      </c>
      <c r="C3286" s="288" t="s">
        <v>106</v>
      </c>
      <c r="D3286" s="288" t="s">
        <v>276</v>
      </c>
      <c r="E3286" s="288">
        <v>101</v>
      </c>
      <c r="F3286" s="288">
        <v>37954.620000000003</v>
      </c>
      <c r="G3286" s="290" t="str">
        <f>IF(B3286="RES","Residential",IF(B3286="COM","Commercial",IF(B3286="IND","Industrial",IF(B3286="IRG","Irrigation",IF(B3286="PSH","Lighting","No Class Detail")))))</f>
        <v>Irrigation</v>
      </c>
      <c r="H3286" s="50" t="str">
        <f>IF(D3286="ADJ","Sch.197",IF(D3286="PCM","Sch.97",0))</f>
        <v>Sch.97</v>
      </c>
      <c r="I3286" s="50" t="str">
        <f>INDEX(Sch.!B:B,MATCH(C3286,Sch.!A:A,0))</f>
        <v>Sch.40</v>
      </c>
      <c r="J3286" s="50" t="str">
        <f>INDEX(Sch.!C:C,MATCH(C3286,Sch.!A:A,0))</f>
        <v>Sch.40</v>
      </c>
    </row>
    <row r="3287" spans="1:10">
      <c r="A3287" s="286">
        <v>202306</v>
      </c>
      <c r="B3287" s="288" t="s">
        <v>217</v>
      </c>
      <c r="C3287" s="288" t="s">
        <v>107</v>
      </c>
      <c r="D3287" s="288" t="s">
        <v>277</v>
      </c>
      <c r="E3287" s="288">
        <v>298</v>
      </c>
      <c r="F3287" s="288">
        <v>-33772.04</v>
      </c>
      <c r="G3287" s="290" t="str">
        <f>IF(B3287="RES","Residential",IF(B3287="COM","Commercial",IF(B3287="IND","Industrial",IF(B3287="IRG","Irrigation",IF(B3287="PSH","Lighting","No Class Detail")))))</f>
        <v>Irrigation</v>
      </c>
      <c r="H3287" s="50" t="str">
        <f>IF(D3287="ADJ","Sch.197",IF(D3287="PCM","Sch.97",0))</f>
        <v>Sch.197</v>
      </c>
      <c r="I3287" s="50" t="str">
        <f>INDEX(Sch.!B:B,MATCH(C3287,Sch.!A:A,0))</f>
        <v>Sch.40</v>
      </c>
      <c r="J3287" s="50" t="str">
        <f>INDEX(Sch.!C:C,MATCH(C3287,Sch.!A:A,0))</f>
        <v>Sch.40</v>
      </c>
    </row>
    <row r="3288" spans="1:10">
      <c r="A3288" s="286">
        <v>202306</v>
      </c>
      <c r="B3288" s="288" t="s">
        <v>217</v>
      </c>
      <c r="C3288" s="288" t="s">
        <v>107</v>
      </c>
      <c r="D3288" s="288" t="s">
        <v>276</v>
      </c>
      <c r="E3288" s="288">
        <v>0</v>
      </c>
      <c r="F3288" s="288">
        <v>0.53</v>
      </c>
      <c r="G3288" s="290" t="str">
        <f>IF(B3288="RES","Residential",IF(B3288="COM","Commercial",IF(B3288="IND","Industrial",IF(B3288="IRG","Irrigation",IF(B3288="PSH","Lighting","No Class Detail")))))</f>
        <v>Irrigation</v>
      </c>
      <c r="H3288" s="50" t="str">
        <f>IF(D3288="ADJ","Sch.197",IF(D3288="PCM","Sch.97",0))</f>
        <v>Sch.97</v>
      </c>
      <c r="I3288" s="50" t="str">
        <f>INDEX(Sch.!B:B,MATCH(C3288,Sch.!A:A,0))</f>
        <v>Sch.40</v>
      </c>
      <c r="J3288" s="50" t="str">
        <f>INDEX(Sch.!C:C,MATCH(C3288,Sch.!A:A,0))</f>
        <v>Sch.40</v>
      </c>
    </row>
    <row r="3289" spans="1:10">
      <c r="A3289" s="286">
        <v>202306</v>
      </c>
      <c r="B3289" s="288" t="s">
        <v>217</v>
      </c>
      <c r="C3289" s="288" t="s">
        <v>107</v>
      </c>
      <c r="D3289" s="288" t="s">
        <v>276</v>
      </c>
      <c r="E3289" s="288">
        <v>101</v>
      </c>
      <c r="F3289" s="288">
        <v>32686.82</v>
      </c>
      <c r="G3289" s="290" t="str">
        <f>IF(B3289="RES","Residential",IF(B3289="COM","Commercial",IF(B3289="IND","Industrial",IF(B3289="IRG","Irrigation",IF(B3289="PSH","Lighting","No Class Detail")))))</f>
        <v>Irrigation</v>
      </c>
      <c r="H3289" s="50" t="str">
        <f>IF(D3289="ADJ","Sch.197",IF(D3289="PCM","Sch.97",0))</f>
        <v>Sch.97</v>
      </c>
      <c r="I3289" s="50" t="str">
        <f>INDEX(Sch.!B:B,MATCH(C3289,Sch.!A:A,0))</f>
        <v>Sch.40</v>
      </c>
      <c r="J3289" s="50" t="str">
        <f>INDEX(Sch.!C:C,MATCH(C3289,Sch.!A:A,0))</f>
        <v>Sch.40</v>
      </c>
    </row>
    <row r="3290" spans="1:10">
      <c r="A3290" s="286">
        <v>202306</v>
      </c>
      <c r="B3290" s="288" t="s">
        <v>217</v>
      </c>
      <c r="C3290" s="288" t="s">
        <v>108</v>
      </c>
      <c r="D3290" s="288" t="s">
        <v>277</v>
      </c>
      <c r="E3290" s="288">
        <v>298</v>
      </c>
      <c r="F3290" s="288">
        <v>-141.56</v>
      </c>
      <c r="G3290" s="290" t="str">
        <f>IF(B3290="RES","Residential",IF(B3290="COM","Commercial",IF(B3290="IND","Industrial",IF(B3290="IRG","Irrigation",IF(B3290="PSH","Lighting","No Class Detail")))))</f>
        <v>Irrigation</v>
      </c>
      <c r="H3290" s="50" t="str">
        <f>IF(D3290="ADJ","Sch.197",IF(D3290="PCM","Sch.97",0))</f>
        <v>Sch.197</v>
      </c>
      <c r="I3290" s="50" t="str">
        <f>INDEX(Sch.!B:B,MATCH(C3290,Sch.!A:A,0))</f>
        <v>Sch.40</v>
      </c>
      <c r="J3290" s="50" t="str">
        <f>INDEX(Sch.!C:C,MATCH(C3290,Sch.!A:A,0))</f>
        <v>Sch.40</v>
      </c>
    </row>
    <row r="3291" spans="1:10">
      <c r="A3291" s="286">
        <v>202306</v>
      </c>
      <c r="B3291" s="288" t="s">
        <v>217</v>
      </c>
      <c r="C3291" s="288" t="s">
        <v>108</v>
      </c>
      <c r="D3291" s="288" t="s">
        <v>276</v>
      </c>
      <c r="E3291" s="288">
        <v>101</v>
      </c>
      <c r="F3291" s="288">
        <v>136.96</v>
      </c>
      <c r="G3291" s="290" t="str">
        <f>IF(B3291="RES","Residential",IF(B3291="COM","Commercial",IF(B3291="IND","Industrial",IF(B3291="IRG","Irrigation",IF(B3291="PSH","Lighting","No Class Detail")))))</f>
        <v>Irrigation</v>
      </c>
      <c r="H3291" s="50" t="str">
        <f>IF(D3291="ADJ","Sch.197",IF(D3291="PCM","Sch.97",0))</f>
        <v>Sch.97</v>
      </c>
      <c r="I3291" s="50" t="str">
        <f>INDEX(Sch.!B:B,MATCH(C3291,Sch.!A:A,0))</f>
        <v>Sch.40</v>
      </c>
      <c r="J3291" s="50" t="str">
        <f>INDEX(Sch.!C:C,MATCH(C3291,Sch.!A:A,0))</f>
        <v>Sch.40</v>
      </c>
    </row>
    <row r="3292" spans="1:10">
      <c r="A3292" s="286">
        <v>202306</v>
      </c>
      <c r="B3292" s="288" t="s">
        <v>217</v>
      </c>
      <c r="C3292" s="288" t="s">
        <v>109</v>
      </c>
      <c r="D3292" s="288" t="s">
        <v>277</v>
      </c>
      <c r="E3292" s="288">
        <v>298</v>
      </c>
      <c r="F3292" s="288">
        <v>-31.05</v>
      </c>
      <c r="G3292" s="290" t="str">
        <f>IF(B3292="RES","Residential",IF(B3292="COM","Commercial",IF(B3292="IND","Industrial",IF(B3292="IRG","Irrigation",IF(B3292="PSH","Lighting","No Class Detail")))))</f>
        <v>Irrigation</v>
      </c>
      <c r="H3292" s="50" t="str">
        <f>IF(D3292="ADJ","Sch.197",IF(D3292="PCM","Sch.97",0))</f>
        <v>Sch.197</v>
      </c>
      <c r="I3292" s="50" t="str">
        <f>INDEX(Sch.!B:B,MATCH(C3292,Sch.!A:A,0))</f>
        <v>Sch.40</v>
      </c>
      <c r="J3292" s="50" t="str">
        <f>INDEX(Sch.!C:C,MATCH(C3292,Sch.!A:A,0))</f>
        <v>Sch.40</v>
      </c>
    </row>
    <row r="3293" spans="1:10">
      <c r="A3293" s="286">
        <v>202306</v>
      </c>
      <c r="B3293" s="288" t="s">
        <v>217</v>
      </c>
      <c r="C3293" s="288" t="s">
        <v>109</v>
      </c>
      <c r="D3293" s="288" t="s">
        <v>276</v>
      </c>
      <c r="E3293" s="288">
        <v>101</v>
      </c>
      <c r="F3293" s="288">
        <v>30.04</v>
      </c>
      <c r="G3293" s="290" t="str">
        <f>IF(B3293="RES","Residential",IF(B3293="COM","Commercial",IF(B3293="IND","Industrial",IF(B3293="IRG","Irrigation",IF(B3293="PSH","Lighting","No Class Detail")))))</f>
        <v>Irrigation</v>
      </c>
      <c r="H3293" s="50" t="str">
        <f>IF(D3293="ADJ","Sch.197",IF(D3293="PCM","Sch.97",0))</f>
        <v>Sch.97</v>
      </c>
      <c r="I3293" s="50" t="str">
        <f>INDEX(Sch.!B:B,MATCH(C3293,Sch.!A:A,0))</f>
        <v>Sch.40</v>
      </c>
      <c r="J3293" s="50" t="str">
        <f>INDEX(Sch.!C:C,MATCH(C3293,Sch.!A:A,0))</f>
        <v>Sch.40</v>
      </c>
    </row>
    <row r="3294" spans="1:10">
      <c r="A3294" s="286">
        <v>202306</v>
      </c>
      <c r="B3294" s="288" t="s">
        <v>241</v>
      </c>
      <c r="C3294" s="288" t="s">
        <v>114</v>
      </c>
      <c r="D3294" s="288" t="s">
        <v>277</v>
      </c>
      <c r="E3294" s="288">
        <v>251</v>
      </c>
      <c r="F3294" s="288">
        <v>-1.21</v>
      </c>
      <c r="G3294" s="290" t="str">
        <f>IF(B3294="RES","Residential",IF(B3294="COM","Commercial",IF(B3294="IND","Industrial",IF(B3294="IRG","Irrigation",IF(B3294="PSH","Lighting","No Class Detail")))))</f>
        <v>Lighting</v>
      </c>
      <c r="H3294" s="50" t="str">
        <f>IF(D3294="ADJ","Sch.197",IF(D3294="PCM","Sch.97",0))</f>
        <v>Sch.197</v>
      </c>
      <c r="I3294" s="50" t="str">
        <f>INDEX(Sch.!B:B,MATCH(C3294,Sch.!A:A,0))</f>
        <v>Sch.53</v>
      </c>
      <c r="J3294" s="50" t="str">
        <f>INDEX(Sch.!C:C,MATCH(C3294,Sch.!A:A,0))</f>
        <v>Not Decoupled</v>
      </c>
    </row>
    <row r="3295" spans="1:10">
      <c r="A3295" s="286">
        <v>202306</v>
      </c>
      <c r="B3295" s="288" t="s">
        <v>241</v>
      </c>
      <c r="C3295" s="288" t="s">
        <v>114</v>
      </c>
      <c r="D3295" s="288" t="s">
        <v>277</v>
      </c>
      <c r="E3295" s="288">
        <v>254</v>
      </c>
      <c r="F3295" s="288">
        <v>-1.41</v>
      </c>
      <c r="G3295" s="290" t="str">
        <f>IF(B3295="RES","Residential",IF(B3295="COM","Commercial",IF(B3295="IND","Industrial",IF(B3295="IRG","Irrigation",IF(B3295="PSH","Lighting","No Class Detail")))))</f>
        <v>Lighting</v>
      </c>
      <c r="H3295" s="50" t="str">
        <f>IF(D3295="ADJ","Sch.197",IF(D3295="PCM","Sch.97",0))</f>
        <v>Sch.197</v>
      </c>
      <c r="I3295" s="50" t="str">
        <f>INDEX(Sch.!B:B,MATCH(C3295,Sch.!A:A,0))</f>
        <v>Sch.53</v>
      </c>
      <c r="J3295" s="50" t="str">
        <f>INDEX(Sch.!C:C,MATCH(C3295,Sch.!A:A,0))</f>
        <v>Not Decoupled</v>
      </c>
    </row>
    <row r="3296" spans="1:10">
      <c r="A3296" s="286">
        <v>202306</v>
      </c>
      <c r="B3296" s="288" t="s">
        <v>241</v>
      </c>
      <c r="C3296" s="288" t="s">
        <v>114</v>
      </c>
      <c r="D3296" s="288" t="s">
        <v>277</v>
      </c>
      <c r="E3296" s="288">
        <v>255</v>
      </c>
      <c r="F3296" s="288">
        <v>-7.66</v>
      </c>
      <c r="G3296" s="290" t="str">
        <f>IF(B3296="RES","Residential",IF(B3296="COM","Commercial",IF(B3296="IND","Industrial",IF(B3296="IRG","Irrigation",IF(B3296="PSH","Lighting","No Class Detail")))))</f>
        <v>Lighting</v>
      </c>
      <c r="H3296" s="50" t="str">
        <f>IF(D3296="ADJ","Sch.197",IF(D3296="PCM","Sch.97",0))</f>
        <v>Sch.197</v>
      </c>
      <c r="I3296" s="50" t="str">
        <f>INDEX(Sch.!B:B,MATCH(C3296,Sch.!A:A,0))</f>
        <v>Sch.53</v>
      </c>
      <c r="J3296" s="50" t="str">
        <f>INDEX(Sch.!C:C,MATCH(C3296,Sch.!A:A,0))</f>
        <v>Not Decoupled</v>
      </c>
    </row>
    <row r="3297" spans="1:10">
      <c r="A3297" s="286">
        <v>202306</v>
      </c>
      <c r="B3297" s="288" t="s">
        <v>241</v>
      </c>
      <c r="C3297" s="288" t="s">
        <v>114</v>
      </c>
      <c r="D3297" s="288" t="s">
        <v>277</v>
      </c>
      <c r="E3297" s="288">
        <v>258</v>
      </c>
      <c r="F3297" s="288">
        <v>-4.0199999999999996</v>
      </c>
      <c r="G3297" s="290" t="str">
        <f>IF(B3297="RES","Residential",IF(B3297="COM","Commercial",IF(B3297="IND","Industrial",IF(B3297="IRG","Irrigation",IF(B3297="PSH","Lighting","No Class Detail")))))</f>
        <v>Lighting</v>
      </c>
      <c r="H3297" s="50" t="str">
        <f>IF(D3297="ADJ","Sch.197",IF(D3297="PCM","Sch.97",0))</f>
        <v>Sch.197</v>
      </c>
      <c r="I3297" s="50" t="str">
        <f>INDEX(Sch.!B:B,MATCH(C3297,Sch.!A:A,0))</f>
        <v>Sch.53</v>
      </c>
      <c r="J3297" s="50" t="str">
        <f>INDEX(Sch.!C:C,MATCH(C3297,Sch.!A:A,0))</f>
        <v>Not Decoupled</v>
      </c>
    </row>
    <row r="3298" spans="1:10">
      <c r="A3298" s="286">
        <v>202306</v>
      </c>
      <c r="B3298" s="288" t="s">
        <v>241</v>
      </c>
      <c r="C3298" s="288" t="s">
        <v>114</v>
      </c>
      <c r="D3298" s="288" t="s">
        <v>277</v>
      </c>
      <c r="E3298" s="288">
        <v>259</v>
      </c>
      <c r="F3298" s="288">
        <v>-40.46</v>
      </c>
      <c r="G3298" s="290" t="str">
        <f>IF(B3298="RES","Residential",IF(B3298="COM","Commercial",IF(B3298="IND","Industrial",IF(B3298="IRG","Irrigation",IF(B3298="PSH","Lighting","No Class Detail")))))</f>
        <v>Lighting</v>
      </c>
      <c r="H3298" s="50" t="str">
        <f>IF(D3298="ADJ","Sch.197",IF(D3298="PCM","Sch.97",0))</f>
        <v>Sch.197</v>
      </c>
      <c r="I3298" s="50" t="str">
        <f>INDEX(Sch.!B:B,MATCH(C3298,Sch.!A:A,0))</f>
        <v>Sch.53</v>
      </c>
      <c r="J3298" s="50" t="str">
        <f>INDEX(Sch.!C:C,MATCH(C3298,Sch.!A:A,0))</f>
        <v>Not Decoupled</v>
      </c>
    </row>
    <row r="3299" spans="1:10">
      <c r="A3299" s="286">
        <v>202306</v>
      </c>
      <c r="B3299" s="288" t="s">
        <v>241</v>
      </c>
      <c r="C3299" s="288" t="s">
        <v>114</v>
      </c>
      <c r="D3299" s="288" t="s">
        <v>277</v>
      </c>
      <c r="E3299" s="288">
        <v>261</v>
      </c>
      <c r="F3299" s="288">
        <v>-0.82</v>
      </c>
      <c r="G3299" s="290" t="str">
        <f>IF(B3299="RES","Residential",IF(B3299="COM","Commercial",IF(B3299="IND","Industrial",IF(B3299="IRG","Irrigation",IF(B3299="PSH","Lighting","No Class Detail")))))</f>
        <v>Lighting</v>
      </c>
      <c r="H3299" s="50" t="str">
        <f>IF(D3299="ADJ","Sch.197",IF(D3299="PCM","Sch.97",0))</f>
        <v>Sch.197</v>
      </c>
      <c r="I3299" s="50" t="str">
        <f>INDEX(Sch.!B:B,MATCH(C3299,Sch.!A:A,0))</f>
        <v>Sch.53</v>
      </c>
      <c r="J3299" s="50" t="str">
        <f>INDEX(Sch.!C:C,MATCH(C3299,Sch.!A:A,0))</f>
        <v>Not Decoupled</v>
      </c>
    </row>
    <row r="3300" spans="1:10">
      <c r="A3300" s="286">
        <v>202306</v>
      </c>
      <c r="B3300" s="288" t="s">
        <v>241</v>
      </c>
      <c r="C3300" s="288" t="s">
        <v>114</v>
      </c>
      <c r="D3300" s="288" t="s">
        <v>277</v>
      </c>
      <c r="E3300" s="288">
        <v>262</v>
      </c>
      <c r="F3300" s="288">
        <v>-13.02</v>
      </c>
      <c r="G3300" s="290" t="str">
        <f>IF(B3300="RES","Residential",IF(B3300="COM","Commercial",IF(B3300="IND","Industrial",IF(B3300="IRG","Irrigation",IF(B3300="PSH","Lighting","No Class Detail")))))</f>
        <v>Lighting</v>
      </c>
      <c r="H3300" s="50" t="str">
        <f>IF(D3300="ADJ","Sch.197",IF(D3300="PCM","Sch.97",0))</f>
        <v>Sch.197</v>
      </c>
      <c r="I3300" s="50" t="str">
        <f>INDEX(Sch.!B:B,MATCH(C3300,Sch.!A:A,0))</f>
        <v>Sch.53</v>
      </c>
      <c r="J3300" s="50" t="str">
        <f>INDEX(Sch.!C:C,MATCH(C3300,Sch.!A:A,0))</f>
        <v>Not Decoupled</v>
      </c>
    </row>
    <row r="3301" spans="1:10">
      <c r="A3301" s="286">
        <v>202306</v>
      </c>
      <c r="B3301" s="288" t="s">
        <v>241</v>
      </c>
      <c r="C3301" s="288" t="s">
        <v>114</v>
      </c>
      <c r="D3301" s="288" t="s">
        <v>277</v>
      </c>
      <c r="E3301" s="288">
        <v>264</v>
      </c>
      <c r="F3301" s="288">
        <v>-29.26</v>
      </c>
      <c r="G3301" s="290" t="str">
        <f>IF(B3301="RES","Residential",IF(B3301="COM","Commercial",IF(B3301="IND","Industrial",IF(B3301="IRG","Irrigation",IF(B3301="PSH","Lighting","No Class Detail")))))</f>
        <v>Lighting</v>
      </c>
      <c r="H3301" s="50" t="str">
        <f>IF(D3301="ADJ","Sch.197",IF(D3301="PCM","Sch.97",0))</f>
        <v>Sch.197</v>
      </c>
      <c r="I3301" s="50" t="str">
        <f>INDEX(Sch.!B:B,MATCH(C3301,Sch.!A:A,0))</f>
        <v>Sch.53</v>
      </c>
      <c r="J3301" s="50" t="str">
        <f>INDEX(Sch.!C:C,MATCH(C3301,Sch.!A:A,0))</f>
        <v>Not Decoupled</v>
      </c>
    </row>
    <row r="3302" spans="1:10">
      <c r="A3302" s="286">
        <v>202306</v>
      </c>
      <c r="B3302" s="288" t="s">
        <v>241</v>
      </c>
      <c r="C3302" s="288" t="s">
        <v>114</v>
      </c>
      <c r="D3302" s="288" t="s">
        <v>277</v>
      </c>
      <c r="E3302" s="288">
        <v>265</v>
      </c>
      <c r="F3302" s="288">
        <v>-33.93</v>
      </c>
      <c r="G3302" s="290" t="str">
        <f>IF(B3302="RES","Residential",IF(B3302="COM","Commercial",IF(B3302="IND","Industrial",IF(B3302="IRG","Irrigation",IF(B3302="PSH","Lighting","No Class Detail")))))</f>
        <v>Lighting</v>
      </c>
      <c r="H3302" s="50" t="str">
        <f>IF(D3302="ADJ","Sch.197",IF(D3302="PCM","Sch.97",0))</f>
        <v>Sch.197</v>
      </c>
      <c r="I3302" s="50" t="str">
        <f>INDEX(Sch.!B:B,MATCH(C3302,Sch.!A:A,0))</f>
        <v>Sch.53</v>
      </c>
      <c r="J3302" s="50" t="str">
        <f>INDEX(Sch.!C:C,MATCH(C3302,Sch.!A:A,0))</f>
        <v>Not Decoupled</v>
      </c>
    </row>
    <row r="3303" spans="1:10">
      <c r="A3303" s="286">
        <v>202306</v>
      </c>
      <c r="B3303" s="288" t="s">
        <v>241</v>
      </c>
      <c r="C3303" s="288" t="s">
        <v>114</v>
      </c>
      <c r="D3303" s="288" t="s">
        <v>277</v>
      </c>
      <c r="E3303" s="288">
        <v>268</v>
      </c>
      <c r="F3303" s="288">
        <v>-37.380000000000003</v>
      </c>
      <c r="G3303" s="290" t="str">
        <f>IF(B3303="RES","Residential",IF(B3303="COM","Commercial",IF(B3303="IND","Industrial",IF(B3303="IRG","Irrigation",IF(B3303="PSH","Lighting","No Class Detail")))))</f>
        <v>Lighting</v>
      </c>
      <c r="H3303" s="50" t="str">
        <f>IF(D3303="ADJ","Sch.197",IF(D3303="PCM","Sch.97",0))</f>
        <v>Sch.197</v>
      </c>
      <c r="I3303" s="50" t="str">
        <f>INDEX(Sch.!B:B,MATCH(C3303,Sch.!A:A,0))</f>
        <v>Sch.53</v>
      </c>
      <c r="J3303" s="50" t="str">
        <f>INDEX(Sch.!C:C,MATCH(C3303,Sch.!A:A,0))</f>
        <v>Not Decoupled</v>
      </c>
    </row>
    <row r="3304" spans="1:10">
      <c r="A3304" s="286">
        <v>202306</v>
      </c>
      <c r="B3304" s="288" t="s">
        <v>241</v>
      </c>
      <c r="C3304" s="288" t="s">
        <v>114</v>
      </c>
      <c r="D3304" s="288" t="s">
        <v>277</v>
      </c>
      <c r="E3304" s="288">
        <v>271</v>
      </c>
      <c r="F3304" s="288">
        <v>-7.85</v>
      </c>
      <c r="G3304" s="290" t="str">
        <f>IF(B3304="RES","Residential",IF(B3304="COM","Commercial",IF(B3304="IND","Industrial",IF(B3304="IRG","Irrigation",IF(B3304="PSH","Lighting","No Class Detail")))))</f>
        <v>Lighting</v>
      </c>
      <c r="H3304" s="50" t="str">
        <f>IF(D3304="ADJ","Sch.197",IF(D3304="PCM","Sch.97",0))</f>
        <v>Sch.197</v>
      </c>
      <c r="I3304" s="50" t="str">
        <f>INDEX(Sch.!B:B,MATCH(C3304,Sch.!A:A,0))</f>
        <v>Sch.53</v>
      </c>
      <c r="J3304" s="50" t="str">
        <f>INDEX(Sch.!C:C,MATCH(C3304,Sch.!A:A,0))</f>
        <v>Not Decoupled</v>
      </c>
    </row>
    <row r="3305" spans="1:10">
      <c r="A3305" s="286">
        <v>202306</v>
      </c>
      <c r="B3305" s="288" t="s">
        <v>241</v>
      </c>
      <c r="C3305" s="288" t="s">
        <v>114</v>
      </c>
      <c r="D3305" s="288" t="s">
        <v>277</v>
      </c>
      <c r="E3305" s="288">
        <v>273</v>
      </c>
      <c r="F3305" s="288">
        <v>-0.83</v>
      </c>
      <c r="G3305" s="290" t="str">
        <f>IF(B3305="RES","Residential",IF(B3305="COM","Commercial",IF(B3305="IND","Industrial",IF(B3305="IRG","Irrigation",IF(B3305="PSH","Lighting","No Class Detail")))))</f>
        <v>Lighting</v>
      </c>
      <c r="H3305" s="50" t="str">
        <f>IF(D3305="ADJ","Sch.197",IF(D3305="PCM","Sch.97",0))</f>
        <v>Sch.197</v>
      </c>
      <c r="I3305" s="50" t="str">
        <f>INDEX(Sch.!B:B,MATCH(C3305,Sch.!A:A,0))</f>
        <v>Sch.53</v>
      </c>
      <c r="J3305" s="50" t="str">
        <f>INDEX(Sch.!C:C,MATCH(C3305,Sch.!A:A,0))</f>
        <v>Not Decoupled</v>
      </c>
    </row>
    <row r="3306" spans="1:10">
      <c r="A3306" s="286">
        <v>202306</v>
      </c>
      <c r="B3306" s="288" t="s">
        <v>241</v>
      </c>
      <c r="C3306" s="288" t="s">
        <v>114</v>
      </c>
      <c r="D3306" s="288" t="s">
        <v>277</v>
      </c>
      <c r="E3306" s="288">
        <v>274</v>
      </c>
      <c r="F3306" s="288">
        <v>-0.09</v>
      </c>
      <c r="G3306" s="290" t="str">
        <f>IF(B3306="RES","Residential",IF(B3306="COM","Commercial",IF(B3306="IND","Industrial",IF(B3306="IRG","Irrigation",IF(B3306="PSH","Lighting","No Class Detail")))))</f>
        <v>Lighting</v>
      </c>
      <c r="H3306" s="50" t="str">
        <f>IF(D3306="ADJ","Sch.197",IF(D3306="PCM","Sch.97",0))</f>
        <v>Sch.197</v>
      </c>
      <c r="I3306" s="50" t="str">
        <f>INDEX(Sch.!B:B,MATCH(C3306,Sch.!A:A,0))</f>
        <v>Sch.53</v>
      </c>
      <c r="J3306" s="50" t="str">
        <f>INDEX(Sch.!C:C,MATCH(C3306,Sch.!A:A,0))</f>
        <v>Not Decoupled</v>
      </c>
    </row>
    <row r="3307" spans="1:10">
      <c r="A3307" s="286">
        <v>202306</v>
      </c>
      <c r="B3307" s="288" t="s">
        <v>241</v>
      </c>
      <c r="C3307" s="288" t="s">
        <v>114</v>
      </c>
      <c r="D3307" s="288" t="s">
        <v>277</v>
      </c>
      <c r="E3307" s="288">
        <v>275</v>
      </c>
      <c r="F3307" s="288">
        <v>-86.44</v>
      </c>
      <c r="G3307" s="290" t="str">
        <f>IF(B3307="RES","Residential",IF(B3307="COM","Commercial",IF(B3307="IND","Industrial",IF(B3307="IRG","Irrigation",IF(B3307="PSH","Lighting","No Class Detail")))))</f>
        <v>Lighting</v>
      </c>
      <c r="H3307" s="50" t="str">
        <f>IF(D3307="ADJ","Sch.197",IF(D3307="PCM","Sch.97",0))</f>
        <v>Sch.197</v>
      </c>
      <c r="I3307" s="50" t="str">
        <f>INDEX(Sch.!B:B,MATCH(C3307,Sch.!A:A,0))</f>
        <v>Sch.53</v>
      </c>
      <c r="J3307" s="50" t="str">
        <f>INDEX(Sch.!C:C,MATCH(C3307,Sch.!A:A,0))</f>
        <v>Not Decoupled</v>
      </c>
    </row>
    <row r="3308" spans="1:10">
      <c r="A3308" s="286">
        <v>202306</v>
      </c>
      <c r="B3308" s="288" t="s">
        <v>241</v>
      </c>
      <c r="C3308" s="288" t="s">
        <v>114</v>
      </c>
      <c r="D3308" s="288" t="s">
        <v>277</v>
      </c>
      <c r="E3308" s="288">
        <v>276</v>
      </c>
      <c r="F3308" s="288">
        <v>-16.3</v>
      </c>
      <c r="G3308" s="290" t="str">
        <f>IF(B3308="RES","Residential",IF(B3308="COM","Commercial",IF(B3308="IND","Industrial",IF(B3308="IRG","Irrigation",IF(B3308="PSH","Lighting","No Class Detail")))))</f>
        <v>Lighting</v>
      </c>
      <c r="H3308" s="50" t="str">
        <f>IF(D3308="ADJ","Sch.197",IF(D3308="PCM","Sch.97",0))</f>
        <v>Sch.197</v>
      </c>
      <c r="I3308" s="50" t="str">
        <f>INDEX(Sch.!B:B,MATCH(C3308,Sch.!A:A,0))</f>
        <v>Sch.53</v>
      </c>
      <c r="J3308" s="50" t="str">
        <f>INDEX(Sch.!C:C,MATCH(C3308,Sch.!A:A,0))</f>
        <v>Not Decoupled</v>
      </c>
    </row>
    <row r="3309" spans="1:10">
      <c r="A3309" s="286">
        <v>202306</v>
      </c>
      <c r="B3309" s="288" t="s">
        <v>241</v>
      </c>
      <c r="C3309" s="288" t="s">
        <v>114</v>
      </c>
      <c r="D3309" s="288" t="s">
        <v>277</v>
      </c>
      <c r="E3309" s="288">
        <v>301</v>
      </c>
      <c r="F3309" s="288">
        <v>-0.04</v>
      </c>
      <c r="G3309" s="290" t="str">
        <f>IF(B3309="RES","Residential",IF(B3309="COM","Commercial",IF(B3309="IND","Industrial",IF(B3309="IRG","Irrigation",IF(B3309="PSH","Lighting","No Class Detail")))))</f>
        <v>Lighting</v>
      </c>
      <c r="H3309" s="50" t="str">
        <f>IF(D3309="ADJ","Sch.197",IF(D3309="PCM","Sch.97",0))</f>
        <v>Sch.197</v>
      </c>
      <c r="I3309" s="50" t="str">
        <f>INDEX(Sch.!B:B,MATCH(C3309,Sch.!A:A,0))</f>
        <v>Sch.53</v>
      </c>
      <c r="J3309" s="50" t="str">
        <f>INDEX(Sch.!C:C,MATCH(C3309,Sch.!A:A,0))</f>
        <v>Not Decoupled</v>
      </c>
    </row>
    <row r="3310" spans="1:10">
      <c r="A3310" s="286">
        <v>202306</v>
      </c>
      <c r="B3310" s="288" t="s">
        <v>241</v>
      </c>
      <c r="C3310" s="288" t="s">
        <v>114</v>
      </c>
      <c r="D3310" s="288" t="s">
        <v>277</v>
      </c>
      <c r="E3310" s="288">
        <v>302</v>
      </c>
      <c r="F3310" s="288">
        <v>-0.79</v>
      </c>
      <c r="G3310" s="290" t="str">
        <f>IF(B3310="RES","Residential",IF(B3310="COM","Commercial",IF(B3310="IND","Industrial",IF(B3310="IRG","Irrigation",IF(B3310="PSH","Lighting","No Class Detail")))))</f>
        <v>Lighting</v>
      </c>
      <c r="H3310" s="50" t="str">
        <f>IF(D3310="ADJ","Sch.197",IF(D3310="PCM","Sch.97",0))</f>
        <v>Sch.197</v>
      </c>
      <c r="I3310" s="50" t="str">
        <f>INDEX(Sch.!B:B,MATCH(C3310,Sch.!A:A,0))</f>
        <v>Sch.53</v>
      </c>
      <c r="J3310" s="50" t="str">
        <f>INDEX(Sch.!C:C,MATCH(C3310,Sch.!A:A,0))</f>
        <v>Not Decoupled</v>
      </c>
    </row>
    <row r="3311" spans="1:10">
      <c r="A3311" s="286">
        <v>202306</v>
      </c>
      <c r="B3311" s="288" t="s">
        <v>241</v>
      </c>
      <c r="C3311" s="288" t="s">
        <v>114</v>
      </c>
      <c r="D3311" s="288" t="s">
        <v>277</v>
      </c>
      <c r="E3311" s="288">
        <v>303</v>
      </c>
      <c r="F3311" s="288">
        <v>-84.71</v>
      </c>
      <c r="G3311" s="290" t="str">
        <f>IF(B3311="RES","Residential",IF(B3311="COM","Commercial",IF(B3311="IND","Industrial",IF(B3311="IRG","Irrigation",IF(B3311="PSH","Lighting","No Class Detail")))))</f>
        <v>Lighting</v>
      </c>
      <c r="H3311" s="50" t="str">
        <f>IF(D3311="ADJ","Sch.197",IF(D3311="PCM","Sch.97",0))</f>
        <v>Sch.197</v>
      </c>
      <c r="I3311" s="50" t="str">
        <f>INDEX(Sch.!B:B,MATCH(C3311,Sch.!A:A,0))</f>
        <v>Sch.53</v>
      </c>
      <c r="J3311" s="50" t="str">
        <f>INDEX(Sch.!C:C,MATCH(C3311,Sch.!A:A,0))</f>
        <v>Not Decoupled</v>
      </c>
    </row>
    <row r="3312" spans="1:10">
      <c r="A3312" s="286">
        <v>202306</v>
      </c>
      <c r="B3312" s="288" t="s">
        <v>241</v>
      </c>
      <c r="C3312" s="288" t="s">
        <v>114</v>
      </c>
      <c r="D3312" s="288" t="s">
        <v>277</v>
      </c>
      <c r="E3312" s="288">
        <v>305</v>
      </c>
      <c r="F3312" s="288">
        <v>-0.62</v>
      </c>
      <c r="G3312" s="290" t="str">
        <f>IF(B3312="RES","Residential",IF(B3312="COM","Commercial",IF(B3312="IND","Industrial",IF(B3312="IRG","Irrigation",IF(B3312="PSH","Lighting","No Class Detail")))))</f>
        <v>Lighting</v>
      </c>
      <c r="H3312" s="50" t="str">
        <f>IF(D3312="ADJ","Sch.197",IF(D3312="PCM","Sch.97",0))</f>
        <v>Sch.197</v>
      </c>
      <c r="I3312" s="50" t="str">
        <f>INDEX(Sch.!B:B,MATCH(C3312,Sch.!A:A,0))</f>
        <v>Sch.53</v>
      </c>
      <c r="J3312" s="50" t="str">
        <f>INDEX(Sch.!C:C,MATCH(C3312,Sch.!A:A,0))</f>
        <v>Not Decoupled</v>
      </c>
    </row>
    <row r="3313" spans="1:10">
      <c r="A3313" s="286">
        <v>202306</v>
      </c>
      <c r="B3313" s="288" t="s">
        <v>241</v>
      </c>
      <c r="C3313" s="288" t="s">
        <v>114</v>
      </c>
      <c r="D3313" s="288" t="s">
        <v>277</v>
      </c>
      <c r="E3313" s="288">
        <v>306</v>
      </c>
      <c r="F3313" s="288">
        <v>-1.66</v>
      </c>
      <c r="G3313" s="290" t="str">
        <f>IF(B3313="RES","Residential",IF(B3313="COM","Commercial",IF(B3313="IND","Industrial",IF(B3313="IRG","Irrigation",IF(B3313="PSH","Lighting","No Class Detail")))))</f>
        <v>Lighting</v>
      </c>
      <c r="H3313" s="50" t="str">
        <f>IF(D3313="ADJ","Sch.197",IF(D3313="PCM","Sch.97",0))</f>
        <v>Sch.197</v>
      </c>
      <c r="I3313" s="50" t="str">
        <f>INDEX(Sch.!B:B,MATCH(C3313,Sch.!A:A,0))</f>
        <v>Sch.53</v>
      </c>
      <c r="J3313" s="50" t="str">
        <f>INDEX(Sch.!C:C,MATCH(C3313,Sch.!A:A,0))</f>
        <v>Not Decoupled</v>
      </c>
    </row>
    <row r="3314" spans="1:10">
      <c r="A3314" s="286">
        <v>202306</v>
      </c>
      <c r="B3314" s="288" t="s">
        <v>241</v>
      </c>
      <c r="C3314" s="288" t="s">
        <v>114</v>
      </c>
      <c r="D3314" s="288" t="s">
        <v>277</v>
      </c>
      <c r="E3314" s="288">
        <v>307</v>
      </c>
      <c r="F3314" s="288">
        <v>-44.01</v>
      </c>
      <c r="G3314" s="290" t="str">
        <f>IF(B3314="RES","Residential",IF(B3314="COM","Commercial",IF(B3314="IND","Industrial",IF(B3314="IRG","Irrigation",IF(B3314="PSH","Lighting","No Class Detail")))))</f>
        <v>Lighting</v>
      </c>
      <c r="H3314" s="50" t="str">
        <f>IF(D3314="ADJ","Sch.197",IF(D3314="PCM","Sch.97",0))</f>
        <v>Sch.197</v>
      </c>
      <c r="I3314" s="50" t="str">
        <f>INDEX(Sch.!B:B,MATCH(C3314,Sch.!A:A,0))</f>
        <v>Sch.53</v>
      </c>
      <c r="J3314" s="50" t="str">
        <f>INDEX(Sch.!C:C,MATCH(C3314,Sch.!A:A,0))</f>
        <v>Not Decoupled</v>
      </c>
    </row>
    <row r="3315" spans="1:10">
      <c r="A3315" s="286">
        <v>202306</v>
      </c>
      <c r="B3315" s="288" t="s">
        <v>241</v>
      </c>
      <c r="C3315" s="288" t="s">
        <v>114</v>
      </c>
      <c r="D3315" s="288" t="s">
        <v>277</v>
      </c>
      <c r="E3315" s="288">
        <v>308</v>
      </c>
      <c r="F3315" s="288">
        <v>-15.48</v>
      </c>
      <c r="G3315" s="290" t="str">
        <f>IF(B3315="RES","Residential",IF(B3315="COM","Commercial",IF(B3315="IND","Industrial",IF(B3315="IRG","Irrigation",IF(B3315="PSH","Lighting","No Class Detail")))))</f>
        <v>Lighting</v>
      </c>
      <c r="H3315" s="50" t="str">
        <f>IF(D3315="ADJ","Sch.197",IF(D3315="PCM","Sch.97",0))</f>
        <v>Sch.197</v>
      </c>
      <c r="I3315" s="50" t="str">
        <f>INDEX(Sch.!B:B,MATCH(C3315,Sch.!A:A,0))</f>
        <v>Sch.53</v>
      </c>
      <c r="J3315" s="50" t="str">
        <f>INDEX(Sch.!C:C,MATCH(C3315,Sch.!A:A,0))</f>
        <v>Not Decoupled</v>
      </c>
    </row>
    <row r="3316" spans="1:10">
      <c r="A3316" s="286">
        <v>202306</v>
      </c>
      <c r="B3316" s="288" t="s">
        <v>241</v>
      </c>
      <c r="C3316" s="288" t="s">
        <v>114</v>
      </c>
      <c r="D3316" s="288" t="s">
        <v>277</v>
      </c>
      <c r="E3316" s="288">
        <v>309</v>
      </c>
      <c r="F3316" s="288">
        <v>-6.17</v>
      </c>
      <c r="G3316" s="290" t="str">
        <f>IF(B3316="RES","Residential",IF(B3316="COM","Commercial",IF(B3316="IND","Industrial",IF(B3316="IRG","Irrigation",IF(B3316="PSH","Lighting","No Class Detail")))))</f>
        <v>Lighting</v>
      </c>
      <c r="H3316" s="50" t="str">
        <f>IF(D3316="ADJ","Sch.197",IF(D3316="PCM","Sch.97",0))</f>
        <v>Sch.197</v>
      </c>
      <c r="I3316" s="50" t="str">
        <f>INDEX(Sch.!B:B,MATCH(C3316,Sch.!A:A,0))</f>
        <v>Sch.53</v>
      </c>
      <c r="J3316" s="50" t="str">
        <f>INDEX(Sch.!C:C,MATCH(C3316,Sch.!A:A,0))</f>
        <v>Not Decoupled</v>
      </c>
    </row>
    <row r="3317" spans="1:10">
      <c r="A3317" s="286">
        <v>202306</v>
      </c>
      <c r="B3317" s="288" t="s">
        <v>241</v>
      </c>
      <c r="C3317" s="288" t="s">
        <v>114</v>
      </c>
      <c r="D3317" s="288" t="s">
        <v>277</v>
      </c>
      <c r="E3317" s="288">
        <v>310</v>
      </c>
      <c r="F3317" s="288">
        <v>-1.6</v>
      </c>
      <c r="G3317" s="290" t="str">
        <f>IF(B3317="RES","Residential",IF(B3317="COM","Commercial",IF(B3317="IND","Industrial",IF(B3317="IRG","Irrigation",IF(B3317="PSH","Lighting","No Class Detail")))))</f>
        <v>Lighting</v>
      </c>
      <c r="H3317" s="50" t="str">
        <f>IF(D3317="ADJ","Sch.197",IF(D3317="PCM","Sch.97",0))</f>
        <v>Sch.197</v>
      </c>
      <c r="I3317" s="50" t="str">
        <f>INDEX(Sch.!B:B,MATCH(C3317,Sch.!A:A,0))</f>
        <v>Sch.53</v>
      </c>
      <c r="J3317" s="50" t="str">
        <f>INDEX(Sch.!C:C,MATCH(C3317,Sch.!A:A,0))</f>
        <v>Not Decoupled</v>
      </c>
    </row>
    <row r="3318" spans="1:10">
      <c r="A3318" s="286">
        <v>202306</v>
      </c>
      <c r="B3318" s="288" t="s">
        <v>241</v>
      </c>
      <c r="C3318" s="288" t="s">
        <v>114</v>
      </c>
      <c r="D3318" s="288" t="s">
        <v>277</v>
      </c>
      <c r="E3318" s="288">
        <v>313</v>
      </c>
      <c r="F3318" s="288">
        <v>-4.32</v>
      </c>
      <c r="G3318" s="290" t="str">
        <f>IF(B3318="RES","Residential",IF(B3318="COM","Commercial",IF(B3318="IND","Industrial",IF(B3318="IRG","Irrigation",IF(B3318="PSH","Lighting","No Class Detail")))))</f>
        <v>Lighting</v>
      </c>
      <c r="H3318" s="50" t="str">
        <f>IF(D3318="ADJ","Sch.197",IF(D3318="PCM","Sch.97",0))</f>
        <v>Sch.197</v>
      </c>
      <c r="I3318" s="50" t="str">
        <f>INDEX(Sch.!B:B,MATCH(C3318,Sch.!A:A,0))</f>
        <v>Sch.53</v>
      </c>
      <c r="J3318" s="50" t="str">
        <f>INDEX(Sch.!C:C,MATCH(C3318,Sch.!A:A,0))</f>
        <v>Not Decoupled</v>
      </c>
    </row>
    <row r="3319" spans="1:10">
      <c r="A3319" s="286">
        <v>202306</v>
      </c>
      <c r="B3319" s="288" t="s">
        <v>241</v>
      </c>
      <c r="C3319" s="288" t="s">
        <v>114</v>
      </c>
      <c r="D3319" s="288" t="s">
        <v>277</v>
      </c>
      <c r="E3319" s="288">
        <v>322</v>
      </c>
      <c r="F3319" s="288">
        <v>-0.09</v>
      </c>
      <c r="G3319" s="290" t="str">
        <f>IF(B3319="RES","Residential",IF(B3319="COM","Commercial",IF(B3319="IND","Industrial",IF(B3319="IRG","Irrigation",IF(B3319="PSH","Lighting","No Class Detail")))))</f>
        <v>Lighting</v>
      </c>
      <c r="H3319" s="50" t="str">
        <f>IF(D3319="ADJ","Sch.197",IF(D3319="PCM","Sch.97",0))</f>
        <v>Sch.197</v>
      </c>
      <c r="I3319" s="50" t="str">
        <f>INDEX(Sch.!B:B,MATCH(C3319,Sch.!A:A,0))</f>
        <v>Sch.53</v>
      </c>
      <c r="J3319" s="50" t="str">
        <f>INDEX(Sch.!C:C,MATCH(C3319,Sch.!A:A,0))</f>
        <v>Not Decoupled</v>
      </c>
    </row>
    <row r="3320" spans="1:10">
      <c r="A3320" s="286">
        <v>202306</v>
      </c>
      <c r="B3320" s="288" t="s">
        <v>241</v>
      </c>
      <c r="C3320" s="288" t="s">
        <v>114</v>
      </c>
      <c r="D3320" s="288" t="s">
        <v>277</v>
      </c>
      <c r="E3320" s="288">
        <v>348</v>
      </c>
      <c r="F3320" s="288">
        <v>-0.28999999999999998</v>
      </c>
      <c r="G3320" s="290" t="str">
        <f>IF(B3320="RES","Residential",IF(B3320="COM","Commercial",IF(B3320="IND","Industrial",IF(B3320="IRG","Irrigation",IF(B3320="PSH","Lighting","No Class Detail")))))</f>
        <v>Lighting</v>
      </c>
      <c r="H3320" s="50" t="str">
        <f>IF(D3320="ADJ","Sch.197",IF(D3320="PCM","Sch.97",0))</f>
        <v>Sch.197</v>
      </c>
      <c r="I3320" s="50" t="str">
        <f>INDEX(Sch.!B:B,MATCH(C3320,Sch.!A:A,0))</f>
        <v>Sch.53</v>
      </c>
      <c r="J3320" s="50" t="str">
        <f>INDEX(Sch.!C:C,MATCH(C3320,Sch.!A:A,0))</f>
        <v>Not Decoupled</v>
      </c>
    </row>
    <row r="3321" spans="1:10">
      <c r="A3321" s="286">
        <v>202306</v>
      </c>
      <c r="B3321" s="288" t="s">
        <v>241</v>
      </c>
      <c r="C3321" s="288" t="s">
        <v>114</v>
      </c>
      <c r="D3321" s="288" t="s">
        <v>276</v>
      </c>
      <c r="E3321" s="288">
        <v>104</v>
      </c>
      <c r="F3321" s="288">
        <v>13.19</v>
      </c>
      <c r="G3321" s="290" t="str">
        <f>IF(B3321="RES","Residential",IF(B3321="COM","Commercial",IF(B3321="IND","Industrial",IF(B3321="IRG","Irrigation",IF(B3321="PSH","Lighting","No Class Detail")))))</f>
        <v>Lighting</v>
      </c>
      <c r="H3321" s="50" t="str">
        <f>IF(D3321="ADJ","Sch.197",IF(D3321="PCM","Sch.97",0))</f>
        <v>Sch.97</v>
      </c>
      <c r="I3321" s="50" t="str">
        <f>INDEX(Sch.!B:B,MATCH(C3321,Sch.!A:A,0))</f>
        <v>Sch.53</v>
      </c>
      <c r="J3321" s="50" t="str">
        <f>INDEX(Sch.!C:C,MATCH(C3321,Sch.!A:A,0))</f>
        <v>Not Decoupled</v>
      </c>
    </row>
    <row r="3322" spans="1:10">
      <c r="A3322" s="286">
        <v>202306</v>
      </c>
      <c r="B3322" s="288" t="s">
        <v>241</v>
      </c>
      <c r="C3322" s="288" t="s">
        <v>114</v>
      </c>
      <c r="D3322" s="288" t="s">
        <v>276</v>
      </c>
      <c r="E3322" s="288">
        <v>106</v>
      </c>
      <c r="F3322" s="288">
        <v>1.1399999999999999</v>
      </c>
      <c r="G3322" s="290" t="str">
        <f>IF(B3322="RES","Residential",IF(B3322="COM","Commercial",IF(B3322="IND","Industrial",IF(B3322="IRG","Irrigation",IF(B3322="PSH","Lighting","No Class Detail")))))</f>
        <v>Lighting</v>
      </c>
      <c r="H3322" s="50" t="str">
        <f>IF(D3322="ADJ","Sch.197",IF(D3322="PCM","Sch.97",0))</f>
        <v>Sch.97</v>
      </c>
      <c r="I3322" s="50" t="str">
        <f>INDEX(Sch.!B:B,MATCH(C3322,Sch.!A:A,0))</f>
        <v>Sch.53</v>
      </c>
      <c r="J3322" s="50" t="str">
        <f>INDEX(Sch.!C:C,MATCH(C3322,Sch.!A:A,0))</f>
        <v>Not Decoupled</v>
      </c>
    </row>
    <row r="3323" spans="1:10">
      <c r="A3323" s="286">
        <v>202306</v>
      </c>
      <c r="B3323" s="288" t="s">
        <v>241</v>
      </c>
      <c r="C3323" s="288" t="s">
        <v>114</v>
      </c>
      <c r="D3323" s="288" t="s">
        <v>276</v>
      </c>
      <c r="E3323" s="288">
        <v>110</v>
      </c>
      <c r="F3323" s="288">
        <v>6.19</v>
      </c>
      <c r="G3323" s="290" t="str">
        <f>IF(B3323="RES","Residential",IF(B3323="COM","Commercial",IF(B3323="IND","Industrial",IF(B3323="IRG","Irrigation",IF(B3323="PSH","Lighting","No Class Detail")))))</f>
        <v>Lighting</v>
      </c>
      <c r="H3323" s="50" t="str">
        <f>IF(D3323="ADJ","Sch.197",IF(D3323="PCM","Sch.97",0))</f>
        <v>Sch.97</v>
      </c>
      <c r="I3323" s="50" t="str">
        <f>INDEX(Sch.!B:B,MATCH(C3323,Sch.!A:A,0))</f>
        <v>Sch.53</v>
      </c>
      <c r="J3323" s="50" t="str">
        <f>INDEX(Sch.!C:C,MATCH(C3323,Sch.!A:A,0))</f>
        <v>Not Decoupled</v>
      </c>
    </row>
    <row r="3324" spans="1:10">
      <c r="A3324" s="286">
        <v>202306</v>
      </c>
      <c r="B3324" s="288" t="s">
        <v>241</v>
      </c>
      <c r="C3324" s="288" t="s">
        <v>114</v>
      </c>
      <c r="D3324" s="288" t="s">
        <v>276</v>
      </c>
      <c r="E3324" s="288">
        <v>111</v>
      </c>
      <c r="F3324" s="288">
        <v>12.54</v>
      </c>
      <c r="G3324" s="290" t="str">
        <f>IF(B3324="RES","Residential",IF(B3324="COM","Commercial",IF(B3324="IND","Industrial",IF(B3324="IRG","Irrigation",IF(B3324="PSH","Lighting","No Class Detail")))))</f>
        <v>Lighting</v>
      </c>
      <c r="H3324" s="50" t="str">
        <f>IF(D3324="ADJ","Sch.197",IF(D3324="PCM","Sch.97",0))</f>
        <v>Sch.97</v>
      </c>
      <c r="I3324" s="50" t="str">
        <f>INDEX(Sch.!B:B,MATCH(C3324,Sch.!A:A,0))</f>
        <v>Sch.53</v>
      </c>
      <c r="J3324" s="50" t="str">
        <f>INDEX(Sch.!C:C,MATCH(C3324,Sch.!A:A,0))</f>
        <v>Not Decoupled</v>
      </c>
    </row>
    <row r="3325" spans="1:10">
      <c r="A3325" s="286">
        <v>202306</v>
      </c>
      <c r="B3325" s="288" t="s">
        <v>241</v>
      </c>
      <c r="C3325" s="288" t="s">
        <v>114</v>
      </c>
      <c r="D3325" s="288" t="s">
        <v>276</v>
      </c>
      <c r="E3325" s="288">
        <v>112</v>
      </c>
      <c r="F3325" s="288">
        <v>0.03</v>
      </c>
      <c r="G3325" s="290" t="str">
        <f>IF(B3325="RES","Residential",IF(B3325="COM","Commercial",IF(B3325="IND","Industrial",IF(B3325="IRG","Irrigation",IF(B3325="PSH","Lighting","No Class Detail")))))</f>
        <v>Lighting</v>
      </c>
      <c r="H3325" s="50" t="str">
        <f>IF(D3325="ADJ","Sch.197",IF(D3325="PCM","Sch.97",0))</f>
        <v>Sch.97</v>
      </c>
      <c r="I3325" s="50" t="str">
        <f>INDEX(Sch.!B:B,MATCH(C3325,Sch.!A:A,0))</f>
        <v>Sch.53</v>
      </c>
      <c r="J3325" s="50" t="str">
        <f>INDEX(Sch.!C:C,MATCH(C3325,Sch.!A:A,0))</f>
        <v>Not Decoupled</v>
      </c>
    </row>
    <row r="3326" spans="1:10">
      <c r="A3326" s="286">
        <v>202306</v>
      </c>
      <c r="B3326" s="288" t="s">
        <v>241</v>
      </c>
      <c r="C3326" s="288" t="s">
        <v>114</v>
      </c>
      <c r="D3326" s="288" t="s">
        <v>276</v>
      </c>
      <c r="E3326" s="288">
        <v>113</v>
      </c>
      <c r="F3326" s="288">
        <v>0.98</v>
      </c>
      <c r="G3326" s="290" t="str">
        <f>IF(B3326="RES","Residential",IF(B3326="COM","Commercial",IF(B3326="IND","Industrial",IF(B3326="IRG","Irrigation",IF(B3326="PSH","Lighting","No Class Detail")))))</f>
        <v>Lighting</v>
      </c>
      <c r="H3326" s="50" t="str">
        <f>IF(D3326="ADJ","Sch.197",IF(D3326="PCM","Sch.97",0))</f>
        <v>Sch.97</v>
      </c>
      <c r="I3326" s="50" t="str">
        <f>INDEX(Sch.!B:B,MATCH(C3326,Sch.!A:A,0))</f>
        <v>Sch.53</v>
      </c>
      <c r="J3326" s="50" t="str">
        <f>INDEX(Sch.!C:C,MATCH(C3326,Sch.!A:A,0))</f>
        <v>Not Decoupled</v>
      </c>
    </row>
    <row r="3327" spans="1:10">
      <c r="A3327" s="286">
        <v>202306</v>
      </c>
      <c r="B3327" s="288" t="s">
        <v>241</v>
      </c>
      <c r="C3327" s="288" t="s">
        <v>114</v>
      </c>
      <c r="D3327" s="288" t="s">
        <v>276</v>
      </c>
      <c r="E3327" s="288">
        <v>116</v>
      </c>
      <c r="F3327" s="288">
        <v>3.26</v>
      </c>
      <c r="G3327" s="290" t="str">
        <f>IF(B3327="RES","Residential",IF(B3327="COM","Commercial",IF(B3327="IND","Industrial",IF(B3327="IRG","Irrigation",IF(B3327="PSH","Lighting","No Class Detail")))))</f>
        <v>Lighting</v>
      </c>
      <c r="H3327" s="50" t="str">
        <f>IF(D3327="ADJ","Sch.197",IF(D3327="PCM","Sch.97",0))</f>
        <v>Sch.97</v>
      </c>
      <c r="I3327" s="50" t="str">
        <f>INDEX(Sch.!B:B,MATCH(C3327,Sch.!A:A,0))</f>
        <v>Sch.53</v>
      </c>
      <c r="J3327" s="50" t="str">
        <f>INDEX(Sch.!C:C,MATCH(C3327,Sch.!A:A,0))</f>
        <v>Not Decoupled</v>
      </c>
    </row>
    <row r="3328" spans="1:10">
      <c r="A3328" s="286">
        <v>202306</v>
      </c>
      <c r="B3328" s="288" t="s">
        <v>241</v>
      </c>
      <c r="C3328" s="288" t="s">
        <v>114</v>
      </c>
      <c r="D3328" s="288" t="s">
        <v>276</v>
      </c>
      <c r="E3328" s="288">
        <v>117</v>
      </c>
      <c r="F3328" s="288">
        <v>32.76</v>
      </c>
      <c r="G3328" s="290" t="str">
        <f>IF(B3328="RES","Residential",IF(B3328="COM","Commercial",IF(B3328="IND","Industrial",IF(B3328="IRG","Irrigation",IF(B3328="PSH","Lighting","No Class Detail")))))</f>
        <v>Lighting</v>
      </c>
      <c r="H3328" s="50" t="str">
        <f>IF(D3328="ADJ","Sch.197",IF(D3328="PCM","Sch.97",0))</f>
        <v>Sch.97</v>
      </c>
      <c r="I3328" s="50" t="str">
        <f>INDEX(Sch.!B:B,MATCH(C3328,Sch.!A:A,0))</f>
        <v>Sch.53</v>
      </c>
      <c r="J3328" s="50" t="str">
        <f>INDEX(Sch.!C:C,MATCH(C3328,Sch.!A:A,0))</f>
        <v>Not Decoupled</v>
      </c>
    </row>
    <row r="3329" spans="1:10">
      <c r="A3329" s="286">
        <v>202306</v>
      </c>
      <c r="B3329" s="288" t="s">
        <v>241</v>
      </c>
      <c r="C3329" s="288" t="s">
        <v>114</v>
      </c>
      <c r="D3329" s="288" t="s">
        <v>276</v>
      </c>
      <c r="E3329" s="288">
        <v>119</v>
      </c>
      <c r="F3329" s="288">
        <v>0.66</v>
      </c>
      <c r="G3329" s="290" t="str">
        <f>IF(B3329="RES","Residential",IF(B3329="COM","Commercial",IF(B3329="IND","Industrial",IF(B3329="IRG","Irrigation",IF(B3329="PSH","Lighting","No Class Detail")))))</f>
        <v>Lighting</v>
      </c>
      <c r="H3329" s="50" t="str">
        <f>IF(D3329="ADJ","Sch.197",IF(D3329="PCM","Sch.97",0))</f>
        <v>Sch.97</v>
      </c>
      <c r="I3329" s="50" t="str">
        <f>INDEX(Sch.!B:B,MATCH(C3329,Sch.!A:A,0))</f>
        <v>Sch.53</v>
      </c>
      <c r="J3329" s="50" t="str">
        <f>INDEX(Sch.!C:C,MATCH(C3329,Sch.!A:A,0))</f>
        <v>Not Decoupled</v>
      </c>
    </row>
    <row r="3330" spans="1:10">
      <c r="A3330" s="286">
        <v>202306</v>
      </c>
      <c r="B3330" s="288" t="s">
        <v>241</v>
      </c>
      <c r="C3330" s="288" t="s">
        <v>114</v>
      </c>
      <c r="D3330" s="288" t="s">
        <v>276</v>
      </c>
      <c r="E3330" s="288">
        <v>121</v>
      </c>
      <c r="F3330" s="288">
        <v>10.56</v>
      </c>
      <c r="G3330" s="290" t="str">
        <f>IF(B3330="RES","Residential",IF(B3330="COM","Commercial",IF(B3330="IND","Industrial",IF(B3330="IRG","Irrigation",IF(B3330="PSH","Lighting","No Class Detail")))))</f>
        <v>Lighting</v>
      </c>
      <c r="H3330" s="50" t="str">
        <f>IF(D3330="ADJ","Sch.197",IF(D3330="PCM","Sch.97",0))</f>
        <v>Sch.97</v>
      </c>
      <c r="I3330" s="50" t="str">
        <f>INDEX(Sch.!B:B,MATCH(C3330,Sch.!A:A,0))</f>
        <v>Sch.53</v>
      </c>
      <c r="J3330" s="50" t="str">
        <f>INDEX(Sch.!C:C,MATCH(C3330,Sch.!A:A,0))</f>
        <v>Not Decoupled</v>
      </c>
    </row>
    <row r="3331" spans="1:10">
      <c r="A3331" s="286">
        <v>202306</v>
      </c>
      <c r="B3331" s="288" t="s">
        <v>241</v>
      </c>
      <c r="C3331" s="288" t="s">
        <v>114</v>
      </c>
      <c r="D3331" s="288" t="s">
        <v>276</v>
      </c>
      <c r="E3331" s="288">
        <v>123</v>
      </c>
      <c r="F3331" s="288">
        <v>3.52</v>
      </c>
      <c r="G3331" s="290" t="str">
        <f>IF(B3331="RES","Residential",IF(B3331="COM","Commercial",IF(B3331="IND","Industrial",IF(B3331="IRG","Irrigation",IF(B3331="PSH","Lighting","No Class Detail")))))</f>
        <v>Lighting</v>
      </c>
      <c r="H3331" s="50" t="str">
        <f>IF(D3331="ADJ","Sch.197",IF(D3331="PCM","Sch.97",0))</f>
        <v>Sch.97</v>
      </c>
      <c r="I3331" s="50" t="str">
        <f>INDEX(Sch.!B:B,MATCH(C3331,Sch.!A:A,0))</f>
        <v>Sch.53</v>
      </c>
      <c r="J3331" s="50" t="str">
        <f>INDEX(Sch.!C:C,MATCH(C3331,Sch.!A:A,0))</f>
        <v>Not Decoupled</v>
      </c>
    </row>
    <row r="3332" spans="1:10">
      <c r="A3332" s="286">
        <v>202306</v>
      </c>
      <c r="B3332" s="288" t="s">
        <v>241</v>
      </c>
      <c r="C3332" s="288" t="s">
        <v>114</v>
      </c>
      <c r="D3332" s="288" t="s">
        <v>276</v>
      </c>
      <c r="E3332" s="288">
        <v>126</v>
      </c>
      <c r="F3332" s="288">
        <v>23.68</v>
      </c>
      <c r="G3332" s="290" t="str">
        <f>IF(B3332="RES","Residential",IF(B3332="COM","Commercial",IF(B3332="IND","Industrial",IF(B3332="IRG","Irrigation",IF(B3332="PSH","Lighting","No Class Detail")))))</f>
        <v>Lighting</v>
      </c>
      <c r="H3332" s="50" t="str">
        <f>IF(D3332="ADJ","Sch.197",IF(D3332="PCM","Sch.97",0))</f>
        <v>Sch.97</v>
      </c>
      <c r="I3332" s="50" t="str">
        <f>INDEX(Sch.!B:B,MATCH(C3332,Sch.!A:A,0))</f>
        <v>Sch.53</v>
      </c>
      <c r="J3332" s="50" t="str">
        <f>INDEX(Sch.!C:C,MATCH(C3332,Sch.!A:A,0))</f>
        <v>Not Decoupled</v>
      </c>
    </row>
    <row r="3333" spans="1:10">
      <c r="A3333" s="286">
        <v>202306</v>
      </c>
      <c r="B3333" s="288" t="s">
        <v>241</v>
      </c>
      <c r="C3333" s="288" t="s">
        <v>114</v>
      </c>
      <c r="D3333" s="288" t="s">
        <v>276</v>
      </c>
      <c r="E3333" s="288">
        <v>127</v>
      </c>
      <c r="F3333" s="288">
        <v>27.47</v>
      </c>
      <c r="G3333" s="290" t="str">
        <f>IF(B3333="RES","Residential",IF(B3333="COM","Commercial",IF(B3333="IND","Industrial",IF(B3333="IRG","Irrigation",IF(B3333="PSH","Lighting","No Class Detail")))))</f>
        <v>Lighting</v>
      </c>
      <c r="H3333" s="50" t="str">
        <f>IF(D3333="ADJ","Sch.197",IF(D3333="PCM","Sch.97",0))</f>
        <v>Sch.97</v>
      </c>
      <c r="I3333" s="50" t="str">
        <f>INDEX(Sch.!B:B,MATCH(C3333,Sch.!A:A,0))</f>
        <v>Sch.53</v>
      </c>
      <c r="J3333" s="50" t="str">
        <f>INDEX(Sch.!C:C,MATCH(C3333,Sch.!A:A,0))</f>
        <v>Not Decoupled</v>
      </c>
    </row>
    <row r="3334" spans="1:10">
      <c r="A3334" s="286">
        <v>202306</v>
      </c>
      <c r="B3334" s="288" t="s">
        <v>241</v>
      </c>
      <c r="C3334" s="288" t="s">
        <v>114</v>
      </c>
      <c r="D3334" s="288" t="s">
        <v>276</v>
      </c>
      <c r="E3334" s="288">
        <v>130</v>
      </c>
      <c r="F3334" s="288">
        <v>30.26</v>
      </c>
      <c r="G3334" s="290" t="str">
        <f>IF(B3334="RES","Residential",IF(B3334="COM","Commercial",IF(B3334="IND","Industrial",IF(B3334="IRG","Irrigation",IF(B3334="PSH","Lighting","No Class Detail")))))</f>
        <v>Lighting</v>
      </c>
      <c r="H3334" s="50" t="str">
        <f>IF(D3334="ADJ","Sch.197",IF(D3334="PCM","Sch.97",0))</f>
        <v>Sch.97</v>
      </c>
      <c r="I3334" s="50" t="str">
        <f>INDEX(Sch.!B:B,MATCH(C3334,Sch.!A:A,0))</f>
        <v>Sch.53</v>
      </c>
      <c r="J3334" s="50" t="str">
        <f>INDEX(Sch.!C:C,MATCH(C3334,Sch.!A:A,0))</f>
        <v>Not Decoupled</v>
      </c>
    </row>
    <row r="3335" spans="1:10">
      <c r="A3335" s="286">
        <v>202306</v>
      </c>
      <c r="B3335" s="288" t="s">
        <v>241</v>
      </c>
      <c r="C3335" s="288" t="s">
        <v>114</v>
      </c>
      <c r="D3335" s="288" t="s">
        <v>276</v>
      </c>
      <c r="E3335" s="288">
        <v>133</v>
      </c>
      <c r="F3335" s="288">
        <v>1.3</v>
      </c>
      <c r="G3335" s="290" t="str">
        <f>IF(B3335="RES","Residential",IF(B3335="COM","Commercial",IF(B3335="IND","Industrial",IF(B3335="IRG","Irrigation",IF(B3335="PSH","Lighting","No Class Detail")))))</f>
        <v>Lighting</v>
      </c>
      <c r="H3335" s="50" t="str">
        <f>IF(D3335="ADJ","Sch.197",IF(D3335="PCM","Sch.97",0))</f>
        <v>Sch.97</v>
      </c>
      <c r="I3335" s="50" t="str">
        <f>INDEX(Sch.!B:B,MATCH(C3335,Sch.!A:A,0))</f>
        <v>Sch.53</v>
      </c>
      <c r="J3335" s="50" t="str">
        <f>INDEX(Sch.!C:C,MATCH(C3335,Sch.!A:A,0))</f>
        <v>Not Decoupled</v>
      </c>
    </row>
    <row r="3336" spans="1:10">
      <c r="A3336" s="286">
        <v>202306</v>
      </c>
      <c r="B3336" s="288" t="s">
        <v>241</v>
      </c>
      <c r="C3336" s="288" t="s">
        <v>114</v>
      </c>
      <c r="D3336" s="288" t="s">
        <v>276</v>
      </c>
      <c r="E3336" s="288">
        <v>135</v>
      </c>
      <c r="F3336" s="288">
        <v>35.630000000000003</v>
      </c>
      <c r="G3336" s="290" t="str">
        <f>IF(B3336="RES","Residential",IF(B3336="COM","Commercial",IF(B3336="IND","Industrial",IF(B3336="IRG","Irrigation",IF(B3336="PSH","Lighting","No Class Detail")))))</f>
        <v>Lighting</v>
      </c>
      <c r="H3336" s="50" t="str">
        <f>IF(D3336="ADJ","Sch.197",IF(D3336="PCM","Sch.97",0))</f>
        <v>Sch.97</v>
      </c>
      <c r="I3336" s="50" t="str">
        <f>INDEX(Sch.!B:B,MATCH(C3336,Sch.!A:A,0))</f>
        <v>Sch.53</v>
      </c>
      <c r="J3336" s="50" t="str">
        <f>INDEX(Sch.!C:C,MATCH(C3336,Sch.!A:A,0))</f>
        <v>Not Decoupled</v>
      </c>
    </row>
    <row r="3337" spans="1:10">
      <c r="A3337" s="286">
        <v>202306</v>
      </c>
      <c r="B3337" s="288" t="s">
        <v>241</v>
      </c>
      <c r="C3337" s="288" t="s">
        <v>114</v>
      </c>
      <c r="D3337" s="288" t="s">
        <v>276</v>
      </c>
      <c r="E3337" s="288">
        <v>136</v>
      </c>
      <c r="F3337" s="288">
        <v>0.64</v>
      </c>
      <c r="G3337" s="290" t="str">
        <f>IF(B3337="RES","Residential",IF(B3337="COM","Commercial",IF(B3337="IND","Industrial",IF(B3337="IRG","Irrigation",IF(B3337="PSH","Lighting","No Class Detail")))))</f>
        <v>Lighting</v>
      </c>
      <c r="H3337" s="50" t="str">
        <f>IF(D3337="ADJ","Sch.197",IF(D3337="PCM","Sch.97",0))</f>
        <v>Sch.97</v>
      </c>
      <c r="I3337" s="50" t="str">
        <f>INDEX(Sch.!B:B,MATCH(C3337,Sch.!A:A,0))</f>
        <v>Sch.53</v>
      </c>
      <c r="J3337" s="50" t="str">
        <f>INDEX(Sch.!C:C,MATCH(C3337,Sch.!A:A,0))</f>
        <v>Not Decoupled</v>
      </c>
    </row>
    <row r="3338" spans="1:10">
      <c r="A3338" s="286">
        <v>202306</v>
      </c>
      <c r="B3338" s="288" t="s">
        <v>241</v>
      </c>
      <c r="C3338" s="288" t="s">
        <v>114</v>
      </c>
      <c r="D3338" s="288" t="s">
        <v>276</v>
      </c>
      <c r="E3338" s="288">
        <v>137</v>
      </c>
      <c r="F3338" s="288">
        <v>6.35</v>
      </c>
      <c r="G3338" s="290" t="str">
        <f>IF(B3338="RES","Residential",IF(B3338="COM","Commercial",IF(B3338="IND","Industrial",IF(B3338="IRG","Irrigation",IF(B3338="PSH","Lighting","No Class Detail")))))</f>
        <v>Lighting</v>
      </c>
      <c r="H3338" s="50" t="str">
        <f>IF(D3338="ADJ","Sch.197",IF(D3338="PCM","Sch.97",0))</f>
        <v>Sch.97</v>
      </c>
      <c r="I3338" s="50" t="str">
        <f>INDEX(Sch.!B:B,MATCH(C3338,Sch.!A:A,0))</f>
        <v>Sch.53</v>
      </c>
      <c r="J3338" s="50" t="str">
        <f>INDEX(Sch.!C:C,MATCH(C3338,Sch.!A:A,0))</f>
        <v>Not Decoupled</v>
      </c>
    </row>
    <row r="3339" spans="1:10">
      <c r="A3339" s="286">
        <v>202306</v>
      </c>
      <c r="B3339" s="288" t="s">
        <v>241</v>
      </c>
      <c r="C3339" s="288" t="s">
        <v>114</v>
      </c>
      <c r="D3339" s="288" t="s">
        <v>276</v>
      </c>
      <c r="E3339" s="288">
        <v>138</v>
      </c>
      <c r="F3339" s="288">
        <v>69.98</v>
      </c>
      <c r="G3339" s="290" t="str">
        <f>IF(B3339="RES","Residential",IF(B3339="COM","Commercial",IF(B3339="IND","Industrial",IF(B3339="IRG","Irrigation",IF(B3339="PSH","Lighting","No Class Detail")))))</f>
        <v>Lighting</v>
      </c>
      <c r="H3339" s="50" t="str">
        <f>IF(D3339="ADJ","Sch.197",IF(D3339="PCM","Sch.97",0))</f>
        <v>Sch.97</v>
      </c>
      <c r="I3339" s="50" t="str">
        <f>INDEX(Sch.!B:B,MATCH(C3339,Sch.!A:A,0))</f>
        <v>Sch.53</v>
      </c>
      <c r="J3339" s="50" t="str">
        <f>INDEX(Sch.!C:C,MATCH(C3339,Sch.!A:A,0))</f>
        <v>Not Decoupled</v>
      </c>
    </row>
    <row r="3340" spans="1:10">
      <c r="A3340" s="286">
        <v>202306</v>
      </c>
      <c r="B3340" s="288" t="s">
        <v>241</v>
      </c>
      <c r="C3340" s="288" t="s">
        <v>114</v>
      </c>
      <c r="D3340" s="288" t="s">
        <v>276</v>
      </c>
      <c r="E3340" s="288">
        <v>139</v>
      </c>
      <c r="F3340" s="288">
        <v>0.5</v>
      </c>
      <c r="G3340" s="290" t="str">
        <f>IF(B3340="RES","Residential",IF(B3340="COM","Commercial",IF(B3340="IND","Industrial",IF(B3340="IRG","Irrigation",IF(B3340="PSH","Lighting","No Class Detail")))))</f>
        <v>Lighting</v>
      </c>
      <c r="H3340" s="50" t="str">
        <f>IF(D3340="ADJ","Sch.197",IF(D3340="PCM","Sch.97",0))</f>
        <v>Sch.97</v>
      </c>
      <c r="I3340" s="50" t="str">
        <f>INDEX(Sch.!B:B,MATCH(C3340,Sch.!A:A,0))</f>
        <v>Sch.53</v>
      </c>
      <c r="J3340" s="50" t="str">
        <f>INDEX(Sch.!C:C,MATCH(C3340,Sch.!A:A,0))</f>
        <v>Not Decoupled</v>
      </c>
    </row>
    <row r="3341" spans="1:10">
      <c r="A3341" s="286">
        <v>202306</v>
      </c>
      <c r="B3341" s="288" t="s">
        <v>241</v>
      </c>
      <c r="C3341" s="288" t="s">
        <v>114</v>
      </c>
      <c r="D3341" s="288" t="s">
        <v>276</v>
      </c>
      <c r="E3341" s="288">
        <v>140</v>
      </c>
      <c r="F3341" s="288">
        <v>1.34</v>
      </c>
      <c r="G3341" s="290" t="str">
        <f>IF(B3341="RES","Residential",IF(B3341="COM","Commercial",IF(B3341="IND","Industrial",IF(B3341="IRG","Irrigation",IF(B3341="PSH","Lighting","No Class Detail")))))</f>
        <v>Lighting</v>
      </c>
      <c r="H3341" s="50" t="str">
        <f>IF(D3341="ADJ","Sch.197",IF(D3341="PCM","Sch.97",0))</f>
        <v>Sch.97</v>
      </c>
      <c r="I3341" s="50" t="str">
        <f>INDEX(Sch.!B:B,MATCH(C3341,Sch.!A:A,0))</f>
        <v>Sch.53</v>
      </c>
      <c r="J3341" s="50" t="str">
        <f>INDEX(Sch.!C:C,MATCH(C3341,Sch.!A:A,0))</f>
        <v>Not Decoupled</v>
      </c>
    </row>
    <row r="3342" spans="1:10">
      <c r="A3342" s="286">
        <v>202306</v>
      </c>
      <c r="B3342" s="288" t="s">
        <v>241</v>
      </c>
      <c r="C3342" s="288" t="s">
        <v>114</v>
      </c>
      <c r="D3342" s="288" t="s">
        <v>276</v>
      </c>
      <c r="E3342" s="288">
        <v>143</v>
      </c>
      <c r="F3342" s="288">
        <v>5</v>
      </c>
      <c r="G3342" s="290" t="str">
        <f>IF(B3342="RES","Residential",IF(B3342="COM","Commercial",IF(B3342="IND","Industrial",IF(B3342="IRG","Irrigation",IF(B3342="PSH","Lighting","No Class Detail")))))</f>
        <v>Lighting</v>
      </c>
      <c r="H3342" s="50" t="str">
        <f>IF(D3342="ADJ","Sch.197",IF(D3342="PCM","Sch.97",0))</f>
        <v>Sch.97</v>
      </c>
      <c r="I3342" s="50" t="str">
        <f>INDEX(Sch.!B:B,MATCH(C3342,Sch.!A:A,0))</f>
        <v>Sch.53</v>
      </c>
      <c r="J3342" s="50" t="str">
        <f>INDEX(Sch.!C:C,MATCH(C3342,Sch.!A:A,0))</f>
        <v>Not Decoupled</v>
      </c>
    </row>
    <row r="3343" spans="1:10">
      <c r="A3343" s="286">
        <v>202306</v>
      </c>
      <c r="B3343" s="288" t="s">
        <v>241</v>
      </c>
      <c r="C3343" s="288" t="s">
        <v>114</v>
      </c>
      <c r="D3343" s="288" t="s">
        <v>276</v>
      </c>
      <c r="E3343" s="288">
        <v>144</v>
      </c>
      <c r="F3343" s="288">
        <v>68.569999999999993</v>
      </c>
      <c r="G3343" s="290" t="str">
        <f>IF(B3343="RES","Residential",IF(B3343="COM","Commercial",IF(B3343="IND","Industrial",IF(B3343="IRG","Irrigation",IF(B3343="PSH","Lighting","No Class Detail")))))</f>
        <v>Lighting</v>
      </c>
      <c r="H3343" s="50" t="str">
        <f>IF(D3343="ADJ","Sch.197",IF(D3343="PCM","Sch.97",0))</f>
        <v>Sch.97</v>
      </c>
      <c r="I3343" s="50" t="str">
        <f>INDEX(Sch.!B:B,MATCH(C3343,Sch.!A:A,0))</f>
        <v>Sch.53</v>
      </c>
      <c r="J3343" s="50" t="str">
        <f>INDEX(Sch.!C:C,MATCH(C3343,Sch.!A:A,0))</f>
        <v>Not Decoupled</v>
      </c>
    </row>
    <row r="3344" spans="1:10">
      <c r="A3344" s="286">
        <v>202306</v>
      </c>
      <c r="B3344" s="288" t="s">
        <v>241</v>
      </c>
      <c r="C3344" s="288" t="s">
        <v>114</v>
      </c>
      <c r="D3344" s="288" t="s">
        <v>276</v>
      </c>
      <c r="E3344" s="288">
        <v>145</v>
      </c>
      <c r="F3344" s="288">
        <v>0.67</v>
      </c>
      <c r="G3344" s="290" t="str">
        <f>IF(B3344="RES","Residential",IF(B3344="COM","Commercial",IF(B3344="IND","Industrial",IF(B3344="IRG","Irrigation",IF(B3344="PSH","Lighting","No Class Detail")))))</f>
        <v>Lighting</v>
      </c>
      <c r="H3344" s="50" t="str">
        <f>IF(D3344="ADJ","Sch.197",IF(D3344="PCM","Sch.97",0))</f>
        <v>Sch.97</v>
      </c>
      <c r="I3344" s="50" t="str">
        <f>INDEX(Sch.!B:B,MATCH(C3344,Sch.!A:A,0))</f>
        <v>Sch.53</v>
      </c>
      <c r="J3344" s="50" t="str">
        <f>INDEX(Sch.!C:C,MATCH(C3344,Sch.!A:A,0))</f>
        <v>Not Decoupled</v>
      </c>
    </row>
    <row r="3345" spans="1:10">
      <c r="A3345" s="286">
        <v>202306</v>
      </c>
      <c r="B3345" s="288" t="s">
        <v>241</v>
      </c>
      <c r="C3345" s="288" t="s">
        <v>114</v>
      </c>
      <c r="D3345" s="288" t="s">
        <v>276</v>
      </c>
      <c r="E3345" s="288">
        <v>146</v>
      </c>
      <c r="F3345" s="288">
        <v>0.08</v>
      </c>
      <c r="G3345" s="290" t="str">
        <f>IF(B3345="RES","Residential",IF(B3345="COM","Commercial",IF(B3345="IND","Industrial",IF(B3345="IRG","Irrigation",IF(B3345="PSH","Lighting","No Class Detail")))))</f>
        <v>Lighting</v>
      </c>
      <c r="H3345" s="50" t="str">
        <f>IF(D3345="ADJ","Sch.197",IF(D3345="PCM","Sch.97",0))</f>
        <v>Sch.97</v>
      </c>
      <c r="I3345" s="50" t="str">
        <f>INDEX(Sch.!B:B,MATCH(C3345,Sch.!A:A,0))</f>
        <v>Sch.53</v>
      </c>
      <c r="J3345" s="50" t="str">
        <f>INDEX(Sch.!C:C,MATCH(C3345,Sch.!A:A,0))</f>
        <v>Not Decoupled</v>
      </c>
    </row>
    <row r="3346" spans="1:10">
      <c r="A3346" s="286">
        <v>202306</v>
      </c>
      <c r="B3346" s="288" t="s">
        <v>241</v>
      </c>
      <c r="C3346" s="288" t="s">
        <v>114</v>
      </c>
      <c r="D3346" s="288" t="s">
        <v>276</v>
      </c>
      <c r="E3346" s="288">
        <v>150</v>
      </c>
      <c r="F3346" s="288">
        <v>0.24</v>
      </c>
      <c r="G3346" s="290" t="str">
        <f>IF(B3346="RES","Residential",IF(B3346="COM","Commercial",IF(B3346="IND","Industrial",IF(B3346="IRG","Irrigation",IF(B3346="PSH","Lighting","No Class Detail")))))</f>
        <v>Lighting</v>
      </c>
      <c r="H3346" s="50" t="str">
        <f>IF(D3346="ADJ","Sch.197",IF(D3346="PCM","Sch.97",0))</f>
        <v>Sch.97</v>
      </c>
      <c r="I3346" s="50" t="str">
        <f>INDEX(Sch.!B:B,MATCH(C3346,Sch.!A:A,0))</f>
        <v>Sch.53</v>
      </c>
      <c r="J3346" s="50" t="str">
        <f>INDEX(Sch.!C:C,MATCH(C3346,Sch.!A:A,0))</f>
        <v>Not Decoupled</v>
      </c>
    </row>
    <row r="3347" spans="1:10">
      <c r="A3347" s="286">
        <v>202306</v>
      </c>
      <c r="B3347" s="288" t="s">
        <v>241</v>
      </c>
      <c r="C3347" s="288" t="s">
        <v>114</v>
      </c>
      <c r="D3347" s="288" t="s">
        <v>276</v>
      </c>
      <c r="E3347" s="288">
        <v>151</v>
      </c>
      <c r="F3347" s="288">
        <v>7.0000000000000007E-2</v>
      </c>
      <c r="G3347" s="290" t="str">
        <f>IF(B3347="RES","Residential",IF(B3347="COM","Commercial",IF(B3347="IND","Industrial",IF(B3347="IRG","Irrigation",IF(B3347="PSH","Lighting","No Class Detail")))))</f>
        <v>Lighting</v>
      </c>
      <c r="H3347" s="50" t="str">
        <f>IF(D3347="ADJ","Sch.197",IF(D3347="PCM","Sch.97",0))</f>
        <v>Sch.97</v>
      </c>
      <c r="I3347" s="50" t="str">
        <f>INDEX(Sch.!B:B,MATCH(C3347,Sch.!A:A,0))</f>
        <v>Sch.53</v>
      </c>
      <c r="J3347" s="50" t="str">
        <f>INDEX(Sch.!C:C,MATCH(C3347,Sch.!A:A,0))</f>
        <v>Not Decoupled</v>
      </c>
    </row>
    <row r="3348" spans="1:10">
      <c r="A3348" s="286">
        <v>202306</v>
      </c>
      <c r="B3348" s="288" t="s">
        <v>241</v>
      </c>
      <c r="C3348" s="288" t="s">
        <v>115</v>
      </c>
      <c r="D3348" s="288" t="s">
        <v>277</v>
      </c>
      <c r="E3348" s="288">
        <v>298</v>
      </c>
      <c r="F3348" s="288">
        <v>-168.9</v>
      </c>
      <c r="G3348" s="290" t="str">
        <f>IF(B3348="RES","Residential",IF(B3348="COM","Commercial",IF(B3348="IND","Industrial",IF(B3348="IRG","Irrigation",IF(B3348="PSH","Lighting","No Class Detail")))))</f>
        <v>Lighting</v>
      </c>
      <c r="H3348" s="50" t="str">
        <f>IF(D3348="ADJ","Sch.197",IF(D3348="PCM","Sch.97",0))</f>
        <v>Sch.197</v>
      </c>
      <c r="I3348" s="50" t="str">
        <f>INDEX(Sch.!B:B,MATCH(C3348,Sch.!A:A,0))</f>
        <v>Sch.53</v>
      </c>
      <c r="J3348" s="50" t="str">
        <f>INDEX(Sch.!C:C,MATCH(C3348,Sch.!A:A,0))</f>
        <v>Not Decoupled</v>
      </c>
    </row>
    <row r="3349" spans="1:10">
      <c r="A3349" s="286">
        <v>202306</v>
      </c>
      <c r="B3349" s="288" t="s">
        <v>241</v>
      </c>
      <c r="C3349" s="288" t="s">
        <v>115</v>
      </c>
      <c r="D3349" s="288" t="s">
        <v>276</v>
      </c>
      <c r="E3349" s="288">
        <v>101</v>
      </c>
      <c r="F3349" s="288">
        <v>136.76</v>
      </c>
      <c r="G3349" s="290" t="str">
        <f>IF(B3349="RES","Residential",IF(B3349="COM","Commercial",IF(B3349="IND","Industrial",IF(B3349="IRG","Irrigation",IF(B3349="PSH","Lighting","No Class Detail")))))</f>
        <v>Lighting</v>
      </c>
      <c r="H3349" s="50" t="str">
        <f>IF(D3349="ADJ","Sch.197",IF(D3349="PCM","Sch.97",0))</f>
        <v>Sch.97</v>
      </c>
      <c r="I3349" s="50" t="str">
        <f>INDEX(Sch.!B:B,MATCH(C3349,Sch.!A:A,0))</f>
        <v>Sch.53</v>
      </c>
      <c r="J3349" s="50" t="str">
        <f>INDEX(Sch.!C:C,MATCH(C3349,Sch.!A:A,0))</f>
        <v>Not Decoupled</v>
      </c>
    </row>
    <row r="3350" spans="1:10">
      <c r="A3350" s="286">
        <v>202306</v>
      </c>
      <c r="B3350" s="288" t="s">
        <v>241</v>
      </c>
      <c r="C3350" s="288" t="s">
        <v>136</v>
      </c>
      <c r="D3350" s="288" t="s">
        <v>277</v>
      </c>
      <c r="E3350" s="288">
        <v>253</v>
      </c>
      <c r="F3350" s="288">
        <v>-63.8</v>
      </c>
      <c r="G3350" s="290" t="str">
        <f>IF(B3350="RES","Residential",IF(B3350="COM","Commercial",IF(B3350="IND","Industrial",IF(B3350="IRG","Irrigation",IF(B3350="PSH","Lighting","No Class Detail")))))</f>
        <v>Lighting</v>
      </c>
      <c r="H3350" s="50" t="str">
        <f>IF(D3350="ADJ","Sch.197",IF(D3350="PCM","Sch.97",0))</f>
        <v>Sch.197</v>
      </c>
      <c r="I3350" s="50" t="str">
        <f>INDEX(Sch.!B:B,MATCH(C3350,Sch.!A:A,0))</f>
        <v>Sch.51,52,57</v>
      </c>
      <c r="J3350" s="50" t="str">
        <f>INDEX(Sch.!C:C,MATCH(C3350,Sch.!A:A,0))</f>
        <v>Not Decoupled</v>
      </c>
    </row>
    <row r="3351" spans="1:10">
      <c r="A3351" s="286">
        <v>202306</v>
      </c>
      <c r="B3351" s="288" t="s">
        <v>241</v>
      </c>
      <c r="C3351" s="288" t="s">
        <v>136</v>
      </c>
      <c r="D3351" s="288" t="s">
        <v>277</v>
      </c>
      <c r="E3351" s="288">
        <v>303</v>
      </c>
      <c r="F3351" s="288">
        <v>-113.65</v>
      </c>
      <c r="G3351" s="290" t="str">
        <f>IF(B3351="RES","Residential",IF(B3351="COM","Commercial",IF(B3351="IND","Industrial",IF(B3351="IRG","Irrigation",IF(B3351="PSH","Lighting","No Class Detail")))))</f>
        <v>Lighting</v>
      </c>
      <c r="H3351" s="50" t="str">
        <f>IF(D3351="ADJ","Sch.197",IF(D3351="PCM","Sch.97",0))</f>
        <v>Sch.197</v>
      </c>
      <c r="I3351" s="50" t="str">
        <f>INDEX(Sch.!B:B,MATCH(C3351,Sch.!A:A,0))</f>
        <v>Sch.51,52,57</v>
      </c>
      <c r="J3351" s="50" t="str">
        <f>INDEX(Sch.!C:C,MATCH(C3351,Sch.!A:A,0))</f>
        <v>Not Decoupled</v>
      </c>
    </row>
    <row r="3352" spans="1:10">
      <c r="A3352" s="286">
        <v>202306</v>
      </c>
      <c r="B3352" s="288" t="s">
        <v>241</v>
      </c>
      <c r="C3352" s="288" t="s">
        <v>136</v>
      </c>
      <c r="D3352" s="288" t="s">
        <v>277</v>
      </c>
      <c r="E3352" s="288">
        <v>354</v>
      </c>
      <c r="F3352" s="288">
        <v>-220.84</v>
      </c>
      <c r="G3352" s="290" t="str">
        <f>IF(B3352="RES","Residential",IF(B3352="COM","Commercial",IF(B3352="IND","Industrial",IF(B3352="IRG","Irrigation",IF(B3352="PSH","Lighting","No Class Detail")))))</f>
        <v>Lighting</v>
      </c>
      <c r="H3352" s="50" t="str">
        <f>IF(D3352="ADJ","Sch.197",IF(D3352="PCM","Sch.97",0))</f>
        <v>Sch.197</v>
      </c>
      <c r="I3352" s="50" t="str">
        <f>INDEX(Sch.!B:B,MATCH(C3352,Sch.!A:A,0))</f>
        <v>Sch.51,52,57</v>
      </c>
      <c r="J3352" s="50" t="str">
        <f>INDEX(Sch.!C:C,MATCH(C3352,Sch.!A:A,0))</f>
        <v>Not Decoupled</v>
      </c>
    </row>
    <row r="3353" spans="1:10">
      <c r="A3353" s="286">
        <v>202306</v>
      </c>
      <c r="B3353" s="288" t="s">
        <v>241</v>
      </c>
      <c r="C3353" s="288" t="s">
        <v>136</v>
      </c>
      <c r="D3353" s="288" t="s">
        <v>277</v>
      </c>
      <c r="E3353" s="288">
        <v>355</v>
      </c>
      <c r="F3353" s="288">
        <v>-78.040000000000006</v>
      </c>
      <c r="G3353" s="290" t="str">
        <f>IF(B3353="RES","Residential",IF(B3353="COM","Commercial",IF(B3353="IND","Industrial",IF(B3353="IRG","Irrigation",IF(B3353="PSH","Lighting","No Class Detail")))))</f>
        <v>Lighting</v>
      </c>
      <c r="H3353" s="50" t="str">
        <f>IF(D3353="ADJ","Sch.197",IF(D3353="PCM","Sch.97",0))</f>
        <v>Sch.197</v>
      </c>
      <c r="I3353" s="50" t="str">
        <f>INDEX(Sch.!B:B,MATCH(C3353,Sch.!A:A,0))</f>
        <v>Sch.51,52,57</v>
      </c>
      <c r="J3353" s="50" t="str">
        <f>INDEX(Sch.!C:C,MATCH(C3353,Sch.!A:A,0))</f>
        <v>Not Decoupled</v>
      </c>
    </row>
    <row r="3354" spans="1:10">
      <c r="A3354" s="286">
        <v>202306</v>
      </c>
      <c r="B3354" s="288" t="s">
        <v>241</v>
      </c>
      <c r="C3354" s="288" t="s">
        <v>136</v>
      </c>
      <c r="D3354" s="288" t="s">
        <v>277</v>
      </c>
      <c r="E3354" s="288">
        <v>356</v>
      </c>
      <c r="F3354" s="288">
        <v>-12.34</v>
      </c>
      <c r="G3354" s="290" t="str">
        <f>IF(B3354="RES","Residential",IF(B3354="COM","Commercial",IF(B3354="IND","Industrial",IF(B3354="IRG","Irrigation",IF(B3354="PSH","Lighting","No Class Detail")))))</f>
        <v>Lighting</v>
      </c>
      <c r="H3354" s="50" t="str">
        <f>IF(D3354="ADJ","Sch.197",IF(D3354="PCM","Sch.97",0))</f>
        <v>Sch.197</v>
      </c>
      <c r="I3354" s="50" t="str">
        <f>INDEX(Sch.!B:B,MATCH(C3354,Sch.!A:A,0))</f>
        <v>Sch.51,52,57</v>
      </c>
      <c r="J3354" s="50" t="str">
        <f>INDEX(Sch.!C:C,MATCH(C3354,Sch.!A:A,0))</f>
        <v>Not Decoupled</v>
      </c>
    </row>
    <row r="3355" spans="1:10">
      <c r="A3355" s="286">
        <v>202306</v>
      </c>
      <c r="B3355" s="288" t="s">
        <v>241</v>
      </c>
      <c r="C3355" s="288" t="s">
        <v>136</v>
      </c>
      <c r="D3355" s="288" t="s">
        <v>277</v>
      </c>
      <c r="E3355" s="288">
        <v>357</v>
      </c>
      <c r="F3355" s="288">
        <v>-77.23</v>
      </c>
      <c r="G3355" s="290" t="str">
        <f>IF(B3355="RES","Residential",IF(B3355="COM","Commercial",IF(B3355="IND","Industrial",IF(B3355="IRG","Irrigation",IF(B3355="PSH","Lighting","No Class Detail")))))</f>
        <v>Lighting</v>
      </c>
      <c r="H3355" s="50" t="str">
        <f>IF(D3355="ADJ","Sch.197",IF(D3355="PCM","Sch.97",0))</f>
        <v>Sch.197</v>
      </c>
      <c r="I3355" s="50" t="str">
        <f>INDEX(Sch.!B:B,MATCH(C3355,Sch.!A:A,0))</f>
        <v>Sch.51,52,57</v>
      </c>
      <c r="J3355" s="50" t="str">
        <f>INDEX(Sch.!C:C,MATCH(C3355,Sch.!A:A,0))</f>
        <v>Not Decoupled</v>
      </c>
    </row>
    <row r="3356" spans="1:10">
      <c r="A3356" s="286">
        <v>202306</v>
      </c>
      <c r="B3356" s="288" t="s">
        <v>241</v>
      </c>
      <c r="C3356" s="288" t="s">
        <v>136</v>
      </c>
      <c r="D3356" s="288" t="s">
        <v>276</v>
      </c>
      <c r="E3356" s="288">
        <v>144</v>
      </c>
      <c r="F3356" s="288">
        <v>315.19</v>
      </c>
      <c r="G3356" s="290" t="str">
        <f>IF(B3356="RES","Residential",IF(B3356="COM","Commercial",IF(B3356="IND","Industrial",IF(B3356="IRG","Irrigation",IF(B3356="PSH","Lighting","No Class Detail")))))</f>
        <v>Lighting</v>
      </c>
      <c r="H3356" s="50" t="str">
        <f>IF(D3356="ADJ","Sch.197",IF(D3356="PCM","Sch.97",0))</f>
        <v>Sch.97</v>
      </c>
      <c r="I3356" s="50" t="str">
        <f>INDEX(Sch.!B:B,MATCH(C3356,Sch.!A:A,0))</f>
        <v>Sch.51,52,57</v>
      </c>
      <c r="J3356" s="50" t="str">
        <f>INDEX(Sch.!C:C,MATCH(C3356,Sch.!A:A,0))</f>
        <v>Not Decoupled</v>
      </c>
    </row>
    <row r="3357" spans="1:10">
      <c r="A3357" s="286">
        <v>202306</v>
      </c>
      <c r="B3357" s="288" t="s">
        <v>241</v>
      </c>
      <c r="C3357" s="288" t="s">
        <v>136</v>
      </c>
      <c r="D3357" s="288" t="s">
        <v>276</v>
      </c>
      <c r="E3357" s="288">
        <v>152</v>
      </c>
      <c r="F3357" s="288">
        <v>176.87</v>
      </c>
      <c r="G3357" s="290" t="str">
        <f>IF(B3357="RES","Residential",IF(B3357="COM","Commercial",IF(B3357="IND","Industrial",IF(B3357="IRG","Irrigation",IF(B3357="PSH","Lighting","No Class Detail")))))</f>
        <v>Lighting</v>
      </c>
      <c r="H3357" s="50" t="str">
        <f>IF(D3357="ADJ","Sch.197",IF(D3357="PCM","Sch.97",0))</f>
        <v>Sch.97</v>
      </c>
      <c r="I3357" s="50" t="str">
        <f>INDEX(Sch.!B:B,MATCH(C3357,Sch.!A:A,0))</f>
        <v>Sch.51,52,57</v>
      </c>
      <c r="J3357" s="50" t="str">
        <f>INDEX(Sch.!C:C,MATCH(C3357,Sch.!A:A,0))</f>
        <v>Not Decoupled</v>
      </c>
    </row>
    <row r="3358" spans="1:10">
      <c r="A3358" s="286">
        <v>202306</v>
      </c>
      <c r="B3358" s="288" t="s">
        <v>241</v>
      </c>
      <c r="C3358" s="288" t="s">
        <v>136</v>
      </c>
      <c r="D3358" s="288" t="s">
        <v>276</v>
      </c>
      <c r="E3358" s="288">
        <v>154</v>
      </c>
      <c r="F3358" s="288">
        <v>612.20000000000005</v>
      </c>
      <c r="G3358" s="290" t="str">
        <f>IF(B3358="RES","Residential",IF(B3358="COM","Commercial",IF(B3358="IND","Industrial",IF(B3358="IRG","Irrigation",IF(B3358="PSH","Lighting","No Class Detail")))))</f>
        <v>Lighting</v>
      </c>
      <c r="H3358" s="50" t="str">
        <f>IF(D3358="ADJ","Sch.197",IF(D3358="PCM","Sch.97",0))</f>
        <v>Sch.97</v>
      </c>
      <c r="I3358" s="50" t="str">
        <f>INDEX(Sch.!B:B,MATCH(C3358,Sch.!A:A,0))</f>
        <v>Sch.51,52,57</v>
      </c>
      <c r="J3358" s="50" t="str">
        <f>INDEX(Sch.!C:C,MATCH(C3358,Sch.!A:A,0))</f>
        <v>Not Decoupled</v>
      </c>
    </row>
    <row r="3359" spans="1:10">
      <c r="A3359" s="286">
        <v>202306</v>
      </c>
      <c r="B3359" s="288" t="s">
        <v>241</v>
      </c>
      <c r="C3359" s="288" t="s">
        <v>136</v>
      </c>
      <c r="D3359" s="288" t="s">
        <v>276</v>
      </c>
      <c r="E3359" s="288">
        <v>155</v>
      </c>
      <c r="F3359" s="288">
        <v>216.27</v>
      </c>
      <c r="G3359" s="290" t="str">
        <f>IF(B3359="RES","Residential",IF(B3359="COM","Commercial",IF(B3359="IND","Industrial",IF(B3359="IRG","Irrigation",IF(B3359="PSH","Lighting","No Class Detail")))))</f>
        <v>Lighting</v>
      </c>
      <c r="H3359" s="50" t="str">
        <f>IF(D3359="ADJ","Sch.197",IF(D3359="PCM","Sch.97",0))</f>
        <v>Sch.97</v>
      </c>
      <c r="I3359" s="50" t="str">
        <f>INDEX(Sch.!B:B,MATCH(C3359,Sch.!A:A,0))</f>
        <v>Sch.51,52,57</v>
      </c>
      <c r="J3359" s="50" t="str">
        <f>INDEX(Sch.!C:C,MATCH(C3359,Sch.!A:A,0))</f>
        <v>Not Decoupled</v>
      </c>
    </row>
    <row r="3360" spans="1:10">
      <c r="A3360" s="286">
        <v>202306</v>
      </c>
      <c r="B3360" s="288" t="s">
        <v>241</v>
      </c>
      <c r="C3360" s="288" t="s">
        <v>136</v>
      </c>
      <c r="D3360" s="288" t="s">
        <v>276</v>
      </c>
      <c r="E3360" s="288">
        <v>156</v>
      </c>
      <c r="F3360" s="288">
        <v>34.299999999999997</v>
      </c>
      <c r="G3360" s="290" t="str">
        <f>IF(B3360="RES","Residential",IF(B3360="COM","Commercial",IF(B3360="IND","Industrial",IF(B3360="IRG","Irrigation",IF(B3360="PSH","Lighting","No Class Detail")))))</f>
        <v>Lighting</v>
      </c>
      <c r="H3360" s="50" t="str">
        <f>IF(D3360="ADJ","Sch.197",IF(D3360="PCM","Sch.97",0))</f>
        <v>Sch.97</v>
      </c>
      <c r="I3360" s="50" t="str">
        <f>INDEX(Sch.!B:B,MATCH(C3360,Sch.!A:A,0))</f>
        <v>Sch.51,52,57</v>
      </c>
      <c r="J3360" s="50" t="str">
        <f>INDEX(Sch.!C:C,MATCH(C3360,Sch.!A:A,0))</f>
        <v>Not Decoupled</v>
      </c>
    </row>
    <row r="3361" spans="1:10">
      <c r="A3361" s="286">
        <v>202306</v>
      </c>
      <c r="B3361" s="288" t="s">
        <v>241</v>
      </c>
      <c r="C3361" s="288" t="s">
        <v>136</v>
      </c>
      <c r="D3361" s="288" t="s">
        <v>276</v>
      </c>
      <c r="E3361" s="288">
        <v>157</v>
      </c>
      <c r="F3361" s="288">
        <v>213.93</v>
      </c>
      <c r="G3361" s="290" t="str">
        <f>IF(B3361="RES","Residential",IF(B3361="COM","Commercial",IF(B3361="IND","Industrial",IF(B3361="IRG","Irrigation",IF(B3361="PSH","Lighting","No Class Detail")))))</f>
        <v>Lighting</v>
      </c>
      <c r="H3361" s="50" t="str">
        <f>IF(D3361="ADJ","Sch.197",IF(D3361="PCM","Sch.97",0))</f>
        <v>Sch.97</v>
      </c>
      <c r="I3361" s="50" t="str">
        <f>INDEX(Sch.!B:B,MATCH(C3361,Sch.!A:A,0))</f>
        <v>Sch.51,52,57</v>
      </c>
      <c r="J3361" s="50" t="str">
        <f>INDEX(Sch.!C:C,MATCH(C3361,Sch.!A:A,0))</f>
        <v>Not Decoupled</v>
      </c>
    </row>
    <row r="3362" spans="1:10">
      <c r="A3362" s="286">
        <v>202306</v>
      </c>
      <c r="B3362" s="288" t="s">
        <v>222</v>
      </c>
      <c r="C3362" s="288" t="s">
        <v>88</v>
      </c>
      <c r="D3362" s="288" t="s">
        <v>277</v>
      </c>
      <c r="E3362" s="288">
        <v>298</v>
      </c>
      <c r="F3362" s="288">
        <v>-2149.44</v>
      </c>
      <c r="G3362" s="290" t="str">
        <f>IF(B3362="RES","Residential",IF(B3362="COM","Commercial",IF(B3362="IND","Industrial",IF(B3362="IRG","Irrigation",IF(B3362="PSH","Lighting","No Class Detail")))))</f>
        <v>Residential</v>
      </c>
      <c r="H3362" s="50" t="str">
        <f>IF(D3362="ADJ","Sch.197",IF(D3362="PCM","Sch.97",0))</f>
        <v>Sch.197</v>
      </c>
      <c r="I3362" s="50" t="str">
        <f>INDEX(Sch.!B:B,MATCH(C3362,Sch.!A:A,0))</f>
        <v>Sch.16,17,19</v>
      </c>
      <c r="J3362" s="50" t="str">
        <f>INDEX(Sch.!C:C,MATCH(C3362,Sch.!A:A,0))</f>
        <v>Sch.16,17,19</v>
      </c>
    </row>
    <row r="3363" spans="1:10">
      <c r="A3363" s="286">
        <v>202306</v>
      </c>
      <c r="B3363" s="288" t="s">
        <v>222</v>
      </c>
      <c r="C3363" s="288" t="s">
        <v>88</v>
      </c>
      <c r="D3363" s="288" t="s">
        <v>276</v>
      </c>
      <c r="E3363" s="288">
        <v>101</v>
      </c>
      <c r="F3363" s="288">
        <v>1912.63</v>
      </c>
      <c r="G3363" s="290" t="str">
        <f>IF(B3363="RES","Residential",IF(B3363="COM","Commercial",IF(B3363="IND","Industrial",IF(B3363="IRG","Irrigation",IF(B3363="PSH","Lighting","No Class Detail")))))</f>
        <v>Residential</v>
      </c>
      <c r="H3363" s="50" t="str">
        <f>IF(D3363="ADJ","Sch.197",IF(D3363="PCM","Sch.97",0))</f>
        <v>Sch.97</v>
      </c>
      <c r="I3363" s="50" t="str">
        <f>INDEX(Sch.!B:B,MATCH(C3363,Sch.!A:A,0))</f>
        <v>Sch.16,17,19</v>
      </c>
      <c r="J3363" s="50" t="str">
        <f>INDEX(Sch.!C:C,MATCH(C3363,Sch.!A:A,0))</f>
        <v>Sch.16,17,19</v>
      </c>
    </row>
    <row r="3364" spans="1:10">
      <c r="A3364" s="286">
        <v>202306</v>
      </c>
      <c r="B3364" s="288" t="s">
        <v>222</v>
      </c>
      <c r="C3364" s="288" t="s">
        <v>395</v>
      </c>
      <c r="D3364" s="288" t="s">
        <v>277</v>
      </c>
      <c r="E3364" s="288">
        <v>298</v>
      </c>
      <c r="F3364" s="288">
        <v>-9.8800000000000008</v>
      </c>
      <c r="G3364" s="290" t="str">
        <f>IF(B3364="RES","Residential",IF(B3364="COM","Commercial",IF(B3364="IND","Industrial",IF(B3364="IRG","Irrigation",IF(B3364="PSH","Lighting","No Class Detail")))))</f>
        <v>Residential</v>
      </c>
      <c r="H3364" s="50" t="str">
        <f>IF(D3364="ADJ","Sch.197",IF(D3364="PCM","Sch.97",0))</f>
        <v>Sch.197</v>
      </c>
      <c r="I3364" s="50" t="str">
        <f>INDEX(Sch.!B:B,MATCH(C3364,Sch.!A:A,0))</f>
        <v>Sch.16,17,19</v>
      </c>
      <c r="J3364" s="50" t="str">
        <f>INDEX(Sch.!C:C,MATCH(C3364,Sch.!A:A,0))</f>
        <v>Sch.16,17,19</v>
      </c>
    </row>
    <row r="3365" spans="1:10">
      <c r="A3365" s="286">
        <v>202306</v>
      </c>
      <c r="B3365" s="288" t="s">
        <v>222</v>
      </c>
      <c r="C3365" s="288" t="s">
        <v>395</v>
      </c>
      <c r="D3365" s="288" t="s">
        <v>276</v>
      </c>
      <c r="E3365" s="288">
        <v>101</v>
      </c>
      <c r="F3365" s="288">
        <v>8.7799999999999994</v>
      </c>
      <c r="G3365" s="290" t="str">
        <f>IF(B3365="RES","Residential",IF(B3365="COM","Commercial",IF(B3365="IND","Industrial",IF(B3365="IRG","Irrigation",IF(B3365="PSH","Lighting","No Class Detail")))))</f>
        <v>Residential</v>
      </c>
      <c r="H3365" s="50" t="str">
        <f>IF(D3365="ADJ","Sch.197",IF(D3365="PCM","Sch.97",0))</f>
        <v>Sch.97</v>
      </c>
      <c r="I3365" s="50" t="str">
        <f>INDEX(Sch.!B:B,MATCH(C3365,Sch.!A:A,0))</f>
        <v>Sch.16,17,19</v>
      </c>
      <c r="J3365" s="50" t="str">
        <f>INDEX(Sch.!C:C,MATCH(C3365,Sch.!A:A,0))</f>
        <v>Sch.16,17,19</v>
      </c>
    </row>
    <row r="3366" spans="1:10">
      <c r="A3366" s="286">
        <v>202306</v>
      </c>
      <c r="B3366" s="288" t="s">
        <v>222</v>
      </c>
      <c r="C3366" s="288" t="s">
        <v>389</v>
      </c>
      <c r="D3366" s="288" t="s">
        <v>277</v>
      </c>
      <c r="E3366" s="288">
        <v>299</v>
      </c>
      <c r="F3366" s="288">
        <v>-1.1299999999999999</v>
      </c>
      <c r="G3366" s="290" t="str">
        <f>IF(B3366="RES","Residential",IF(B3366="COM","Commercial",IF(B3366="IND","Industrial",IF(B3366="IRG","Irrigation",IF(B3366="PSH","Lighting","No Class Detail")))))</f>
        <v>Residential</v>
      </c>
      <c r="H3366" s="50" t="str">
        <f>IF(D3366="ADJ","Sch.197",IF(D3366="PCM","Sch.97",0))</f>
        <v>Sch.197</v>
      </c>
      <c r="I3366" s="50" t="str">
        <f>INDEX(Sch.!B:B,MATCH(C3366,Sch.!A:A,0))</f>
        <v>Sch.16,17,19</v>
      </c>
      <c r="J3366" s="50" t="str">
        <f>INDEX(Sch.!C:C,MATCH(C3366,Sch.!A:A,0))</f>
        <v>Sch.16,17,19</v>
      </c>
    </row>
    <row r="3367" spans="1:10">
      <c r="A3367" s="286">
        <v>202306</v>
      </c>
      <c r="B3367" s="288" t="s">
        <v>222</v>
      </c>
      <c r="C3367" s="288" t="s">
        <v>389</v>
      </c>
      <c r="D3367" s="288" t="s">
        <v>276</v>
      </c>
      <c r="E3367" s="288">
        <v>45</v>
      </c>
      <c r="F3367" s="288">
        <v>1</v>
      </c>
      <c r="G3367" s="290" t="str">
        <f>IF(B3367="RES","Residential",IF(B3367="COM","Commercial",IF(B3367="IND","Industrial",IF(B3367="IRG","Irrigation",IF(B3367="PSH","Lighting","No Class Detail")))))</f>
        <v>Residential</v>
      </c>
      <c r="H3367" s="50" t="str">
        <f>IF(D3367="ADJ","Sch.197",IF(D3367="PCM","Sch.97",0))</f>
        <v>Sch.97</v>
      </c>
      <c r="I3367" s="50" t="str">
        <f>INDEX(Sch.!B:B,MATCH(C3367,Sch.!A:A,0))</f>
        <v>Sch.16,17,19</v>
      </c>
      <c r="J3367" s="50" t="str">
        <f>INDEX(Sch.!C:C,MATCH(C3367,Sch.!A:A,0))</f>
        <v>Sch.16,17,19</v>
      </c>
    </row>
    <row r="3368" spans="1:10">
      <c r="A3368" s="286">
        <v>202306</v>
      </c>
      <c r="B3368" s="288" t="s">
        <v>222</v>
      </c>
      <c r="C3368" s="288" t="s">
        <v>132</v>
      </c>
      <c r="D3368" s="288" t="s">
        <v>277</v>
      </c>
      <c r="E3368" s="288">
        <v>320</v>
      </c>
      <c r="F3368" s="288">
        <v>-65.760000000000005</v>
      </c>
      <c r="G3368" s="290" t="str">
        <f>IF(B3368="RES","Residential",IF(B3368="COM","Commercial",IF(B3368="IND","Industrial",IF(B3368="IRG","Irrigation",IF(B3368="PSH","Lighting","No Class Detail")))))</f>
        <v>Residential</v>
      </c>
      <c r="H3368" s="50" t="str">
        <f>IF(D3368="ADJ","Sch.197",IF(D3368="PCM","Sch.97",0))</f>
        <v>Sch.197</v>
      </c>
      <c r="I3368" s="50" t="str">
        <f>INDEX(Sch.!B:B,MATCH(C3368,Sch.!A:A,0))</f>
        <v>Sch.15</v>
      </c>
      <c r="J3368" s="50" t="str">
        <f>INDEX(Sch.!C:C,MATCH(C3368,Sch.!A:A,0))</f>
        <v>Not Decoupled</v>
      </c>
    </row>
    <row r="3369" spans="1:10">
      <c r="A3369" s="286">
        <v>202306</v>
      </c>
      <c r="B3369" s="288" t="s">
        <v>222</v>
      </c>
      <c r="C3369" s="288" t="s">
        <v>132</v>
      </c>
      <c r="D3369" s="288" t="s">
        <v>277</v>
      </c>
      <c r="E3369" s="288">
        <v>354</v>
      </c>
      <c r="F3369" s="288">
        <v>-6.11</v>
      </c>
      <c r="G3369" s="290" t="str">
        <f>IF(B3369="RES","Residential",IF(B3369="COM","Commercial",IF(B3369="IND","Industrial",IF(B3369="IRG","Irrigation",IF(B3369="PSH","Lighting","No Class Detail")))))</f>
        <v>Residential</v>
      </c>
      <c r="H3369" s="50" t="str">
        <f>IF(D3369="ADJ","Sch.197",IF(D3369="PCM","Sch.97",0))</f>
        <v>Sch.197</v>
      </c>
      <c r="I3369" s="50" t="str">
        <f>INDEX(Sch.!B:B,MATCH(C3369,Sch.!A:A,0))</f>
        <v>Sch.15</v>
      </c>
      <c r="J3369" s="50" t="str">
        <f>INDEX(Sch.!C:C,MATCH(C3369,Sch.!A:A,0))</f>
        <v>Not Decoupled</v>
      </c>
    </row>
    <row r="3370" spans="1:10">
      <c r="A3370" s="286">
        <v>202306</v>
      </c>
      <c r="B3370" s="288" t="s">
        <v>222</v>
      </c>
      <c r="C3370" s="288" t="s">
        <v>132</v>
      </c>
      <c r="D3370" s="288" t="s">
        <v>277</v>
      </c>
      <c r="E3370" s="288">
        <v>355</v>
      </c>
      <c r="F3370" s="288">
        <v>-0.44</v>
      </c>
      <c r="G3370" s="290" t="str">
        <f>IF(B3370="RES","Residential",IF(B3370="COM","Commercial",IF(B3370="IND","Industrial",IF(B3370="IRG","Irrigation",IF(B3370="PSH","Lighting","No Class Detail")))))</f>
        <v>Residential</v>
      </c>
      <c r="H3370" s="50" t="str">
        <f>IF(D3370="ADJ","Sch.197",IF(D3370="PCM","Sch.97",0))</f>
        <v>Sch.197</v>
      </c>
      <c r="I3370" s="50" t="str">
        <f>INDEX(Sch.!B:B,MATCH(C3370,Sch.!A:A,0))</f>
        <v>Sch.15</v>
      </c>
      <c r="J3370" s="50" t="str">
        <f>INDEX(Sch.!C:C,MATCH(C3370,Sch.!A:A,0))</f>
        <v>Not Decoupled</v>
      </c>
    </row>
    <row r="3371" spans="1:10">
      <c r="A3371" s="286">
        <v>202306</v>
      </c>
      <c r="B3371" s="288" t="s">
        <v>222</v>
      </c>
      <c r="C3371" s="288" t="s">
        <v>132</v>
      </c>
      <c r="D3371" s="288" t="s">
        <v>276</v>
      </c>
      <c r="E3371" s="288">
        <v>153</v>
      </c>
      <c r="F3371" s="288">
        <v>188</v>
      </c>
      <c r="G3371" s="290" t="str">
        <f>IF(B3371="RES","Residential",IF(B3371="COM","Commercial",IF(B3371="IND","Industrial",IF(B3371="IRG","Irrigation",IF(B3371="PSH","Lighting","No Class Detail")))))</f>
        <v>Residential</v>
      </c>
      <c r="H3371" s="50" t="str">
        <f>IF(D3371="ADJ","Sch.197",IF(D3371="PCM","Sch.97",0))</f>
        <v>Sch.97</v>
      </c>
      <c r="I3371" s="50" t="str">
        <f>INDEX(Sch.!B:B,MATCH(C3371,Sch.!A:A,0))</f>
        <v>Sch.15</v>
      </c>
      <c r="J3371" s="50" t="str">
        <f>INDEX(Sch.!C:C,MATCH(C3371,Sch.!A:A,0))</f>
        <v>Not Decoupled</v>
      </c>
    </row>
    <row r="3372" spans="1:10">
      <c r="A3372" s="286">
        <v>202306</v>
      </c>
      <c r="B3372" s="288" t="s">
        <v>222</v>
      </c>
      <c r="C3372" s="288" t="s">
        <v>132</v>
      </c>
      <c r="D3372" s="288" t="s">
        <v>276</v>
      </c>
      <c r="E3372" s="288">
        <v>154</v>
      </c>
      <c r="F3372" s="288">
        <v>16.89</v>
      </c>
      <c r="G3372" s="290" t="str">
        <f>IF(B3372="RES","Residential",IF(B3372="COM","Commercial",IF(B3372="IND","Industrial",IF(B3372="IRG","Irrigation",IF(B3372="PSH","Lighting","No Class Detail")))))</f>
        <v>Residential</v>
      </c>
      <c r="H3372" s="50" t="str">
        <f>IF(D3372="ADJ","Sch.197",IF(D3372="PCM","Sch.97",0))</f>
        <v>Sch.97</v>
      </c>
      <c r="I3372" s="50" t="str">
        <f>INDEX(Sch.!B:B,MATCH(C3372,Sch.!A:A,0))</f>
        <v>Sch.15</v>
      </c>
      <c r="J3372" s="50" t="str">
        <f>INDEX(Sch.!C:C,MATCH(C3372,Sch.!A:A,0))</f>
        <v>Not Decoupled</v>
      </c>
    </row>
    <row r="3373" spans="1:10">
      <c r="A3373" s="286">
        <v>202306</v>
      </c>
      <c r="B3373" s="288" t="s">
        <v>222</v>
      </c>
      <c r="C3373" s="288" t="s">
        <v>132</v>
      </c>
      <c r="D3373" s="288" t="s">
        <v>276</v>
      </c>
      <c r="E3373" s="288">
        <v>155</v>
      </c>
      <c r="F3373" s="288">
        <v>1.2</v>
      </c>
      <c r="G3373" s="290" t="str">
        <f>IF(B3373="RES","Residential",IF(B3373="COM","Commercial",IF(B3373="IND","Industrial",IF(B3373="IRG","Irrigation",IF(B3373="PSH","Lighting","No Class Detail")))))</f>
        <v>Residential</v>
      </c>
      <c r="H3373" s="50" t="str">
        <f>IF(D3373="ADJ","Sch.197",IF(D3373="PCM","Sch.97",0))</f>
        <v>Sch.97</v>
      </c>
      <c r="I3373" s="50" t="str">
        <f>INDEX(Sch.!B:B,MATCH(C3373,Sch.!A:A,0))</f>
        <v>Sch.15</v>
      </c>
      <c r="J3373" s="50" t="str">
        <f>INDEX(Sch.!C:C,MATCH(C3373,Sch.!A:A,0))</f>
        <v>Not Decoupled</v>
      </c>
    </row>
    <row r="3374" spans="1:10">
      <c r="A3374" s="286">
        <v>202306</v>
      </c>
      <c r="B3374" s="288" t="s">
        <v>222</v>
      </c>
      <c r="C3374" s="288" t="s">
        <v>87</v>
      </c>
      <c r="D3374" s="288" t="s">
        <v>277</v>
      </c>
      <c r="E3374" s="288">
        <v>298</v>
      </c>
      <c r="F3374" s="288">
        <v>-336014.1</v>
      </c>
      <c r="G3374" s="290" t="str">
        <f>IF(B3374="RES","Residential",IF(B3374="COM","Commercial",IF(B3374="IND","Industrial",IF(B3374="IRG","Irrigation",IF(B3374="PSH","Lighting","No Class Detail")))))</f>
        <v>Residential</v>
      </c>
      <c r="H3374" s="50" t="str">
        <f>IF(D3374="ADJ","Sch.197",IF(D3374="PCM","Sch.97",0))</f>
        <v>Sch.197</v>
      </c>
      <c r="I3374" s="50" t="str">
        <f>INDEX(Sch.!B:B,MATCH(C3374,Sch.!A:A,0))</f>
        <v>Sch.16,17,19</v>
      </c>
      <c r="J3374" s="50" t="str">
        <f>INDEX(Sch.!C:C,MATCH(C3374,Sch.!A:A,0))</f>
        <v>Sch.16,17,19</v>
      </c>
    </row>
    <row r="3375" spans="1:10">
      <c r="A3375" s="286">
        <v>202306</v>
      </c>
      <c r="B3375" s="288" t="s">
        <v>222</v>
      </c>
      <c r="C3375" s="288" t="s">
        <v>87</v>
      </c>
      <c r="D3375" s="288" t="s">
        <v>276</v>
      </c>
      <c r="E3375" s="288">
        <v>0</v>
      </c>
      <c r="F3375" s="288">
        <v>0.15</v>
      </c>
      <c r="G3375" s="290" t="str">
        <f>IF(B3375="RES","Residential",IF(B3375="COM","Commercial",IF(B3375="IND","Industrial",IF(B3375="IRG","Irrigation",IF(B3375="PSH","Lighting","No Class Detail")))))</f>
        <v>Residential</v>
      </c>
      <c r="H3375" s="50" t="str">
        <f>IF(D3375="ADJ","Sch.197",IF(D3375="PCM","Sch.97",0))</f>
        <v>Sch.97</v>
      </c>
      <c r="I3375" s="50" t="str">
        <f>INDEX(Sch.!B:B,MATCH(C3375,Sch.!A:A,0))</f>
        <v>Sch.16,17,19</v>
      </c>
      <c r="J3375" s="50" t="str">
        <f>INDEX(Sch.!C:C,MATCH(C3375,Sch.!A:A,0))</f>
        <v>Sch.16,17,19</v>
      </c>
    </row>
    <row r="3376" spans="1:10">
      <c r="A3376" s="286">
        <v>202306</v>
      </c>
      <c r="B3376" s="288" t="s">
        <v>222</v>
      </c>
      <c r="C3376" s="288" t="s">
        <v>87</v>
      </c>
      <c r="D3376" s="288" t="s">
        <v>276</v>
      </c>
      <c r="E3376" s="288">
        <v>101</v>
      </c>
      <c r="F3376" s="288">
        <v>304230.92</v>
      </c>
      <c r="G3376" s="290" t="str">
        <f>IF(B3376="RES","Residential",IF(B3376="COM","Commercial",IF(B3376="IND","Industrial",IF(B3376="IRG","Irrigation",IF(B3376="PSH","Lighting","No Class Detail")))))</f>
        <v>Residential</v>
      </c>
      <c r="H3376" s="50" t="str">
        <f>IF(D3376="ADJ","Sch.197",IF(D3376="PCM","Sch.97",0))</f>
        <v>Sch.97</v>
      </c>
      <c r="I3376" s="50" t="str">
        <f>INDEX(Sch.!B:B,MATCH(C3376,Sch.!A:A,0))</f>
        <v>Sch.16,17,19</v>
      </c>
      <c r="J3376" s="50" t="str">
        <f>INDEX(Sch.!C:C,MATCH(C3376,Sch.!A:A,0))</f>
        <v>Sch.16,17,19</v>
      </c>
    </row>
    <row r="3377" spans="1:10">
      <c r="A3377" s="286">
        <v>202306</v>
      </c>
      <c r="B3377" s="288" t="s">
        <v>222</v>
      </c>
      <c r="C3377" s="288" t="s">
        <v>89</v>
      </c>
      <c r="D3377" s="288" t="s">
        <v>277</v>
      </c>
      <c r="E3377" s="288">
        <v>298</v>
      </c>
      <c r="F3377" s="288">
        <v>-28339.06</v>
      </c>
      <c r="G3377" s="290" t="str">
        <f>IF(B3377="RES","Residential",IF(B3377="COM","Commercial",IF(B3377="IND","Industrial",IF(B3377="IRG","Irrigation",IF(B3377="PSH","Lighting","No Class Detail")))))</f>
        <v>Residential</v>
      </c>
      <c r="H3377" s="50" t="str">
        <f>IF(D3377="ADJ","Sch.197",IF(D3377="PCM","Sch.97",0))</f>
        <v>Sch.197</v>
      </c>
      <c r="I3377" s="50" t="str">
        <f>INDEX(Sch.!B:B,MATCH(C3377,Sch.!A:A,0))</f>
        <v>Sch.16,17,19</v>
      </c>
      <c r="J3377" s="50" t="str">
        <f>INDEX(Sch.!C:C,MATCH(C3377,Sch.!A:A,0))</f>
        <v>Sch.16,17,19</v>
      </c>
    </row>
    <row r="3378" spans="1:10">
      <c r="A3378" s="286">
        <v>202306</v>
      </c>
      <c r="B3378" s="288" t="s">
        <v>222</v>
      </c>
      <c r="C3378" s="288" t="s">
        <v>89</v>
      </c>
      <c r="D3378" s="288" t="s">
        <v>276</v>
      </c>
      <c r="E3378" s="288">
        <v>101</v>
      </c>
      <c r="F3378" s="288">
        <v>25385.68</v>
      </c>
      <c r="G3378" s="290" t="str">
        <f>IF(B3378="RES","Residential",IF(B3378="COM","Commercial",IF(B3378="IND","Industrial",IF(B3378="IRG","Irrigation",IF(B3378="PSH","Lighting","No Class Detail")))))</f>
        <v>Residential</v>
      </c>
      <c r="H3378" s="50" t="str">
        <f>IF(D3378="ADJ","Sch.197",IF(D3378="PCM","Sch.97",0))</f>
        <v>Sch.97</v>
      </c>
      <c r="I3378" s="50" t="str">
        <f>INDEX(Sch.!B:B,MATCH(C3378,Sch.!A:A,0))</f>
        <v>Sch.16,17,19</v>
      </c>
      <c r="J3378" s="50" t="str">
        <f>INDEX(Sch.!C:C,MATCH(C3378,Sch.!A:A,0))</f>
        <v>Sch.16,17,19</v>
      </c>
    </row>
    <row r="3379" spans="1:10">
      <c r="A3379" s="286">
        <v>202306</v>
      </c>
      <c r="B3379" s="288" t="s">
        <v>222</v>
      </c>
      <c r="C3379" s="288" t="s">
        <v>90</v>
      </c>
      <c r="D3379" s="288" t="s">
        <v>277</v>
      </c>
      <c r="E3379" s="288">
        <v>298</v>
      </c>
      <c r="F3379" s="288">
        <v>-542.33000000000004</v>
      </c>
      <c r="G3379" s="290" t="str">
        <f>IF(B3379="RES","Residential",IF(B3379="COM","Commercial",IF(B3379="IND","Industrial",IF(B3379="IRG","Irrigation",IF(B3379="PSH","Lighting","No Class Detail")))))</f>
        <v>Residential</v>
      </c>
      <c r="H3379" s="50" t="str">
        <f>IF(D3379="ADJ","Sch.197",IF(D3379="PCM","Sch.97",0))</f>
        <v>Sch.197</v>
      </c>
      <c r="I3379" s="50" t="str">
        <f>INDEX(Sch.!B:B,MATCH(C3379,Sch.!A:A,0))</f>
        <v>Sch.16,17,19</v>
      </c>
      <c r="J3379" s="50" t="str">
        <f>INDEX(Sch.!C:C,MATCH(C3379,Sch.!A:A,0))</f>
        <v>Sch.16,17,19</v>
      </c>
    </row>
    <row r="3380" spans="1:10">
      <c r="A3380" s="286">
        <v>202306</v>
      </c>
      <c r="B3380" s="288" t="s">
        <v>222</v>
      </c>
      <c r="C3380" s="288" t="s">
        <v>90</v>
      </c>
      <c r="D3380" s="288" t="s">
        <v>276</v>
      </c>
      <c r="E3380" s="288">
        <v>101</v>
      </c>
      <c r="F3380" s="288">
        <v>481.88</v>
      </c>
      <c r="G3380" s="290" t="str">
        <f>IF(B3380="RES","Residential",IF(B3380="COM","Commercial",IF(B3380="IND","Industrial",IF(B3380="IRG","Irrigation",IF(B3380="PSH","Lighting","No Class Detail")))))</f>
        <v>Residential</v>
      </c>
      <c r="H3380" s="50" t="str">
        <f>IF(D3380="ADJ","Sch.197",IF(D3380="PCM","Sch.97",0))</f>
        <v>Sch.97</v>
      </c>
      <c r="I3380" s="50" t="str">
        <f>INDEX(Sch.!B:B,MATCH(C3380,Sch.!A:A,0))</f>
        <v>Sch.16,17,19</v>
      </c>
      <c r="J3380" s="50" t="str">
        <f>INDEX(Sch.!C:C,MATCH(C3380,Sch.!A:A,0))</f>
        <v>Sch.16,17,19</v>
      </c>
    </row>
    <row r="3381" spans="1:10">
      <c r="A3381" s="286">
        <v>202306</v>
      </c>
      <c r="B3381" s="288" t="s">
        <v>222</v>
      </c>
      <c r="C3381" s="288" t="s">
        <v>91</v>
      </c>
      <c r="D3381" s="288" t="s">
        <v>277</v>
      </c>
      <c r="E3381" s="288">
        <v>298</v>
      </c>
      <c r="F3381" s="288">
        <v>-64.97</v>
      </c>
      <c r="G3381" s="290" t="str">
        <f>IF(B3381="RES","Residential",IF(B3381="COM","Commercial",IF(B3381="IND","Industrial",IF(B3381="IRG","Irrigation",IF(B3381="PSH","Lighting","No Class Detail")))))</f>
        <v>Residential</v>
      </c>
      <c r="H3381" s="50" t="str">
        <f>IF(D3381="ADJ","Sch.197",IF(D3381="PCM","Sch.97",0))</f>
        <v>Sch.197</v>
      </c>
      <c r="I3381" s="50" t="str">
        <f>INDEX(Sch.!B:B,MATCH(C3381,Sch.!A:A,0))</f>
        <v>Sch.16,17,19</v>
      </c>
      <c r="J3381" s="50" t="str">
        <f>INDEX(Sch.!C:C,MATCH(C3381,Sch.!A:A,0))</f>
        <v>Sch.16,17,19</v>
      </c>
    </row>
    <row r="3382" spans="1:10">
      <c r="A3382" s="286">
        <v>202306</v>
      </c>
      <c r="B3382" s="288" t="s">
        <v>222</v>
      </c>
      <c r="C3382" s="288" t="s">
        <v>91</v>
      </c>
      <c r="D3382" s="288" t="s">
        <v>276</v>
      </c>
      <c r="E3382" s="288">
        <v>101</v>
      </c>
      <c r="F3382" s="288">
        <v>57.74</v>
      </c>
      <c r="G3382" s="290" t="str">
        <f>IF(B3382="RES","Residential",IF(B3382="COM","Commercial",IF(B3382="IND","Industrial",IF(B3382="IRG","Irrigation",IF(B3382="PSH","Lighting","No Class Detail")))))</f>
        <v>Residential</v>
      </c>
      <c r="H3382" s="50" t="str">
        <f>IF(D3382="ADJ","Sch.197",IF(D3382="PCM","Sch.97",0))</f>
        <v>Sch.97</v>
      </c>
      <c r="I3382" s="50" t="str">
        <f>INDEX(Sch.!B:B,MATCH(C3382,Sch.!A:A,0))</f>
        <v>Sch.16,17,19</v>
      </c>
      <c r="J3382" s="50" t="str">
        <f>INDEX(Sch.!C:C,MATCH(C3382,Sch.!A:A,0))</f>
        <v>Sch.16,17,19</v>
      </c>
    </row>
    <row r="3383" spans="1:10">
      <c r="A3383" s="286">
        <v>202306</v>
      </c>
      <c r="B3383" s="288" t="s">
        <v>222</v>
      </c>
      <c r="C3383" s="288" t="s">
        <v>240</v>
      </c>
      <c r="D3383" s="288" t="s">
        <v>277</v>
      </c>
      <c r="E3383" s="288">
        <v>299</v>
      </c>
      <c r="F3383" s="288">
        <v>-78.92</v>
      </c>
      <c r="G3383" s="290" t="str">
        <f>IF(B3383="RES","Residential",IF(B3383="COM","Commercial",IF(B3383="IND","Industrial",IF(B3383="IRG","Irrigation",IF(B3383="PSH","Lighting","No Class Detail")))))</f>
        <v>Residential</v>
      </c>
      <c r="H3383" s="50" t="str">
        <f>IF(D3383="ADJ","Sch.197",IF(D3383="PCM","Sch.97",0))</f>
        <v>Sch.197</v>
      </c>
      <c r="I3383" s="50" t="str">
        <f>INDEX(Sch.!B:B,MATCH(C3383,Sch.!A:A,0))</f>
        <v>Sch.16,17,19</v>
      </c>
      <c r="J3383" s="50" t="str">
        <f>INDEX(Sch.!C:C,MATCH(C3383,Sch.!A:A,0))</f>
        <v>Sch.16,17,19</v>
      </c>
    </row>
    <row r="3384" spans="1:10">
      <c r="A3384" s="286">
        <v>202306</v>
      </c>
      <c r="B3384" s="288" t="s">
        <v>222</v>
      </c>
      <c r="C3384" s="288" t="s">
        <v>240</v>
      </c>
      <c r="D3384" s="288" t="s">
        <v>276</v>
      </c>
      <c r="E3384" s="288">
        <v>45</v>
      </c>
      <c r="F3384" s="288">
        <v>70.12</v>
      </c>
      <c r="G3384" s="290" t="str">
        <f>IF(B3384="RES","Residential",IF(B3384="COM","Commercial",IF(B3384="IND","Industrial",IF(B3384="IRG","Irrigation",IF(B3384="PSH","Lighting","No Class Detail")))))</f>
        <v>Residential</v>
      </c>
      <c r="H3384" s="50" t="str">
        <f>IF(D3384="ADJ","Sch.197",IF(D3384="PCM","Sch.97",0))</f>
        <v>Sch.97</v>
      </c>
      <c r="I3384" s="50" t="str">
        <f>INDEX(Sch.!B:B,MATCH(C3384,Sch.!A:A,0))</f>
        <v>Sch.16,17,19</v>
      </c>
      <c r="J3384" s="50" t="str">
        <f>INDEX(Sch.!C:C,MATCH(C3384,Sch.!A:A,0))</f>
        <v>Sch.16,17,19</v>
      </c>
    </row>
    <row r="3385" spans="1:10">
      <c r="A3385" s="286">
        <v>202306</v>
      </c>
      <c r="B3385" s="288" t="s">
        <v>222</v>
      </c>
      <c r="C3385" s="288" t="s">
        <v>92</v>
      </c>
      <c r="D3385" s="288" t="s">
        <v>277</v>
      </c>
      <c r="E3385" s="288">
        <v>298</v>
      </c>
      <c r="F3385" s="288">
        <v>-4933.51</v>
      </c>
      <c r="G3385" s="290" t="str">
        <f>IF(B3385="RES","Residential",IF(B3385="COM","Commercial",IF(B3385="IND","Industrial",IF(B3385="IRG","Irrigation",IF(B3385="PSH","Lighting","No Class Detail")))))</f>
        <v>Residential</v>
      </c>
      <c r="H3385" s="50" t="str">
        <f>IF(D3385="ADJ","Sch.197",IF(D3385="PCM","Sch.97",0))</f>
        <v>Sch.197</v>
      </c>
      <c r="I3385" s="50" t="str">
        <f>INDEX(Sch.!B:B,MATCH(C3385,Sch.!A:A,0))</f>
        <v>Sch.24</v>
      </c>
      <c r="J3385" s="50" t="str">
        <f>INDEX(Sch.!C:C,MATCH(C3385,Sch.!A:A,0))</f>
        <v>Sch.24</v>
      </c>
    </row>
    <row r="3386" spans="1:10">
      <c r="A3386" s="286">
        <v>202306</v>
      </c>
      <c r="B3386" s="288" t="s">
        <v>222</v>
      </c>
      <c r="C3386" s="288" t="s">
        <v>92</v>
      </c>
      <c r="D3386" s="288" t="s">
        <v>276</v>
      </c>
      <c r="E3386" s="288">
        <v>101</v>
      </c>
      <c r="F3386" s="288">
        <v>5103.17</v>
      </c>
      <c r="G3386" s="290" t="str">
        <f>IF(B3386="RES","Residential",IF(B3386="COM","Commercial",IF(B3386="IND","Industrial",IF(B3386="IRG","Irrigation",IF(B3386="PSH","Lighting","No Class Detail")))))</f>
        <v>Residential</v>
      </c>
      <c r="H3386" s="50" t="str">
        <f>IF(D3386="ADJ","Sch.197",IF(D3386="PCM","Sch.97",0))</f>
        <v>Sch.97</v>
      </c>
      <c r="I3386" s="50" t="str">
        <f>INDEX(Sch.!B:B,MATCH(C3386,Sch.!A:A,0))</f>
        <v>Sch.24</v>
      </c>
      <c r="J3386" s="50" t="str">
        <f>INDEX(Sch.!C:C,MATCH(C3386,Sch.!A:A,0))</f>
        <v>Sch.24</v>
      </c>
    </row>
    <row r="3387" spans="1:10">
      <c r="A3387" s="286">
        <v>202306</v>
      </c>
      <c r="B3387" s="288" t="s">
        <v>222</v>
      </c>
      <c r="C3387" s="288" t="s">
        <v>390</v>
      </c>
      <c r="D3387" s="288" t="s">
        <v>277</v>
      </c>
      <c r="E3387" s="288">
        <v>299</v>
      </c>
      <c r="F3387" s="288">
        <v>-1.04</v>
      </c>
      <c r="G3387" s="290" t="str">
        <f>IF(B3387="RES","Residential",IF(B3387="COM","Commercial",IF(B3387="IND","Industrial",IF(B3387="IRG","Irrigation",IF(B3387="PSH","Lighting","No Class Detail")))))</f>
        <v>Residential</v>
      </c>
      <c r="H3387" s="50" t="str">
        <f>IF(D3387="ADJ","Sch.197",IF(D3387="PCM","Sch.97",0))</f>
        <v>Sch.197</v>
      </c>
      <c r="I3387" s="50" t="str">
        <f>INDEX(Sch.!B:B,MATCH(C3387,Sch.!A:A,0))</f>
        <v>Sch.29,36</v>
      </c>
      <c r="J3387" s="50" t="str">
        <f>INDEX(Sch.!C:C,MATCH(C3387,Sch.!A:A,0))</f>
        <v>Sch.29,36</v>
      </c>
    </row>
    <row r="3388" spans="1:10">
      <c r="A3388" s="286">
        <v>202306</v>
      </c>
      <c r="B3388" s="288" t="s">
        <v>222</v>
      </c>
      <c r="C3388" s="288" t="s">
        <v>390</v>
      </c>
      <c r="D3388" s="288" t="s">
        <v>276</v>
      </c>
      <c r="E3388" s="288">
        <v>45</v>
      </c>
      <c r="F3388" s="288">
        <v>1.26</v>
      </c>
      <c r="G3388" s="290" t="str">
        <f>IF(B3388="RES","Residential",IF(B3388="COM","Commercial",IF(B3388="IND","Industrial",IF(B3388="IRG","Irrigation",IF(B3388="PSH","Lighting","No Class Detail")))))</f>
        <v>Residential</v>
      </c>
      <c r="H3388" s="50" t="str">
        <f>IF(D3388="ADJ","Sch.197",IF(D3388="PCM","Sch.97",0))</f>
        <v>Sch.97</v>
      </c>
      <c r="I3388" s="50" t="str">
        <f>INDEX(Sch.!B:B,MATCH(C3388,Sch.!A:A,0))</f>
        <v>Sch.29,36</v>
      </c>
      <c r="J3388" s="50" t="str">
        <f>INDEX(Sch.!C:C,MATCH(C3388,Sch.!A:A,0))</f>
        <v>Sch.29,36</v>
      </c>
    </row>
    <row r="3389" spans="1:10">
      <c r="A3389" s="286">
        <v>202306</v>
      </c>
      <c r="B3389" s="288" t="s">
        <v>222</v>
      </c>
      <c r="C3389" s="288" t="s">
        <v>102</v>
      </c>
      <c r="D3389" s="288" t="s">
        <v>277</v>
      </c>
      <c r="E3389" s="288">
        <v>298</v>
      </c>
      <c r="F3389" s="288">
        <v>-450.01</v>
      </c>
      <c r="G3389" s="290" t="str">
        <f>IF(B3389="RES","Residential",IF(B3389="COM","Commercial",IF(B3389="IND","Industrial",IF(B3389="IRG","Irrigation",IF(B3389="PSH","Lighting","No Class Detail")))))</f>
        <v>Residential</v>
      </c>
      <c r="H3389" s="50" t="str">
        <f>IF(D3389="ADJ","Sch.197",IF(D3389="PCM","Sch.97",0))</f>
        <v>Sch.197</v>
      </c>
      <c r="I3389" s="50" t="str">
        <f>INDEX(Sch.!B:B,MATCH(C3389,Sch.!A:A,0))</f>
        <v>Sch.29,36</v>
      </c>
      <c r="J3389" s="50" t="str">
        <f>INDEX(Sch.!C:C,MATCH(C3389,Sch.!A:A,0))</f>
        <v>Sch.29,36</v>
      </c>
    </row>
    <row r="3390" spans="1:10">
      <c r="A3390" s="286">
        <v>202306</v>
      </c>
      <c r="B3390" s="288" t="s">
        <v>222</v>
      </c>
      <c r="C3390" s="288" t="s">
        <v>102</v>
      </c>
      <c r="D3390" s="288" t="s">
        <v>276</v>
      </c>
      <c r="E3390" s="288">
        <v>101</v>
      </c>
      <c r="F3390" s="288">
        <v>548.85</v>
      </c>
      <c r="G3390" s="290" t="str">
        <f>IF(B3390="RES","Residential",IF(B3390="COM","Commercial",IF(B3390="IND","Industrial",IF(B3390="IRG","Irrigation",IF(B3390="PSH","Lighting","No Class Detail")))))</f>
        <v>Residential</v>
      </c>
      <c r="H3390" s="50" t="str">
        <f>IF(D3390="ADJ","Sch.197",IF(D3390="PCM","Sch.97",0))</f>
        <v>Sch.97</v>
      </c>
      <c r="I3390" s="50" t="str">
        <f>INDEX(Sch.!B:B,MATCH(C3390,Sch.!A:A,0))</f>
        <v>Sch.29,36</v>
      </c>
      <c r="J3390" s="50" t="str">
        <f>INDEX(Sch.!C:C,MATCH(C3390,Sch.!A:A,0))</f>
        <v>Sch.29,36</v>
      </c>
    </row>
    <row r="3391" spans="1:10">
      <c r="A3391" s="286">
        <v>202306</v>
      </c>
      <c r="B3391" s="288" t="s">
        <v>222</v>
      </c>
      <c r="C3391" s="288" t="s">
        <v>93</v>
      </c>
      <c r="D3391" s="288" t="s">
        <v>277</v>
      </c>
      <c r="E3391" s="288">
        <v>298</v>
      </c>
      <c r="F3391" s="288">
        <v>-55.79</v>
      </c>
      <c r="G3391" s="290" t="str">
        <f>IF(B3391="RES","Residential",IF(B3391="COM","Commercial",IF(B3391="IND","Industrial",IF(B3391="IRG","Irrigation",IF(B3391="PSH","Lighting","No Class Detail")))))</f>
        <v>Residential</v>
      </c>
      <c r="H3391" s="50" t="str">
        <f>IF(D3391="ADJ","Sch.197",IF(D3391="PCM","Sch.97",0))</f>
        <v>Sch.197</v>
      </c>
      <c r="I3391" s="50" t="str">
        <f>INDEX(Sch.!B:B,MATCH(C3391,Sch.!A:A,0))</f>
        <v>Sch.24</v>
      </c>
      <c r="J3391" s="50" t="str">
        <f>INDEX(Sch.!C:C,MATCH(C3391,Sch.!A:A,0))</f>
        <v>Sch.24</v>
      </c>
    </row>
    <row r="3392" spans="1:10">
      <c r="A3392" s="286">
        <v>202306</v>
      </c>
      <c r="B3392" s="288" t="s">
        <v>222</v>
      </c>
      <c r="C3392" s="288" t="s">
        <v>93</v>
      </c>
      <c r="D3392" s="288" t="s">
        <v>276</v>
      </c>
      <c r="E3392" s="288">
        <v>101</v>
      </c>
      <c r="F3392" s="288">
        <v>57.82</v>
      </c>
      <c r="G3392" s="290" t="str">
        <f>IF(B3392="RES","Residential",IF(B3392="COM","Commercial",IF(B3392="IND","Industrial",IF(B3392="IRG","Irrigation",IF(B3392="PSH","Lighting","No Class Detail")))))</f>
        <v>Residential</v>
      </c>
      <c r="H3392" s="50" t="str">
        <f>IF(D3392="ADJ","Sch.197",IF(D3392="PCM","Sch.97",0))</f>
        <v>Sch.97</v>
      </c>
      <c r="I3392" s="50" t="str">
        <f>INDEX(Sch.!B:B,MATCH(C3392,Sch.!A:A,0))</f>
        <v>Sch.24</v>
      </c>
      <c r="J3392" s="50" t="str">
        <f>INDEX(Sch.!C:C,MATCH(C3392,Sch.!A:A,0))</f>
        <v>Sch.24</v>
      </c>
    </row>
    <row r="3393" spans="1:10">
      <c r="A3393" s="286">
        <v>202307</v>
      </c>
      <c r="B3393" s="288" t="s">
        <v>206</v>
      </c>
      <c r="C3393" s="288" t="s">
        <v>101</v>
      </c>
      <c r="D3393" s="288" t="s">
        <v>277</v>
      </c>
      <c r="E3393" s="288">
        <v>299</v>
      </c>
      <c r="F3393" s="288">
        <v>-98.29</v>
      </c>
      <c r="G3393" s="290" t="str">
        <f t="shared" ref="G3393:G3456" si="0">IF(B3393="RES","Residential",IF(B3393="COM","Commercial",IF(B3393="IND","Industrial",IF(B3393="IRG","Irrigation",IF(B3393="PSH","Lighting","No Class Detail")))))</f>
        <v>Commercial</v>
      </c>
      <c r="H3393" s="50" t="str">
        <f t="shared" ref="H3393:H3456" si="1">IF(D3393="ADJ","Sch.197",IF(D3393="PCM","Sch.97",0))</f>
        <v>Sch.197</v>
      </c>
      <c r="I3393" s="50" t="str">
        <f>INDEX(Sch.!B:B,MATCH(C3393,Sch.!A:A,0))</f>
        <v>Sch.24</v>
      </c>
      <c r="J3393" s="50" t="str">
        <f>INDEX(Sch.!C:C,MATCH(C3393,Sch.!A:A,0))</f>
        <v>Sch.24</v>
      </c>
    </row>
    <row r="3394" spans="1:10">
      <c r="A3394" s="286">
        <v>202307</v>
      </c>
      <c r="B3394" s="288" t="s">
        <v>206</v>
      </c>
      <c r="C3394" s="288" t="s">
        <v>101</v>
      </c>
      <c r="D3394" s="288" t="s">
        <v>276</v>
      </c>
      <c r="E3394" s="288">
        <v>45</v>
      </c>
      <c r="F3394" s="288">
        <v>101.88</v>
      </c>
      <c r="G3394" s="290" t="str">
        <f t="shared" si="0"/>
        <v>Commercial</v>
      </c>
      <c r="H3394" s="50" t="str">
        <f t="shared" si="1"/>
        <v>Sch.97</v>
      </c>
      <c r="I3394" s="50" t="str">
        <f>INDEX(Sch.!B:B,MATCH(C3394,Sch.!A:A,0))</f>
        <v>Sch.24</v>
      </c>
      <c r="J3394" s="50" t="str">
        <f>INDEX(Sch.!C:C,MATCH(C3394,Sch.!A:A,0))</f>
        <v>Sch.24</v>
      </c>
    </row>
    <row r="3395" spans="1:10">
      <c r="A3395" s="286">
        <v>202307</v>
      </c>
      <c r="B3395" s="288" t="s">
        <v>206</v>
      </c>
      <c r="C3395" s="288" t="s">
        <v>94</v>
      </c>
      <c r="D3395" s="288" t="s">
        <v>277</v>
      </c>
      <c r="E3395" s="288">
        <v>298</v>
      </c>
      <c r="F3395" s="288">
        <v>-7225.94</v>
      </c>
      <c r="G3395" s="290" t="str">
        <f t="shared" si="0"/>
        <v>Commercial</v>
      </c>
      <c r="H3395" s="50" t="str">
        <f t="shared" si="1"/>
        <v>Sch.197</v>
      </c>
      <c r="I3395" s="50" t="str">
        <f>INDEX(Sch.!B:B,MATCH(C3395,Sch.!A:A,0))</f>
        <v>Sch.24</v>
      </c>
      <c r="J3395" s="50" t="str">
        <f>INDEX(Sch.!C:C,MATCH(C3395,Sch.!A:A,0))</f>
        <v>Sch.24</v>
      </c>
    </row>
    <row r="3396" spans="1:10">
      <c r="A3396" s="286">
        <v>202307</v>
      </c>
      <c r="B3396" s="288" t="s">
        <v>206</v>
      </c>
      <c r="C3396" s="288" t="s">
        <v>94</v>
      </c>
      <c r="D3396" s="288" t="s">
        <v>276</v>
      </c>
      <c r="E3396" s="288">
        <v>101</v>
      </c>
      <c r="F3396" s="288">
        <v>7490.86</v>
      </c>
      <c r="G3396" s="290" t="str">
        <f t="shared" si="0"/>
        <v>Commercial</v>
      </c>
      <c r="H3396" s="50" t="str">
        <f t="shared" si="1"/>
        <v>Sch.97</v>
      </c>
      <c r="I3396" s="50" t="str">
        <f>INDEX(Sch.!B:B,MATCH(C3396,Sch.!A:A,0))</f>
        <v>Sch.24</v>
      </c>
      <c r="J3396" s="50" t="str">
        <f>INDEX(Sch.!C:C,MATCH(C3396,Sch.!A:A,0))</f>
        <v>Sch.24</v>
      </c>
    </row>
    <row r="3397" spans="1:10">
      <c r="A3397" s="286">
        <v>202307</v>
      </c>
      <c r="B3397" s="288" t="s">
        <v>206</v>
      </c>
      <c r="C3397" s="288" t="s">
        <v>422</v>
      </c>
      <c r="D3397" s="288" t="s">
        <v>277</v>
      </c>
      <c r="E3397" s="288">
        <v>299</v>
      </c>
      <c r="F3397" s="288">
        <v>-4.67</v>
      </c>
      <c r="G3397" s="290" t="str">
        <f t="shared" si="0"/>
        <v>Commercial</v>
      </c>
      <c r="H3397" s="50" t="str">
        <f t="shared" si="1"/>
        <v>Sch.197</v>
      </c>
      <c r="I3397" s="50" t="str">
        <f>INDEX(Sch.!B:B,MATCH(C3397,Sch.!A:A,0))</f>
        <v>Sch.29,36</v>
      </c>
      <c r="J3397" s="50" t="str">
        <f>INDEX(Sch.!C:C,MATCH(C3397,Sch.!A:A,0))</f>
        <v>Sch.29,36</v>
      </c>
    </row>
    <row r="3398" spans="1:10">
      <c r="A3398" s="286">
        <v>202307</v>
      </c>
      <c r="B3398" s="288" t="s">
        <v>206</v>
      </c>
      <c r="C3398" s="288" t="s">
        <v>422</v>
      </c>
      <c r="D3398" s="288" t="s">
        <v>276</v>
      </c>
      <c r="E3398" s="288">
        <v>45</v>
      </c>
      <c r="F3398" s="288">
        <v>5.7</v>
      </c>
      <c r="G3398" s="290" t="str">
        <f t="shared" si="0"/>
        <v>Commercial</v>
      </c>
      <c r="H3398" s="50" t="str">
        <f t="shared" si="1"/>
        <v>Sch.97</v>
      </c>
      <c r="I3398" s="50" t="str">
        <f>INDEX(Sch.!B:B,MATCH(C3398,Sch.!A:A,0))</f>
        <v>Sch.29,36</v>
      </c>
      <c r="J3398" s="50" t="str">
        <f>INDEX(Sch.!C:C,MATCH(C3398,Sch.!A:A,0))</f>
        <v>Sch.29,36</v>
      </c>
    </row>
    <row r="3399" spans="1:10">
      <c r="A3399" s="286">
        <v>202307</v>
      </c>
      <c r="B3399" s="288" t="s">
        <v>206</v>
      </c>
      <c r="C3399" s="288" t="s">
        <v>95</v>
      </c>
      <c r="D3399" s="288" t="s">
        <v>277</v>
      </c>
      <c r="E3399" s="288">
        <v>298</v>
      </c>
      <c r="F3399" s="288">
        <v>-0.22</v>
      </c>
      <c r="G3399" s="290" t="str">
        <f t="shared" si="0"/>
        <v>Commercial</v>
      </c>
      <c r="H3399" s="50" t="str">
        <f t="shared" si="1"/>
        <v>Sch.197</v>
      </c>
      <c r="I3399" s="50" t="str">
        <f>INDEX(Sch.!B:B,MATCH(C3399,Sch.!A:A,0))</f>
        <v>Sch.24</v>
      </c>
      <c r="J3399" s="50" t="str">
        <f>INDEX(Sch.!C:C,MATCH(C3399,Sch.!A:A,0))</f>
        <v>Sch.24</v>
      </c>
    </row>
    <row r="3400" spans="1:10">
      <c r="A3400" s="286">
        <v>202307</v>
      </c>
      <c r="B3400" s="288" t="s">
        <v>206</v>
      </c>
      <c r="C3400" s="288" t="s">
        <v>95</v>
      </c>
      <c r="D3400" s="288" t="s">
        <v>276</v>
      </c>
      <c r="E3400" s="288">
        <v>101</v>
      </c>
      <c r="F3400" s="288">
        <v>0.22</v>
      </c>
      <c r="G3400" s="290" t="str">
        <f t="shared" si="0"/>
        <v>Commercial</v>
      </c>
      <c r="H3400" s="50" t="str">
        <f t="shared" si="1"/>
        <v>Sch.97</v>
      </c>
      <c r="I3400" s="50" t="str">
        <f>INDEX(Sch.!B:B,MATCH(C3400,Sch.!A:A,0))</f>
        <v>Sch.24</v>
      </c>
      <c r="J3400" s="50" t="str">
        <f>INDEX(Sch.!C:C,MATCH(C3400,Sch.!A:A,0))</f>
        <v>Sch.24</v>
      </c>
    </row>
    <row r="3401" spans="1:10">
      <c r="A3401" s="286">
        <v>202307</v>
      </c>
      <c r="B3401" s="288" t="s">
        <v>206</v>
      </c>
      <c r="C3401" s="288" t="s">
        <v>96</v>
      </c>
      <c r="D3401" s="288" t="s">
        <v>277</v>
      </c>
      <c r="E3401" s="288">
        <v>298</v>
      </c>
      <c r="F3401" s="288">
        <v>-49.05</v>
      </c>
      <c r="G3401" s="290" t="str">
        <f t="shared" si="0"/>
        <v>Commercial</v>
      </c>
      <c r="H3401" s="50" t="str">
        <f t="shared" si="1"/>
        <v>Sch.197</v>
      </c>
      <c r="I3401" s="50" t="str">
        <f>INDEX(Sch.!B:B,MATCH(C3401,Sch.!A:A,0))</f>
        <v>Sch.24</v>
      </c>
      <c r="J3401" s="50" t="str">
        <f>INDEX(Sch.!C:C,MATCH(C3401,Sch.!A:A,0))</f>
        <v>Sch.24</v>
      </c>
    </row>
    <row r="3402" spans="1:10">
      <c r="A3402" s="286">
        <v>202307</v>
      </c>
      <c r="B3402" s="288" t="s">
        <v>206</v>
      </c>
      <c r="C3402" s="288" t="s">
        <v>96</v>
      </c>
      <c r="D3402" s="288" t="s">
        <v>276</v>
      </c>
      <c r="E3402" s="288">
        <v>101</v>
      </c>
      <c r="F3402" s="288">
        <v>50.84</v>
      </c>
      <c r="G3402" s="290" t="str">
        <f t="shared" si="0"/>
        <v>Commercial</v>
      </c>
      <c r="H3402" s="50" t="str">
        <f t="shared" si="1"/>
        <v>Sch.97</v>
      </c>
      <c r="I3402" s="50" t="str">
        <f>INDEX(Sch.!B:B,MATCH(C3402,Sch.!A:A,0))</f>
        <v>Sch.24</v>
      </c>
      <c r="J3402" s="50" t="str">
        <f>INDEX(Sch.!C:C,MATCH(C3402,Sch.!A:A,0))</f>
        <v>Sch.24</v>
      </c>
    </row>
    <row r="3403" spans="1:10">
      <c r="A3403" s="286">
        <v>202307</v>
      </c>
      <c r="B3403" s="288" t="s">
        <v>206</v>
      </c>
      <c r="C3403" s="288" t="s">
        <v>97</v>
      </c>
      <c r="D3403" s="288" t="s">
        <v>277</v>
      </c>
      <c r="E3403" s="288">
        <v>298</v>
      </c>
      <c r="F3403" s="288">
        <v>-126116.12</v>
      </c>
      <c r="G3403" s="290" t="str">
        <f t="shared" si="0"/>
        <v>Commercial</v>
      </c>
      <c r="H3403" s="50" t="str">
        <f t="shared" si="1"/>
        <v>Sch.197</v>
      </c>
      <c r="I3403" s="50" t="str">
        <f>INDEX(Sch.!B:B,MATCH(C3403,Sch.!A:A,0))</f>
        <v>Sch.24</v>
      </c>
      <c r="J3403" s="50" t="str">
        <f>INDEX(Sch.!C:C,MATCH(C3403,Sch.!A:A,0))</f>
        <v>Sch.24</v>
      </c>
    </row>
    <row r="3404" spans="1:10">
      <c r="A3404" s="286">
        <v>202307</v>
      </c>
      <c r="B3404" s="288" t="s">
        <v>206</v>
      </c>
      <c r="C3404" s="288" t="s">
        <v>97</v>
      </c>
      <c r="D3404" s="288" t="s">
        <v>276</v>
      </c>
      <c r="E3404" s="288">
        <v>101</v>
      </c>
      <c r="F3404" s="288">
        <v>132309.99</v>
      </c>
      <c r="G3404" s="290" t="str">
        <f t="shared" si="0"/>
        <v>Commercial</v>
      </c>
      <c r="H3404" s="50" t="str">
        <f t="shared" si="1"/>
        <v>Sch.97</v>
      </c>
      <c r="I3404" s="50" t="str">
        <f>INDEX(Sch.!B:B,MATCH(C3404,Sch.!A:A,0))</f>
        <v>Sch.24</v>
      </c>
      <c r="J3404" s="50" t="str">
        <f>INDEX(Sch.!C:C,MATCH(C3404,Sch.!A:A,0))</f>
        <v>Sch.24</v>
      </c>
    </row>
    <row r="3405" spans="1:10">
      <c r="A3405" s="286">
        <v>202307</v>
      </c>
      <c r="B3405" s="288" t="s">
        <v>206</v>
      </c>
      <c r="C3405" s="288" t="s">
        <v>367</v>
      </c>
      <c r="D3405" s="288" t="s">
        <v>277</v>
      </c>
      <c r="E3405" s="288">
        <v>299</v>
      </c>
      <c r="F3405" s="288">
        <v>-42.43</v>
      </c>
      <c r="G3405" s="290" t="str">
        <f t="shared" si="0"/>
        <v>Commercial</v>
      </c>
      <c r="H3405" s="50" t="str">
        <f t="shared" si="1"/>
        <v>Sch.197</v>
      </c>
      <c r="I3405" s="50" t="str">
        <f>INDEX(Sch.!B:B,MATCH(C3405,Sch.!A:A,0))</f>
        <v>Sch.29,36</v>
      </c>
      <c r="J3405" s="50" t="str">
        <f>INDEX(Sch.!C:C,MATCH(C3405,Sch.!A:A,0))</f>
        <v>Sch.29,36</v>
      </c>
    </row>
    <row r="3406" spans="1:10">
      <c r="A3406" s="286">
        <v>202307</v>
      </c>
      <c r="B3406" s="288" t="s">
        <v>206</v>
      </c>
      <c r="C3406" s="288" t="s">
        <v>367</v>
      </c>
      <c r="D3406" s="288" t="s">
        <v>276</v>
      </c>
      <c r="E3406" s="288">
        <v>45</v>
      </c>
      <c r="F3406" s="288">
        <v>51.75</v>
      </c>
      <c r="G3406" s="290" t="str">
        <f t="shared" si="0"/>
        <v>Commercial</v>
      </c>
      <c r="H3406" s="50" t="str">
        <f t="shared" si="1"/>
        <v>Sch.97</v>
      </c>
      <c r="I3406" s="50" t="str">
        <f>INDEX(Sch.!B:B,MATCH(C3406,Sch.!A:A,0))</f>
        <v>Sch.29,36</v>
      </c>
      <c r="J3406" s="50" t="str">
        <f>INDEX(Sch.!C:C,MATCH(C3406,Sch.!A:A,0))</f>
        <v>Sch.29,36</v>
      </c>
    </row>
    <row r="3407" spans="1:10">
      <c r="A3407" s="286">
        <v>202307</v>
      </c>
      <c r="B3407" s="288" t="s">
        <v>206</v>
      </c>
      <c r="C3407" s="288" t="s">
        <v>99</v>
      </c>
      <c r="D3407" s="288" t="s">
        <v>277</v>
      </c>
      <c r="E3407" s="288">
        <v>295</v>
      </c>
      <c r="F3407" s="288">
        <v>-1.38</v>
      </c>
      <c r="G3407" s="290" t="str">
        <f t="shared" si="0"/>
        <v>Commercial</v>
      </c>
      <c r="H3407" s="50" t="str">
        <f t="shared" si="1"/>
        <v>Sch.197</v>
      </c>
      <c r="I3407" s="50" t="str">
        <f>INDEX(Sch.!B:B,MATCH(C3407,Sch.!A:A,0))</f>
        <v>Sch.24</v>
      </c>
      <c r="J3407" s="50" t="str">
        <f>INDEX(Sch.!C:C,MATCH(C3407,Sch.!A:A,0))</f>
        <v>Sch.24</v>
      </c>
    </row>
    <row r="3408" spans="1:10">
      <c r="A3408" s="286">
        <v>202307</v>
      </c>
      <c r="B3408" s="288" t="s">
        <v>206</v>
      </c>
      <c r="C3408" s="288" t="s">
        <v>99</v>
      </c>
      <c r="D3408" s="288" t="s">
        <v>277</v>
      </c>
      <c r="E3408" s="288">
        <v>296</v>
      </c>
      <c r="F3408" s="288">
        <v>-37.090000000000003</v>
      </c>
      <c r="G3408" s="290" t="str">
        <f t="shared" si="0"/>
        <v>Commercial</v>
      </c>
      <c r="H3408" s="50" t="str">
        <f t="shared" si="1"/>
        <v>Sch.197</v>
      </c>
      <c r="I3408" s="50" t="str">
        <f>INDEX(Sch.!B:B,MATCH(C3408,Sch.!A:A,0))</f>
        <v>Sch.24</v>
      </c>
      <c r="J3408" s="50" t="str">
        <f>INDEX(Sch.!C:C,MATCH(C3408,Sch.!A:A,0))</f>
        <v>Sch.24</v>
      </c>
    </row>
    <row r="3409" spans="1:10">
      <c r="A3409" s="286">
        <v>202307</v>
      </c>
      <c r="B3409" s="288" t="s">
        <v>206</v>
      </c>
      <c r="C3409" s="288" t="s">
        <v>99</v>
      </c>
      <c r="D3409" s="288" t="s">
        <v>277</v>
      </c>
      <c r="E3409" s="288">
        <v>298</v>
      </c>
      <c r="F3409" s="288">
        <v>-259.17</v>
      </c>
      <c r="G3409" s="290" t="str">
        <f t="shared" si="0"/>
        <v>Commercial</v>
      </c>
      <c r="H3409" s="50" t="str">
        <f t="shared" si="1"/>
        <v>Sch.197</v>
      </c>
      <c r="I3409" s="50" t="str">
        <f>INDEX(Sch.!B:B,MATCH(C3409,Sch.!A:A,0))</f>
        <v>Sch.24</v>
      </c>
      <c r="J3409" s="50" t="str">
        <f>INDEX(Sch.!C:C,MATCH(C3409,Sch.!A:A,0))</f>
        <v>Sch.24</v>
      </c>
    </row>
    <row r="3410" spans="1:10">
      <c r="A3410" s="286">
        <v>202307</v>
      </c>
      <c r="B3410" s="288" t="s">
        <v>206</v>
      </c>
      <c r="C3410" s="288" t="s">
        <v>99</v>
      </c>
      <c r="D3410" s="288" t="s">
        <v>276</v>
      </c>
      <c r="E3410" s="288">
        <v>101</v>
      </c>
      <c r="F3410" s="288">
        <v>268.07</v>
      </c>
      <c r="G3410" s="290" t="str">
        <f t="shared" si="0"/>
        <v>Commercial</v>
      </c>
      <c r="H3410" s="50" t="str">
        <f t="shared" si="1"/>
        <v>Sch.97</v>
      </c>
      <c r="I3410" s="50" t="str">
        <f>INDEX(Sch.!B:B,MATCH(C3410,Sch.!A:A,0))</f>
        <v>Sch.24</v>
      </c>
      <c r="J3410" s="50" t="str">
        <f>INDEX(Sch.!C:C,MATCH(C3410,Sch.!A:A,0))</f>
        <v>Sch.24</v>
      </c>
    </row>
    <row r="3411" spans="1:10">
      <c r="A3411" s="286">
        <v>202307</v>
      </c>
      <c r="B3411" s="288" t="s">
        <v>206</v>
      </c>
      <c r="C3411" s="288" t="s">
        <v>99</v>
      </c>
      <c r="D3411" s="288" t="s">
        <v>276</v>
      </c>
      <c r="E3411" s="288">
        <v>131</v>
      </c>
      <c r="F3411" s="288">
        <v>1.44</v>
      </c>
      <c r="G3411" s="290" t="str">
        <f t="shared" si="0"/>
        <v>Commercial</v>
      </c>
      <c r="H3411" s="50" t="str">
        <f t="shared" si="1"/>
        <v>Sch.97</v>
      </c>
      <c r="I3411" s="50" t="str">
        <f>INDEX(Sch.!B:B,MATCH(C3411,Sch.!A:A,0))</f>
        <v>Sch.24</v>
      </c>
      <c r="J3411" s="50" t="str">
        <f>INDEX(Sch.!C:C,MATCH(C3411,Sch.!A:A,0))</f>
        <v>Sch.24</v>
      </c>
    </row>
    <row r="3412" spans="1:10">
      <c r="A3412" s="286">
        <v>202307</v>
      </c>
      <c r="B3412" s="288" t="s">
        <v>206</v>
      </c>
      <c r="C3412" s="288" t="s">
        <v>99</v>
      </c>
      <c r="D3412" s="288" t="s">
        <v>276</v>
      </c>
      <c r="E3412" s="288">
        <v>132</v>
      </c>
      <c r="F3412" s="288">
        <v>38.46</v>
      </c>
      <c r="G3412" s="290" t="str">
        <f t="shared" si="0"/>
        <v>Commercial</v>
      </c>
      <c r="H3412" s="50" t="str">
        <f t="shared" si="1"/>
        <v>Sch.97</v>
      </c>
      <c r="I3412" s="50" t="str">
        <f>INDEX(Sch.!B:B,MATCH(C3412,Sch.!A:A,0))</f>
        <v>Sch.24</v>
      </c>
      <c r="J3412" s="50" t="str">
        <f>INDEX(Sch.!C:C,MATCH(C3412,Sch.!A:A,0))</f>
        <v>Sch.24</v>
      </c>
    </row>
    <row r="3413" spans="1:10">
      <c r="A3413" s="286">
        <v>202307</v>
      </c>
      <c r="B3413" s="288" t="s">
        <v>206</v>
      </c>
      <c r="C3413" s="288" t="s">
        <v>103</v>
      </c>
      <c r="D3413" s="288" t="s">
        <v>277</v>
      </c>
      <c r="E3413" s="288">
        <v>298</v>
      </c>
      <c r="F3413" s="288">
        <v>-7499.27</v>
      </c>
      <c r="G3413" s="290" t="str">
        <f t="shared" si="0"/>
        <v>Commercial</v>
      </c>
      <c r="H3413" s="50" t="str">
        <f t="shared" si="1"/>
        <v>Sch.197</v>
      </c>
      <c r="I3413" s="50" t="str">
        <f>INDEX(Sch.!B:B,MATCH(C3413,Sch.!A:A,0))</f>
        <v>Sch.29,36</v>
      </c>
      <c r="J3413" s="50" t="str">
        <f>INDEX(Sch.!C:C,MATCH(C3413,Sch.!A:A,0))</f>
        <v>Sch.29,36</v>
      </c>
    </row>
    <row r="3414" spans="1:10">
      <c r="A3414" s="286">
        <v>202307</v>
      </c>
      <c r="B3414" s="288" t="s">
        <v>206</v>
      </c>
      <c r="C3414" s="288" t="s">
        <v>103</v>
      </c>
      <c r="D3414" s="288" t="s">
        <v>276</v>
      </c>
      <c r="E3414" s="288">
        <v>101</v>
      </c>
      <c r="F3414" s="288">
        <v>9146.2000000000007</v>
      </c>
      <c r="G3414" s="290" t="str">
        <f t="shared" si="0"/>
        <v>Commercial</v>
      </c>
      <c r="H3414" s="50" t="str">
        <f t="shared" si="1"/>
        <v>Sch.97</v>
      </c>
      <c r="I3414" s="50" t="str">
        <f>INDEX(Sch.!B:B,MATCH(C3414,Sch.!A:A,0))</f>
        <v>Sch.29,36</v>
      </c>
      <c r="J3414" s="50" t="str">
        <f>INDEX(Sch.!C:C,MATCH(C3414,Sch.!A:A,0))</f>
        <v>Sch.29,36</v>
      </c>
    </row>
    <row r="3415" spans="1:10">
      <c r="A3415" s="286">
        <v>202307</v>
      </c>
      <c r="B3415" s="288" t="s">
        <v>206</v>
      </c>
      <c r="C3415" s="288" t="s">
        <v>104</v>
      </c>
      <c r="D3415" s="288" t="s">
        <v>277</v>
      </c>
      <c r="E3415" s="288">
        <v>298</v>
      </c>
      <c r="F3415" s="288">
        <v>-158062.44</v>
      </c>
      <c r="G3415" s="290" t="str">
        <f t="shared" si="0"/>
        <v>Commercial</v>
      </c>
      <c r="H3415" s="50" t="str">
        <f t="shared" si="1"/>
        <v>Sch.197</v>
      </c>
      <c r="I3415" s="50" t="str">
        <f>INDEX(Sch.!B:B,MATCH(C3415,Sch.!A:A,0))</f>
        <v>Sch.29,36</v>
      </c>
      <c r="J3415" s="50" t="str">
        <f>INDEX(Sch.!C:C,MATCH(C3415,Sch.!A:A,0))</f>
        <v>Sch.29,36</v>
      </c>
    </row>
    <row r="3416" spans="1:10">
      <c r="A3416" s="286">
        <v>202307</v>
      </c>
      <c r="B3416" s="288" t="s">
        <v>206</v>
      </c>
      <c r="C3416" s="288" t="s">
        <v>104</v>
      </c>
      <c r="D3416" s="288" t="s">
        <v>277</v>
      </c>
      <c r="E3416" s="288">
        <v>299</v>
      </c>
      <c r="F3416" s="288">
        <v>-1660.07</v>
      </c>
      <c r="G3416" s="290" t="str">
        <f t="shared" si="0"/>
        <v>Commercial</v>
      </c>
      <c r="H3416" s="50" t="str">
        <f t="shared" si="1"/>
        <v>Sch.197</v>
      </c>
      <c r="I3416" s="50" t="str">
        <f>INDEX(Sch.!B:B,MATCH(C3416,Sch.!A:A,0))</f>
        <v>Sch.29,36</v>
      </c>
      <c r="J3416" s="50" t="str">
        <f>INDEX(Sch.!C:C,MATCH(C3416,Sch.!A:A,0))</f>
        <v>Sch.29,36</v>
      </c>
    </row>
    <row r="3417" spans="1:10">
      <c r="A3417" s="286">
        <v>202307</v>
      </c>
      <c r="B3417" s="288" t="s">
        <v>206</v>
      </c>
      <c r="C3417" s="288" t="s">
        <v>104</v>
      </c>
      <c r="D3417" s="288" t="s">
        <v>276</v>
      </c>
      <c r="E3417" s="288">
        <v>45</v>
      </c>
      <c r="F3417" s="288">
        <v>2024.63</v>
      </c>
      <c r="G3417" s="290" t="str">
        <f t="shared" si="0"/>
        <v>Commercial</v>
      </c>
      <c r="H3417" s="50" t="str">
        <f t="shared" si="1"/>
        <v>Sch.97</v>
      </c>
      <c r="I3417" s="50" t="str">
        <f>INDEX(Sch.!B:B,MATCH(C3417,Sch.!A:A,0))</f>
        <v>Sch.29,36</v>
      </c>
      <c r="J3417" s="50" t="str">
        <f>INDEX(Sch.!C:C,MATCH(C3417,Sch.!A:A,0))</f>
        <v>Sch.29,36</v>
      </c>
    </row>
    <row r="3418" spans="1:10">
      <c r="A3418" s="286">
        <v>202307</v>
      </c>
      <c r="B3418" s="288" t="s">
        <v>206</v>
      </c>
      <c r="C3418" s="288" t="s">
        <v>104</v>
      </c>
      <c r="D3418" s="288" t="s">
        <v>276</v>
      </c>
      <c r="E3418" s="288">
        <v>101</v>
      </c>
      <c r="F3418" s="288">
        <v>192773.67</v>
      </c>
      <c r="G3418" s="290" t="str">
        <f t="shared" si="0"/>
        <v>Commercial</v>
      </c>
      <c r="H3418" s="50" t="str">
        <f t="shared" si="1"/>
        <v>Sch.97</v>
      </c>
      <c r="I3418" s="50" t="str">
        <f>INDEX(Sch.!B:B,MATCH(C3418,Sch.!A:A,0))</f>
        <v>Sch.29,36</v>
      </c>
      <c r="J3418" s="50" t="str">
        <f>INDEX(Sch.!C:C,MATCH(C3418,Sch.!A:A,0))</f>
        <v>Sch.29,36</v>
      </c>
    </row>
    <row r="3419" spans="1:10">
      <c r="A3419" s="286">
        <v>202307</v>
      </c>
      <c r="B3419" s="288" t="s">
        <v>206</v>
      </c>
      <c r="C3419" s="288" t="s">
        <v>116</v>
      </c>
      <c r="D3419" s="288" t="s">
        <v>277</v>
      </c>
      <c r="E3419" s="288">
        <v>299</v>
      </c>
      <c r="F3419" s="288">
        <v>-31723.96</v>
      </c>
      <c r="G3419" s="290" t="str">
        <f t="shared" si="0"/>
        <v>Commercial</v>
      </c>
      <c r="H3419" s="50" t="str">
        <f t="shared" si="1"/>
        <v>Sch.197</v>
      </c>
      <c r="I3419" s="50" t="str">
        <f>INDEX(Sch.!B:B,MATCH(C3419,Sch.!A:A,0))</f>
        <v>Sch.48T</v>
      </c>
      <c r="J3419" s="50" t="str">
        <f>INDEX(Sch.!C:C,MATCH(C3419,Sch.!A:A,0))</f>
        <v>Not Decoupled</v>
      </c>
    </row>
    <row r="3420" spans="1:10">
      <c r="A3420" s="286">
        <v>202307</v>
      </c>
      <c r="B3420" s="288" t="s">
        <v>206</v>
      </c>
      <c r="C3420" s="288" t="s">
        <v>116</v>
      </c>
      <c r="D3420" s="288" t="s">
        <v>276</v>
      </c>
      <c r="E3420" s="288">
        <v>45</v>
      </c>
      <c r="F3420" s="288">
        <v>47280.89</v>
      </c>
      <c r="G3420" s="290" t="str">
        <f t="shared" si="0"/>
        <v>Commercial</v>
      </c>
      <c r="H3420" s="50" t="str">
        <f t="shared" si="1"/>
        <v>Sch.97</v>
      </c>
      <c r="I3420" s="50" t="str">
        <f>INDEX(Sch.!B:B,MATCH(C3420,Sch.!A:A,0))</f>
        <v>Sch.48T</v>
      </c>
      <c r="J3420" s="50" t="str">
        <f>INDEX(Sch.!C:C,MATCH(C3420,Sch.!A:A,0))</f>
        <v>Not Decoupled</v>
      </c>
    </row>
    <row r="3421" spans="1:10">
      <c r="A3421" s="286">
        <v>202307</v>
      </c>
      <c r="B3421" s="288" t="s">
        <v>206</v>
      </c>
      <c r="C3421" s="288" t="s">
        <v>100</v>
      </c>
      <c r="D3421" s="288" t="s">
        <v>277</v>
      </c>
      <c r="E3421" s="288">
        <v>298</v>
      </c>
      <c r="F3421" s="288">
        <v>-22.88</v>
      </c>
      <c r="G3421" s="290" t="str">
        <f t="shared" si="0"/>
        <v>Commercial</v>
      </c>
      <c r="H3421" s="50" t="str">
        <f t="shared" si="1"/>
        <v>Sch.197</v>
      </c>
      <c r="I3421" s="50" t="str">
        <f>INDEX(Sch.!B:B,MATCH(C3421,Sch.!A:A,0))</f>
        <v>Sch.24</v>
      </c>
      <c r="J3421" s="50" t="str">
        <f>INDEX(Sch.!C:C,MATCH(C3421,Sch.!A:A,0))</f>
        <v>Sch.24</v>
      </c>
    </row>
    <row r="3422" spans="1:10">
      <c r="A3422" s="286">
        <v>202307</v>
      </c>
      <c r="B3422" s="288" t="s">
        <v>206</v>
      </c>
      <c r="C3422" s="288" t="s">
        <v>100</v>
      </c>
      <c r="D3422" s="288" t="s">
        <v>276</v>
      </c>
      <c r="E3422" s="288">
        <v>101</v>
      </c>
      <c r="F3422" s="288">
        <v>23.72</v>
      </c>
      <c r="G3422" s="290" t="str">
        <f t="shared" si="0"/>
        <v>Commercial</v>
      </c>
      <c r="H3422" s="50" t="str">
        <f t="shared" si="1"/>
        <v>Sch.97</v>
      </c>
      <c r="I3422" s="50" t="str">
        <f>INDEX(Sch.!B:B,MATCH(C3422,Sch.!A:A,0))</f>
        <v>Sch.24</v>
      </c>
      <c r="J3422" s="50" t="str">
        <f>INDEX(Sch.!C:C,MATCH(C3422,Sch.!A:A,0))</f>
        <v>Sch.24</v>
      </c>
    </row>
    <row r="3423" spans="1:10">
      <c r="A3423" s="286">
        <v>202307</v>
      </c>
      <c r="B3423" s="288" t="s">
        <v>206</v>
      </c>
      <c r="C3423" s="288" t="s">
        <v>98</v>
      </c>
      <c r="D3423" s="288" t="s">
        <v>277</v>
      </c>
      <c r="E3423" s="288">
        <v>298</v>
      </c>
      <c r="F3423" s="288">
        <v>-1106.9000000000001</v>
      </c>
      <c r="G3423" s="290" t="str">
        <f t="shared" si="0"/>
        <v>Commercial</v>
      </c>
      <c r="H3423" s="50" t="str">
        <f t="shared" si="1"/>
        <v>Sch.197</v>
      </c>
      <c r="I3423" s="50" t="str">
        <f>INDEX(Sch.!B:B,MATCH(C3423,Sch.!A:A,0))</f>
        <v>Sch.24</v>
      </c>
      <c r="J3423" s="50" t="str">
        <f>INDEX(Sch.!C:C,MATCH(C3423,Sch.!A:A,0))</f>
        <v>Sch.24</v>
      </c>
    </row>
    <row r="3424" spans="1:10">
      <c r="A3424" s="286">
        <v>202307</v>
      </c>
      <c r="B3424" s="288" t="s">
        <v>206</v>
      </c>
      <c r="C3424" s="288" t="s">
        <v>98</v>
      </c>
      <c r="D3424" s="288" t="s">
        <v>276</v>
      </c>
      <c r="E3424" s="288">
        <v>101</v>
      </c>
      <c r="F3424" s="288">
        <v>1147.32</v>
      </c>
      <c r="G3424" s="290" t="str">
        <f t="shared" si="0"/>
        <v>Commercial</v>
      </c>
      <c r="H3424" s="50" t="str">
        <f t="shared" si="1"/>
        <v>Sch.97</v>
      </c>
      <c r="I3424" s="50" t="str">
        <f>INDEX(Sch.!B:B,MATCH(C3424,Sch.!A:A,0))</f>
        <v>Sch.24</v>
      </c>
      <c r="J3424" s="50" t="str">
        <f>INDEX(Sch.!C:C,MATCH(C3424,Sch.!A:A,0))</f>
        <v>Sch.24</v>
      </c>
    </row>
    <row r="3425" spans="1:10">
      <c r="A3425" s="286">
        <v>202307</v>
      </c>
      <c r="B3425" s="288" t="s">
        <v>206</v>
      </c>
      <c r="C3425" s="288" t="s">
        <v>105</v>
      </c>
      <c r="D3425" s="288" t="s">
        <v>277</v>
      </c>
      <c r="E3425" s="288">
        <v>298</v>
      </c>
      <c r="F3425" s="288">
        <v>-2470.8200000000002</v>
      </c>
      <c r="G3425" s="290" t="str">
        <f t="shared" si="0"/>
        <v>Commercial</v>
      </c>
      <c r="H3425" s="50" t="str">
        <f t="shared" si="1"/>
        <v>Sch.197</v>
      </c>
      <c r="I3425" s="50" t="str">
        <f>INDEX(Sch.!B:B,MATCH(C3425,Sch.!A:A,0))</f>
        <v>Sch.29,36</v>
      </c>
      <c r="J3425" s="50" t="str">
        <f>INDEX(Sch.!C:C,MATCH(C3425,Sch.!A:A,0))</f>
        <v>Sch.29,36</v>
      </c>
    </row>
    <row r="3426" spans="1:10">
      <c r="A3426" s="286">
        <v>202307</v>
      </c>
      <c r="B3426" s="288" t="s">
        <v>206</v>
      </c>
      <c r="C3426" s="288" t="s">
        <v>105</v>
      </c>
      <c r="D3426" s="288" t="s">
        <v>276</v>
      </c>
      <c r="E3426" s="288">
        <v>101</v>
      </c>
      <c r="F3426" s="288">
        <v>3013.42</v>
      </c>
      <c r="G3426" s="290" t="str">
        <f t="shared" si="0"/>
        <v>Commercial</v>
      </c>
      <c r="H3426" s="50" t="str">
        <f t="shared" si="1"/>
        <v>Sch.97</v>
      </c>
      <c r="I3426" s="50" t="str">
        <f>INDEX(Sch.!B:B,MATCH(C3426,Sch.!A:A,0))</f>
        <v>Sch.29,36</v>
      </c>
      <c r="J3426" s="50" t="str">
        <f>INDEX(Sch.!C:C,MATCH(C3426,Sch.!A:A,0))</f>
        <v>Sch.29,36</v>
      </c>
    </row>
    <row r="3427" spans="1:10">
      <c r="A3427" s="286">
        <v>202307</v>
      </c>
      <c r="B3427" s="288" t="s">
        <v>206</v>
      </c>
      <c r="C3427" s="288" t="s">
        <v>129</v>
      </c>
      <c r="D3427" s="288" t="s">
        <v>277</v>
      </c>
      <c r="E3427" s="288">
        <v>299</v>
      </c>
      <c r="F3427" s="288">
        <v>-2810.49</v>
      </c>
      <c r="G3427" s="290" t="str">
        <f t="shared" si="0"/>
        <v>Commercial</v>
      </c>
      <c r="H3427" s="50" t="str">
        <f t="shared" si="1"/>
        <v>Sch.197</v>
      </c>
      <c r="I3427" s="50" t="str">
        <f>INDEX(Sch.!B:B,MATCH(C3427,Sch.!A:A,0))</f>
        <v>Sch.48T</v>
      </c>
      <c r="J3427" s="50" t="str">
        <f>INDEX(Sch.!C:C,MATCH(C3427,Sch.!A:A,0))</f>
        <v>Not Decoupled</v>
      </c>
    </row>
    <row r="3428" spans="1:10">
      <c r="A3428" s="286">
        <v>202307</v>
      </c>
      <c r="B3428" s="288" t="s">
        <v>206</v>
      </c>
      <c r="C3428" s="288" t="s">
        <v>129</v>
      </c>
      <c r="D3428" s="288" t="s">
        <v>276</v>
      </c>
      <c r="E3428" s="288">
        <v>45</v>
      </c>
      <c r="F3428" s="288">
        <v>4188.72</v>
      </c>
      <c r="G3428" s="290" t="str">
        <f t="shared" si="0"/>
        <v>Commercial</v>
      </c>
      <c r="H3428" s="50" t="str">
        <f t="shared" si="1"/>
        <v>Sch.97</v>
      </c>
      <c r="I3428" s="50" t="str">
        <f>INDEX(Sch.!B:B,MATCH(C3428,Sch.!A:A,0))</f>
        <v>Sch.48T</v>
      </c>
      <c r="J3428" s="50" t="str">
        <f>INDEX(Sch.!C:C,MATCH(C3428,Sch.!A:A,0))</f>
        <v>Not Decoupled</v>
      </c>
    </row>
    <row r="3429" spans="1:10">
      <c r="A3429" s="286">
        <v>202307</v>
      </c>
      <c r="B3429" s="288" t="s">
        <v>206</v>
      </c>
      <c r="C3429" s="288" t="s">
        <v>130</v>
      </c>
      <c r="D3429" s="288" t="s">
        <v>277</v>
      </c>
      <c r="E3429" s="288">
        <v>320</v>
      </c>
      <c r="F3429" s="288">
        <v>-43.23</v>
      </c>
      <c r="G3429" s="290" t="str">
        <f t="shared" si="0"/>
        <v>Commercial</v>
      </c>
      <c r="H3429" s="50" t="str">
        <f t="shared" si="1"/>
        <v>Sch.197</v>
      </c>
      <c r="I3429" s="50" t="str">
        <f>INDEX(Sch.!B:B,MATCH(C3429,Sch.!A:A,0))</f>
        <v>Sch.15</v>
      </c>
      <c r="J3429" s="50" t="str">
        <f>INDEX(Sch.!C:C,MATCH(C3429,Sch.!A:A,0))</f>
        <v>Not Decoupled</v>
      </c>
    </row>
    <row r="3430" spans="1:10">
      <c r="A3430" s="286">
        <v>202307</v>
      </c>
      <c r="B3430" s="288" t="s">
        <v>206</v>
      </c>
      <c r="C3430" s="288" t="s">
        <v>130</v>
      </c>
      <c r="D3430" s="288" t="s">
        <v>277</v>
      </c>
      <c r="E3430" s="288">
        <v>354</v>
      </c>
      <c r="F3430" s="288">
        <v>-43.59</v>
      </c>
      <c r="G3430" s="290" t="str">
        <f t="shared" si="0"/>
        <v>Commercial</v>
      </c>
      <c r="H3430" s="50" t="str">
        <f t="shared" si="1"/>
        <v>Sch.197</v>
      </c>
      <c r="I3430" s="50" t="str">
        <f>INDEX(Sch.!B:B,MATCH(C3430,Sch.!A:A,0))</f>
        <v>Sch.15</v>
      </c>
      <c r="J3430" s="50" t="str">
        <f>INDEX(Sch.!C:C,MATCH(C3430,Sch.!A:A,0))</f>
        <v>Not Decoupled</v>
      </c>
    </row>
    <row r="3431" spans="1:10">
      <c r="A3431" s="286">
        <v>202307</v>
      </c>
      <c r="B3431" s="288" t="s">
        <v>206</v>
      </c>
      <c r="C3431" s="288" t="s">
        <v>130</v>
      </c>
      <c r="D3431" s="288" t="s">
        <v>277</v>
      </c>
      <c r="E3431" s="288">
        <v>355</v>
      </c>
      <c r="F3431" s="288">
        <v>-18.68</v>
      </c>
      <c r="G3431" s="290" t="str">
        <f t="shared" si="0"/>
        <v>Commercial</v>
      </c>
      <c r="H3431" s="50" t="str">
        <f t="shared" si="1"/>
        <v>Sch.197</v>
      </c>
      <c r="I3431" s="50" t="str">
        <f>INDEX(Sch.!B:B,MATCH(C3431,Sch.!A:A,0))</f>
        <v>Sch.15</v>
      </c>
      <c r="J3431" s="50" t="str">
        <f>INDEX(Sch.!C:C,MATCH(C3431,Sch.!A:A,0))</f>
        <v>Not Decoupled</v>
      </c>
    </row>
    <row r="3432" spans="1:10">
      <c r="A3432" s="286">
        <v>202307</v>
      </c>
      <c r="B3432" s="288" t="s">
        <v>206</v>
      </c>
      <c r="C3432" s="288" t="s">
        <v>130</v>
      </c>
      <c r="D3432" s="288" t="s">
        <v>276</v>
      </c>
      <c r="E3432" s="288">
        <v>153</v>
      </c>
      <c r="F3432" s="288">
        <v>122.62</v>
      </c>
      <c r="G3432" s="290" t="str">
        <f t="shared" si="0"/>
        <v>Commercial</v>
      </c>
      <c r="H3432" s="50" t="str">
        <f t="shared" si="1"/>
        <v>Sch.97</v>
      </c>
      <c r="I3432" s="50" t="str">
        <f>INDEX(Sch.!B:B,MATCH(C3432,Sch.!A:A,0))</f>
        <v>Sch.15</v>
      </c>
      <c r="J3432" s="50" t="str">
        <f>INDEX(Sch.!C:C,MATCH(C3432,Sch.!A:A,0))</f>
        <v>Not Decoupled</v>
      </c>
    </row>
    <row r="3433" spans="1:10">
      <c r="A3433" s="286">
        <v>202307</v>
      </c>
      <c r="B3433" s="288" t="s">
        <v>206</v>
      </c>
      <c r="C3433" s="288" t="s">
        <v>130</v>
      </c>
      <c r="D3433" s="288" t="s">
        <v>276</v>
      </c>
      <c r="E3433" s="288">
        <v>154</v>
      </c>
      <c r="F3433" s="288">
        <v>120.33</v>
      </c>
      <c r="G3433" s="290" t="str">
        <f t="shared" si="0"/>
        <v>Commercial</v>
      </c>
      <c r="H3433" s="50" t="str">
        <f t="shared" si="1"/>
        <v>Sch.97</v>
      </c>
      <c r="I3433" s="50" t="str">
        <f>INDEX(Sch.!B:B,MATCH(C3433,Sch.!A:A,0))</f>
        <v>Sch.15</v>
      </c>
      <c r="J3433" s="50" t="str">
        <f>INDEX(Sch.!C:C,MATCH(C3433,Sch.!A:A,0))</f>
        <v>Not Decoupled</v>
      </c>
    </row>
    <row r="3434" spans="1:10">
      <c r="A3434" s="286">
        <v>202307</v>
      </c>
      <c r="B3434" s="288" t="s">
        <v>206</v>
      </c>
      <c r="C3434" s="288" t="s">
        <v>130</v>
      </c>
      <c r="D3434" s="288" t="s">
        <v>276</v>
      </c>
      <c r="E3434" s="288">
        <v>155</v>
      </c>
      <c r="F3434" s="288">
        <v>51.41</v>
      </c>
      <c r="G3434" s="290" t="str">
        <f t="shared" si="0"/>
        <v>Commercial</v>
      </c>
      <c r="H3434" s="50" t="str">
        <f t="shared" si="1"/>
        <v>Sch.97</v>
      </c>
      <c r="I3434" s="50" t="str">
        <f>INDEX(Sch.!B:B,MATCH(C3434,Sch.!A:A,0))</f>
        <v>Sch.15</v>
      </c>
      <c r="J3434" s="50" t="str">
        <f>INDEX(Sch.!C:C,MATCH(C3434,Sch.!A:A,0))</f>
        <v>Not Decoupled</v>
      </c>
    </row>
    <row r="3435" spans="1:10">
      <c r="A3435" s="286">
        <v>202307</v>
      </c>
      <c r="B3435" s="288" t="s">
        <v>206</v>
      </c>
      <c r="C3435" s="288" t="s">
        <v>131</v>
      </c>
      <c r="D3435" s="288" t="s">
        <v>277</v>
      </c>
      <c r="E3435" s="288">
        <v>320</v>
      </c>
      <c r="F3435" s="288">
        <v>-32.94</v>
      </c>
      <c r="G3435" s="290" t="str">
        <f t="shared" si="0"/>
        <v>Commercial</v>
      </c>
      <c r="H3435" s="50" t="str">
        <f t="shared" si="1"/>
        <v>Sch.197</v>
      </c>
      <c r="I3435" s="50" t="str">
        <f>INDEX(Sch.!B:B,MATCH(C3435,Sch.!A:A,0))</f>
        <v>Sch.15</v>
      </c>
      <c r="J3435" s="50" t="str">
        <f>INDEX(Sch.!C:C,MATCH(C3435,Sch.!A:A,0))</f>
        <v>Not Decoupled</v>
      </c>
    </row>
    <row r="3436" spans="1:10">
      <c r="A3436" s="286">
        <v>202307</v>
      </c>
      <c r="B3436" s="288" t="s">
        <v>206</v>
      </c>
      <c r="C3436" s="288" t="s">
        <v>131</v>
      </c>
      <c r="D3436" s="288" t="s">
        <v>277</v>
      </c>
      <c r="E3436" s="288">
        <v>354</v>
      </c>
      <c r="F3436" s="288">
        <v>-5.32</v>
      </c>
      <c r="G3436" s="290" t="str">
        <f t="shared" si="0"/>
        <v>Commercial</v>
      </c>
      <c r="H3436" s="50" t="str">
        <f t="shared" si="1"/>
        <v>Sch.197</v>
      </c>
      <c r="I3436" s="50" t="str">
        <f>INDEX(Sch.!B:B,MATCH(C3436,Sch.!A:A,0))</f>
        <v>Sch.15</v>
      </c>
      <c r="J3436" s="50" t="str">
        <f>INDEX(Sch.!C:C,MATCH(C3436,Sch.!A:A,0))</f>
        <v>Not Decoupled</v>
      </c>
    </row>
    <row r="3437" spans="1:10">
      <c r="A3437" s="286">
        <v>202307</v>
      </c>
      <c r="B3437" s="288" t="s">
        <v>206</v>
      </c>
      <c r="C3437" s="288" t="s">
        <v>131</v>
      </c>
      <c r="D3437" s="288" t="s">
        <v>277</v>
      </c>
      <c r="E3437" s="288">
        <v>355</v>
      </c>
      <c r="F3437" s="288">
        <v>-0.87</v>
      </c>
      <c r="G3437" s="290" t="str">
        <f t="shared" si="0"/>
        <v>Commercial</v>
      </c>
      <c r="H3437" s="50" t="str">
        <f t="shared" si="1"/>
        <v>Sch.197</v>
      </c>
      <c r="I3437" s="50" t="str">
        <f>INDEX(Sch.!B:B,MATCH(C3437,Sch.!A:A,0))</f>
        <v>Sch.15</v>
      </c>
      <c r="J3437" s="50" t="str">
        <f>INDEX(Sch.!C:C,MATCH(C3437,Sch.!A:A,0))</f>
        <v>Not Decoupled</v>
      </c>
    </row>
    <row r="3438" spans="1:10">
      <c r="A3438" s="286">
        <v>202307</v>
      </c>
      <c r="B3438" s="288" t="s">
        <v>206</v>
      </c>
      <c r="C3438" s="288" t="s">
        <v>131</v>
      </c>
      <c r="D3438" s="288" t="s">
        <v>276</v>
      </c>
      <c r="E3438" s="288">
        <v>153</v>
      </c>
      <c r="F3438" s="288">
        <v>93.57</v>
      </c>
      <c r="G3438" s="290" t="str">
        <f t="shared" si="0"/>
        <v>Commercial</v>
      </c>
      <c r="H3438" s="50" t="str">
        <f t="shared" si="1"/>
        <v>Sch.97</v>
      </c>
      <c r="I3438" s="50" t="str">
        <f>INDEX(Sch.!B:B,MATCH(C3438,Sch.!A:A,0))</f>
        <v>Sch.15</v>
      </c>
      <c r="J3438" s="50" t="str">
        <f>INDEX(Sch.!C:C,MATCH(C3438,Sch.!A:A,0))</f>
        <v>Not Decoupled</v>
      </c>
    </row>
    <row r="3439" spans="1:10">
      <c r="A3439" s="286">
        <v>202307</v>
      </c>
      <c r="B3439" s="288" t="s">
        <v>206</v>
      </c>
      <c r="C3439" s="288" t="s">
        <v>131</v>
      </c>
      <c r="D3439" s="288" t="s">
        <v>276</v>
      </c>
      <c r="E3439" s="288">
        <v>154</v>
      </c>
      <c r="F3439" s="288">
        <v>14.71</v>
      </c>
      <c r="G3439" s="290" t="str">
        <f t="shared" si="0"/>
        <v>Commercial</v>
      </c>
      <c r="H3439" s="50" t="str">
        <f t="shared" si="1"/>
        <v>Sch.97</v>
      </c>
      <c r="I3439" s="50" t="str">
        <f>INDEX(Sch.!B:B,MATCH(C3439,Sch.!A:A,0))</f>
        <v>Sch.15</v>
      </c>
      <c r="J3439" s="50" t="str">
        <f>INDEX(Sch.!C:C,MATCH(C3439,Sch.!A:A,0))</f>
        <v>Not Decoupled</v>
      </c>
    </row>
    <row r="3440" spans="1:10">
      <c r="A3440" s="286">
        <v>202307</v>
      </c>
      <c r="B3440" s="288" t="s">
        <v>206</v>
      </c>
      <c r="C3440" s="288" t="s">
        <v>131</v>
      </c>
      <c r="D3440" s="288" t="s">
        <v>276</v>
      </c>
      <c r="E3440" s="288">
        <v>155</v>
      </c>
      <c r="F3440" s="288">
        <v>2.39</v>
      </c>
      <c r="G3440" s="290" t="str">
        <f t="shared" si="0"/>
        <v>Commercial</v>
      </c>
      <c r="H3440" s="50" t="str">
        <f t="shared" si="1"/>
        <v>Sch.97</v>
      </c>
      <c r="I3440" s="50" t="str">
        <f>INDEX(Sch.!B:B,MATCH(C3440,Sch.!A:A,0))</f>
        <v>Sch.15</v>
      </c>
      <c r="J3440" s="50" t="str">
        <f>INDEX(Sch.!C:C,MATCH(C3440,Sch.!A:A,0))</f>
        <v>Not Decoupled</v>
      </c>
    </row>
    <row r="3441" spans="1:10">
      <c r="A3441" s="286">
        <v>202307</v>
      </c>
      <c r="B3441" s="288" t="s">
        <v>206</v>
      </c>
      <c r="C3441" s="288" t="s">
        <v>134</v>
      </c>
      <c r="D3441" s="288" t="s">
        <v>277</v>
      </c>
      <c r="E3441" s="288">
        <v>298</v>
      </c>
      <c r="F3441" s="288">
        <v>-99.76</v>
      </c>
      <c r="G3441" s="290" t="str">
        <f t="shared" si="0"/>
        <v>Commercial</v>
      </c>
      <c r="H3441" s="50" t="str">
        <f t="shared" si="1"/>
        <v>Sch.197</v>
      </c>
      <c r="I3441" s="50" t="str">
        <f>INDEX(Sch.!B:B,MATCH(C3441,Sch.!A:A,0))</f>
        <v>Sch.54</v>
      </c>
      <c r="J3441" s="50" t="str">
        <f>INDEX(Sch.!C:C,MATCH(C3441,Sch.!A:A,0))</f>
        <v>Not Decoupled</v>
      </c>
    </row>
    <row r="3442" spans="1:10">
      <c r="A3442" s="286">
        <v>202307</v>
      </c>
      <c r="B3442" s="288" t="s">
        <v>206</v>
      </c>
      <c r="C3442" s="288" t="s">
        <v>134</v>
      </c>
      <c r="D3442" s="288" t="s">
        <v>276</v>
      </c>
      <c r="E3442" s="288">
        <v>101</v>
      </c>
      <c r="F3442" s="288">
        <v>82.34</v>
      </c>
      <c r="G3442" s="290" t="str">
        <f t="shared" si="0"/>
        <v>Commercial</v>
      </c>
      <c r="H3442" s="50" t="str">
        <f t="shared" si="1"/>
        <v>Sch.97</v>
      </c>
      <c r="I3442" s="50" t="str">
        <f>INDEX(Sch.!B:B,MATCH(C3442,Sch.!A:A,0))</f>
        <v>Sch.54</v>
      </c>
      <c r="J3442" s="50" t="str">
        <f>INDEX(Sch.!C:C,MATCH(C3442,Sch.!A:A,0))</f>
        <v>Not Decoupled</v>
      </c>
    </row>
    <row r="3443" spans="1:10">
      <c r="A3443" s="286">
        <v>202307</v>
      </c>
      <c r="B3443" s="288" t="s">
        <v>216</v>
      </c>
      <c r="C3443" s="288" t="s">
        <v>94</v>
      </c>
      <c r="D3443" s="288" t="s">
        <v>277</v>
      </c>
      <c r="E3443" s="288">
        <v>298</v>
      </c>
      <c r="F3443" s="288">
        <v>-187.7</v>
      </c>
      <c r="G3443" s="290" t="str">
        <f t="shared" si="0"/>
        <v>Industrial</v>
      </c>
      <c r="H3443" s="50" t="str">
        <f t="shared" si="1"/>
        <v>Sch.197</v>
      </c>
      <c r="I3443" s="50" t="str">
        <f>INDEX(Sch.!B:B,MATCH(C3443,Sch.!A:A,0))</f>
        <v>Sch.24</v>
      </c>
      <c r="J3443" s="50" t="str">
        <f>INDEX(Sch.!C:C,MATCH(C3443,Sch.!A:A,0))</f>
        <v>Sch.24</v>
      </c>
    </row>
    <row r="3444" spans="1:10">
      <c r="A3444" s="286">
        <v>202307</v>
      </c>
      <c r="B3444" s="288" t="s">
        <v>216</v>
      </c>
      <c r="C3444" s="288" t="s">
        <v>94</v>
      </c>
      <c r="D3444" s="288" t="s">
        <v>276</v>
      </c>
      <c r="E3444" s="288">
        <v>101</v>
      </c>
      <c r="F3444" s="288">
        <v>194.52</v>
      </c>
      <c r="G3444" s="290" t="str">
        <f t="shared" si="0"/>
        <v>Industrial</v>
      </c>
      <c r="H3444" s="50" t="str">
        <f t="shared" si="1"/>
        <v>Sch.97</v>
      </c>
      <c r="I3444" s="50" t="str">
        <f>INDEX(Sch.!B:B,MATCH(C3444,Sch.!A:A,0))</f>
        <v>Sch.24</v>
      </c>
      <c r="J3444" s="50" t="str">
        <f>INDEX(Sch.!C:C,MATCH(C3444,Sch.!A:A,0))</f>
        <v>Sch.24</v>
      </c>
    </row>
    <row r="3445" spans="1:10">
      <c r="A3445" s="286">
        <v>202307</v>
      </c>
      <c r="B3445" s="288" t="s">
        <v>216</v>
      </c>
      <c r="C3445" s="288" t="s">
        <v>97</v>
      </c>
      <c r="D3445" s="288" t="s">
        <v>277</v>
      </c>
      <c r="E3445" s="288">
        <v>298</v>
      </c>
      <c r="F3445" s="288">
        <v>-3570.7</v>
      </c>
      <c r="G3445" s="290" t="str">
        <f t="shared" si="0"/>
        <v>Industrial</v>
      </c>
      <c r="H3445" s="50" t="str">
        <f t="shared" si="1"/>
        <v>Sch.197</v>
      </c>
      <c r="I3445" s="50" t="str">
        <f>INDEX(Sch.!B:B,MATCH(C3445,Sch.!A:A,0))</f>
        <v>Sch.24</v>
      </c>
      <c r="J3445" s="50" t="str">
        <f>INDEX(Sch.!C:C,MATCH(C3445,Sch.!A:A,0))</f>
        <v>Sch.24</v>
      </c>
    </row>
    <row r="3446" spans="1:10">
      <c r="A3446" s="286">
        <v>202307</v>
      </c>
      <c r="B3446" s="288" t="s">
        <v>216</v>
      </c>
      <c r="C3446" s="288" t="s">
        <v>97</v>
      </c>
      <c r="D3446" s="288" t="s">
        <v>276</v>
      </c>
      <c r="E3446" s="288">
        <v>101</v>
      </c>
      <c r="F3446" s="288">
        <v>3701.22</v>
      </c>
      <c r="G3446" s="290" t="str">
        <f t="shared" si="0"/>
        <v>Industrial</v>
      </c>
      <c r="H3446" s="50" t="str">
        <f t="shared" si="1"/>
        <v>Sch.97</v>
      </c>
      <c r="I3446" s="50" t="str">
        <f>INDEX(Sch.!B:B,MATCH(C3446,Sch.!A:A,0))</f>
        <v>Sch.24</v>
      </c>
      <c r="J3446" s="50" t="str">
        <f>INDEX(Sch.!C:C,MATCH(C3446,Sch.!A:A,0))</f>
        <v>Sch.24</v>
      </c>
    </row>
    <row r="3447" spans="1:10">
      <c r="A3447" s="286">
        <v>202307</v>
      </c>
      <c r="B3447" s="288" t="s">
        <v>216</v>
      </c>
      <c r="C3447" s="288" t="s">
        <v>99</v>
      </c>
      <c r="D3447" s="288" t="s">
        <v>277</v>
      </c>
      <c r="E3447" s="288">
        <v>298</v>
      </c>
      <c r="F3447" s="288">
        <v>-6.45</v>
      </c>
      <c r="G3447" s="290" t="str">
        <f t="shared" si="0"/>
        <v>Industrial</v>
      </c>
      <c r="H3447" s="50" t="str">
        <f t="shared" si="1"/>
        <v>Sch.197</v>
      </c>
      <c r="I3447" s="50" t="str">
        <f>INDEX(Sch.!B:B,MATCH(C3447,Sch.!A:A,0))</f>
        <v>Sch.24</v>
      </c>
      <c r="J3447" s="50" t="str">
        <f>INDEX(Sch.!C:C,MATCH(C3447,Sch.!A:A,0))</f>
        <v>Sch.24</v>
      </c>
    </row>
    <row r="3448" spans="1:10">
      <c r="A3448" s="286">
        <v>202307</v>
      </c>
      <c r="B3448" s="288" t="s">
        <v>216</v>
      </c>
      <c r="C3448" s="288" t="s">
        <v>99</v>
      </c>
      <c r="D3448" s="288" t="s">
        <v>276</v>
      </c>
      <c r="E3448" s="288">
        <v>101</v>
      </c>
      <c r="F3448" s="288">
        <v>6.61</v>
      </c>
      <c r="G3448" s="290" t="str">
        <f t="shared" si="0"/>
        <v>Industrial</v>
      </c>
      <c r="H3448" s="50" t="str">
        <f t="shared" si="1"/>
        <v>Sch.97</v>
      </c>
      <c r="I3448" s="50" t="str">
        <f>INDEX(Sch.!B:B,MATCH(C3448,Sch.!A:A,0))</f>
        <v>Sch.24</v>
      </c>
      <c r="J3448" s="50" t="str">
        <f>INDEX(Sch.!C:C,MATCH(C3448,Sch.!A:A,0))</f>
        <v>Sch.24</v>
      </c>
    </row>
    <row r="3449" spans="1:10">
      <c r="A3449" s="286">
        <v>202307</v>
      </c>
      <c r="B3449" s="288" t="s">
        <v>216</v>
      </c>
      <c r="C3449" s="288" t="s">
        <v>103</v>
      </c>
      <c r="D3449" s="288" t="s">
        <v>277</v>
      </c>
      <c r="E3449" s="288">
        <v>298</v>
      </c>
      <c r="F3449" s="288">
        <v>-123.11</v>
      </c>
      <c r="G3449" s="290" t="str">
        <f t="shared" si="0"/>
        <v>Industrial</v>
      </c>
      <c r="H3449" s="50" t="str">
        <f t="shared" si="1"/>
        <v>Sch.197</v>
      </c>
      <c r="I3449" s="50" t="str">
        <f>INDEX(Sch.!B:B,MATCH(C3449,Sch.!A:A,0))</f>
        <v>Sch.29,36</v>
      </c>
      <c r="J3449" s="50" t="str">
        <f>INDEX(Sch.!C:C,MATCH(C3449,Sch.!A:A,0))</f>
        <v>Sch.29,36</v>
      </c>
    </row>
    <row r="3450" spans="1:10">
      <c r="A3450" s="286">
        <v>202307</v>
      </c>
      <c r="B3450" s="288" t="s">
        <v>216</v>
      </c>
      <c r="C3450" s="288" t="s">
        <v>103</v>
      </c>
      <c r="D3450" s="288" t="s">
        <v>276</v>
      </c>
      <c r="E3450" s="288">
        <v>101</v>
      </c>
      <c r="F3450" s="288">
        <v>150.16</v>
      </c>
      <c r="G3450" s="290" t="str">
        <f t="shared" si="0"/>
        <v>Industrial</v>
      </c>
      <c r="H3450" s="50" t="str">
        <f t="shared" si="1"/>
        <v>Sch.97</v>
      </c>
      <c r="I3450" s="50" t="str">
        <f>INDEX(Sch.!B:B,MATCH(C3450,Sch.!A:A,0))</f>
        <v>Sch.29,36</v>
      </c>
      <c r="J3450" s="50" t="str">
        <f>INDEX(Sch.!C:C,MATCH(C3450,Sch.!A:A,0))</f>
        <v>Sch.29,36</v>
      </c>
    </row>
    <row r="3451" spans="1:10">
      <c r="A3451" s="286">
        <v>202307</v>
      </c>
      <c r="B3451" s="288" t="s">
        <v>216</v>
      </c>
      <c r="C3451" s="288" t="s">
        <v>104</v>
      </c>
      <c r="D3451" s="288" t="s">
        <v>277</v>
      </c>
      <c r="E3451" s="288">
        <v>298</v>
      </c>
      <c r="F3451" s="288">
        <v>-15429.3</v>
      </c>
      <c r="G3451" s="290" t="str">
        <f t="shared" si="0"/>
        <v>Industrial</v>
      </c>
      <c r="H3451" s="50" t="str">
        <f t="shared" si="1"/>
        <v>Sch.197</v>
      </c>
      <c r="I3451" s="50" t="str">
        <f>INDEX(Sch.!B:B,MATCH(C3451,Sch.!A:A,0))</f>
        <v>Sch.29,36</v>
      </c>
      <c r="J3451" s="50" t="str">
        <f>INDEX(Sch.!C:C,MATCH(C3451,Sch.!A:A,0))</f>
        <v>Sch.29,36</v>
      </c>
    </row>
    <row r="3452" spans="1:10">
      <c r="A3452" s="286">
        <v>202307</v>
      </c>
      <c r="B3452" s="288" t="s">
        <v>216</v>
      </c>
      <c r="C3452" s="288" t="s">
        <v>104</v>
      </c>
      <c r="D3452" s="288" t="s">
        <v>276</v>
      </c>
      <c r="E3452" s="288">
        <v>101</v>
      </c>
      <c r="F3452" s="288">
        <v>18817.63</v>
      </c>
      <c r="G3452" s="290" t="str">
        <f t="shared" si="0"/>
        <v>Industrial</v>
      </c>
      <c r="H3452" s="50" t="str">
        <f t="shared" si="1"/>
        <v>Sch.97</v>
      </c>
      <c r="I3452" s="50" t="str">
        <f>INDEX(Sch.!B:B,MATCH(C3452,Sch.!A:A,0))</f>
        <v>Sch.29,36</v>
      </c>
      <c r="J3452" s="50" t="str">
        <f>INDEX(Sch.!C:C,MATCH(C3452,Sch.!A:A,0))</f>
        <v>Sch.29,36</v>
      </c>
    </row>
    <row r="3453" spans="1:10">
      <c r="A3453" s="286">
        <v>202307</v>
      </c>
      <c r="B3453" s="288" t="s">
        <v>216</v>
      </c>
      <c r="C3453" s="288" t="s">
        <v>117</v>
      </c>
      <c r="D3453" s="288" t="s">
        <v>277</v>
      </c>
      <c r="E3453" s="288">
        <v>299</v>
      </c>
      <c r="F3453" s="288">
        <v>-18540.28</v>
      </c>
      <c r="G3453" s="290" t="str">
        <f t="shared" si="0"/>
        <v>Industrial</v>
      </c>
      <c r="H3453" s="50" t="str">
        <f t="shared" si="1"/>
        <v>Sch.197</v>
      </c>
      <c r="I3453" s="50" t="str">
        <f>INDEX(Sch.!B:B,MATCH(C3453,Sch.!A:A,0))</f>
        <v>Sch.48T-DF</v>
      </c>
      <c r="J3453" s="50" t="str">
        <f>INDEX(Sch.!C:C,MATCH(C3453,Sch.!A:A,0))</f>
        <v>Not Decoupled</v>
      </c>
    </row>
    <row r="3454" spans="1:10">
      <c r="A3454" s="286">
        <v>202307</v>
      </c>
      <c r="B3454" s="288" t="s">
        <v>216</v>
      </c>
      <c r="C3454" s="288" t="s">
        <v>117</v>
      </c>
      <c r="D3454" s="288" t="s">
        <v>276</v>
      </c>
      <c r="E3454" s="288">
        <v>45</v>
      </c>
      <c r="F3454" s="288">
        <v>27632.16</v>
      </c>
      <c r="G3454" s="290" t="str">
        <f t="shared" si="0"/>
        <v>Industrial</v>
      </c>
      <c r="H3454" s="50" t="str">
        <f t="shared" si="1"/>
        <v>Sch.97</v>
      </c>
      <c r="I3454" s="50" t="str">
        <f>INDEX(Sch.!B:B,MATCH(C3454,Sch.!A:A,0))</f>
        <v>Sch.48T-DF</v>
      </c>
      <c r="J3454" s="50" t="str">
        <f>INDEX(Sch.!C:C,MATCH(C3454,Sch.!A:A,0))</f>
        <v>Not Decoupled</v>
      </c>
    </row>
    <row r="3455" spans="1:10">
      <c r="A3455" s="286">
        <v>202307</v>
      </c>
      <c r="B3455" s="288" t="s">
        <v>216</v>
      </c>
      <c r="C3455" s="288" t="s">
        <v>116</v>
      </c>
      <c r="D3455" s="288" t="s">
        <v>277</v>
      </c>
      <c r="E3455" s="288">
        <v>299</v>
      </c>
      <c r="F3455" s="288">
        <v>-35709.86</v>
      </c>
      <c r="G3455" s="290" t="str">
        <f t="shared" si="0"/>
        <v>Industrial</v>
      </c>
      <c r="H3455" s="50" t="str">
        <f t="shared" si="1"/>
        <v>Sch.197</v>
      </c>
      <c r="I3455" s="50" t="str">
        <f>INDEX(Sch.!B:B,MATCH(C3455,Sch.!A:A,0))</f>
        <v>Sch.48T</v>
      </c>
      <c r="J3455" s="50" t="str">
        <f>INDEX(Sch.!C:C,MATCH(C3455,Sch.!A:A,0))</f>
        <v>Not Decoupled</v>
      </c>
    </row>
    <row r="3456" spans="1:10">
      <c r="A3456" s="286">
        <v>202307</v>
      </c>
      <c r="B3456" s="288" t="s">
        <v>216</v>
      </c>
      <c r="C3456" s="288" t="s">
        <v>116</v>
      </c>
      <c r="D3456" s="288" t="s">
        <v>276</v>
      </c>
      <c r="E3456" s="288">
        <v>45</v>
      </c>
      <c r="F3456" s="288">
        <v>53221.42</v>
      </c>
      <c r="G3456" s="290" t="str">
        <f t="shared" si="0"/>
        <v>Industrial</v>
      </c>
      <c r="H3456" s="50" t="str">
        <f t="shared" si="1"/>
        <v>Sch.97</v>
      </c>
      <c r="I3456" s="50" t="str">
        <f>INDEX(Sch.!B:B,MATCH(C3456,Sch.!A:A,0))</f>
        <v>Sch.48T</v>
      </c>
      <c r="J3456" s="50" t="str">
        <f>INDEX(Sch.!C:C,MATCH(C3456,Sch.!A:A,0))</f>
        <v>Not Decoupled</v>
      </c>
    </row>
    <row r="3457" spans="1:10">
      <c r="A3457" s="286">
        <v>202307</v>
      </c>
      <c r="B3457" s="288" t="s">
        <v>216</v>
      </c>
      <c r="C3457" s="288" t="s">
        <v>130</v>
      </c>
      <c r="D3457" s="288" t="s">
        <v>277</v>
      </c>
      <c r="E3457" s="288">
        <v>320</v>
      </c>
      <c r="F3457" s="288">
        <v>-1.62</v>
      </c>
      <c r="G3457" s="290" t="str">
        <f t="shared" ref="G3457:G3520" si="2">IF(B3457="RES","Residential",IF(B3457="COM","Commercial",IF(B3457="IND","Industrial",IF(B3457="IRG","Irrigation",IF(B3457="PSH","Lighting","No Class Detail")))))</f>
        <v>Industrial</v>
      </c>
      <c r="H3457" s="50" t="str">
        <f t="shared" ref="H3457:H3520" si="3">IF(D3457="ADJ","Sch.197",IF(D3457="PCM","Sch.97",0))</f>
        <v>Sch.197</v>
      </c>
      <c r="I3457" s="50" t="str">
        <f>INDEX(Sch.!B:B,MATCH(C3457,Sch.!A:A,0))</f>
        <v>Sch.15</v>
      </c>
      <c r="J3457" s="50" t="str">
        <f>INDEX(Sch.!C:C,MATCH(C3457,Sch.!A:A,0))</f>
        <v>Not Decoupled</v>
      </c>
    </row>
    <row r="3458" spans="1:10">
      <c r="A3458" s="286">
        <v>202307</v>
      </c>
      <c r="B3458" s="288" t="s">
        <v>216</v>
      </c>
      <c r="C3458" s="288" t="s">
        <v>130</v>
      </c>
      <c r="D3458" s="288" t="s">
        <v>277</v>
      </c>
      <c r="E3458" s="288">
        <v>354</v>
      </c>
      <c r="F3458" s="288">
        <v>-4.1399999999999997</v>
      </c>
      <c r="G3458" s="290" t="str">
        <f t="shared" si="2"/>
        <v>Industrial</v>
      </c>
      <c r="H3458" s="50" t="str">
        <f t="shared" si="3"/>
        <v>Sch.197</v>
      </c>
      <c r="I3458" s="50" t="str">
        <f>INDEX(Sch.!B:B,MATCH(C3458,Sch.!A:A,0))</f>
        <v>Sch.15</v>
      </c>
      <c r="J3458" s="50" t="str">
        <f>INDEX(Sch.!C:C,MATCH(C3458,Sch.!A:A,0))</f>
        <v>Not Decoupled</v>
      </c>
    </row>
    <row r="3459" spans="1:10">
      <c r="A3459" s="286">
        <v>202307</v>
      </c>
      <c r="B3459" s="288" t="s">
        <v>216</v>
      </c>
      <c r="C3459" s="288" t="s">
        <v>130</v>
      </c>
      <c r="D3459" s="288" t="s">
        <v>277</v>
      </c>
      <c r="E3459" s="288">
        <v>355</v>
      </c>
      <c r="F3459" s="288">
        <v>-0.65</v>
      </c>
      <c r="G3459" s="290" t="str">
        <f t="shared" si="2"/>
        <v>Industrial</v>
      </c>
      <c r="H3459" s="50" t="str">
        <f t="shared" si="3"/>
        <v>Sch.197</v>
      </c>
      <c r="I3459" s="50" t="str">
        <f>INDEX(Sch.!B:B,MATCH(C3459,Sch.!A:A,0))</f>
        <v>Sch.15</v>
      </c>
      <c r="J3459" s="50" t="str">
        <f>INDEX(Sch.!C:C,MATCH(C3459,Sch.!A:A,0))</f>
        <v>Not Decoupled</v>
      </c>
    </row>
    <row r="3460" spans="1:10">
      <c r="A3460" s="286">
        <v>202307</v>
      </c>
      <c r="B3460" s="288" t="s">
        <v>216</v>
      </c>
      <c r="C3460" s="288" t="s">
        <v>130</v>
      </c>
      <c r="D3460" s="288" t="s">
        <v>276</v>
      </c>
      <c r="E3460" s="288">
        <v>153</v>
      </c>
      <c r="F3460" s="288">
        <v>4.59</v>
      </c>
      <c r="G3460" s="290" t="str">
        <f t="shared" si="2"/>
        <v>Industrial</v>
      </c>
      <c r="H3460" s="50" t="str">
        <f t="shared" si="3"/>
        <v>Sch.97</v>
      </c>
      <c r="I3460" s="50" t="str">
        <f>INDEX(Sch.!B:B,MATCH(C3460,Sch.!A:A,0))</f>
        <v>Sch.15</v>
      </c>
      <c r="J3460" s="50" t="str">
        <f>INDEX(Sch.!C:C,MATCH(C3460,Sch.!A:A,0))</f>
        <v>Not Decoupled</v>
      </c>
    </row>
    <row r="3461" spans="1:10">
      <c r="A3461" s="286">
        <v>202307</v>
      </c>
      <c r="B3461" s="288" t="s">
        <v>216</v>
      </c>
      <c r="C3461" s="288" t="s">
        <v>130</v>
      </c>
      <c r="D3461" s="288" t="s">
        <v>276</v>
      </c>
      <c r="E3461" s="288">
        <v>154</v>
      </c>
      <c r="F3461" s="288">
        <v>11.43</v>
      </c>
      <c r="G3461" s="290" t="str">
        <f t="shared" si="2"/>
        <v>Industrial</v>
      </c>
      <c r="H3461" s="50" t="str">
        <f t="shared" si="3"/>
        <v>Sch.97</v>
      </c>
      <c r="I3461" s="50" t="str">
        <f>INDEX(Sch.!B:B,MATCH(C3461,Sch.!A:A,0))</f>
        <v>Sch.15</v>
      </c>
      <c r="J3461" s="50" t="str">
        <f>INDEX(Sch.!C:C,MATCH(C3461,Sch.!A:A,0))</f>
        <v>Not Decoupled</v>
      </c>
    </row>
    <row r="3462" spans="1:10">
      <c r="A3462" s="286">
        <v>202307</v>
      </c>
      <c r="B3462" s="288" t="s">
        <v>216</v>
      </c>
      <c r="C3462" s="288" t="s">
        <v>130</v>
      </c>
      <c r="D3462" s="288" t="s">
        <v>276</v>
      </c>
      <c r="E3462" s="288">
        <v>155</v>
      </c>
      <c r="F3462" s="288">
        <v>1.79</v>
      </c>
      <c r="G3462" s="290" t="str">
        <f t="shared" si="2"/>
        <v>Industrial</v>
      </c>
      <c r="H3462" s="50" t="str">
        <f t="shared" si="3"/>
        <v>Sch.97</v>
      </c>
      <c r="I3462" s="50" t="str">
        <f>INDEX(Sch.!B:B,MATCH(C3462,Sch.!A:A,0))</f>
        <v>Sch.15</v>
      </c>
      <c r="J3462" s="50" t="str">
        <f>INDEX(Sch.!C:C,MATCH(C3462,Sch.!A:A,0))</f>
        <v>Not Decoupled</v>
      </c>
    </row>
    <row r="3463" spans="1:10">
      <c r="A3463" s="286">
        <v>202307</v>
      </c>
      <c r="B3463" s="288" t="s">
        <v>216</v>
      </c>
      <c r="C3463" s="288" t="s">
        <v>131</v>
      </c>
      <c r="D3463" s="288" t="s">
        <v>277</v>
      </c>
      <c r="E3463" s="288">
        <v>320</v>
      </c>
      <c r="F3463" s="288">
        <v>-1.49</v>
      </c>
      <c r="G3463" s="290" t="str">
        <f t="shared" si="2"/>
        <v>Industrial</v>
      </c>
      <c r="H3463" s="50" t="str">
        <f t="shared" si="3"/>
        <v>Sch.197</v>
      </c>
      <c r="I3463" s="50" t="str">
        <f>INDEX(Sch.!B:B,MATCH(C3463,Sch.!A:A,0))</f>
        <v>Sch.15</v>
      </c>
      <c r="J3463" s="50" t="str">
        <f>INDEX(Sch.!C:C,MATCH(C3463,Sch.!A:A,0))</f>
        <v>Not Decoupled</v>
      </c>
    </row>
    <row r="3464" spans="1:10">
      <c r="A3464" s="286">
        <v>202307</v>
      </c>
      <c r="B3464" s="288" t="s">
        <v>216</v>
      </c>
      <c r="C3464" s="288" t="s">
        <v>131</v>
      </c>
      <c r="D3464" s="288" t="s">
        <v>277</v>
      </c>
      <c r="E3464" s="288">
        <v>354</v>
      </c>
      <c r="F3464" s="288">
        <v>-0.52</v>
      </c>
      <c r="G3464" s="290" t="str">
        <f t="shared" si="2"/>
        <v>Industrial</v>
      </c>
      <c r="H3464" s="50" t="str">
        <f t="shared" si="3"/>
        <v>Sch.197</v>
      </c>
      <c r="I3464" s="50" t="str">
        <f>INDEX(Sch.!B:B,MATCH(C3464,Sch.!A:A,0))</f>
        <v>Sch.15</v>
      </c>
      <c r="J3464" s="50" t="str">
        <f>INDEX(Sch.!C:C,MATCH(C3464,Sch.!A:A,0))</f>
        <v>Not Decoupled</v>
      </c>
    </row>
    <row r="3465" spans="1:10">
      <c r="A3465" s="286">
        <v>202307</v>
      </c>
      <c r="B3465" s="288" t="s">
        <v>216</v>
      </c>
      <c r="C3465" s="288" t="s">
        <v>131</v>
      </c>
      <c r="D3465" s="288" t="s">
        <v>276</v>
      </c>
      <c r="E3465" s="288">
        <v>153</v>
      </c>
      <c r="F3465" s="288">
        <v>4.1900000000000004</v>
      </c>
      <c r="G3465" s="290" t="str">
        <f t="shared" si="2"/>
        <v>Industrial</v>
      </c>
      <c r="H3465" s="50" t="str">
        <f t="shared" si="3"/>
        <v>Sch.97</v>
      </c>
      <c r="I3465" s="50" t="str">
        <f>INDEX(Sch.!B:B,MATCH(C3465,Sch.!A:A,0))</f>
        <v>Sch.15</v>
      </c>
      <c r="J3465" s="50" t="str">
        <f>INDEX(Sch.!C:C,MATCH(C3465,Sch.!A:A,0))</f>
        <v>Not Decoupled</v>
      </c>
    </row>
    <row r="3466" spans="1:10">
      <c r="A3466" s="286">
        <v>202307</v>
      </c>
      <c r="B3466" s="288" t="s">
        <v>216</v>
      </c>
      <c r="C3466" s="288" t="s">
        <v>131</v>
      </c>
      <c r="D3466" s="288" t="s">
        <v>276</v>
      </c>
      <c r="E3466" s="288">
        <v>154</v>
      </c>
      <c r="F3466" s="288">
        <v>1.43</v>
      </c>
      <c r="G3466" s="290" t="str">
        <f t="shared" si="2"/>
        <v>Industrial</v>
      </c>
      <c r="H3466" s="50" t="str">
        <f t="shared" si="3"/>
        <v>Sch.97</v>
      </c>
      <c r="I3466" s="50" t="str">
        <f>INDEX(Sch.!B:B,MATCH(C3466,Sch.!A:A,0))</f>
        <v>Sch.15</v>
      </c>
      <c r="J3466" s="50" t="str">
        <f>INDEX(Sch.!C:C,MATCH(C3466,Sch.!A:A,0))</f>
        <v>Not Decoupled</v>
      </c>
    </row>
    <row r="3467" spans="1:10">
      <c r="A3467" s="286">
        <v>202307</v>
      </c>
      <c r="B3467" s="288" t="s">
        <v>216</v>
      </c>
      <c r="C3467" s="288" t="s">
        <v>133</v>
      </c>
      <c r="D3467" s="288" t="s">
        <v>277</v>
      </c>
      <c r="E3467" s="288">
        <v>299</v>
      </c>
      <c r="F3467" s="288">
        <v>-470.08</v>
      </c>
      <c r="G3467" s="290" t="str">
        <f t="shared" si="2"/>
        <v>Industrial</v>
      </c>
      <c r="H3467" s="50" t="str">
        <f t="shared" si="3"/>
        <v>Sch.197</v>
      </c>
      <c r="I3467" s="50" t="str">
        <f>INDEX(Sch.!B:B,MATCH(C3467,Sch.!A:A,0))</f>
        <v>Sch.47T</v>
      </c>
      <c r="J3467" s="50" t="str">
        <f>INDEX(Sch.!C:C,MATCH(C3467,Sch.!A:A,0))</f>
        <v>Not Decoupled</v>
      </c>
    </row>
    <row r="3468" spans="1:10">
      <c r="A3468" s="286">
        <v>202307</v>
      </c>
      <c r="B3468" s="288" t="s">
        <v>216</v>
      </c>
      <c r="C3468" s="288" t="s">
        <v>133</v>
      </c>
      <c r="D3468" s="288" t="s">
        <v>276</v>
      </c>
      <c r="E3468" s="288">
        <v>45</v>
      </c>
      <c r="F3468" s="288">
        <v>700.6</v>
      </c>
      <c r="G3468" s="290" t="str">
        <f t="shared" si="2"/>
        <v>Industrial</v>
      </c>
      <c r="H3468" s="50" t="str">
        <f t="shared" si="3"/>
        <v>Sch.97</v>
      </c>
      <c r="I3468" s="50" t="str">
        <f>INDEX(Sch.!B:B,MATCH(C3468,Sch.!A:A,0))</f>
        <v>Sch.47T</v>
      </c>
      <c r="J3468" s="50" t="str">
        <f>INDEX(Sch.!C:C,MATCH(C3468,Sch.!A:A,0))</f>
        <v>Not Decoupled</v>
      </c>
    </row>
    <row r="3469" spans="1:10">
      <c r="A3469" s="286">
        <v>202307</v>
      </c>
      <c r="B3469" s="288" t="s">
        <v>217</v>
      </c>
      <c r="C3469" s="288" t="s">
        <v>106</v>
      </c>
      <c r="D3469" s="288" t="s">
        <v>277</v>
      </c>
      <c r="E3469" s="288">
        <v>298</v>
      </c>
      <c r="F3469" s="288">
        <v>-48318.74</v>
      </c>
      <c r="G3469" s="290" t="str">
        <f t="shared" si="2"/>
        <v>Irrigation</v>
      </c>
      <c r="H3469" s="50" t="str">
        <f t="shared" si="3"/>
        <v>Sch.197</v>
      </c>
      <c r="I3469" s="50" t="str">
        <f>INDEX(Sch.!B:B,MATCH(C3469,Sch.!A:A,0))</f>
        <v>Sch.40</v>
      </c>
      <c r="J3469" s="50" t="str">
        <f>INDEX(Sch.!C:C,MATCH(C3469,Sch.!A:A,0))</f>
        <v>Sch.40</v>
      </c>
    </row>
    <row r="3470" spans="1:10">
      <c r="A3470" s="286">
        <v>202307</v>
      </c>
      <c r="B3470" s="288" t="s">
        <v>217</v>
      </c>
      <c r="C3470" s="288" t="s">
        <v>106</v>
      </c>
      <c r="D3470" s="288" t="s">
        <v>276</v>
      </c>
      <c r="E3470" s="288">
        <v>0</v>
      </c>
      <c r="F3470" s="288">
        <v>1</v>
      </c>
      <c r="G3470" s="290" t="str">
        <f t="shared" si="2"/>
        <v>Irrigation</v>
      </c>
      <c r="H3470" s="50" t="str">
        <f t="shared" si="3"/>
        <v>Sch.97</v>
      </c>
      <c r="I3470" s="50" t="str">
        <f>INDEX(Sch.!B:B,MATCH(C3470,Sch.!A:A,0))</f>
        <v>Sch.40</v>
      </c>
      <c r="J3470" s="50" t="str">
        <f>INDEX(Sch.!C:C,MATCH(C3470,Sch.!A:A,0))</f>
        <v>Sch.40</v>
      </c>
    </row>
    <row r="3471" spans="1:10">
      <c r="A3471" s="286">
        <v>202307</v>
      </c>
      <c r="B3471" s="288" t="s">
        <v>217</v>
      </c>
      <c r="C3471" s="288" t="s">
        <v>106</v>
      </c>
      <c r="D3471" s="288" t="s">
        <v>276</v>
      </c>
      <c r="E3471" s="288">
        <v>101</v>
      </c>
      <c r="F3471" s="288">
        <v>46765.11</v>
      </c>
      <c r="G3471" s="290" t="str">
        <f t="shared" si="2"/>
        <v>Irrigation</v>
      </c>
      <c r="H3471" s="50" t="str">
        <f t="shared" si="3"/>
        <v>Sch.97</v>
      </c>
      <c r="I3471" s="50" t="str">
        <f>INDEX(Sch.!B:B,MATCH(C3471,Sch.!A:A,0))</f>
        <v>Sch.40</v>
      </c>
      <c r="J3471" s="50" t="str">
        <f>INDEX(Sch.!C:C,MATCH(C3471,Sch.!A:A,0))</f>
        <v>Sch.40</v>
      </c>
    </row>
    <row r="3472" spans="1:10">
      <c r="A3472" s="286">
        <v>202307</v>
      </c>
      <c r="B3472" s="288" t="s">
        <v>217</v>
      </c>
      <c r="C3472" s="288" t="s">
        <v>107</v>
      </c>
      <c r="D3472" s="288" t="s">
        <v>277</v>
      </c>
      <c r="E3472" s="288">
        <v>298</v>
      </c>
      <c r="F3472" s="288">
        <v>-50499.31</v>
      </c>
      <c r="G3472" s="290" t="str">
        <f t="shared" si="2"/>
        <v>Irrigation</v>
      </c>
      <c r="H3472" s="50" t="str">
        <f t="shared" si="3"/>
        <v>Sch.197</v>
      </c>
      <c r="I3472" s="50" t="str">
        <f>INDEX(Sch.!B:B,MATCH(C3472,Sch.!A:A,0))</f>
        <v>Sch.40</v>
      </c>
      <c r="J3472" s="50" t="str">
        <f>INDEX(Sch.!C:C,MATCH(C3472,Sch.!A:A,0))</f>
        <v>Sch.40</v>
      </c>
    </row>
    <row r="3473" spans="1:10">
      <c r="A3473" s="286">
        <v>202307</v>
      </c>
      <c r="B3473" s="288" t="s">
        <v>217</v>
      </c>
      <c r="C3473" s="288" t="s">
        <v>107</v>
      </c>
      <c r="D3473" s="288" t="s">
        <v>276</v>
      </c>
      <c r="E3473" s="288">
        <v>0</v>
      </c>
      <c r="F3473" s="288">
        <v>1.06</v>
      </c>
      <c r="G3473" s="290" t="str">
        <f t="shared" si="2"/>
        <v>Irrigation</v>
      </c>
      <c r="H3473" s="50" t="str">
        <f t="shared" si="3"/>
        <v>Sch.97</v>
      </c>
      <c r="I3473" s="50" t="str">
        <f>INDEX(Sch.!B:B,MATCH(C3473,Sch.!A:A,0))</f>
        <v>Sch.40</v>
      </c>
      <c r="J3473" s="50" t="str">
        <f>INDEX(Sch.!C:C,MATCH(C3473,Sch.!A:A,0))</f>
        <v>Sch.40</v>
      </c>
    </row>
    <row r="3474" spans="1:10">
      <c r="A3474" s="286">
        <v>202307</v>
      </c>
      <c r="B3474" s="288" t="s">
        <v>217</v>
      </c>
      <c r="C3474" s="288" t="s">
        <v>107</v>
      </c>
      <c r="D3474" s="288" t="s">
        <v>276</v>
      </c>
      <c r="E3474" s="288">
        <v>101</v>
      </c>
      <c r="F3474" s="288">
        <v>48906.58</v>
      </c>
      <c r="G3474" s="290" t="str">
        <f t="shared" si="2"/>
        <v>Irrigation</v>
      </c>
      <c r="H3474" s="50" t="str">
        <f t="shared" si="3"/>
        <v>Sch.97</v>
      </c>
      <c r="I3474" s="50" t="str">
        <f>INDEX(Sch.!B:B,MATCH(C3474,Sch.!A:A,0))</f>
        <v>Sch.40</v>
      </c>
      <c r="J3474" s="50" t="str">
        <f>INDEX(Sch.!C:C,MATCH(C3474,Sch.!A:A,0))</f>
        <v>Sch.40</v>
      </c>
    </row>
    <row r="3475" spans="1:10">
      <c r="A3475" s="286">
        <v>202307</v>
      </c>
      <c r="B3475" s="288" t="s">
        <v>217</v>
      </c>
      <c r="C3475" s="288" t="s">
        <v>108</v>
      </c>
      <c r="D3475" s="288" t="s">
        <v>277</v>
      </c>
      <c r="E3475" s="288">
        <v>298</v>
      </c>
      <c r="F3475" s="288">
        <v>-186.71</v>
      </c>
      <c r="G3475" s="290" t="str">
        <f t="shared" si="2"/>
        <v>Irrigation</v>
      </c>
      <c r="H3475" s="50" t="str">
        <f t="shared" si="3"/>
        <v>Sch.197</v>
      </c>
      <c r="I3475" s="50" t="str">
        <f>INDEX(Sch.!B:B,MATCH(C3475,Sch.!A:A,0))</f>
        <v>Sch.40</v>
      </c>
      <c r="J3475" s="50" t="str">
        <f>INDEX(Sch.!C:C,MATCH(C3475,Sch.!A:A,0))</f>
        <v>Sch.40</v>
      </c>
    </row>
    <row r="3476" spans="1:10">
      <c r="A3476" s="286">
        <v>202307</v>
      </c>
      <c r="B3476" s="288" t="s">
        <v>217</v>
      </c>
      <c r="C3476" s="288" t="s">
        <v>108</v>
      </c>
      <c r="D3476" s="288" t="s">
        <v>276</v>
      </c>
      <c r="E3476" s="288">
        <v>101</v>
      </c>
      <c r="F3476" s="288">
        <v>180.65</v>
      </c>
      <c r="G3476" s="290" t="str">
        <f t="shared" si="2"/>
        <v>Irrigation</v>
      </c>
      <c r="H3476" s="50" t="str">
        <f t="shared" si="3"/>
        <v>Sch.97</v>
      </c>
      <c r="I3476" s="50" t="str">
        <f>INDEX(Sch.!B:B,MATCH(C3476,Sch.!A:A,0))</f>
        <v>Sch.40</v>
      </c>
      <c r="J3476" s="50" t="str">
        <f>INDEX(Sch.!C:C,MATCH(C3476,Sch.!A:A,0))</f>
        <v>Sch.40</v>
      </c>
    </row>
    <row r="3477" spans="1:10">
      <c r="A3477" s="286">
        <v>202307</v>
      </c>
      <c r="B3477" s="288" t="s">
        <v>217</v>
      </c>
      <c r="C3477" s="288" t="s">
        <v>109</v>
      </c>
      <c r="D3477" s="288" t="s">
        <v>277</v>
      </c>
      <c r="E3477" s="288">
        <v>298</v>
      </c>
      <c r="F3477" s="288">
        <v>-45.81</v>
      </c>
      <c r="G3477" s="290" t="str">
        <f t="shared" si="2"/>
        <v>Irrigation</v>
      </c>
      <c r="H3477" s="50" t="str">
        <f t="shared" si="3"/>
        <v>Sch.197</v>
      </c>
      <c r="I3477" s="50" t="str">
        <f>INDEX(Sch.!B:B,MATCH(C3477,Sch.!A:A,0))</f>
        <v>Sch.40</v>
      </c>
      <c r="J3477" s="50" t="str">
        <f>INDEX(Sch.!C:C,MATCH(C3477,Sch.!A:A,0))</f>
        <v>Sch.40</v>
      </c>
    </row>
    <row r="3478" spans="1:10">
      <c r="A3478" s="286">
        <v>202307</v>
      </c>
      <c r="B3478" s="288" t="s">
        <v>217</v>
      </c>
      <c r="C3478" s="288" t="s">
        <v>109</v>
      </c>
      <c r="D3478" s="288" t="s">
        <v>276</v>
      </c>
      <c r="E3478" s="288">
        <v>101</v>
      </c>
      <c r="F3478" s="288">
        <v>44.32</v>
      </c>
      <c r="G3478" s="290" t="str">
        <f t="shared" si="2"/>
        <v>Irrigation</v>
      </c>
      <c r="H3478" s="50" t="str">
        <f t="shared" si="3"/>
        <v>Sch.97</v>
      </c>
      <c r="I3478" s="50" t="str">
        <f>INDEX(Sch.!B:B,MATCH(C3478,Sch.!A:A,0))</f>
        <v>Sch.40</v>
      </c>
      <c r="J3478" s="50" t="str">
        <f>INDEX(Sch.!C:C,MATCH(C3478,Sch.!A:A,0))</f>
        <v>Sch.40</v>
      </c>
    </row>
    <row r="3479" spans="1:10">
      <c r="A3479" s="286">
        <v>202307</v>
      </c>
      <c r="B3479" s="288" t="s">
        <v>241</v>
      </c>
      <c r="C3479" s="288" t="s">
        <v>114</v>
      </c>
      <c r="D3479" s="288" t="s">
        <v>277</v>
      </c>
      <c r="E3479" s="288">
        <v>251</v>
      </c>
      <c r="F3479" s="288">
        <v>-1.21</v>
      </c>
      <c r="G3479" s="290" t="str">
        <f t="shared" si="2"/>
        <v>Lighting</v>
      </c>
      <c r="H3479" s="50" t="str">
        <f t="shared" si="3"/>
        <v>Sch.197</v>
      </c>
      <c r="I3479" s="50" t="str">
        <f>INDEX(Sch.!B:B,MATCH(C3479,Sch.!A:A,0))</f>
        <v>Sch.53</v>
      </c>
      <c r="J3479" s="50" t="str">
        <f>INDEX(Sch.!C:C,MATCH(C3479,Sch.!A:A,0))</f>
        <v>Not Decoupled</v>
      </c>
    </row>
    <row r="3480" spans="1:10">
      <c r="A3480" s="286">
        <v>202307</v>
      </c>
      <c r="B3480" s="288" t="s">
        <v>241</v>
      </c>
      <c r="C3480" s="288" t="s">
        <v>114</v>
      </c>
      <c r="D3480" s="288" t="s">
        <v>277</v>
      </c>
      <c r="E3480" s="288">
        <v>254</v>
      </c>
      <c r="F3480" s="288">
        <v>-1.41</v>
      </c>
      <c r="G3480" s="290" t="str">
        <f t="shared" si="2"/>
        <v>Lighting</v>
      </c>
      <c r="H3480" s="50" t="str">
        <f t="shared" si="3"/>
        <v>Sch.197</v>
      </c>
      <c r="I3480" s="50" t="str">
        <f>INDEX(Sch.!B:B,MATCH(C3480,Sch.!A:A,0))</f>
        <v>Sch.53</v>
      </c>
      <c r="J3480" s="50" t="str">
        <f>INDEX(Sch.!C:C,MATCH(C3480,Sch.!A:A,0))</f>
        <v>Not Decoupled</v>
      </c>
    </row>
    <row r="3481" spans="1:10">
      <c r="A3481" s="286">
        <v>202307</v>
      </c>
      <c r="B3481" s="288" t="s">
        <v>241</v>
      </c>
      <c r="C3481" s="288" t="s">
        <v>114</v>
      </c>
      <c r="D3481" s="288" t="s">
        <v>277</v>
      </c>
      <c r="E3481" s="288">
        <v>255</v>
      </c>
      <c r="F3481" s="288">
        <v>-7.66</v>
      </c>
      <c r="G3481" s="290" t="str">
        <f t="shared" si="2"/>
        <v>Lighting</v>
      </c>
      <c r="H3481" s="50" t="str">
        <f t="shared" si="3"/>
        <v>Sch.197</v>
      </c>
      <c r="I3481" s="50" t="str">
        <f>INDEX(Sch.!B:B,MATCH(C3481,Sch.!A:A,0))</f>
        <v>Sch.53</v>
      </c>
      <c r="J3481" s="50" t="str">
        <f>INDEX(Sch.!C:C,MATCH(C3481,Sch.!A:A,0))</f>
        <v>Not Decoupled</v>
      </c>
    </row>
    <row r="3482" spans="1:10">
      <c r="A3482" s="286">
        <v>202307</v>
      </c>
      <c r="B3482" s="288" t="s">
        <v>241</v>
      </c>
      <c r="C3482" s="288" t="s">
        <v>114</v>
      </c>
      <c r="D3482" s="288" t="s">
        <v>277</v>
      </c>
      <c r="E3482" s="288">
        <v>258</v>
      </c>
      <c r="F3482" s="288">
        <v>-4.0199999999999996</v>
      </c>
      <c r="G3482" s="290" t="str">
        <f t="shared" si="2"/>
        <v>Lighting</v>
      </c>
      <c r="H3482" s="50" t="str">
        <f t="shared" si="3"/>
        <v>Sch.197</v>
      </c>
      <c r="I3482" s="50" t="str">
        <f>INDEX(Sch.!B:B,MATCH(C3482,Sch.!A:A,0))</f>
        <v>Sch.53</v>
      </c>
      <c r="J3482" s="50" t="str">
        <f>INDEX(Sch.!C:C,MATCH(C3482,Sch.!A:A,0))</f>
        <v>Not Decoupled</v>
      </c>
    </row>
    <row r="3483" spans="1:10">
      <c r="A3483" s="286">
        <v>202307</v>
      </c>
      <c r="B3483" s="288" t="s">
        <v>241</v>
      </c>
      <c r="C3483" s="288" t="s">
        <v>114</v>
      </c>
      <c r="D3483" s="288" t="s">
        <v>277</v>
      </c>
      <c r="E3483" s="288">
        <v>259</v>
      </c>
      <c r="F3483" s="288">
        <v>-40.46</v>
      </c>
      <c r="G3483" s="290" t="str">
        <f t="shared" si="2"/>
        <v>Lighting</v>
      </c>
      <c r="H3483" s="50" t="str">
        <f t="shared" si="3"/>
        <v>Sch.197</v>
      </c>
      <c r="I3483" s="50" t="str">
        <f>INDEX(Sch.!B:B,MATCH(C3483,Sch.!A:A,0))</f>
        <v>Sch.53</v>
      </c>
      <c r="J3483" s="50" t="str">
        <f>INDEX(Sch.!C:C,MATCH(C3483,Sch.!A:A,0))</f>
        <v>Not Decoupled</v>
      </c>
    </row>
    <row r="3484" spans="1:10">
      <c r="A3484" s="286">
        <v>202307</v>
      </c>
      <c r="B3484" s="288" t="s">
        <v>241</v>
      </c>
      <c r="C3484" s="288" t="s">
        <v>114</v>
      </c>
      <c r="D3484" s="288" t="s">
        <v>277</v>
      </c>
      <c r="E3484" s="288">
        <v>261</v>
      </c>
      <c r="F3484" s="288">
        <v>-0.82</v>
      </c>
      <c r="G3484" s="290" t="str">
        <f t="shared" si="2"/>
        <v>Lighting</v>
      </c>
      <c r="H3484" s="50" t="str">
        <f t="shared" si="3"/>
        <v>Sch.197</v>
      </c>
      <c r="I3484" s="50" t="str">
        <f>INDEX(Sch.!B:B,MATCH(C3484,Sch.!A:A,0))</f>
        <v>Sch.53</v>
      </c>
      <c r="J3484" s="50" t="str">
        <f>INDEX(Sch.!C:C,MATCH(C3484,Sch.!A:A,0))</f>
        <v>Not Decoupled</v>
      </c>
    </row>
    <row r="3485" spans="1:10">
      <c r="A3485" s="286">
        <v>202307</v>
      </c>
      <c r="B3485" s="288" t="s">
        <v>241</v>
      </c>
      <c r="C3485" s="288" t="s">
        <v>114</v>
      </c>
      <c r="D3485" s="288" t="s">
        <v>277</v>
      </c>
      <c r="E3485" s="288">
        <v>262</v>
      </c>
      <c r="F3485" s="288">
        <v>-13.81</v>
      </c>
      <c r="G3485" s="290" t="str">
        <f t="shared" si="2"/>
        <v>Lighting</v>
      </c>
      <c r="H3485" s="50" t="str">
        <f t="shared" si="3"/>
        <v>Sch.197</v>
      </c>
      <c r="I3485" s="50" t="str">
        <f>INDEX(Sch.!B:B,MATCH(C3485,Sch.!A:A,0))</f>
        <v>Sch.53</v>
      </c>
      <c r="J3485" s="50" t="str">
        <f>INDEX(Sch.!C:C,MATCH(C3485,Sch.!A:A,0))</f>
        <v>Not Decoupled</v>
      </c>
    </row>
    <row r="3486" spans="1:10">
      <c r="A3486" s="286">
        <v>202307</v>
      </c>
      <c r="B3486" s="288" t="s">
        <v>241</v>
      </c>
      <c r="C3486" s="288" t="s">
        <v>114</v>
      </c>
      <c r="D3486" s="288" t="s">
        <v>277</v>
      </c>
      <c r="E3486" s="288">
        <v>264</v>
      </c>
      <c r="F3486" s="288">
        <v>-29.26</v>
      </c>
      <c r="G3486" s="290" t="str">
        <f t="shared" si="2"/>
        <v>Lighting</v>
      </c>
      <c r="H3486" s="50" t="str">
        <f t="shared" si="3"/>
        <v>Sch.197</v>
      </c>
      <c r="I3486" s="50" t="str">
        <f>INDEX(Sch.!B:B,MATCH(C3486,Sch.!A:A,0))</f>
        <v>Sch.53</v>
      </c>
      <c r="J3486" s="50" t="str">
        <f>INDEX(Sch.!C:C,MATCH(C3486,Sch.!A:A,0))</f>
        <v>Not Decoupled</v>
      </c>
    </row>
    <row r="3487" spans="1:10">
      <c r="A3487" s="286">
        <v>202307</v>
      </c>
      <c r="B3487" s="288" t="s">
        <v>241</v>
      </c>
      <c r="C3487" s="288" t="s">
        <v>114</v>
      </c>
      <c r="D3487" s="288" t="s">
        <v>277</v>
      </c>
      <c r="E3487" s="288">
        <v>265</v>
      </c>
      <c r="F3487" s="288">
        <v>-33.93</v>
      </c>
      <c r="G3487" s="290" t="str">
        <f t="shared" si="2"/>
        <v>Lighting</v>
      </c>
      <c r="H3487" s="50" t="str">
        <f t="shared" si="3"/>
        <v>Sch.197</v>
      </c>
      <c r="I3487" s="50" t="str">
        <f>INDEX(Sch.!B:B,MATCH(C3487,Sch.!A:A,0))</f>
        <v>Sch.53</v>
      </c>
      <c r="J3487" s="50" t="str">
        <f>INDEX(Sch.!C:C,MATCH(C3487,Sch.!A:A,0))</f>
        <v>Not Decoupled</v>
      </c>
    </row>
    <row r="3488" spans="1:10">
      <c r="A3488" s="286">
        <v>202307</v>
      </c>
      <c r="B3488" s="288" t="s">
        <v>241</v>
      </c>
      <c r="C3488" s="288" t="s">
        <v>114</v>
      </c>
      <c r="D3488" s="288" t="s">
        <v>277</v>
      </c>
      <c r="E3488" s="288">
        <v>268</v>
      </c>
      <c r="F3488" s="288">
        <v>-37.380000000000003</v>
      </c>
      <c r="G3488" s="290" t="str">
        <f t="shared" si="2"/>
        <v>Lighting</v>
      </c>
      <c r="H3488" s="50" t="str">
        <f t="shared" si="3"/>
        <v>Sch.197</v>
      </c>
      <c r="I3488" s="50" t="str">
        <f>INDEX(Sch.!B:B,MATCH(C3488,Sch.!A:A,0))</f>
        <v>Sch.53</v>
      </c>
      <c r="J3488" s="50" t="str">
        <f>INDEX(Sch.!C:C,MATCH(C3488,Sch.!A:A,0))</f>
        <v>Not Decoupled</v>
      </c>
    </row>
    <row r="3489" spans="1:10">
      <c r="A3489" s="286">
        <v>202307</v>
      </c>
      <c r="B3489" s="288" t="s">
        <v>241</v>
      </c>
      <c r="C3489" s="288" t="s">
        <v>114</v>
      </c>
      <c r="D3489" s="288" t="s">
        <v>277</v>
      </c>
      <c r="E3489" s="288">
        <v>271</v>
      </c>
      <c r="F3489" s="288">
        <v>-7.85</v>
      </c>
      <c r="G3489" s="290" t="str">
        <f t="shared" si="2"/>
        <v>Lighting</v>
      </c>
      <c r="H3489" s="50" t="str">
        <f t="shared" si="3"/>
        <v>Sch.197</v>
      </c>
      <c r="I3489" s="50" t="str">
        <f>INDEX(Sch.!B:B,MATCH(C3489,Sch.!A:A,0))</f>
        <v>Sch.53</v>
      </c>
      <c r="J3489" s="50" t="str">
        <f>INDEX(Sch.!C:C,MATCH(C3489,Sch.!A:A,0))</f>
        <v>Not Decoupled</v>
      </c>
    </row>
    <row r="3490" spans="1:10">
      <c r="A3490" s="286">
        <v>202307</v>
      </c>
      <c r="B3490" s="288" t="s">
        <v>241</v>
      </c>
      <c r="C3490" s="288" t="s">
        <v>114</v>
      </c>
      <c r="D3490" s="288" t="s">
        <v>277</v>
      </c>
      <c r="E3490" s="288">
        <v>273</v>
      </c>
      <c r="F3490" s="288">
        <v>-0.83</v>
      </c>
      <c r="G3490" s="290" t="str">
        <f t="shared" si="2"/>
        <v>Lighting</v>
      </c>
      <c r="H3490" s="50" t="str">
        <f t="shared" si="3"/>
        <v>Sch.197</v>
      </c>
      <c r="I3490" s="50" t="str">
        <f>INDEX(Sch.!B:B,MATCH(C3490,Sch.!A:A,0))</f>
        <v>Sch.53</v>
      </c>
      <c r="J3490" s="50" t="str">
        <f>INDEX(Sch.!C:C,MATCH(C3490,Sch.!A:A,0))</f>
        <v>Not Decoupled</v>
      </c>
    </row>
    <row r="3491" spans="1:10">
      <c r="A3491" s="286">
        <v>202307</v>
      </c>
      <c r="B3491" s="288" t="s">
        <v>241</v>
      </c>
      <c r="C3491" s="288" t="s">
        <v>114</v>
      </c>
      <c r="D3491" s="288" t="s">
        <v>277</v>
      </c>
      <c r="E3491" s="288">
        <v>274</v>
      </c>
      <c r="F3491" s="288">
        <v>-0.09</v>
      </c>
      <c r="G3491" s="290" t="str">
        <f t="shared" si="2"/>
        <v>Lighting</v>
      </c>
      <c r="H3491" s="50" t="str">
        <f t="shared" si="3"/>
        <v>Sch.197</v>
      </c>
      <c r="I3491" s="50" t="str">
        <f>INDEX(Sch.!B:B,MATCH(C3491,Sch.!A:A,0))</f>
        <v>Sch.53</v>
      </c>
      <c r="J3491" s="50" t="str">
        <f>INDEX(Sch.!C:C,MATCH(C3491,Sch.!A:A,0))</f>
        <v>Not Decoupled</v>
      </c>
    </row>
    <row r="3492" spans="1:10">
      <c r="A3492" s="286">
        <v>202307</v>
      </c>
      <c r="B3492" s="288" t="s">
        <v>241</v>
      </c>
      <c r="C3492" s="288" t="s">
        <v>114</v>
      </c>
      <c r="D3492" s="288" t="s">
        <v>277</v>
      </c>
      <c r="E3492" s="288">
        <v>275</v>
      </c>
      <c r="F3492" s="288">
        <v>-86.44</v>
      </c>
      <c r="G3492" s="290" t="str">
        <f t="shared" si="2"/>
        <v>Lighting</v>
      </c>
      <c r="H3492" s="50" t="str">
        <f t="shared" si="3"/>
        <v>Sch.197</v>
      </c>
      <c r="I3492" s="50" t="str">
        <f>INDEX(Sch.!B:B,MATCH(C3492,Sch.!A:A,0))</f>
        <v>Sch.53</v>
      </c>
      <c r="J3492" s="50" t="str">
        <f>INDEX(Sch.!C:C,MATCH(C3492,Sch.!A:A,0))</f>
        <v>Not Decoupled</v>
      </c>
    </row>
    <row r="3493" spans="1:10">
      <c r="A3493" s="286">
        <v>202307</v>
      </c>
      <c r="B3493" s="288" t="s">
        <v>241</v>
      </c>
      <c r="C3493" s="288" t="s">
        <v>114</v>
      </c>
      <c r="D3493" s="288" t="s">
        <v>277</v>
      </c>
      <c r="E3493" s="288">
        <v>276</v>
      </c>
      <c r="F3493" s="288">
        <v>-16.3</v>
      </c>
      <c r="G3493" s="290" t="str">
        <f t="shared" si="2"/>
        <v>Lighting</v>
      </c>
      <c r="H3493" s="50" t="str">
        <f t="shared" si="3"/>
        <v>Sch.197</v>
      </c>
      <c r="I3493" s="50" t="str">
        <f>INDEX(Sch.!B:B,MATCH(C3493,Sch.!A:A,0))</f>
        <v>Sch.53</v>
      </c>
      <c r="J3493" s="50" t="str">
        <f>INDEX(Sch.!C:C,MATCH(C3493,Sch.!A:A,0))</f>
        <v>Not Decoupled</v>
      </c>
    </row>
    <row r="3494" spans="1:10">
      <c r="A3494" s="286">
        <v>202307</v>
      </c>
      <c r="B3494" s="288" t="s">
        <v>241</v>
      </c>
      <c r="C3494" s="288" t="s">
        <v>114</v>
      </c>
      <c r="D3494" s="288" t="s">
        <v>277</v>
      </c>
      <c r="E3494" s="288">
        <v>301</v>
      </c>
      <c r="F3494" s="288">
        <v>-0.04</v>
      </c>
      <c r="G3494" s="290" t="str">
        <f t="shared" si="2"/>
        <v>Lighting</v>
      </c>
      <c r="H3494" s="50" t="str">
        <f t="shared" si="3"/>
        <v>Sch.197</v>
      </c>
      <c r="I3494" s="50" t="str">
        <f>INDEX(Sch.!B:B,MATCH(C3494,Sch.!A:A,0))</f>
        <v>Sch.53</v>
      </c>
      <c r="J3494" s="50" t="str">
        <f>INDEX(Sch.!C:C,MATCH(C3494,Sch.!A:A,0))</f>
        <v>Not Decoupled</v>
      </c>
    </row>
    <row r="3495" spans="1:10">
      <c r="A3495" s="286">
        <v>202307</v>
      </c>
      <c r="B3495" s="288" t="s">
        <v>241</v>
      </c>
      <c r="C3495" s="288" t="s">
        <v>114</v>
      </c>
      <c r="D3495" s="288" t="s">
        <v>277</v>
      </c>
      <c r="E3495" s="288">
        <v>302</v>
      </c>
      <c r="F3495" s="288">
        <v>-0.79</v>
      </c>
      <c r="G3495" s="290" t="str">
        <f t="shared" si="2"/>
        <v>Lighting</v>
      </c>
      <c r="H3495" s="50" t="str">
        <f t="shared" si="3"/>
        <v>Sch.197</v>
      </c>
      <c r="I3495" s="50" t="str">
        <f>INDEX(Sch.!B:B,MATCH(C3495,Sch.!A:A,0))</f>
        <v>Sch.53</v>
      </c>
      <c r="J3495" s="50" t="str">
        <f>INDEX(Sch.!C:C,MATCH(C3495,Sch.!A:A,0))</f>
        <v>Not Decoupled</v>
      </c>
    </row>
    <row r="3496" spans="1:10">
      <c r="A3496" s="286">
        <v>202307</v>
      </c>
      <c r="B3496" s="288" t="s">
        <v>241</v>
      </c>
      <c r="C3496" s="288" t="s">
        <v>114</v>
      </c>
      <c r="D3496" s="288" t="s">
        <v>277</v>
      </c>
      <c r="E3496" s="288">
        <v>303</v>
      </c>
      <c r="F3496" s="288">
        <v>-84.71</v>
      </c>
      <c r="G3496" s="290" t="str">
        <f t="shared" si="2"/>
        <v>Lighting</v>
      </c>
      <c r="H3496" s="50" t="str">
        <f t="shared" si="3"/>
        <v>Sch.197</v>
      </c>
      <c r="I3496" s="50" t="str">
        <f>INDEX(Sch.!B:B,MATCH(C3496,Sch.!A:A,0))</f>
        <v>Sch.53</v>
      </c>
      <c r="J3496" s="50" t="str">
        <f>INDEX(Sch.!C:C,MATCH(C3496,Sch.!A:A,0))</f>
        <v>Not Decoupled</v>
      </c>
    </row>
    <row r="3497" spans="1:10">
      <c r="A3497" s="286">
        <v>202307</v>
      </c>
      <c r="B3497" s="288" t="s">
        <v>241</v>
      </c>
      <c r="C3497" s="288" t="s">
        <v>114</v>
      </c>
      <c r="D3497" s="288" t="s">
        <v>277</v>
      </c>
      <c r="E3497" s="288">
        <v>305</v>
      </c>
      <c r="F3497" s="288">
        <v>-0.62</v>
      </c>
      <c r="G3497" s="290" t="str">
        <f t="shared" si="2"/>
        <v>Lighting</v>
      </c>
      <c r="H3497" s="50" t="str">
        <f t="shared" si="3"/>
        <v>Sch.197</v>
      </c>
      <c r="I3497" s="50" t="str">
        <f>INDEX(Sch.!B:B,MATCH(C3497,Sch.!A:A,0))</f>
        <v>Sch.53</v>
      </c>
      <c r="J3497" s="50" t="str">
        <f>INDEX(Sch.!C:C,MATCH(C3497,Sch.!A:A,0))</f>
        <v>Not Decoupled</v>
      </c>
    </row>
    <row r="3498" spans="1:10">
      <c r="A3498" s="286">
        <v>202307</v>
      </c>
      <c r="B3498" s="288" t="s">
        <v>241</v>
      </c>
      <c r="C3498" s="288" t="s">
        <v>114</v>
      </c>
      <c r="D3498" s="288" t="s">
        <v>277</v>
      </c>
      <c r="E3498" s="288">
        <v>306</v>
      </c>
      <c r="F3498" s="288">
        <v>-1.66</v>
      </c>
      <c r="G3498" s="290" t="str">
        <f t="shared" si="2"/>
        <v>Lighting</v>
      </c>
      <c r="H3498" s="50" t="str">
        <f t="shared" si="3"/>
        <v>Sch.197</v>
      </c>
      <c r="I3498" s="50" t="str">
        <f>INDEX(Sch.!B:B,MATCH(C3498,Sch.!A:A,0))</f>
        <v>Sch.53</v>
      </c>
      <c r="J3498" s="50" t="str">
        <f>INDEX(Sch.!C:C,MATCH(C3498,Sch.!A:A,0))</f>
        <v>Not Decoupled</v>
      </c>
    </row>
    <row r="3499" spans="1:10">
      <c r="A3499" s="286">
        <v>202307</v>
      </c>
      <c r="B3499" s="288" t="s">
        <v>241</v>
      </c>
      <c r="C3499" s="288" t="s">
        <v>114</v>
      </c>
      <c r="D3499" s="288" t="s">
        <v>277</v>
      </c>
      <c r="E3499" s="288">
        <v>307</v>
      </c>
      <c r="F3499" s="288">
        <v>-44.01</v>
      </c>
      <c r="G3499" s="290" t="str">
        <f t="shared" si="2"/>
        <v>Lighting</v>
      </c>
      <c r="H3499" s="50" t="str">
        <f t="shared" si="3"/>
        <v>Sch.197</v>
      </c>
      <c r="I3499" s="50" t="str">
        <f>INDEX(Sch.!B:B,MATCH(C3499,Sch.!A:A,0))</f>
        <v>Sch.53</v>
      </c>
      <c r="J3499" s="50" t="str">
        <f>INDEX(Sch.!C:C,MATCH(C3499,Sch.!A:A,0))</f>
        <v>Not Decoupled</v>
      </c>
    </row>
    <row r="3500" spans="1:10">
      <c r="A3500" s="286">
        <v>202307</v>
      </c>
      <c r="B3500" s="288" t="s">
        <v>241</v>
      </c>
      <c r="C3500" s="288" t="s">
        <v>114</v>
      </c>
      <c r="D3500" s="288" t="s">
        <v>277</v>
      </c>
      <c r="E3500" s="288">
        <v>308</v>
      </c>
      <c r="F3500" s="288">
        <v>-15.48</v>
      </c>
      <c r="G3500" s="290" t="str">
        <f t="shared" si="2"/>
        <v>Lighting</v>
      </c>
      <c r="H3500" s="50" t="str">
        <f t="shared" si="3"/>
        <v>Sch.197</v>
      </c>
      <c r="I3500" s="50" t="str">
        <f>INDEX(Sch.!B:B,MATCH(C3500,Sch.!A:A,0))</f>
        <v>Sch.53</v>
      </c>
      <c r="J3500" s="50" t="str">
        <f>INDEX(Sch.!C:C,MATCH(C3500,Sch.!A:A,0))</f>
        <v>Not Decoupled</v>
      </c>
    </row>
    <row r="3501" spans="1:10">
      <c r="A3501" s="286">
        <v>202307</v>
      </c>
      <c r="B3501" s="288" t="s">
        <v>241</v>
      </c>
      <c r="C3501" s="288" t="s">
        <v>114</v>
      </c>
      <c r="D3501" s="288" t="s">
        <v>277</v>
      </c>
      <c r="E3501" s="288">
        <v>309</v>
      </c>
      <c r="F3501" s="288">
        <v>-6.17</v>
      </c>
      <c r="G3501" s="290" t="str">
        <f t="shared" si="2"/>
        <v>Lighting</v>
      </c>
      <c r="H3501" s="50" t="str">
        <f t="shared" si="3"/>
        <v>Sch.197</v>
      </c>
      <c r="I3501" s="50" t="str">
        <f>INDEX(Sch.!B:B,MATCH(C3501,Sch.!A:A,0))</f>
        <v>Sch.53</v>
      </c>
      <c r="J3501" s="50" t="str">
        <f>INDEX(Sch.!C:C,MATCH(C3501,Sch.!A:A,0))</f>
        <v>Not Decoupled</v>
      </c>
    </row>
    <row r="3502" spans="1:10">
      <c r="A3502" s="286">
        <v>202307</v>
      </c>
      <c r="B3502" s="288" t="s">
        <v>241</v>
      </c>
      <c r="C3502" s="288" t="s">
        <v>114</v>
      </c>
      <c r="D3502" s="288" t="s">
        <v>277</v>
      </c>
      <c r="E3502" s="288">
        <v>310</v>
      </c>
      <c r="F3502" s="288">
        <v>-1.6</v>
      </c>
      <c r="G3502" s="290" t="str">
        <f t="shared" si="2"/>
        <v>Lighting</v>
      </c>
      <c r="H3502" s="50" t="str">
        <f t="shared" si="3"/>
        <v>Sch.197</v>
      </c>
      <c r="I3502" s="50" t="str">
        <f>INDEX(Sch.!B:B,MATCH(C3502,Sch.!A:A,0))</f>
        <v>Sch.53</v>
      </c>
      <c r="J3502" s="50" t="str">
        <f>INDEX(Sch.!C:C,MATCH(C3502,Sch.!A:A,0))</f>
        <v>Not Decoupled</v>
      </c>
    </row>
    <row r="3503" spans="1:10">
      <c r="A3503" s="286">
        <v>202307</v>
      </c>
      <c r="B3503" s="288" t="s">
        <v>241</v>
      </c>
      <c r="C3503" s="288" t="s">
        <v>114</v>
      </c>
      <c r="D3503" s="288" t="s">
        <v>277</v>
      </c>
      <c r="E3503" s="288">
        <v>313</v>
      </c>
      <c r="F3503" s="288">
        <v>-4.32</v>
      </c>
      <c r="G3503" s="290" t="str">
        <f t="shared" si="2"/>
        <v>Lighting</v>
      </c>
      <c r="H3503" s="50" t="str">
        <f t="shared" si="3"/>
        <v>Sch.197</v>
      </c>
      <c r="I3503" s="50" t="str">
        <f>INDEX(Sch.!B:B,MATCH(C3503,Sch.!A:A,0))</f>
        <v>Sch.53</v>
      </c>
      <c r="J3503" s="50" t="str">
        <f>INDEX(Sch.!C:C,MATCH(C3503,Sch.!A:A,0))</f>
        <v>Not Decoupled</v>
      </c>
    </row>
    <row r="3504" spans="1:10">
      <c r="A3504" s="286">
        <v>202307</v>
      </c>
      <c r="B3504" s="288" t="s">
        <v>241</v>
      </c>
      <c r="C3504" s="288" t="s">
        <v>114</v>
      </c>
      <c r="D3504" s="288" t="s">
        <v>277</v>
      </c>
      <c r="E3504" s="288">
        <v>322</v>
      </c>
      <c r="F3504" s="288">
        <v>-0.09</v>
      </c>
      <c r="G3504" s="290" t="str">
        <f t="shared" si="2"/>
        <v>Lighting</v>
      </c>
      <c r="H3504" s="50" t="str">
        <f t="shared" si="3"/>
        <v>Sch.197</v>
      </c>
      <c r="I3504" s="50" t="str">
        <f>INDEX(Sch.!B:B,MATCH(C3504,Sch.!A:A,0))</f>
        <v>Sch.53</v>
      </c>
      <c r="J3504" s="50" t="str">
        <f>INDEX(Sch.!C:C,MATCH(C3504,Sch.!A:A,0))</f>
        <v>Not Decoupled</v>
      </c>
    </row>
    <row r="3505" spans="1:10">
      <c r="A3505" s="286">
        <v>202307</v>
      </c>
      <c r="B3505" s="288" t="s">
        <v>241</v>
      </c>
      <c r="C3505" s="288" t="s">
        <v>114</v>
      </c>
      <c r="D3505" s="288" t="s">
        <v>277</v>
      </c>
      <c r="E3505" s="288">
        <v>348</v>
      </c>
      <c r="F3505" s="288">
        <v>-0.28999999999999998</v>
      </c>
      <c r="G3505" s="290" t="str">
        <f t="shared" si="2"/>
        <v>Lighting</v>
      </c>
      <c r="H3505" s="50" t="str">
        <f t="shared" si="3"/>
        <v>Sch.197</v>
      </c>
      <c r="I3505" s="50" t="str">
        <f>INDEX(Sch.!B:B,MATCH(C3505,Sch.!A:A,0))</f>
        <v>Sch.53</v>
      </c>
      <c r="J3505" s="50" t="str">
        <f>INDEX(Sch.!C:C,MATCH(C3505,Sch.!A:A,0))</f>
        <v>Not Decoupled</v>
      </c>
    </row>
    <row r="3506" spans="1:10">
      <c r="A3506" s="286">
        <v>202307</v>
      </c>
      <c r="B3506" s="288" t="s">
        <v>241</v>
      </c>
      <c r="C3506" s="288" t="s">
        <v>114</v>
      </c>
      <c r="D3506" s="288" t="s">
        <v>276</v>
      </c>
      <c r="E3506" s="288">
        <v>104</v>
      </c>
      <c r="F3506" s="288">
        <v>13.19</v>
      </c>
      <c r="G3506" s="290" t="str">
        <f t="shared" si="2"/>
        <v>Lighting</v>
      </c>
      <c r="H3506" s="50" t="str">
        <f t="shared" si="3"/>
        <v>Sch.97</v>
      </c>
      <c r="I3506" s="50" t="str">
        <f>INDEX(Sch.!B:B,MATCH(C3506,Sch.!A:A,0))</f>
        <v>Sch.53</v>
      </c>
      <c r="J3506" s="50" t="str">
        <f>INDEX(Sch.!C:C,MATCH(C3506,Sch.!A:A,0))</f>
        <v>Not Decoupled</v>
      </c>
    </row>
    <row r="3507" spans="1:10">
      <c r="A3507" s="286">
        <v>202307</v>
      </c>
      <c r="B3507" s="288" t="s">
        <v>241</v>
      </c>
      <c r="C3507" s="288" t="s">
        <v>114</v>
      </c>
      <c r="D3507" s="288" t="s">
        <v>276</v>
      </c>
      <c r="E3507" s="288">
        <v>106</v>
      </c>
      <c r="F3507" s="288">
        <v>1.1399999999999999</v>
      </c>
      <c r="G3507" s="290" t="str">
        <f t="shared" si="2"/>
        <v>Lighting</v>
      </c>
      <c r="H3507" s="50" t="str">
        <f t="shared" si="3"/>
        <v>Sch.97</v>
      </c>
      <c r="I3507" s="50" t="str">
        <f>INDEX(Sch.!B:B,MATCH(C3507,Sch.!A:A,0))</f>
        <v>Sch.53</v>
      </c>
      <c r="J3507" s="50" t="str">
        <f>INDEX(Sch.!C:C,MATCH(C3507,Sch.!A:A,0))</f>
        <v>Not Decoupled</v>
      </c>
    </row>
    <row r="3508" spans="1:10">
      <c r="A3508" s="286">
        <v>202307</v>
      </c>
      <c r="B3508" s="288" t="s">
        <v>241</v>
      </c>
      <c r="C3508" s="288" t="s">
        <v>114</v>
      </c>
      <c r="D3508" s="288" t="s">
        <v>276</v>
      </c>
      <c r="E3508" s="288">
        <v>110</v>
      </c>
      <c r="F3508" s="288">
        <v>6.19</v>
      </c>
      <c r="G3508" s="290" t="str">
        <f t="shared" si="2"/>
        <v>Lighting</v>
      </c>
      <c r="H3508" s="50" t="str">
        <f t="shared" si="3"/>
        <v>Sch.97</v>
      </c>
      <c r="I3508" s="50" t="str">
        <f>INDEX(Sch.!B:B,MATCH(C3508,Sch.!A:A,0))</f>
        <v>Sch.53</v>
      </c>
      <c r="J3508" s="50" t="str">
        <f>INDEX(Sch.!C:C,MATCH(C3508,Sch.!A:A,0))</f>
        <v>Not Decoupled</v>
      </c>
    </row>
    <row r="3509" spans="1:10">
      <c r="A3509" s="286">
        <v>202307</v>
      </c>
      <c r="B3509" s="288" t="s">
        <v>241</v>
      </c>
      <c r="C3509" s="288" t="s">
        <v>114</v>
      </c>
      <c r="D3509" s="288" t="s">
        <v>276</v>
      </c>
      <c r="E3509" s="288">
        <v>111</v>
      </c>
      <c r="F3509" s="288">
        <v>12.54</v>
      </c>
      <c r="G3509" s="290" t="str">
        <f t="shared" si="2"/>
        <v>Lighting</v>
      </c>
      <c r="H3509" s="50" t="str">
        <f t="shared" si="3"/>
        <v>Sch.97</v>
      </c>
      <c r="I3509" s="50" t="str">
        <f>INDEX(Sch.!B:B,MATCH(C3509,Sch.!A:A,0))</f>
        <v>Sch.53</v>
      </c>
      <c r="J3509" s="50" t="str">
        <f>INDEX(Sch.!C:C,MATCH(C3509,Sch.!A:A,0))</f>
        <v>Not Decoupled</v>
      </c>
    </row>
    <row r="3510" spans="1:10">
      <c r="A3510" s="286">
        <v>202307</v>
      </c>
      <c r="B3510" s="288" t="s">
        <v>241</v>
      </c>
      <c r="C3510" s="288" t="s">
        <v>114</v>
      </c>
      <c r="D3510" s="288" t="s">
        <v>276</v>
      </c>
      <c r="E3510" s="288">
        <v>112</v>
      </c>
      <c r="F3510" s="288">
        <v>0.03</v>
      </c>
      <c r="G3510" s="290" t="str">
        <f t="shared" si="2"/>
        <v>Lighting</v>
      </c>
      <c r="H3510" s="50" t="str">
        <f t="shared" si="3"/>
        <v>Sch.97</v>
      </c>
      <c r="I3510" s="50" t="str">
        <f>INDEX(Sch.!B:B,MATCH(C3510,Sch.!A:A,0))</f>
        <v>Sch.53</v>
      </c>
      <c r="J3510" s="50" t="str">
        <f>INDEX(Sch.!C:C,MATCH(C3510,Sch.!A:A,0))</f>
        <v>Not Decoupled</v>
      </c>
    </row>
    <row r="3511" spans="1:10">
      <c r="A3511" s="286">
        <v>202307</v>
      </c>
      <c r="B3511" s="288" t="s">
        <v>241</v>
      </c>
      <c r="C3511" s="288" t="s">
        <v>114</v>
      </c>
      <c r="D3511" s="288" t="s">
        <v>276</v>
      </c>
      <c r="E3511" s="288">
        <v>113</v>
      </c>
      <c r="F3511" s="288">
        <v>0.98</v>
      </c>
      <c r="G3511" s="290" t="str">
        <f t="shared" si="2"/>
        <v>Lighting</v>
      </c>
      <c r="H3511" s="50" t="str">
        <f t="shared" si="3"/>
        <v>Sch.97</v>
      </c>
      <c r="I3511" s="50" t="str">
        <f>INDEX(Sch.!B:B,MATCH(C3511,Sch.!A:A,0))</f>
        <v>Sch.53</v>
      </c>
      <c r="J3511" s="50" t="str">
        <f>INDEX(Sch.!C:C,MATCH(C3511,Sch.!A:A,0))</f>
        <v>Not Decoupled</v>
      </c>
    </row>
    <row r="3512" spans="1:10">
      <c r="A3512" s="286">
        <v>202307</v>
      </c>
      <c r="B3512" s="288" t="s">
        <v>241</v>
      </c>
      <c r="C3512" s="288" t="s">
        <v>114</v>
      </c>
      <c r="D3512" s="288" t="s">
        <v>276</v>
      </c>
      <c r="E3512" s="288">
        <v>116</v>
      </c>
      <c r="F3512" s="288">
        <v>3.26</v>
      </c>
      <c r="G3512" s="290" t="str">
        <f t="shared" si="2"/>
        <v>Lighting</v>
      </c>
      <c r="H3512" s="50" t="str">
        <f t="shared" si="3"/>
        <v>Sch.97</v>
      </c>
      <c r="I3512" s="50" t="str">
        <f>INDEX(Sch.!B:B,MATCH(C3512,Sch.!A:A,0))</f>
        <v>Sch.53</v>
      </c>
      <c r="J3512" s="50" t="str">
        <f>INDEX(Sch.!C:C,MATCH(C3512,Sch.!A:A,0))</f>
        <v>Not Decoupled</v>
      </c>
    </row>
    <row r="3513" spans="1:10">
      <c r="A3513" s="286">
        <v>202307</v>
      </c>
      <c r="B3513" s="288" t="s">
        <v>241</v>
      </c>
      <c r="C3513" s="288" t="s">
        <v>114</v>
      </c>
      <c r="D3513" s="288" t="s">
        <v>276</v>
      </c>
      <c r="E3513" s="288">
        <v>117</v>
      </c>
      <c r="F3513" s="288">
        <v>32.76</v>
      </c>
      <c r="G3513" s="290" t="str">
        <f t="shared" si="2"/>
        <v>Lighting</v>
      </c>
      <c r="H3513" s="50" t="str">
        <f t="shared" si="3"/>
        <v>Sch.97</v>
      </c>
      <c r="I3513" s="50" t="str">
        <f>INDEX(Sch.!B:B,MATCH(C3513,Sch.!A:A,0))</f>
        <v>Sch.53</v>
      </c>
      <c r="J3513" s="50" t="str">
        <f>INDEX(Sch.!C:C,MATCH(C3513,Sch.!A:A,0))</f>
        <v>Not Decoupled</v>
      </c>
    </row>
    <row r="3514" spans="1:10">
      <c r="A3514" s="286">
        <v>202307</v>
      </c>
      <c r="B3514" s="288" t="s">
        <v>241</v>
      </c>
      <c r="C3514" s="288" t="s">
        <v>114</v>
      </c>
      <c r="D3514" s="288" t="s">
        <v>276</v>
      </c>
      <c r="E3514" s="288">
        <v>119</v>
      </c>
      <c r="F3514" s="288">
        <v>0.66</v>
      </c>
      <c r="G3514" s="290" t="str">
        <f t="shared" si="2"/>
        <v>Lighting</v>
      </c>
      <c r="H3514" s="50" t="str">
        <f t="shared" si="3"/>
        <v>Sch.97</v>
      </c>
      <c r="I3514" s="50" t="str">
        <f>INDEX(Sch.!B:B,MATCH(C3514,Sch.!A:A,0))</f>
        <v>Sch.53</v>
      </c>
      <c r="J3514" s="50" t="str">
        <f>INDEX(Sch.!C:C,MATCH(C3514,Sch.!A:A,0))</f>
        <v>Not Decoupled</v>
      </c>
    </row>
    <row r="3515" spans="1:10">
      <c r="A3515" s="286">
        <v>202307</v>
      </c>
      <c r="B3515" s="288" t="s">
        <v>241</v>
      </c>
      <c r="C3515" s="288" t="s">
        <v>114</v>
      </c>
      <c r="D3515" s="288" t="s">
        <v>276</v>
      </c>
      <c r="E3515" s="288">
        <v>121</v>
      </c>
      <c r="F3515" s="288">
        <v>10.56</v>
      </c>
      <c r="G3515" s="290" t="str">
        <f t="shared" si="2"/>
        <v>Lighting</v>
      </c>
      <c r="H3515" s="50" t="str">
        <f t="shared" si="3"/>
        <v>Sch.97</v>
      </c>
      <c r="I3515" s="50" t="str">
        <f>INDEX(Sch.!B:B,MATCH(C3515,Sch.!A:A,0))</f>
        <v>Sch.53</v>
      </c>
      <c r="J3515" s="50" t="str">
        <f>INDEX(Sch.!C:C,MATCH(C3515,Sch.!A:A,0))</f>
        <v>Not Decoupled</v>
      </c>
    </row>
    <row r="3516" spans="1:10">
      <c r="A3516" s="286">
        <v>202307</v>
      </c>
      <c r="B3516" s="288" t="s">
        <v>241</v>
      </c>
      <c r="C3516" s="288" t="s">
        <v>114</v>
      </c>
      <c r="D3516" s="288" t="s">
        <v>276</v>
      </c>
      <c r="E3516" s="288">
        <v>123</v>
      </c>
      <c r="F3516" s="288">
        <v>3.52</v>
      </c>
      <c r="G3516" s="290" t="str">
        <f t="shared" si="2"/>
        <v>Lighting</v>
      </c>
      <c r="H3516" s="50" t="str">
        <f t="shared" si="3"/>
        <v>Sch.97</v>
      </c>
      <c r="I3516" s="50" t="str">
        <f>INDEX(Sch.!B:B,MATCH(C3516,Sch.!A:A,0))</f>
        <v>Sch.53</v>
      </c>
      <c r="J3516" s="50" t="str">
        <f>INDEX(Sch.!C:C,MATCH(C3516,Sch.!A:A,0))</f>
        <v>Not Decoupled</v>
      </c>
    </row>
    <row r="3517" spans="1:10">
      <c r="A3517" s="286">
        <v>202307</v>
      </c>
      <c r="B3517" s="288" t="s">
        <v>241</v>
      </c>
      <c r="C3517" s="288" t="s">
        <v>114</v>
      </c>
      <c r="D3517" s="288" t="s">
        <v>276</v>
      </c>
      <c r="E3517" s="288">
        <v>126</v>
      </c>
      <c r="F3517" s="288">
        <v>23.68</v>
      </c>
      <c r="G3517" s="290" t="str">
        <f t="shared" si="2"/>
        <v>Lighting</v>
      </c>
      <c r="H3517" s="50" t="str">
        <f t="shared" si="3"/>
        <v>Sch.97</v>
      </c>
      <c r="I3517" s="50" t="str">
        <f>INDEX(Sch.!B:B,MATCH(C3517,Sch.!A:A,0))</f>
        <v>Sch.53</v>
      </c>
      <c r="J3517" s="50" t="str">
        <f>INDEX(Sch.!C:C,MATCH(C3517,Sch.!A:A,0))</f>
        <v>Not Decoupled</v>
      </c>
    </row>
    <row r="3518" spans="1:10">
      <c r="A3518" s="286">
        <v>202307</v>
      </c>
      <c r="B3518" s="288" t="s">
        <v>241</v>
      </c>
      <c r="C3518" s="288" t="s">
        <v>114</v>
      </c>
      <c r="D3518" s="288" t="s">
        <v>276</v>
      </c>
      <c r="E3518" s="288">
        <v>127</v>
      </c>
      <c r="F3518" s="288">
        <v>27.47</v>
      </c>
      <c r="G3518" s="290" t="str">
        <f t="shared" si="2"/>
        <v>Lighting</v>
      </c>
      <c r="H3518" s="50" t="str">
        <f t="shared" si="3"/>
        <v>Sch.97</v>
      </c>
      <c r="I3518" s="50" t="str">
        <f>INDEX(Sch.!B:B,MATCH(C3518,Sch.!A:A,0))</f>
        <v>Sch.53</v>
      </c>
      <c r="J3518" s="50" t="str">
        <f>INDEX(Sch.!C:C,MATCH(C3518,Sch.!A:A,0))</f>
        <v>Not Decoupled</v>
      </c>
    </row>
    <row r="3519" spans="1:10">
      <c r="A3519" s="286">
        <v>202307</v>
      </c>
      <c r="B3519" s="288" t="s">
        <v>241</v>
      </c>
      <c r="C3519" s="288" t="s">
        <v>114</v>
      </c>
      <c r="D3519" s="288" t="s">
        <v>276</v>
      </c>
      <c r="E3519" s="288">
        <v>130</v>
      </c>
      <c r="F3519" s="288">
        <v>30.26</v>
      </c>
      <c r="G3519" s="290" t="str">
        <f t="shared" si="2"/>
        <v>Lighting</v>
      </c>
      <c r="H3519" s="50" t="str">
        <f t="shared" si="3"/>
        <v>Sch.97</v>
      </c>
      <c r="I3519" s="50" t="str">
        <f>INDEX(Sch.!B:B,MATCH(C3519,Sch.!A:A,0))</f>
        <v>Sch.53</v>
      </c>
      <c r="J3519" s="50" t="str">
        <f>INDEX(Sch.!C:C,MATCH(C3519,Sch.!A:A,0))</f>
        <v>Not Decoupled</v>
      </c>
    </row>
    <row r="3520" spans="1:10">
      <c r="A3520" s="286">
        <v>202307</v>
      </c>
      <c r="B3520" s="288" t="s">
        <v>241</v>
      </c>
      <c r="C3520" s="288" t="s">
        <v>114</v>
      </c>
      <c r="D3520" s="288" t="s">
        <v>276</v>
      </c>
      <c r="E3520" s="288">
        <v>133</v>
      </c>
      <c r="F3520" s="288">
        <v>1.3</v>
      </c>
      <c r="G3520" s="290" t="str">
        <f t="shared" si="2"/>
        <v>Lighting</v>
      </c>
      <c r="H3520" s="50" t="str">
        <f t="shared" si="3"/>
        <v>Sch.97</v>
      </c>
      <c r="I3520" s="50" t="str">
        <f>INDEX(Sch.!B:B,MATCH(C3520,Sch.!A:A,0))</f>
        <v>Sch.53</v>
      </c>
      <c r="J3520" s="50" t="str">
        <f>INDEX(Sch.!C:C,MATCH(C3520,Sch.!A:A,0))</f>
        <v>Not Decoupled</v>
      </c>
    </row>
    <row r="3521" spans="1:10">
      <c r="A3521" s="286">
        <v>202307</v>
      </c>
      <c r="B3521" s="288" t="s">
        <v>241</v>
      </c>
      <c r="C3521" s="288" t="s">
        <v>114</v>
      </c>
      <c r="D3521" s="288" t="s">
        <v>276</v>
      </c>
      <c r="E3521" s="288">
        <v>135</v>
      </c>
      <c r="F3521" s="288">
        <v>35.630000000000003</v>
      </c>
      <c r="G3521" s="290" t="str">
        <f t="shared" ref="G3521:G3579" si="4">IF(B3521="RES","Residential",IF(B3521="COM","Commercial",IF(B3521="IND","Industrial",IF(B3521="IRG","Irrigation",IF(B3521="PSH","Lighting","No Class Detail")))))</f>
        <v>Lighting</v>
      </c>
      <c r="H3521" s="50" t="str">
        <f t="shared" ref="H3521:H3579" si="5">IF(D3521="ADJ","Sch.197",IF(D3521="PCM","Sch.97",0))</f>
        <v>Sch.97</v>
      </c>
      <c r="I3521" s="50" t="str">
        <f>INDEX(Sch.!B:B,MATCH(C3521,Sch.!A:A,0))</f>
        <v>Sch.53</v>
      </c>
      <c r="J3521" s="50" t="str">
        <f>INDEX(Sch.!C:C,MATCH(C3521,Sch.!A:A,0))</f>
        <v>Not Decoupled</v>
      </c>
    </row>
    <row r="3522" spans="1:10">
      <c r="A3522" s="286">
        <v>202307</v>
      </c>
      <c r="B3522" s="288" t="s">
        <v>241</v>
      </c>
      <c r="C3522" s="288" t="s">
        <v>114</v>
      </c>
      <c r="D3522" s="288" t="s">
        <v>276</v>
      </c>
      <c r="E3522" s="288">
        <v>136</v>
      </c>
      <c r="F3522" s="288">
        <v>0.64</v>
      </c>
      <c r="G3522" s="290" t="str">
        <f t="shared" si="4"/>
        <v>Lighting</v>
      </c>
      <c r="H3522" s="50" t="str">
        <f t="shared" si="5"/>
        <v>Sch.97</v>
      </c>
      <c r="I3522" s="50" t="str">
        <f>INDEX(Sch.!B:B,MATCH(C3522,Sch.!A:A,0))</f>
        <v>Sch.53</v>
      </c>
      <c r="J3522" s="50" t="str">
        <f>INDEX(Sch.!C:C,MATCH(C3522,Sch.!A:A,0))</f>
        <v>Not Decoupled</v>
      </c>
    </row>
    <row r="3523" spans="1:10">
      <c r="A3523" s="286">
        <v>202307</v>
      </c>
      <c r="B3523" s="288" t="s">
        <v>241</v>
      </c>
      <c r="C3523" s="288" t="s">
        <v>114</v>
      </c>
      <c r="D3523" s="288" t="s">
        <v>276</v>
      </c>
      <c r="E3523" s="288">
        <v>137</v>
      </c>
      <c r="F3523" s="288">
        <v>6.35</v>
      </c>
      <c r="G3523" s="290" t="str">
        <f t="shared" si="4"/>
        <v>Lighting</v>
      </c>
      <c r="H3523" s="50" t="str">
        <f t="shared" si="5"/>
        <v>Sch.97</v>
      </c>
      <c r="I3523" s="50" t="str">
        <f>INDEX(Sch.!B:B,MATCH(C3523,Sch.!A:A,0))</f>
        <v>Sch.53</v>
      </c>
      <c r="J3523" s="50" t="str">
        <f>INDEX(Sch.!C:C,MATCH(C3523,Sch.!A:A,0))</f>
        <v>Not Decoupled</v>
      </c>
    </row>
    <row r="3524" spans="1:10">
      <c r="A3524" s="286">
        <v>202307</v>
      </c>
      <c r="B3524" s="288" t="s">
        <v>241</v>
      </c>
      <c r="C3524" s="288" t="s">
        <v>114</v>
      </c>
      <c r="D3524" s="288" t="s">
        <v>276</v>
      </c>
      <c r="E3524" s="288">
        <v>138</v>
      </c>
      <c r="F3524" s="288">
        <v>69.98</v>
      </c>
      <c r="G3524" s="290" t="str">
        <f t="shared" si="4"/>
        <v>Lighting</v>
      </c>
      <c r="H3524" s="50" t="str">
        <f t="shared" si="5"/>
        <v>Sch.97</v>
      </c>
      <c r="I3524" s="50" t="str">
        <f>INDEX(Sch.!B:B,MATCH(C3524,Sch.!A:A,0))</f>
        <v>Sch.53</v>
      </c>
      <c r="J3524" s="50" t="str">
        <f>INDEX(Sch.!C:C,MATCH(C3524,Sch.!A:A,0))</f>
        <v>Not Decoupled</v>
      </c>
    </row>
    <row r="3525" spans="1:10">
      <c r="A3525" s="286">
        <v>202307</v>
      </c>
      <c r="B3525" s="288" t="s">
        <v>241</v>
      </c>
      <c r="C3525" s="288" t="s">
        <v>114</v>
      </c>
      <c r="D3525" s="288" t="s">
        <v>276</v>
      </c>
      <c r="E3525" s="288">
        <v>139</v>
      </c>
      <c r="F3525" s="288">
        <v>0.5</v>
      </c>
      <c r="G3525" s="290" t="str">
        <f t="shared" si="4"/>
        <v>Lighting</v>
      </c>
      <c r="H3525" s="50" t="str">
        <f t="shared" si="5"/>
        <v>Sch.97</v>
      </c>
      <c r="I3525" s="50" t="str">
        <f>INDEX(Sch.!B:B,MATCH(C3525,Sch.!A:A,0))</f>
        <v>Sch.53</v>
      </c>
      <c r="J3525" s="50" t="str">
        <f>INDEX(Sch.!C:C,MATCH(C3525,Sch.!A:A,0))</f>
        <v>Not Decoupled</v>
      </c>
    </row>
    <row r="3526" spans="1:10">
      <c r="A3526" s="286">
        <v>202307</v>
      </c>
      <c r="B3526" s="288" t="s">
        <v>241</v>
      </c>
      <c r="C3526" s="288" t="s">
        <v>114</v>
      </c>
      <c r="D3526" s="288" t="s">
        <v>276</v>
      </c>
      <c r="E3526" s="288">
        <v>140</v>
      </c>
      <c r="F3526" s="288">
        <v>1.34</v>
      </c>
      <c r="G3526" s="290" t="str">
        <f t="shared" si="4"/>
        <v>Lighting</v>
      </c>
      <c r="H3526" s="50" t="str">
        <f t="shared" si="5"/>
        <v>Sch.97</v>
      </c>
      <c r="I3526" s="50" t="str">
        <f>INDEX(Sch.!B:B,MATCH(C3526,Sch.!A:A,0))</f>
        <v>Sch.53</v>
      </c>
      <c r="J3526" s="50" t="str">
        <f>INDEX(Sch.!C:C,MATCH(C3526,Sch.!A:A,0))</f>
        <v>Not Decoupled</v>
      </c>
    </row>
    <row r="3527" spans="1:10">
      <c r="A3527" s="286">
        <v>202307</v>
      </c>
      <c r="B3527" s="288" t="s">
        <v>241</v>
      </c>
      <c r="C3527" s="288" t="s">
        <v>114</v>
      </c>
      <c r="D3527" s="288" t="s">
        <v>276</v>
      </c>
      <c r="E3527" s="288">
        <v>143</v>
      </c>
      <c r="F3527" s="288">
        <v>5</v>
      </c>
      <c r="G3527" s="290" t="str">
        <f t="shared" si="4"/>
        <v>Lighting</v>
      </c>
      <c r="H3527" s="50" t="str">
        <f t="shared" si="5"/>
        <v>Sch.97</v>
      </c>
      <c r="I3527" s="50" t="str">
        <f>INDEX(Sch.!B:B,MATCH(C3527,Sch.!A:A,0))</f>
        <v>Sch.53</v>
      </c>
      <c r="J3527" s="50" t="str">
        <f>INDEX(Sch.!C:C,MATCH(C3527,Sch.!A:A,0))</f>
        <v>Not Decoupled</v>
      </c>
    </row>
    <row r="3528" spans="1:10">
      <c r="A3528" s="286">
        <v>202307</v>
      </c>
      <c r="B3528" s="288" t="s">
        <v>241</v>
      </c>
      <c r="C3528" s="288" t="s">
        <v>114</v>
      </c>
      <c r="D3528" s="288" t="s">
        <v>276</v>
      </c>
      <c r="E3528" s="288">
        <v>144</v>
      </c>
      <c r="F3528" s="288">
        <v>68.569999999999993</v>
      </c>
      <c r="G3528" s="290" t="str">
        <f t="shared" si="4"/>
        <v>Lighting</v>
      </c>
      <c r="H3528" s="50" t="str">
        <f t="shared" si="5"/>
        <v>Sch.97</v>
      </c>
      <c r="I3528" s="50" t="str">
        <f>INDEX(Sch.!B:B,MATCH(C3528,Sch.!A:A,0))</f>
        <v>Sch.53</v>
      </c>
      <c r="J3528" s="50" t="str">
        <f>INDEX(Sch.!C:C,MATCH(C3528,Sch.!A:A,0))</f>
        <v>Not Decoupled</v>
      </c>
    </row>
    <row r="3529" spans="1:10">
      <c r="A3529" s="286">
        <v>202307</v>
      </c>
      <c r="B3529" s="288" t="s">
        <v>241</v>
      </c>
      <c r="C3529" s="288" t="s">
        <v>114</v>
      </c>
      <c r="D3529" s="288" t="s">
        <v>276</v>
      </c>
      <c r="E3529" s="288">
        <v>145</v>
      </c>
      <c r="F3529" s="288">
        <v>0.67</v>
      </c>
      <c r="G3529" s="290" t="str">
        <f t="shared" si="4"/>
        <v>Lighting</v>
      </c>
      <c r="H3529" s="50" t="str">
        <f t="shared" si="5"/>
        <v>Sch.97</v>
      </c>
      <c r="I3529" s="50" t="str">
        <f>INDEX(Sch.!B:B,MATCH(C3529,Sch.!A:A,0))</f>
        <v>Sch.53</v>
      </c>
      <c r="J3529" s="50" t="str">
        <f>INDEX(Sch.!C:C,MATCH(C3529,Sch.!A:A,0))</f>
        <v>Not Decoupled</v>
      </c>
    </row>
    <row r="3530" spans="1:10">
      <c r="A3530" s="286">
        <v>202307</v>
      </c>
      <c r="B3530" s="288" t="s">
        <v>241</v>
      </c>
      <c r="C3530" s="288" t="s">
        <v>114</v>
      </c>
      <c r="D3530" s="288" t="s">
        <v>276</v>
      </c>
      <c r="E3530" s="288">
        <v>146</v>
      </c>
      <c r="F3530" s="288">
        <v>0.08</v>
      </c>
      <c r="G3530" s="290" t="str">
        <f t="shared" si="4"/>
        <v>Lighting</v>
      </c>
      <c r="H3530" s="50" t="str">
        <f t="shared" si="5"/>
        <v>Sch.97</v>
      </c>
      <c r="I3530" s="50" t="str">
        <f>INDEX(Sch.!B:B,MATCH(C3530,Sch.!A:A,0))</f>
        <v>Sch.53</v>
      </c>
      <c r="J3530" s="50" t="str">
        <f>INDEX(Sch.!C:C,MATCH(C3530,Sch.!A:A,0))</f>
        <v>Not Decoupled</v>
      </c>
    </row>
    <row r="3531" spans="1:10">
      <c r="A3531" s="286">
        <v>202307</v>
      </c>
      <c r="B3531" s="288" t="s">
        <v>241</v>
      </c>
      <c r="C3531" s="288" t="s">
        <v>114</v>
      </c>
      <c r="D3531" s="288" t="s">
        <v>276</v>
      </c>
      <c r="E3531" s="288">
        <v>150</v>
      </c>
      <c r="F3531" s="288">
        <v>0.24</v>
      </c>
      <c r="G3531" s="290" t="str">
        <f t="shared" si="4"/>
        <v>Lighting</v>
      </c>
      <c r="H3531" s="50" t="str">
        <f t="shared" si="5"/>
        <v>Sch.97</v>
      </c>
      <c r="I3531" s="50" t="str">
        <f>INDEX(Sch.!B:B,MATCH(C3531,Sch.!A:A,0))</f>
        <v>Sch.53</v>
      </c>
      <c r="J3531" s="50" t="str">
        <f>INDEX(Sch.!C:C,MATCH(C3531,Sch.!A:A,0))</f>
        <v>Not Decoupled</v>
      </c>
    </row>
    <row r="3532" spans="1:10">
      <c r="A3532" s="286">
        <v>202307</v>
      </c>
      <c r="B3532" s="288" t="s">
        <v>241</v>
      </c>
      <c r="C3532" s="288" t="s">
        <v>114</v>
      </c>
      <c r="D3532" s="288" t="s">
        <v>276</v>
      </c>
      <c r="E3532" s="288">
        <v>151</v>
      </c>
      <c r="F3532" s="288">
        <v>7.0000000000000007E-2</v>
      </c>
      <c r="G3532" s="290" t="str">
        <f t="shared" si="4"/>
        <v>Lighting</v>
      </c>
      <c r="H3532" s="50" t="str">
        <f t="shared" si="5"/>
        <v>Sch.97</v>
      </c>
      <c r="I3532" s="50" t="str">
        <f>INDEX(Sch.!B:B,MATCH(C3532,Sch.!A:A,0))</f>
        <v>Sch.53</v>
      </c>
      <c r="J3532" s="50" t="str">
        <f>INDEX(Sch.!C:C,MATCH(C3532,Sch.!A:A,0))</f>
        <v>Not Decoupled</v>
      </c>
    </row>
    <row r="3533" spans="1:10">
      <c r="A3533" s="286">
        <v>202307</v>
      </c>
      <c r="B3533" s="288" t="s">
        <v>241</v>
      </c>
      <c r="C3533" s="288" t="s">
        <v>115</v>
      </c>
      <c r="D3533" s="288" t="s">
        <v>277</v>
      </c>
      <c r="E3533" s="288">
        <v>298</v>
      </c>
      <c r="F3533" s="288">
        <v>-166.71</v>
      </c>
      <c r="G3533" s="290" t="str">
        <f t="shared" si="4"/>
        <v>Lighting</v>
      </c>
      <c r="H3533" s="50" t="str">
        <f t="shared" si="5"/>
        <v>Sch.197</v>
      </c>
      <c r="I3533" s="50" t="str">
        <f>INDEX(Sch.!B:B,MATCH(C3533,Sch.!A:A,0))</f>
        <v>Sch.53</v>
      </c>
      <c r="J3533" s="50" t="str">
        <f>INDEX(Sch.!C:C,MATCH(C3533,Sch.!A:A,0))</f>
        <v>Not Decoupled</v>
      </c>
    </row>
    <row r="3534" spans="1:10">
      <c r="A3534" s="286">
        <v>202307</v>
      </c>
      <c r="B3534" s="288" t="s">
        <v>241</v>
      </c>
      <c r="C3534" s="288" t="s">
        <v>115</v>
      </c>
      <c r="D3534" s="288" t="s">
        <v>276</v>
      </c>
      <c r="E3534" s="288">
        <v>101</v>
      </c>
      <c r="F3534" s="288">
        <v>135.02000000000001</v>
      </c>
      <c r="G3534" s="290" t="str">
        <f t="shared" si="4"/>
        <v>Lighting</v>
      </c>
      <c r="H3534" s="50" t="str">
        <f t="shared" si="5"/>
        <v>Sch.97</v>
      </c>
      <c r="I3534" s="50" t="str">
        <f>INDEX(Sch.!B:B,MATCH(C3534,Sch.!A:A,0))</f>
        <v>Sch.53</v>
      </c>
      <c r="J3534" s="50" t="str">
        <f>INDEX(Sch.!C:C,MATCH(C3534,Sch.!A:A,0))</f>
        <v>Not Decoupled</v>
      </c>
    </row>
    <row r="3535" spans="1:10">
      <c r="A3535" s="286">
        <v>202307</v>
      </c>
      <c r="B3535" s="288" t="s">
        <v>241</v>
      </c>
      <c r="C3535" s="288" t="s">
        <v>136</v>
      </c>
      <c r="D3535" s="288" t="s">
        <v>277</v>
      </c>
      <c r="E3535" s="288">
        <v>253</v>
      </c>
      <c r="F3535" s="288">
        <v>-68.290000000000006</v>
      </c>
      <c r="G3535" s="290" t="str">
        <f t="shared" si="4"/>
        <v>Lighting</v>
      </c>
      <c r="H3535" s="50" t="str">
        <f t="shared" si="5"/>
        <v>Sch.197</v>
      </c>
      <c r="I3535" s="50" t="str">
        <f>INDEX(Sch.!B:B,MATCH(C3535,Sch.!A:A,0))</f>
        <v>Sch.51,52,57</v>
      </c>
      <c r="J3535" s="50" t="str">
        <f>INDEX(Sch.!C:C,MATCH(C3535,Sch.!A:A,0))</f>
        <v>Not Decoupled</v>
      </c>
    </row>
    <row r="3536" spans="1:10">
      <c r="A3536" s="286">
        <v>202307</v>
      </c>
      <c r="B3536" s="288" t="s">
        <v>241</v>
      </c>
      <c r="C3536" s="288" t="s">
        <v>136</v>
      </c>
      <c r="D3536" s="288" t="s">
        <v>277</v>
      </c>
      <c r="E3536" s="288">
        <v>303</v>
      </c>
      <c r="F3536" s="288">
        <v>-115.23</v>
      </c>
      <c r="G3536" s="290" t="str">
        <f t="shared" si="4"/>
        <v>Lighting</v>
      </c>
      <c r="H3536" s="50" t="str">
        <f t="shared" si="5"/>
        <v>Sch.197</v>
      </c>
      <c r="I3536" s="50" t="str">
        <f>INDEX(Sch.!B:B,MATCH(C3536,Sch.!A:A,0))</f>
        <v>Sch.51,52,57</v>
      </c>
      <c r="J3536" s="50" t="str">
        <f>INDEX(Sch.!C:C,MATCH(C3536,Sch.!A:A,0))</f>
        <v>Not Decoupled</v>
      </c>
    </row>
    <row r="3537" spans="1:10">
      <c r="A3537" s="286">
        <v>202307</v>
      </c>
      <c r="B3537" s="288" t="s">
        <v>241</v>
      </c>
      <c r="C3537" s="288" t="s">
        <v>136</v>
      </c>
      <c r="D3537" s="288" t="s">
        <v>277</v>
      </c>
      <c r="E3537" s="288">
        <v>354</v>
      </c>
      <c r="F3537" s="288">
        <v>-225.47</v>
      </c>
      <c r="G3537" s="290" t="str">
        <f t="shared" si="4"/>
        <v>Lighting</v>
      </c>
      <c r="H3537" s="50" t="str">
        <f t="shared" si="5"/>
        <v>Sch.197</v>
      </c>
      <c r="I3537" s="50" t="str">
        <f>INDEX(Sch.!B:B,MATCH(C3537,Sch.!A:A,0))</f>
        <v>Sch.51,52,57</v>
      </c>
      <c r="J3537" s="50" t="str">
        <f>INDEX(Sch.!C:C,MATCH(C3537,Sch.!A:A,0))</f>
        <v>Not Decoupled</v>
      </c>
    </row>
    <row r="3538" spans="1:10">
      <c r="A3538" s="286">
        <v>202307</v>
      </c>
      <c r="B3538" s="288" t="s">
        <v>241</v>
      </c>
      <c r="C3538" s="288" t="s">
        <v>136</v>
      </c>
      <c r="D3538" s="288" t="s">
        <v>277</v>
      </c>
      <c r="E3538" s="288">
        <v>355</v>
      </c>
      <c r="F3538" s="288">
        <v>-78.67</v>
      </c>
      <c r="G3538" s="290" t="str">
        <f t="shared" si="4"/>
        <v>Lighting</v>
      </c>
      <c r="H3538" s="50" t="str">
        <f t="shared" si="5"/>
        <v>Sch.197</v>
      </c>
      <c r="I3538" s="50" t="str">
        <f>INDEX(Sch.!B:B,MATCH(C3538,Sch.!A:A,0))</f>
        <v>Sch.51,52,57</v>
      </c>
      <c r="J3538" s="50" t="str">
        <f>INDEX(Sch.!C:C,MATCH(C3538,Sch.!A:A,0))</f>
        <v>Not Decoupled</v>
      </c>
    </row>
    <row r="3539" spans="1:10">
      <c r="A3539" s="286">
        <v>202307</v>
      </c>
      <c r="B3539" s="288" t="s">
        <v>241</v>
      </c>
      <c r="C3539" s="288" t="s">
        <v>136</v>
      </c>
      <c r="D3539" s="288" t="s">
        <v>277</v>
      </c>
      <c r="E3539" s="288">
        <v>356</v>
      </c>
      <c r="F3539" s="288">
        <v>-13.09</v>
      </c>
      <c r="G3539" s="290" t="str">
        <f t="shared" si="4"/>
        <v>Lighting</v>
      </c>
      <c r="H3539" s="50" t="str">
        <f t="shared" si="5"/>
        <v>Sch.197</v>
      </c>
      <c r="I3539" s="50" t="str">
        <f>INDEX(Sch.!B:B,MATCH(C3539,Sch.!A:A,0))</f>
        <v>Sch.51,52,57</v>
      </c>
      <c r="J3539" s="50" t="str">
        <f>INDEX(Sch.!C:C,MATCH(C3539,Sch.!A:A,0))</f>
        <v>Not Decoupled</v>
      </c>
    </row>
    <row r="3540" spans="1:10">
      <c r="A3540" s="286">
        <v>202307</v>
      </c>
      <c r="B3540" s="288" t="s">
        <v>241</v>
      </c>
      <c r="C3540" s="288" t="s">
        <v>136</v>
      </c>
      <c r="D3540" s="288" t="s">
        <v>277</v>
      </c>
      <c r="E3540" s="288">
        <v>357</v>
      </c>
      <c r="F3540" s="288">
        <v>-78.48</v>
      </c>
      <c r="G3540" s="290" t="str">
        <f t="shared" si="4"/>
        <v>Lighting</v>
      </c>
      <c r="H3540" s="50" t="str">
        <f t="shared" si="5"/>
        <v>Sch.197</v>
      </c>
      <c r="I3540" s="50" t="str">
        <f>INDEX(Sch.!B:B,MATCH(C3540,Sch.!A:A,0))</f>
        <v>Sch.51,52,57</v>
      </c>
      <c r="J3540" s="50" t="str">
        <f>INDEX(Sch.!C:C,MATCH(C3540,Sch.!A:A,0))</f>
        <v>Not Decoupled</v>
      </c>
    </row>
    <row r="3541" spans="1:10">
      <c r="A3541" s="286">
        <v>202307</v>
      </c>
      <c r="B3541" s="288" t="s">
        <v>241</v>
      </c>
      <c r="C3541" s="288" t="s">
        <v>136</v>
      </c>
      <c r="D3541" s="288" t="s">
        <v>276</v>
      </c>
      <c r="E3541" s="288">
        <v>144</v>
      </c>
      <c r="F3541" s="288">
        <v>317.08</v>
      </c>
      <c r="G3541" s="290" t="str">
        <f t="shared" si="4"/>
        <v>Lighting</v>
      </c>
      <c r="H3541" s="50" t="str">
        <f t="shared" si="5"/>
        <v>Sch.97</v>
      </c>
      <c r="I3541" s="50" t="str">
        <f>INDEX(Sch.!B:B,MATCH(C3541,Sch.!A:A,0))</f>
        <v>Sch.51,52,57</v>
      </c>
      <c r="J3541" s="50" t="str">
        <f>INDEX(Sch.!C:C,MATCH(C3541,Sch.!A:A,0))</f>
        <v>Not Decoupled</v>
      </c>
    </row>
    <row r="3542" spans="1:10">
      <c r="A3542" s="286">
        <v>202307</v>
      </c>
      <c r="B3542" s="288" t="s">
        <v>241</v>
      </c>
      <c r="C3542" s="288" t="s">
        <v>136</v>
      </c>
      <c r="D3542" s="288" t="s">
        <v>276</v>
      </c>
      <c r="E3542" s="288">
        <v>152</v>
      </c>
      <c r="F3542" s="288">
        <v>189.2</v>
      </c>
      <c r="G3542" s="290" t="str">
        <f t="shared" si="4"/>
        <v>Lighting</v>
      </c>
      <c r="H3542" s="50" t="str">
        <f t="shared" si="5"/>
        <v>Sch.97</v>
      </c>
      <c r="I3542" s="50" t="str">
        <f>INDEX(Sch.!B:B,MATCH(C3542,Sch.!A:A,0))</f>
        <v>Sch.51,52,57</v>
      </c>
      <c r="J3542" s="50" t="str">
        <f>INDEX(Sch.!C:C,MATCH(C3542,Sch.!A:A,0))</f>
        <v>Not Decoupled</v>
      </c>
    </row>
    <row r="3543" spans="1:10">
      <c r="A3543" s="286">
        <v>202307</v>
      </c>
      <c r="B3543" s="288" t="s">
        <v>241</v>
      </c>
      <c r="C3543" s="288" t="s">
        <v>136</v>
      </c>
      <c r="D3543" s="288" t="s">
        <v>276</v>
      </c>
      <c r="E3543" s="288">
        <v>154</v>
      </c>
      <c r="F3543" s="288">
        <v>622.53</v>
      </c>
      <c r="G3543" s="290" t="str">
        <f t="shared" si="4"/>
        <v>Lighting</v>
      </c>
      <c r="H3543" s="50" t="str">
        <f t="shared" si="5"/>
        <v>Sch.97</v>
      </c>
      <c r="I3543" s="50" t="str">
        <f>INDEX(Sch.!B:B,MATCH(C3543,Sch.!A:A,0))</f>
        <v>Sch.51,52,57</v>
      </c>
      <c r="J3543" s="50" t="str">
        <f>INDEX(Sch.!C:C,MATCH(C3543,Sch.!A:A,0))</f>
        <v>Not Decoupled</v>
      </c>
    </row>
    <row r="3544" spans="1:10">
      <c r="A3544" s="286">
        <v>202307</v>
      </c>
      <c r="B3544" s="288" t="s">
        <v>241</v>
      </c>
      <c r="C3544" s="288" t="s">
        <v>136</v>
      </c>
      <c r="D3544" s="288" t="s">
        <v>276</v>
      </c>
      <c r="E3544" s="288">
        <v>155</v>
      </c>
      <c r="F3544" s="288">
        <v>218.04</v>
      </c>
      <c r="G3544" s="290" t="str">
        <f t="shared" si="4"/>
        <v>Lighting</v>
      </c>
      <c r="H3544" s="50" t="str">
        <f t="shared" si="5"/>
        <v>Sch.97</v>
      </c>
      <c r="I3544" s="50" t="str">
        <f>INDEX(Sch.!B:B,MATCH(C3544,Sch.!A:A,0))</f>
        <v>Sch.51,52,57</v>
      </c>
      <c r="J3544" s="50" t="str">
        <f>INDEX(Sch.!C:C,MATCH(C3544,Sch.!A:A,0))</f>
        <v>Not Decoupled</v>
      </c>
    </row>
    <row r="3545" spans="1:10">
      <c r="A3545" s="286">
        <v>202307</v>
      </c>
      <c r="B3545" s="288" t="s">
        <v>241</v>
      </c>
      <c r="C3545" s="288" t="s">
        <v>136</v>
      </c>
      <c r="D3545" s="288" t="s">
        <v>276</v>
      </c>
      <c r="E3545" s="288">
        <v>156</v>
      </c>
      <c r="F3545" s="288">
        <v>36.39</v>
      </c>
      <c r="G3545" s="290" t="str">
        <f t="shared" si="4"/>
        <v>Lighting</v>
      </c>
      <c r="H3545" s="50" t="str">
        <f t="shared" si="5"/>
        <v>Sch.97</v>
      </c>
      <c r="I3545" s="50" t="str">
        <f>INDEX(Sch.!B:B,MATCH(C3545,Sch.!A:A,0))</f>
        <v>Sch.51,52,57</v>
      </c>
      <c r="J3545" s="50" t="str">
        <f>INDEX(Sch.!C:C,MATCH(C3545,Sch.!A:A,0))</f>
        <v>Not Decoupled</v>
      </c>
    </row>
    <row r="3546" spans="1:10">
      <c r="A3546" s="286">
        <v>202307</v>
      </c>
      <c r="B3546" s="288" t="s">
        <v>241</v>
      </c>
      <c r="C3546" s="288" t="s">
        <v>136</v>
      </c>
      <c r="D3546" s="288" t="s">
        <v>276</v>
      </c>
      <c r="E3546" s="288">
        <v>157</v>
      </c>
      <c r="F3546" s="288">
        <v>215.77</v>
      </c>
      <c r="G3546" s="290" t="str">
        <f t="shared" si="4"/>
        <v>Lighting</v>
      </c>
      <c r="H3546" s="50" t="str">
        <f t="shared" si="5"/>
        <v>Sch.97</v>
      </c>
      <c r="I3546" s="50" t="str">
        <f>INDEX(Sch.!B:B,MATCH(C3546,Sch.!A:A,0))</f>
        <v>Sch.51,52,57</v>
      </c>
      <c r="J3546" s="50" t="str">
        <f>INDEX(Sch.!C:C,MATCH(C3546,Sch.!A:A,0))</f>
        <v>Not Decoupled</v>
      </c>
    </row>
    <row r="3547" spans="1:10">
      <c r="A3547" s="286">
        <v>202307</v>
      </c>
      <c r="B3547" s="288" t="s">
        <v>222</v>
      </c>
      <c r="C3547" s="288" t="s">
        <v>88</v>
      </c>
      <c r="D3547" s="288" t="s">
        <v>277</v>
      </c>
      <c r="E3547" s="288">
        <v>298</v>
      </c>
      <c r="F3547" s="288">
        <v>-3124.75</v>
      </c>
      <c r="G3547" s="290" t="str">
        <f t="shared" si="4"/>
        <v>Residential</v>
      </c>
      <c r="H3547" s="50" t="str">
        <f t="shared" si="5"/>
        <v>Sch.197</v>
      </c>
      <c r="I3547" s="50" t="str">
        <f>INDEX(Sch.!B:B,MATCH(C3547,Sch.!A:A,0))</f>
        <v>Sch.16,17,19</v>
      </c>
      <c r="J3547" s="50" t="str">
        <f>INDEX(Sch.!C:C,MATCH(C3547,Sch.!A:A,0))</f>
        <v>Sch.16,17,19</v>
      </c>
    </row>
    <row r="3548" spans="1:10">
      <c r="A3548" s="286">
        <v>202307</v>
      </c>
      <c r="B3548" s="288" t="s">
        <v>222</v>
      </c>
      <c r="C3548" s="288" t="s">
        <v>88</v>
      </c>
      <c r="D3548" s="288" t="s">
        <v>276</v>
      </c>
      <c r="E3548" s="288">
        <v>101</v>
      </c>
      <c r="F3548" s="288">
        <v>2770.84</v>
      </c>
      <c r="G3548" s="290" t="str">
        <f t="shared" si="4"/>
        <v>Residential</v>
      </c>
      <c r="H3548" s="50" t="str">
        <f t="shared" si="5"/>
        <v>Sch.97</v>
      </c>
      <c r="I3548" s="50" t="str">
        <f>INDEX(Sch.!B:B,MATCH(C3548,Sch.!A:A,0))</f>
        <v>Sch.16,17,19</v>
      </c>
      <c r="J3548" s="50" t="str">
        <f>INDEX(Sch.!C:C,MATCH(C3548,Sch.!A:A,0))</f>
        <v>Sch.16,17,19</v>
      </c>
    </row>
    <row r="3549" spans="1:10">
      <c r="A3549" s="286">
        <v>202307</v>
      </c>
      <c r="B3549" s="288" t="s">
        <v>222</v>
      </c>
      <c r="C3549" s="288" t="s">
        <v>395</v>
      </c>
      <c r="D3549" s="288" t="s">
        <v>277</v>
      </c>
      <c r="E3549" s="288">
        <v>298</v>
      </c>
      <c r="F3549" s="288">
        <v>-18.43</v>
      </c>
      <c r="G3549" s="290" t="str">
        <f t="shared" si="4"/>
        <v>Residential</v>
      </c>
      <c r="H3549" s="50" t="str">
        <f t="shared" si="5"/>
        <v>Sch.197</v>
      </c>
      <c r="I3549" s="50" t="str">
        <f>INDEX(Sch.!B:B,MATCH(C3549,Sch.!A:A,0))</f>
        <v>Sch.16,17,19</v>
      </c>
      <c r="J3549" s="50" t="str">
        <f>INDEX(Sch.!C:C,MATCH(C3549,Sch.!A:A,0))</f>
        <v>Sch.16,17,19</v>
      </c>
    </row>
    <row r="3550" spans="1:10">
      <c r="A3550" s="286">
        <v>202307</v>
      </c>
      <c r="B3550" s="288" t="s">
        <v>222</v>
      </c>
      <c r="C3550" s="288" t="s">
        <v>395</v>
      </c>
      <c r="D3550" s="288" t="s">
        <v>276</v>
      </c>
      <c r="E3550" s="288">
        <v>101</v>
      </c>
      <c r="F3550" s="288">
        <v>16.37</v>
      </c>
      <c r="G3550" s="290" t="str">
        <f t="shared" si="4"/>
        <v>Residential</v>
      </c>
      <c r="H3550" s="50" t="str">
        <f t="shared" si="5"/>
        <v>Sch.97</v>
      </c>
      <c r="I3550" s="50" t="str">
        <f>INDEX(Sch.!B:B,MATCH(C3550,Sch.!A:A,0))</f>
        <v>Sch.16,17,19</v>
      </c>
      <c r="J3550" s="50" t="str">
        <f>INDEX(Sch.!C:C,MATCH(C3550,Sch.!A:A,0))</f>
        <v>Sch.16,17,19</v>
      </c>
    </row>
    <row r="3551" spans="1:10">
      <c r="A3551" s="286">
        <v>202307</v>
      </c>
      <c r="B3551" s="288" t="s">
        <v>222</v>
      </c>
      <c r="C3551" s="288" t="s">
        <v>396</v>
      </c>
      <c r="D3551" s="288" t="s">
        <v>277</v>
      </c>
      <c r="E3551" s="288">
        <v>298</v>
      </c>
      <c r="F3551" s="288">
        <v>-3.16</v>
      </c>
      <c r="G3551" s="290" t="str">
        <f t="shared" si="4"/>
        <v>Residential</v>
      </c>
      <c r="H3551" s="50" t="str">
        <f t="shared" si="5"/>
        <v>Sch.197</v>
      </c>
      <c r="I3551" s="50" t="str">
        <f>INDEX(Sch.!B:B,MATCH(C3551,Sch.!A:A,0))</f>
        <v>Sch.16,17,19</v>
      </c>
      <c r="J3551" s="50" t="str">
        <f>INDEX(Sch.!C:C,MATCH(C3551,Sch.!A:A,0))</f>
        <v>Sch.16,17,19</v>
      </c>
    </row>
    <row r="3552" spans="1:10">
      <c r="A3552" s="286">
        <v>202307</v>
      </c>
      <c r="B3552" s="288" t="s">
        <v>222</v>
      </c>
      <c r="C3552" s="288" t="s">
        <v>396</v>
      </c>
      <c r="D3552" s="288" t="s">
        <v>276</v>
      </c>
      <c r="E3552" s="288">
        <v>101</v>
      </c>
      <c r="F3552" s="288">
        <v>2.81</v>
      </c>
      <c r="G3552" s="290" t="str">
        <f t="shared" si="4"/>
        <v>Residential</v>
      </c>
      <c r="H3552" s="50" t="str">
        <f t="shared" si="5"/>
        <v>Sch.97</v>
      </c>
      <c r="I3552" s="50" t="str">
        <f>INDEX(Sch.!B:B,MATCH(C3552,Sch.!A:A,0))</f>
        <v>Sch.16,17,19</v>
      </c>
      <c r="J3552" s="50" t="str">
        <f>INDEX(Sch.!C:C,MATCH(C3552,Sch.!A:A,0))</f>
        <v>Sch.16,17,19</v>
      </c>
    </row>
    <row r="3553" spans="1:10">
      <c r="A3553" s="286">
        <v>202307</v>
      </c>
      <c r="B3553" s="288" t="s">
        <v>222</v>
      </c>
      <c r="C3553" s="288" t="s">
        <v>389</v>
      </c>
      <c r="D3553" s="288" t="s">
        <v>277</v>
      </c>
      <c r="E3553" s="288">
        <v>299</v>
      </c>
      <c r="F3553" s="288">
        <v>-1.44</v>
      </c>
      <c r="G3553" s="290" t="str">
        <f t="shared" si="4"/>
        <v>Residential</v>
      </c>
      <c r="H3553" s="50" t="str">
        <f t="shared" si="5"/>
        <v>Sch.197</v>
      </c>
      <c r="I3553" s="50" t="str">
        <f>INDEX(Sch.!B:B,MATCH(C3553,Sch.!A:A,0))</f>
        <v>Sch.16,17,19</v>
      </c>
      <c r="J3553" s="50" t="str">
        <f>INDEX(Sch.!C:C,MATCH(C3553,Sch.!A:A,0))</f>
        <v>Sch.16,17,19</v>
      </c>
    </row>
    <row r="3554" spans="1:10">
      <c r="A3554" s="286">
        <v>202307</v>
      </c>
      <c r="B3554" s="288" t="s">
        <v>222</v>
      </c>
      <c r="C3554" s="288" t="s">
        <v>389</v>
      </c>
      <c r="D3554" s="288" t="s">
        <v>276</v>
      </c>
      <c r="E3554" s="288">
        <v>45</v>
      </c>
      <c r="F3554" s="288">
        <v>1.28</v>
      </c>
      <c r="G3554" s="290" t="str">
        <f t="shared" si="4"/>
        <v>Residential</v>
      </c>
      <c r="H3554" s="50" t="str">
        <f t="shared" si="5"/>
        <v>Sch.97</v>
      </c>
      <c r="I3554" s="50" t="str">
        <f>INDEX(Sch.!B:B,MATCH(C3554,Sch.!A:A,0))</f>
        <v>Sch.16,17,19</v>
      </c>
      <c r="J3554" s="50" t="str">
        <f>INDEX(Sch.!C:C,MATCH(C3554,Sch.!A:A,0))</f>
        <v>Sch.16,17,19</v>
      </c>
    </row>
    <row r="3555" spans="1:10">
      <c r="A3555" s="286">
        <v>202307</v>
      </c>
      <c r="B3555" s="288" t="s">
        <v>222</v>
      </c>
      <c r="C3555" s="288" t="s">
        <v>132</v>
      </c>
      <c r="D3555" s="288" t="s">
        <v>277</v>
      </c>
      <c r="E3555" s="288">
        <v>320</v>
      </c>
      <c r="F3555" s="288">
        <v>-65.290000000000006</v>
      </c>
      <c r="G3555" s="290" t="str">
        <f t="shared" si="4"/>
        <v>Residential</v>
      </c>
      <c r="H3555" s="50" t="str">
        <f t="shared" si="5"/>
        <v>Sch.197</v>
      </c>
      <c r="I3555" s="50" t="str">
        <f>INDEX(Sch.!B:B,MATCH(C3555,Sch.!A:A,0))</f>
        <v>Sch.15</v>
      </c>
      <c r="J3555" s="50" t="str">
        <f>INDEX(Sch.!C:C,MATCH(C3555,Sch.!A:A,0))</f>
        <v>Not Decoupled</v>
      </c>
    </row>
    <row r="3556" spans="1:10">
      <c r="A3556" s="286">
        <v>202307</v>
      </c>
      <c r="B3556" s="288" t="s">
        <v>222</v>
      </c>
      <c r="C3556" s="288" t="s">
        <v>132</v>
      </c>
      <c r="D3556" s="288" t="s">
        <v>277</v>
      </c>
      <c r="E3556" s="288">
        <v>354</v>
      </c>
      <c r="F3556" s="288">
        <v>-5.98</v>
      </c>
      <c r="G3556" s="290" t="str">
        <f t="shared" si="4"/>
        <v>Residential</v>
      </c>
      <c r="H3556" s="50" t="str">
        <f t="shared" si="5"/>
        <v>Sch.197</v>
      </c>
      <c r="I3556" s="50" t="str">
        <f>INDEX(Sch.!B:B,MATCH(C3556,Sch.!A:A,0))</f>
        <v>Sch.15</v>
      </c>
      <c r="J3556" s="50" t="str">
        <f>INDEX(Sch.!C:C,MATCH(C3556,Sch.!A:A,0))</f>
        <v>Not Decoupled</v>
      </c>
    </row>
    <row r="3557" spans="1:10">
      <c r="A3557" s="286">
        <v>202307</v>
      </c>
      <c r="B3557" s="288" t="s">
        <v>222</v>
      </c>
      <c r="C3557" s="288" t="s">
        <v>132</v>
      </c>
      <c r="D3557" s="288" t="s">
        <v>277</v>
      </c>
      <c r="E3557" s="288">
        <v>355</v>
      </c>
      <c r="F3557" s="288">
        <v>-0.44</v>
      </c>
      <c r="G3557" s="290" t="str">
        <f t="shared" si="4"/>
        <v>Residential</v>
      </c>
      <c r="H3557" s="50" t="str">
        <f t="shared" si="5"/>
        <v>Sch.197</v>
      </c>
      <c r="I3557" s="50" t="str">
        <f>INDEX(Sch.!B:B,MATCH(C3557,Sch.!A:A,0))</f>
        <v>Sch.15</v>
      </c>
      <c r="J3557" s="50" t="str">
        <f>INDEX(Sch.!C:C,MATCH(C3557,Sch.!A:A,0))</f>
        <v>Not Decoupled</v>
      </c>
    </row>
    <row r="3558" spans="1:10">
      <c r="A3558" s="286">
        <v>202307</v>
      </c>
      <c r="B3558" s="288" t="s">
        <v>222</v>
      </c>
      <c r="C3558" s="288" t="s">
        <v>132</v>
      </c>
      <c r="D3558" s="288" t="s">
        <v>276</v>
      </c>
      <c r="E3558" s="288">
        <v>153</v>
      </c>
      <c r="F3558" s="288">
        <v>186.91</v>
      </c>
      <c r="G3558" s="290" t="str">
        <f t="shared" si="4"/>
        <v>Residential</v>
      </c>
      <c r="H3558" s="50" t="str">
        <f t="shared" si="5"/>
        <v>Sch.97</v>
      </c>
      <c r="I3558" s="50" t="str">
        <f>INDEX(Sch.!B:B,MATCH(C3558,Sch.!A:A,0))</f>
        <v>Sch.15</v>
      </c>
      <c r="J3558" s="50" t="str">
        <f>INDEX(Sch.!C:C,MATCH(C3558,Sch.!A:A,0))</f>
        <v>Not Decoupled</v>
      </c>
    </row>
    <row r="3559" spans="1:10">
      <c r="A3559" s="286">
        <v>202307</v>
      </c>
      <c r="B3559" s="288" t="s">
        <v>222</v>
      </c>
      <c r="C3559" s="288" t="s">
        <v>132</v>
      </c>
      <c r="D3559" s="288" t="s">
        <v>276</v>
      </c>
      <c r="E3559" s="288">
        <v>154</v>
      </c>
      <c r="F3559" s="288">
        <v>16.53</v>
      </c>
      <c r="G3559" s="290" t="str">
        <f t="shared" si="4"/>
        <v>Residential</v>
      </c>
      <c r="H3559" s="50" t="str">
        <f t="shared" si="5"/>
        <v>Sch.97</v>
      </c>
      <c r="I3559" s="50" t="str">
        <f>INDEX(Sch.!B:B,MATCH(C3559,Sch.!A:A,0))</f>
        <v>Sch.15</v>
      </c>
      <c r="J3559" s="50" t="str">
        <f>INDEX(Sch.!C:C,MATCH(C3559,Sch.!A:A,0))</f>
        <v>Not Decoupled</v>
      </c>
    </row>
    <row r="3560" spans="1:10">
      <c r="A3560" s="286">
        <v>202307</v>
      </c>
      <c r="B3560" s="288" t="s">
        <v>222</v>
      </c>
      <c r="C3560" s="288" t="s">
        <v>132</v>
      </c>
      <c r="D3560" s="288" t="s">
        <v>276</v>
      </c>
      <c r="E3560" s="288">
        <v>155</v>
      </c>
      <c r="F3560" s="288">
        <v>1.2</v>
      </c>
      <c r="G3560" s="290" t="str">
        <f t="shared" si="4"/>
        <v>Residential</v>
      </c>
      <c r="H3560" s="50" t="str">
        <f t="shared" si="5"/>
        <v>Sch.97</v>
      </c>
      <c r="I3560" s="50" t="str">
        <f>INDEX(Sch.!B:B,MATCH(C3560,Sch.!A:A,0))</f>
        <v>Sch.15</v>
      </c>
      <c r="J3560" s="50" t="str">
        <f>INDEX(Sch.!C:C,MATCH(C3560,Sch.!A:A,0))</f>
        <v>Not Decoupled</v>
      </c>
    </row>
    <row r="3561" spans="1:10">
      <c r="A3561" s="286">
        <v>202307</v>
      </c>
      <c r="B3561" s="288" t="s">
        <v>222</v>
      </c>
      <c r="C3561" s="288" t="s">
        <v>87</v>
      </c>
      <c r="D3561" s="288" t="s">
        <v>277</v>
      </c>
      <c r="E3561" s="288">
        <v>298</v>
      </c>
      <c r="F3561" s="288">
        <v>-405394.04</v>
      </c>
      <c r="G3561" s="290" t="str">
        <f t="shared" si="4"/>
        <v>Residential</v>
      </c>
      <c r="H3561" s="50" t="str">
        <f t="shared" si="5"/>
        <v>Sch.197</v>
      </c>
      <c r="I3561" s="50" t="str">
        <f>INDEX(Sch.!B:B,MATCH(C3561,Sch.!A:A,0))</f>
        <v>Sch.16,17,19</v>
      </c>
      <c r="J3561" s="50" t="str">
        <f>INDEX(Sch.!C:C,MATCH(C3561,Sch.!A:A,0))</f>
        <v>Sch.16,17,19</v>
      </c>
    </row>
    <row r="3562" spans="1:10">
      <c r="A3562" s="286">
        <v>202307</v>
      </c>
      <c r="B3562" s="288" t="s">
        <v>222</v>
      </c>
      <c r="C3562" s="288" t="s">
        <v>87</v>
      </c>
      <c r="D3562" s="288" t="s">
        <v>276</v>
      </c>
      <c r="E3562" s="288">
        <v>0</v>
      </c>
      <c r="F3562" s="288">
        <v>0.15</v>
      </c>
      <c r="G3562" s="290" t="str">
        <f t="shared" si="4"/>
        <v>Residential</v>
      </c>
      <c r="H3562" s="50" t="str">
        <f t="shared" si="5"/>
        <v>Sch.97</v>
      </c>
      <c r="I3562" s="50" t="str">
        <f>INDEX(Sch.!B:B,MATCH(C3562,Sch.!A:A,0))</f>
        <v>Sch.16,17,19</v>
      </c>
      <c r="J3562" s="50" t="str">
        <f>INDEX(Sch.!C:C,MATCH(C3562,Sch.!A:A,0))</f>
        <v>Sch.16,17,19</v>
      </c>
    </row>
    <row r="3563" spans="1:10">
      <c r="A3563" s="286">
        <v>202307</v>
      </c>
      <c r="B3563" s="288" t="s">
        <v>222</v>
      </c>
      <c r="C3563" s="288" t="s">
        <v>87</v>
      </c>
      <c r="D3563" s="288" t="s">
        <v>276</v>
      </c>
      <c r="E3563" s="288">
        <v>101</v>
      </c>
      <c r="F3563" s="288">
        <v>366127.92</v>
      </c>
      <c r="G3563" s="290" t="str">
        <f t="shared" si="4"/>
        <v>Residential</v>
      </c>
      <c r="H3563" s="50" t="str">
        <f t="shared" si="5"/>
        <v>Sch.97</v>
      </c>
      <c r="I3563" s="50" t="str">
        <f>INDEX(Sch.!B:B,MATCH(C3563,Sch.!A:A,0))</f>
        <v>Sch.16,17,19</v>
      </c>
      <c r="J3563" s="50" t="str">
        <f>INDEX(Sch.!C:C,MATCH(C3563,Sch.!A:A,0))</f>
        <v>Sch.16,17,19</v>
      </c>
    </row>
    <row r="3564" spans="1:10">
      <c r="A3564" s="286">
        <v>202307</v>
      </c>
      <c r="B3564" s="288" t="s">
        <v>222</v>
      </c>
      <c r="C3564" s="288" t="s">
        <v>89</v>
      </c>
      <c r="D3564" s="288" t="s">
        <v>277</v>
      </c>
      <c r="E3564" s="288">
        <v>298</v>
      </c>
      <c r="F3564" s="288">
        <v>-34583.629999999997</v>
      </c>
      <c r="G3564" s="290" t="str">
        <f t="shared" si="4"/>
        <v>Residential</v>
      </c>
      <c r="H3564" s="50" t="str">
        <f t="shared" si="5"/>
        <v>Sch.197</v>
      </c>
      <c r="I3564" s="50" t="str">
        <f>INDEX(Sch.!B:B,MATCH(C3564,Sch.!A:A,0))</f>
        <v>Sch.16,17,19</v>
      </c>
      <c r="J3564" s="50" t="str">
        <f>INDEX(Sch.!C:C,MATCH(C3564,Sch.!A:A,0))</f>
        <v>Sch.16,17,19</v>
      </c>
    </row>
    <row r="3565" spans="1:10">
      <c r="A3565" s="286">
        <v>202307</v>
      </c>
      <c r="B3565" s="288" t="s">
        <v>222</v>
      </c>
      <c r="C3565" s="288" t="s">
        <v>89</v>
      </c>
      <c r="D3565" s="288" t="s">
        <v>276</v>
      </c>
      <c r="E3565" s="288">
        <v>101</v>
      </c>
      <c r="F3565" s="288">
        <v>30926.26</v>
      </c>
      <c r="G3565" s="290" t="str">
        <f t="shared" si="4"/>
        <v>Residential</v>
      </c>
      <c r="H3565" s="50" t="str">
        <f t="shared" si="5"/>
        <v>Sch.97</v>
      </c>
      <c r="I3565" s="50" t="str">
        <f>INDEX(Sch.!B:B,MATCH(C3565,Sch.!A:A,0))</f>
        <v>Sch.16,17,19</v>
      </c>
      <c r="J3565" s="50" t="str">
        <f>INDEX(Sch.!C:C,MATCH(C3565,Sch.!A:A,0))</f>
        <v>Sch.16,17,19</v>
      </c>
    </row>
    <row r="3566" spans="1:10">
      <c r="A3566" s="286">
        <v>202307</v>
      </c>
      <c r="B3566" s="288" t="s">
        <v>222</v>
      </c>
      <c r="C3566" s="288" t="s">
        <v>90</v>
      </c>
      <c r="D3566" s="288" t="s">
        <v>277</v>
      </c>
      <c r="E3566" s="288">
        <v>298</v>
      </c>
      <c r="F3566" s="288">
        <v>-672.97</v>
      </c>
      <c r="G3566" s="290" t="str">
        <f t="shared" si="4"/>
        <v>Residential</v>
      </c>
      <c r="H3566" s="50" t="str">
        <f t="shared" si="5"/>
        <v>Sch.197</v>
      </c>
      <c r="I3566" s="50" t="str">
        <f>INDEX(Sch.!B:B,MATCH(C3566,Sch.!A:A,0))</f>
        <v>Sch.16,17,19</v>
      </c>
      <c r="J3566" s="50" t="str">
        <f>INDEX(Sch.!C:C,MATCH(C3566,Sch.!A:A,0))</f>
        <v>Sch.16,17,19</v>
      </c>
    </row>
    <row r="3567" spans="1:10">
      <c r="A3567" s="286">
        <v>202307</v>
      </c>
      <c r="B3567" s="288" t="s">
        <v>222</v>
      </c>
      <c r="C3567" s="288" t="s">
        <v>90</v>
      </c>
      <c r="D3567" s="288" t="s">
        <v>276</v>
      </c>
      <c r="E3567" s="288">
        <v>101</v>
      </c>
      <c r="F3567" s="288">
        <v>597.94000000000005</v>
      </c>
      <c r="G3567" s="290" t="str">
        <f t="shared" si="4"/>
        <v>Residential</v>
      </c>
      <c r="H3567" s="50" t="str">
        <f t="shared" si="5"/>
        <v>Sch.97</v>
      </c>
      <c r="I3567" s="50" t="str">
        <f>INDEX(Sch.!B:B,MATCH(C3567,Sch.!A:A,0))</f>
        <v>Sch.16,17,19</v>
      </c>
      <c r="J3567" s="50" t="str">
        <f>INDEX(Sch.!C:C,MATCH(C3567,Sch.!A:A,0))</f>
        <v>Sch.16,17,19</v>
      </c>
    </row>
    <row r="3568" spans="1:10">
      <c r="A3568" s="286">
        <v>202307</v>
      </c>
      <c r="B3568" s="288" t="s">
        <v>222</v>
      </c>
      <c r="C3568" s="288" t="s">
        <v>91</v>
      </c>
      <c r="D3568" s="288" t="s">
        <v>277</v>
      </c>
      <c r="E3568" s="288">
        <v>298</v>
      </c>
      <c r="F3568" s="288">
        <v>-102.74</v>
      </c>
      <c r="G3568" s="290" t="str">
        <f t="shared" si="4"/>
        <v>Residential</v>
      </c>
      <c r="H3568" s="50" t="str">
        <f t="shared" si="5"/>
        <v>Sch.197</v>
      </c>
      <c r="I3568" s="50" t="str">
        <f>INDEX(Sch.!B:B,MATCH(C3568,Sch.!A:A,0))</f>
        <v>Sch.16,17,19</v>
      </c>
      <c r="J3568" s="50" t="str">
        <f>INDEX(Sch.!C:C,MATCH(C3568,Sch.!A:A,0))</f>
        <v>Sch.16,17,19</v>
      </c>
    </row>
    <row r="3569" spans="1:10">
      <c r="A3569" s="286">
        <v>202307</v>
      </c>
      <c r="B3569" s="288" t="s">
        <v>222</v>
      </c>
      <c r="C3569" s="288" t="s">
        <v>91</v>
      </c>
      <c r="D3569" s="288" t="s">
        <v>276</v>
      </c>
      <c r="E3569" s="288">
        <v>101</v>
      </c>
      <c r="F3569" s="288">
        <v>91.3</v>
      </c>
      <c r="G3569" s="290" t="str">
        <f t="shared" si="4"/>
        <v>Residential</v>
      </c>
      <c r="H3569" s="50" t="str">
        <f t="shared" si="5"/>
        <v>Sch.97</v>
      </c>
      <c r="I3569" s="50" t="str">
        <f>INDEX(Sch.!B:B,MATCH(C3569,Sch.!A:A,0))</f>
        <v>Sch.16,17,19</v>
      </c>
      <c r="J3569" s="50" t="str">
        <f>INDEX(Sch.!C:C,MATCH(C3569,Sch.!A:A,0))</f>
        <v>Sch.16,17,19</v>
      </c>
    </row>
    <row r="3570" spans="1:10">
      <c r="A3570" s="286">
        <v>202307</v>
      </c>
      <c r="B3570" s="288" t="s">
        <v>222</v>
      </c>
      <c r="C3570" s="288" t="s">
        <v>240</v>
      </c>
      <c r="D3570" s="288" t="s">
        <v>277</v>
      </c>
      <c r="E3570" s="288">
        <v>299</v>
      </c>
      <c r="F3570" s="288">
        <v>-111.17</v>
      </c>
      <c r="G3570" s="290" t="str">
        <f t="shared" si="4"/>
        <v>Residential</v>
      </c>
      <c r="H3570" s="50" t="str">
        <f t="shared" si="5"/>
        <v>Sch.197</v>
      </c>
      <c r="I3570" s="50" t="str">
        <f>INDEX(Sch.!B:B,MATCH(C3570,Sch.!A:A,0))</f>
        <v>Sch.16,17,19</v>
      </c>
      <c r="J3570" s="50" t="str">
        <f>INDEX(Sch.!C:C,MATCH(C3570,Sch.!A:A,0))</f>
        <v>Sch.16,17,19</v>
      </c>
    </row>
    <row r="3571" spans="1:10">
      <c r="A3571" s="286">
        <v>202307</v>
      </c>
      <c r="B3571" s="288" t="s">
        <v>222</v>
      </c>
      <c r="C3571" s="288" t="s">
        <v>240</v>
      </c>
      <c r="D3571" s="288" t="s">
        <v>276</v>
      </c>
      <c r="E3571" s="288">
        <v>45</v>
      </c>
      <c r="F3571" s="288">
        <v>98.76</v>
      </c>
      <c r="G3571" s="290" t="str">
        <f t="shared" si="4"/>
        <v>Residential</v>
      </c>
      <c r="H3571" s="50" t="str">
        <f t="shared" si="5"/>
        <v>Sch.97</v>
      </c>
      <c r="I3571" s="50" t="str">
        <f>INDEX(Sch.!B:B,MATCH(C3571,Sch.!A:A,0))</f>
        <v>Sch.16,17,19</v>
      </c>
      <c r="J3571" s="50" t="str">
        <f>INDEX(Sch.!C:C,MATCH(C3571,Sch.!A:A,0))</f>
        <v>Sch.16,17,19</v>
      </c>
    </row>
    <row r="3572" spans="1:10">
      <c r="A3572" s="286">
        <v>202307</v>
      </c>
      <c r="B3572" s="288" t="s">
        <v>222</v>
      </c>
      <c r="C3572" s="288" t="s">
        <v>92</v>
      </c>
      <c r="D3572" s="288" t="s">
        <v>277</v>
      </c>
      <c r="E3572" s="288">
        <v>298</v>
      </c>
      <c r="F3572" s="288">
        <v>-5624.02</v>
      </c>
      <c r="G3572" s="290" t="str">
        <f t="shared" si="4"/>
        <v>Residential</v>
      </c>
      <c r="H3572" s="50" t="str">
        <f t="shared" si="5"/>
        <v>Sch.197</v>
      </c>
      <c r="I3572" s="50" t="str">
        <f>INDEX(Sch.!B:B,MATCH(C3572,Sch.!A:A,0))</f>
        <v>Sch.24</v>
      </c>
      <c r="J3572" s="50" t="str">
        <f>INDEX(Sch.!C:C,MATCH(C3572,Sch.!A:A,0))</f>
        <v>Sch.24</v>
      </c>
    </row>
    <row r="3573" spans="1:10">
      <c r="A3573" s="286">
        <v>202307</v>
      </c>
      <c r="B3573" s="288" t="s">
        <v>222</v>
      </c>
      <c r="C3573" s="288" t="s">
        <v>92</v>
      </c>
      <c r="D3573" s="288" t="s">
        <v>276</v>
      </c>
      <c r="E3573" s="288">
        <v>101</v>
      </c>
      <c r="F3573" s="288">
        <v>5830.09</v>
      </c>
      <c r="G3573" s="290" t="str">
        <f t="shared" si="4"/>
        <v>Residential</v>
      </c>
      <c r="H3573" s="50" t="str">
        <f t="shared" si="5"/>
        <v>Sch.97</v>
      </c>
      <c r="I3573" s="50" t="str">
        <f>INDEX(Sch.!B:B,MATCH(C3573,Sch.!A:A,0))</f>
        <v>Sch.24</v>
      </c>
      <c r="J3573" s="50" t="str">
        <f>INDEX(Sch.!C:C,MATCH(C3573,Sch.!A:A,0))</f>
        <v>Sch.24</v>
      </c>
    </row>
    <row r="3574" spans="1:10">
      <c r="A3574" s="286">
        <v>202307</v>
      </c>
      <c r="B3574" s="288" t="s">
        <v>222</v>
      </c>
      <c r="C3574" s="288" t="s">
        <v>390</v>
      </c>
      <c r="D3574" s="288" t="s">
        <v>277</v>
      </c>
      <c r="E3574" s="288">
        <v>299</v>
      </c>
      <c r="F3574" s="288">
        <v>-1.75</v>
      </c>
      <c r="G3574" s="290" t="str">
        <f t="shared" si="4"/>
        <v>Residential</v>
      </c>
      <c r="H3574" s="50" t="str">
        <f t="shared" si="5"/>
        <v>Sch.197</v>
      </c>
      <c r="I3574" s="50" t="str">
        <f>INDEX(Sch.!B:B,MATCH(C3574,Sch.!A:A,0))</f>
        <v>Sch.29,36</v>
      </c>
      <c r="J3574" s="50" t="str">
        <f>INDEX(Sch.!C:C,MATCH(C3574,Sch.!A:A,0))</f>
        <v>Sch.29,36</v>
      </c>
    </row>
    <row r="3575" spans="1:10">
      <c r="A3575" s="286">
        <v>202307</v>
      </c>
      <c r="B3575" s="288" t="s">
        <v>222</v>
      </c>
      <c r="C3575" s="288" t="s">
        <v>390</v>
      </c>
      <c r="D3575" s="288" t="s">
        <v>276</v>
      </c>
      <c r="E3575" s="288">
        <v>45</v>
      </c>
      <c r="F3575" s="288">
        <v>2.14</v>
      </c>
      <c r="G3575" s="290" t="str">
        <f t="shared" si="4"/>
        <v>Residential</v>
      </c>
      <c r="H3575" s="50" t="str">
        <f t="shared" si="5"/>
        <v>Sch.97</v>
      </c>
      <c r="I3575" s="50" t="str">
        <f>INDEX(Sch.!B:B,MATCH(C3575,Sch.!A:A,0))</f>
        <v>Sch.29,36</v>
      </c>
      <c r="J3575" s="50" t="str">
        <f>INDEX(Sch.!C:C,MATCH(C3575,Sch.!A:A,0))</f>
        <v>Sch.29,36</v>
      </c>
    </row>
    <row r="3576" spans="1:10">
      <c r="A3576" s="286">
        <v>202307</v>
      </c>
      <c r="B3576" s="288" t="s">
        <v>222</v>
      </c>
      <c r="C3576" s="288" t="s">
        <v>102</v>
      </c>
      <c r="D3576" s="288" t="s">
        <v>277</v>
      </c>
      <c r="E3576" s="288">
        <v>298</v>
      </c>
      <c r="F3576" s="288">
        <v>-492.56</v>
      </c>
      <c r="G3576" s="290" t="str">
        <f t="shared" si="4"/>
        <v>Residential</v>
      </c>
      <c r="H3576" s="50" t="str">
        <f t="shared" si="5"/>
        <v>Sch.197</v>
      </c>
      <c r="I3576" s="50" t="str">
        <f>INDEX(Sch.!B:B,MATCH(C3576,Sch.!A:A,0))</f>
        <v>Sch.29,36</v>
      </c>
      <c r="J3576" s="50" t="str">
        <f>INDEX(Sch.!C:C,MATCH(C3576,Sch.!A:A,0))</f>
        <v>Sch.29,36</v>
      </c>
    </row>
    <row r="3577" spans="1:10">
      <c r="A3577" s="286">
        <v>202307</v>
      </c>
      <c r="B3577" s="288" t="s">
        <v>222</v>
      </c>
      <c r="C3577" s="288" t="s">
        <v>102</v>
      </c>
      <c r="D3577" s="288" t="s">
        <v>276</v>
      </c>
      <c r="E3577" s="288">
        <v>101</v>
      </c>
      <c r="F3577" s="288">
        <v>600.73</v>
      </c>
      <c r="G3577" s="290" t="str">
        <f t="shared" si="4"/>
        <v>Residential</v>
      </c>
      <c r="H3577" s="50" t="str">
        <f t="shared" si="5"/>
        <v>Sch.97</v>
      </c>
      <c r="I3577" s="50" t="str">
        <f>INDEX(Sch.!B:B,MATCH(C3577,Sch.!A:A,0))</f>
        <v>Sch.29,36</v>
      </c>
      <c r="J3577" s="50" t="str">
        <f>INDEX(Sch.!C:C,MATCH(C3577,Sch.!A:A,0))</f>
        <v>Sch.29,36</v>
      </c>
    </row>
    <row r="3578" spans="1:10">
      <c r="A3578" s="286">
        <v>202307</v>
      </c>
      <c r="B3578" s="288" t="s">
        <v>222</v>
      </c>
      <c r="C3578" s="288" t="s">
        <v>93</v>
      </c>
      <c r="D3578" s="288" t="s">
        <v>277</v>
      </c>
      <c r="E3578" s="288">
        <v>298</v>
      </c>
      <c r="F3578" s="288">
        <v>-44.48</v>
      </c>
      <c r="G3578" s="290" t="str">
        <f t="shared" si="4"/>
        <v>Residential</v>
      </c>
      <c r="H3578" s="50" t="str">
        <f t="shared" si="5"/>
        <v>Sch.197</v>
      </c>
      <c r="I3578" s="50" t="str">
        <f>INDEX(Sch.!B:B,MATCH(C3578,Sch.!A:A,0))</f>
        <v>Sch.24</v>
      </c>
      <c r="J3578" s="50" t="str">
        <f>INDEX(Sch.!C:C,MATCH(C3578,Sch.!A:A,0))</f>
        <v>Sch.24</v>
      </c>
    </row>
    <row r="3579" spans="1:10">
      <c r="A3579" s="286">
        <v>202307</v>
      </c>
      <c r="B3579" s="288" t="s">
        <v>222</v>
      </c>
      <c r="C3579" s="288" t="s">
        <v>93</v>
      </c>
      <c r="D3579" s="288" t="s">
        <v>276</v>
      </c>
      <c r="E3579" s="288">
        <v>101</v>
      </c>
      <c r="F3579" s="288">
        <v>46.09</v>
      </c>
      <c r="G3579" s="290" t="str">
        <f t="shared" si="4"/>
        <v>Residential</v>
      </c>
      <c r="H3579" s="50" t="str">
        <f t="shared" si="5"/>
        <v>Sch.97</v>
      </c>
      <c r="I3579" s="50" t="str">
        <f>INDEX(Sch.!B:B,MATCH(C3579,Sch.!A:A,0))</f>
        <v>Sch.24</v>
      </c>
      <c r="J3579" s="50" t="str">
        <f>INDEX(Sch.!C:C,MATCH(C3579,Sch.!A:A,0))</f>
        <v>Sch.24</v>
      </c>
    </row>
  </sheetData>
  <autoFilter ref="A1:J1" xr:uid="{5DA2B3CB-11D7-481C-B6C1-332427CB61E8}">
    <sortState xmlns:xlrd2="http://schemas.microsoft.com/office/spreadsheetml/2017/richdata2" ref="A2:J3392">
      <sortCondition ref="A1"/>
    </sortState>
  </autoFilter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C978D-63EB-4127-9672-D6EED5B6507C}">
  <dimension ref="A1:D258"/>
  <sheetViews>
    <sheetView showGridLines="0"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15.5" style="5" bestFit="1" customWidth="1"/>
    <col min="2" max="2" width="9.625" style="5" bestFit="1" customWidth="1"/>
    <col min="3" max="3" width="20.125" style="22" bestFit="1" customWidth="1"/>
    <col min="4" max="4" width="12.625" style="5" customWidth="1"/>
    <col min="5" max="6" width="9" style="4"/>
    <col min="7" max="7" width="9" style="4" customWidth="1"/>
    <col min="8" max="16384" width="9" style="4"/>
  </cols>
  <sheetData>
    <row r="1" spans="1:4" s="22" customFormat="1">
      <c r="A1" s="293" t="s">
        <v>29</v>
      </c>
      <c r="B1" s="293" t="s">
        <v>7</v>
      </c>
      <c r="C1" s="293" t="s">
        <v>357</v>
      </c>
      <c r="D1" s="293" t="s">
        <v>7</v>
      </c>
    </row>
    <row r="2" spans="1:4">
      <c r="A2" s="288" t="s">
        <v>207</v>
      </c>
      <c r="B2" s="288" t="s">
        <v>206</v>
      </c>
      <c r="C2" s="295" t="str">
        <f t="shared" ref="C2:C65" si="0">B2&amp;A2</f>
        <v>COM02BLSKY01N</v>
      </c>
      <c r="D2" s="288" t="s">
        <v>243</v>
      </c>
    </row>
    <row r="3" spans="1:4">
      <c r="A3" s="288" t="s">
        <v>110</v>
      </c>
      <c r="B3" s="288" t="s">
        <v>206</v>
      </c>
      <c r="C3" s="295" t="str">
        <f t="shared" si="0"/>
        <v>COM02BLSKY01R</v>
      </c>
      <c r="D3" s="288" t="s">
        <v>243</v>
      </c>
    </row>
    <row r="4" spans="1:4">
      <c r="A4" s="288" t="s">
        <v>208</v>
      </c>
      <c r="B4" s="288" t="s">
        <v>206</v>
      </c>
      <c r="C4" s="295" t="str">
        <f t="shared" si="0"/>
        <v>COM02BULKBSKY</v>
      </c>
      <c r="D4" s="288" t="s">
        <v>243</v>
      </c>
    </row>
    <row r="5" spans="1:4">
      <c r="A5" s="288" t="s">
        <v>209</v>
      </c>
      <c r="B5" s="288" t="s">
        <v>206</v>
      </c>
      <c r="C5" s="295" t="str">
        <f t="shared" si="0"/>
        <v>COM02CONN0300</v>
      </c>
      <c r="D5" s="288" t="s">
        <v>243</v>
      </c>
    </row>
    <row r="6" spans="1:4">
      <c r="A6" s="288" t="s">
        <v>101</v>
      </c>
      <c r="B6" s="288" t="s">
        <v>206</v>
      </c>
      <c r="C6" s="295" t="str">
        <f t="shared" si="0"/>
        <v>COM02GN24EV45</v>
      </c>
      <c r="D6" s="288" t="s">
        <v>243</v>
      </c>
    </row>
    <row r="7" spans="1:4">
      <c r="A7" s="288" t="s">
        <v>101</v>
      </c>
      <c r="B7" s="288" t="s">
        <v>216</v>
      </c>
      <c r="C7" s="295" t="str">
        <f t="shared" si="0"/>
        <v>IND02GN24EV45</v>
      </c>
      <c r="D7" s="288" t="s">
        <v>243</v>
      </c>
    </row>
    <row r="8" spans="1:4">
      <c r="A8" s="288" t="s">
        <v>101</v>
      </c>
      <c r="B8" s="288" t="s">
        <v>217</v>
      </c>
      <c r="C8" s="295" t="str">
        <f t="shared" si="0"/>
        <v>IRG02GN24EV45</v>
      </c>
      <c r="D8" s="288" t="s">
        <v>243</v>
      </c>
    </row>
    <row r="9" spans="1:4">
      <c r="A9" s="288" t="s">
        <v>101</v>
      </c>
      <c r="B9" s="288" t="s">
        <v>241</v>
      </c>
      <c r="C9" s="295" t="str">
        <f t="shared" si="0"/>
        <v>PSH02GN24EV45</v>
      </c>
      <c r="D9" s="288" t="s">
        <v>243</v>
      </c>
    </row>
    <row r="10" spans="1:4">
      <c r="A10" s="288" t="s">
        <v>101</v>
      </c>
      <c r="B10" s="288" t="s">
        <v>222</v>
      </c>
      <c r="C10" s="295" t="str">
        <f t="shared" si="0"/>
        <v>RES02GN24EV45</v>
      </c>
      <c r="D10" s="288" t="s">
        <v>243</v>
      </c>
    </row>
    <row r="11" spans="1:4">
      <c r="A11" s="288" t="s">
        <v>94</v>
      </c>
      <c r="B11" s="288" t="s">
        <v>206</v>
      </c>
      <c r="C11" s="295" t="str">
        <f t="shared" si="0"/>
        <v>COM02GNSB0024</v>
      </c>
      <c r="D11" s="288" t="s">
        <v>243</v>
      </c>
    </row>
    <row r="12" spans="1:4">
      <c r="A12" s="288" t="s">
        <v>94</v>
      </c>
      <c r="B12" s="288" t="s">
        <v>217</v>
      </c>
      <c r="C12" s="295" t="str">
        <f t="shared" si="0"/>
        <v>IRG02GNSB0024</v>
      </c>
      <c r="D12" s="288" t="s">
        <v>243</v>
      </c>
    </row>
    <row r="13" spans="1:4">
      <c r="A13" s="288" t="s">
        <v>94</v>
      </c>
      <c r="B13" s="288" t="s">
        <v>241</v>
      </c>
      <c r="C13" s="295" t="str">
        <f t="shared" si="0"/>
        <v>PSH02GNSB0024</v>
      </c>
      <c r="D13" s="288" t="s">
        <v>243</v>
      </c>
    </row>
    <row r="14" spans="1:4">
      <c r="A14" s="288" t="s">
        <v>94</v>
      </c>
      <c r="B14" s="288" t="s">
        <v>222</v>
      </c>
      <c r="C14" s="295" t="str">
        <f t="shared" si="0"/>
        <v>RES02GNSB0024</v>
      </c>
      <c r="D14" s="288" t="s">
        <v>243</v>
      </c>
    </row>
    <row r="15" spans="1:4">
      <c r="A15" s="288" t="s">
        <v>95</v>
      </c>
      <c r="B15" s="288" t="s">
        <v>206</v>
      </c>
      <c r="C15" s="295" t="str">
        <f t="shared" si="0"/>
        <v>COM02GNSB024F</v>
      </c>
      <c r="D15" s="288" t="s">
        <v>243</v>
      </c>
    </row>
    <row r="16" spans="1:4">
      <c r="A16" s="288" t="s">
        <v>95</v>
      </c>
      <c r="B16" s="288" t="s">
        <v>217</v>
      </c>
      <c r="C16" s="295" t="str">
        <f t="shared" si="0"/>
        <v>IRG02GNSB024F</v>
      </c>
      <c r="D16" s="288" t="s">
        <v>243</v>
      </c>
    </row>
    <row r="17" spans="1:4">
      <c r="A17" s="288" t="s">
        <v>95</v>
      </c>
      <c r="B17" s="288" t="s">
        <v>241</v>
      </c>
      <c r="C17" s="295" t="str">
        <f t="shared" si="0"/>
        <v>PSH02GNSB024F</v>
      </c>
      <c r="D17" s="288" t="s">
        <v>243</v>
      </c>
    </row>
    <row r="18" spans="1:4">
      <c r="A18" s="288" t="s">
        <v>95</v>
      </c>
      <c r="B18" s="288" t="s">
        <v>222</v>
      </c>
      <c r="C18" s="295" t="str">
        <f t="shared" si="0"/>
        <v>RES02GNSB024F</v>
      </c>
      <c r="D18" s="288" t="s">
        <v>243</v>
      </c>
    </row>
    <row r="19" spans="1:4">
      <c r="A19" s="288" t="s">
        <v>96</v>
      </c>
      <c r="B19" s="288" t="s">
        <v>206</v>
      </c>
      <c r="C19" s="295" t="str">
        <f t="shared" si="0"/>
        <v>COM02GNSB24FP</v>
      </c>
      <c r="D19" s="288" t="s">
        <v>243</v>
      </c>
    </row>
    <row r="20" spans="1:4">
      <c r="A20" s="288" t="s">
        <v>96</v>
      </c>
      <c r="B20" s="288" t="s">
        <v>217</v>
      </c>
      <c r="C20" s="295" t="str">
        <f t="shared" si="0"/>
        <v>IRG02GNSB24FP</v>
      </c>
      <c r="D20" s="288" t="s">
        <v>243</v>
      </c>
    </row>
    <row r="21" spans="1:4">
      <c r="A21" s="288" t="s">
        <v>96</v>
      </c>
      <c r="B21" s="288" t="s">
        <v>241</v>
      </c>
      <c r="C21" s="295" t="str">
        <f t="shared" si="0"/>
        <v>PSH02GNSB24FP</v>
      </c>
      <c r="D21" s="288" t="s">
        <v>243</v>
      </c>
    </row>
    <row r="22" spans="1:4">
      <c r="A22" s="288" t="s">
        <v>96</v>
      </c>
      <c r="B22" s="288" t="s">
        <v>222</v>
      </c>
      <c r="C22" s="295" t="str">
        <f t="shared" si="0"/>
        <v>RES02GNSB24FP</v>
      </c>
      <c r="D22" s="288" t="s">
        <v>243</v>
      </c>
    </row>
    <row r="23" spans="1:4">
      <c r="A23" s="288" t="s">
        <v>97</v>
      </c>
      <c r="B23" s="288" t="s">
        <v>206</v>
      </c>
      <c r="C23" s="295" t="str">
        <f t="shared" si="0"/>
        <v>COM02GNSV0024</v>
      </c>
      <c r="D23" s="288" t="s">
        <v>243</v>
      </c>
    </row>
    <row r="24" spans="1:4">
      <c r="A24" s="288" t="s">
        <v>97</v>
      </c>
      <c r="B24" s="288" t="s">
        <v>217</v>
      </c>
      <c r="C24" s="295" t="str">
        <f t="shared" si="0"/>
        <v>IRG02GNSV0024</v>
      </c>
      <c r="D24" s="288" t="s">
        <v>243</v>
      </c>
    </row>
    <row r="25" spans="1:4">
      <c r="A25" s="288" t="s">
        <v>97</v>
      </c>
      <c r="B25" s="288" t="s">
        <v>241</v>
      </c>
      <c r="C25" s="295" t="str">
        <f t="shared" si="0"/>
        <v>PSH02GNSV0024</v>
      </c>
      <c r="D25" s="288" t="s">
        <v>243</v>
      </c>
    </row>
    <row r="26" spans="1:4">
      <c r="A26" s="288" t="s">
        <v>97</v>
      </c>
      <c r="B26" s="288" t="s">
        <v>222</v>
      </c>
      <c r="C26" s="295" t="str">
        <f t="shared" si="0"/>
        <v>RES02GNSV0024</v>
      </c>
      <c r="D26" s="288" t="s">
        <v>243</v>
      </c>
    </row>
    <row r="27" spans="1:4">
      <c r="A27" s="288" t="s">
        <v>99</v>
      </c>
      <c r="B27" s="288" t="s">
        <v>206</v>
      </c>
      <c r="C27" s="295" t="str">
        <f t="shared" si="0"/>
        <v>COM02GNSV024F</v>
      </c>
      <c r="D27" s="288" t="s">
        <v>243</v>
      </c>
    </row>
    <row r="28" spans="1:4">
      <c r="A28" s="288" t="s">
        <v>99</v>
      </c>
      <c r="B28" s="288" t="s">
        <v>217</v>
      </c>
      <c r="C28" s="295" t="str">
        <f t="shared" si="0"/>
        <v>IRG02GNSV024F</v>
      </c>
      <c r="D28" s="288" t="s">
        <v>243</v>
      </c>
    </row>
    <row r="29" spans="1:4">
      <c r="A29" s="288" t="s">
        <v>99</v>
      </c>
      <c r="B29" s="288" t="s">
        <v>241</v>
      </c>
      <c r="C29" s="295" t="str">
        <f t="shared" si="0"/>
        <v>PSH02GNSV024F</v>
      </c>
      <c r="D29" s="288" t="s">
        <v>243</v>
      </c>
    </row>
    <row r="30" spans="1:4">
      <c r="A30" s="288" t="s">
        <v>99</v>
      </c>
      <c r="B30" s="288" t="s">
        <v>222</v>
      </c>
      <c r="C30" s="295" t="str">
        <f t="shared" si="0"/>
        <v>RES02GNSV024F</v>
      </c>
      <c r="D30" s="288" t="s">
        <v>243</v>
      </c>
    </row>
    <row r="31" spans="1:4">
      <c r="A31" s="288" t="s">
        <v>103</v>
      </c>
      <c r="B31" s="288" t="s">
        <v>206</v>
      </c>
      <c r="C31" s="295" t="str">
        <f t="shared" si="0"/>
        <v>COM02LGSB0036</v>
      </c>
      <c r="D31" s="288" t="s">
        <v>243</v>
      </c>
    </row>
    <row r="32" spans="1:4">
      <c r="A32" s="288" t="s">
        <v>103</v>
      </c>
      <c r="B32" s="288" t="s">
        <v>217</v>
      </c>
      <c r="C32" s="295" t="str">
        <f t="shared" si="0"/>
        <v>IRG02LGSB0036</v>
      </c>
      <c r="D32" s="288" t="s">
        <v>243</v>
      </c>
    </row>
    <row r="33" spans="1:4">
      <c r="A33" s="288" t="s">
        <v>103</v>
      </c>
      <c r="B33" s="288" t="s">
        <v>241</v>
      </c>
      <c r="C33" s="295" t="str">
        <f t="shared" si="0"/>
        <v>PSH02LGSB0036</v>
      </c>
      <c r="D33" s="288" t="s">
        <v>243</v>
      </c>
    </row>
    <row r="34" spans="1:4">
      <c r="A34" s="288" t="s">
        <v>103</v>
      </c>
      <c r="B34" s="288" t="s">
        <v>222</v>
      </c>
      <c r="C34" s="295" t="str">
        <f t="shared" si="0"/>
        <v>RES02LGSB0036</v>
      </c>
      <c r="D34" s="288" t="s">
        <v>243</v>
      </c>
    </row>
    <row r="35" spans="1:4">
      <c r="A35" s="288" t="s">
        <v>104</v>
      </c>
      <c r="B35" s="288" t="s">
        <v>206</v>
      </c>
      <c r="C35" s="295" t="str">
        <f t="shared" si="0"/>
        <v>COM02LGSV0036</v>
      </c>
      <c r="D35" s="288" t="s">
        <v>243</v>
      </c>
    </row>
    <row r="36" spans="1:4">
      <c r="A36" s="288" t="s">
        <v>104</v>
      </c>
      <c r="B36" s="288" t="s">
        <v>217</v>
      </c>
      <c r="C36" s="295" t="str">
        <f t="shared" si="0"/>
        <v>IRG02LGSV0036</v>
      </c>
      <c r="D36" s="288" t="s">
        <v>243</v>
      </c>
    </row>
    <row r="37" spans="1:4">
      <c r="A37" s="288" t="s">
        <v>104</v>
      </c>
      <c r="B37" s="288" t="s">
        <v>241</v>
      </c>
      <c r="C37" s="295" t="str">
        <f t="shared" si="0"/>
        <v>PSH02LGSV0036</v>
      </c>
      <c r="D37" s="288" t="s">
        <v>243</v>
      </c>
    </row>
    <row r="38" spans="1:4">
      <c r="A38" s="288" t="s">
        <v>104</v>
      </c>
      <c r="B38" s="288" t="s">
        <v>222</v>
      </c>
      <c r="C38" s="295" t="str">
        <f t="shared" si="0"/>
        <v>RES02LGSV0036</v>
      </c>
      <c r="D38" s="288" t="s">
        <v>243</v>
      </c>
    </row>
    <row r="39" spans="1:4">
      <c r="A39" s="288" t="s">
        <v>117</v>
      </c>
      <c r="B39" s="288" t="s">
        <v>206</v>
      </c>
      <c r="C39" s="295" t="str">
        <f t="shared" si="0"/>
        <v>COM02LGSV048M</v>
      </c>
      <c r="D39" s="288" t="s">
        <v>243</v>
      </c>
    </row>
    <row r="40" spans="1:4">
      <c r="A40" s="288" t="s">
        <v>117</v>
      </c>
      <c r="B40" s="288" t="s">
        <v>217</v>
      </c>
      <c r="C40" s="295" t="str">
        <f t="shared" si="0"/>
        <v>IRG02LGSV048M</v>
      </c>
      <c r="D40" s="288" t="s">
        <v>243</v>
      </c>
    </row>
    <row r="41" spans="1:4">
      <c r="A41" s="288" t="s">
        <v>117</v>
      </c>
      <c r="B41" s="288" t="s">
        <v>241</v>
      </c>
      <c r="C41" s="295" t="str">
        <f t="shared" si="0"/>
        <v>PSH02LGSV048M</v>
      </c>
      <c r="D41" s="288" t="s">
        <v>243</v>
      </c>
    </row>
    <row r="42" spans="1:4">
      <c r="A42" s="288" t="s">
        <v>117</v>
      </c>
      <c r="B42" s="288" t="s">
        <v>222</v>
      </c>
      <c r="C42" s="295" t="str">
        <f t="shared" si="0"/>
        <v>RES02LGSV048M</v>
      </c>
      <c r="D42" s="288" t="s">
        <v>243</v>
      </c>
    </row>
    <row r="43" spans="1:4">
      <c r="A43" s="288" t="s">
        <v>116</v>
      </c>
      <c r="B43" s="288" t="s">
        <v>206</v>
      </c>
      <c r="C43" s="295" t="str">
        <f t="shared" si="0"/>
        <v>COM02LGSV048T</v>
      </c>
      <c r="D43" s="288" t="s">
        <v>243</v>
      </c>
    </row>
    <row r="44" spans="1:4">
      <c r="A44" s="288" t="s">
        <v>116</v>
      </c>
      <c r="B44" s="288" t="s">
        <v>217</v>
      </c>
      <c r="C44" s="295" t="str">
        <f t="shared" si="0"/>
        <v>IRG02LGSV048T</v>
      </c>
      <c r="D44" s="288" t="s">
        <v>243</v>
      </c>
    </row>
    <row r="45" spans="1:4">
      <c r="A45" s="288" t="s">
        <v>116</v>
      </c>
      <c r="B45" s="288" t="s">
        <v>241</v>
      </c>
      <c r="C45" s="295" t="str">
        <f t="shared" si="0"/>
        <v>PSH02LGSV048T</v>
      </c>
      <c r="D45" s="288" t="s">
        <v>243</v>
      </c>
    </row>
    <row r="46" spans="1:4">
      <c r="A46" s="288" t="s">
        <v>116</v>
      </c>
      <c r="B46" s="288" t="s">
        <v>222</v>
      </c>
      <c r="C46" s="295" t="str">
        <f t="shared" si="0"/>
        <v>RES02LGSV048T</v>
      </c>
      <c r="D46" s="288" t="s">
        <v>243</v>
      </c>
    </row>
    <row r="47" spans="1:4">
      <c r="A47" s="288" t="s">
        <v>210</v>
      </c>
      <c r="B47" s="288" t="s">
        <v>206</v>
      </c>
      <c r="C47" s="295" t="str">
        <f t="shared" si="0"/>
        <v>COM02LPAY0300</v>
      </c>
      <c r="D47" s="288" t="s">
        <v>243</v>
      </c>
    </row>
    <row r="48" spans="1:4">
      <c r="A48" s="288" t="s">
        <v>100</v>
      </c>
      <c r="B48" s="288" t="s">
        <v>206</v>
      </c>
      <c r="C48" s="295" t="str">
        <f t="shared" si="0"/>
        <v>COM02NMB24135</v>
      </c>
      <c r="D48" s="288" t="s">
        <v>243</v>
      </c>
    </row>
    <row r="49" spans="1:4">
      <c r="A49" s="288" t="s">
        <v>100</v>
      </c>
      <c r="B49" s="288" t="s">
        <v>217</v>
      </c>
      <c r="C49" s="295" t="str">
        <f t="shared" si="0"/>
        <v>IRG02NMB24135</v>
      </c>
      <c r="D49" s="288" t="s">
        <v>243</v>
      </c>
    </row>
    <row r="50" spans="1:4">
      <c r="A50" s="288" t="s">
        <v>100</v>
      </c>
      <c r="B50" s="288" t="s">
        <v>241</v>
      </c>
      <c r="C50" s="295" t="str">
        <f t="shared" si="0"/>
        <v>PSH02NMB24135</v>
      </c>
      <c r="D50" s="288" t="s">
        <v>243</v>
      </c>
    </row>
    <row r="51" spans="1:4">
      <c r="A51" s="288" t="s">
        <v>100</v>
      </c>
      <c r="B51" s="288" t="s">
        <v>222</v>
      </c>
      <c r="C51" s="295" t="str">
        <f t="shared" si="0"/>
        <v>RES02NMB24135</v>
      </c>
      <c r="D51" s="288" t="s">
        <v>243</v>
      </c>
    </row>
    <row r="52" spans="1:4">
      <c r="A52" s="288" t="s">
        <v>98</v>
      </c>
      <c r="B52" s="288" t="s">
        <v>206</v>
      </c>
      <c r="C52" s="295" t="str">
        <f t="shared" si="0"/>
        <v>COM02NMT24135</v>
      </c>
      <c r="D52" s="288" t="s">
        <v>243</v>
      </c>
    </row>
    <row r="53" spans="1:4">
      <c r="A53" s="288" t="s">
        <v>98</v>
      </c>
      <c r="B53" s="288" t="s">
        <v>217</v>
      </c>
      <c r="C53" s="295" t="str">
        <f t="shared" si="0"/>
        <v>IRG02NMT24135</v>
      </c>
      <c r="D53" s="288" t="s">
        <v>243</v>
      </c>
    </row>
    <row r="54" spans="1:4">
      <c r="A54" s="288" t="s">
        <v>98</v>
      </c>
      <c r="B54" s="288" t="s">
        <v>241</v>
      </c>
      <c r="C54" s="295" t="str">
        <f t="shared" si="0"/>
        <v>PSH02NMT24135</v>
      </c>
      <c r="D54" s="288" t="s">
        <v>243</v>
      </c>
    </row>
    <row r="55" spans="1:4">
      <c r="A55" s="288" t="s">
        <v>98</v>
      </c>
      <c r="B55" s="288" t="s">
        <v>222</v>
      </c>
      <c r="C55" s="295" t="str">
        <f t="shared" si="0"/>
        <v>RES02NMT24135</v>
      </c>
      <c r="D55" s="288" t="s">
        <v>243</v>
      </c>
    </row>
    <row r="56" spans="1:4">
      <c r="A56" s="288" t="s">
        <v>105</v>
      </c>
      <c r="B56" s="288" t="s">
        <v>206</v>
      </c>
      <c r="C56" s="295" t="str">
        <f t="shared" si="0"/>
        <v>COM02NMT36135</v>
      </c>
      <c r="D56" s="288" t="s">
        <v>243</v>
      </c>
    </row>
    <row r="57" spans="1:4">
      <c r="A57" s="288" t="s">
        <v>105</v>
      </c>
      <c r="B57" s="288" t="s">
        <v>217</v>
      </c>
      <c r="C57" s="295" t="str">
        <f t="shared" si="0"/>
        <v>IRG02NMT36135</v>
      </c>
      <c r="D57" s="288" t="s">
        <v>243</v>
      </c>
    </row>
    <row r="58" spans="1:4">
      <c r="A58" s="288" t="s">
        <v>105</v>
      </c>
      <c r="B58" s="288" t="s">
        <v>241</v>
      </c>
      <c r="C58" s="295" t="str">
        <f t="shared" si="0"/>
        <v>PSH02NMT36135</v>
      </c>
      <c r="D58" s="288" t="s">
        <v>243</v>
      </c>
    </row>
    <row r="59" spans="1:4">
      <c r="A59" s="288" t="s">
        <v>105</v>
      </c>
      <c r="B59" s="288" t="s">
        <v>222</v>
      </c>
      <c r="C59" s="295" t="str">
        <f t="shared" si="0"/>
        <v>RES02NMT36135</v>
      </c>
      <c r="D59" s="288" t="s">
        <v>243</v>
      </c>
    </row>
    <row r="60" spans="1:4">
      <c r="A60" s="288" t="s">
        <v>129</v>
      </c>
      <c r="B60" s="288" t="s">
        <v>206</v>
      </c>
      <c r="C60" s="295" t="str">
        <f t="shared" si="0"/>
        <v>COM02NMT48135</v>
      </c>
      <c r="D60" s="288" t="s">
        <v>243</v>
      </c>
    </row>
    <row r="61" spans="1:4">
      <c r="A61" s="288" t="s">
        <v>129</v>
      </c>
      <c r="B61" s="288" t="s">
        <v>217</v>
      </c>
      <c r="C61" s="295" t="str">
        <f t="shared" si="0"/>
        <v>IRG02NMT48135</v>
      </c>
      <c r="D61" s="288" t="s">
        <v>243</v>
      </c>
    </row>
    <row r="62" spans="1:4">
      <c r="A62" s="288" t="s">
        <v>129</v>
      </c>
      <c r="B62" s="288" t="s">
        <v>241</v>
      </c>
      <c r="C62" s="295" t="str">
        <f t="shared" si="0"/>
        <v>PSH02NMT48135</v>
      </c>
      <c r="D62" s="288" t="s">
        <v>243</v>
      </c>
    </row>
    <row r="63" spans="1:4">
      <c r="A63" s="288" t="s">
        <v>129</v>
      </c>
      <c r="B63" s="288" t="s">
        <v>222</v>
      </c>
      <c r="C63" s="295" t="str">
        <f t="shared" si="0"/>
        <v>RES02NMT48135</v>
      </c>
      <c r="D63" s="288" t="s">
        <v>243</v>
      </c>
    </row>
    <row r="64" spans="1:4">
      <c r="A64" s="288" t="s">
        <v>274</v>
      </c>
      <c r="B64" s="288" t="s">
        <v>206</v>
      </c>
      <c r="C64" s="295" t="str">
        <f t="shared" si="0"/>
        <v>COM02NSMTR300</v>
      </c>
      <c r="D64" s="288" t="s">
        <v>243</v>
      </c>
    </row>
    <row r="65" spans="1:4">
      <c r="A65" s="288" t="s">
        <v>130</v>
      </c>
      <c r="B65" s="288" t="s">
        <v>206</v>
      </c>
      <c r="C65" s="295" t="str">
        <f t="shared" si="0"/>
        <v>COM02OALT015N</v>
      </c>
      <c r="D65" s="288" t="s">
        <v>243</v>
      </c>
    </row>
    <row r="66" spans="1:4">
      <c r="A66" s="288" t="s">
        <v>130</v>
      </c>
      <c r="B66" s="288" t="s">
        <v>222</v>
      </c>
      <c r="C66" s="295" t="str">
        <f t="shared" ref="C66:C129" si="1">B66&amp;A66</f>
        <v>RES02OALT015N</v>
      </c>
      <c r="D66" s="288" t="s">
        <v>243</v>
      </c>
    </row>
    <row r="67" spans="1:4">
      <c r="A67" s="288" t="s">
        <v>131</v>
      </c>
      <c r="B67" s="288" t="s">
        <v>206</v>
      </c>
      <c r="C67" s="295" t="str">
        <f t="shared" si="1"/>
        <v>COM02OALTB15N</v>
      </c>
      <c r="D67" s="288" t="s">
        <v>243</v>
      </c>
    </row>
    <row r="68" spans="1:4">
      <c r="A68" s="288" t="s">
        <v>131</v>
      </c>
      <c r="B68" s="288" t="s">
        <v>222</v>
      </c>
      <c r="C68" s="295" t="str">
        <f t="shared" si="1"/>
        <v>RES02OALTB15N</v>
      </c>
      <c r="D68" s="288" t="s">
        <v>243</v>
      </c>
    </row>
    <row r="69" spans="1:4">
      <c r="A69" s="288" t="s">
        <v>133</v>
      </c>
      <c r="B69" s="288" t="s">
        <v>206</v>
      </c>
      <c r="C69" s="295" t="str">
        <f t="shared" si="1"/>
        <v>COM02PRSV47TM</v>
      </c>
      <c r="D69" s="288" t="s">
        <v>243</v>
      </c>
    </row>
    <row r="70" spans="1:4">
      <c r="A70" s="288" t="s">
        <v>133</v>
      </c>
      <c r="B70" s="288" t="s">
        <v>217</v>
      </c>
      <c r="C70" s="295" t="str">
        <f t="shared" si="1"/>
        <v>IRG02PRSV47TM</v>
      </c>
      <c r="D70" s="288" t="s">
        <v>243</v>
      </c>
    </row>
    <row r="71" spans="1:4">
      <c r="A71" s="288" t="s">
        <v>133</v>
      </c>
      <c r="B71" s="288" t="s">
        <v>241</v>
      </c>
      <c r="C71" s="295" t="str">
        <f t="shared" si="1"/>
        <v>PSH02PRSV47TM</v>
      </c>
      <c r="D71" s="288" t="s">
        <v>243</v>
      </c>
    </row>
    <row r="72" spans="1:4">
      <c r="A72" s="288" t="s">
        <v>133</v>
      </c>
      <c r="B72" s="288" t="s">
        <v>222</v>
      </c>
      <c r="C72" s="295" t="str">
        <f t="shared" si="1"/>
        <v>RES02PRSV47TM</v>
      </c>
      <c r="D72" s="288" t="s">
        <v>243</v>
      </c>
    </row>
    <row r="73" spans="1:4">
      <c r="A73" s="288" t="s">
        <v>134</v>
      </c>
      <c r="B73" s="288" t="s">
        <v>206</v>
      </c>
      <c r="C73" s="295" t="str">
        <f t="shared" si="1"/>
        <v>COM02RCFL0054</v>
      </c>
      <c r="D73" s="288" t="s">
        <v>243</v>
      </c>
    </row>
    <row r="74" spans="1:4">
      <c r="A74" s="288" t="s">
        <v>134</v>
      </c>
      <c r="B74" s="288" t="s">
        <v>216</v>
      </c>
      <c r="C74" s="295" t="str">
        <f t="shared" si="1"/>
        <v>IND02RCFL0054</v>
      </c>
      <c r="D74" s="288" t="s">
        <v>243</v>
      </c>
    </row>
    <row r="75" spans="1:4">
      <c r="A75" s="288" t="s">
        <v>134</v>
      </c>
      <c r="B75" s="288" t="s">
        <v>217</v>
      </c>
      <c r="C75" s="295" t="str">
        <f t="shared" si="1"/>
        <v>IRG02RCFL0054</v>
      </c>
      <c r="D75" s="288" t="s">
        <v>243</v>
      </c>
    </row>
    <row r="76" spans="1:4">
      <c r="A76" s="288" t="s">
        <v>134</v>
      </c>
      <c r="B76" s="288" t="s">
        <v>241</v>
      </c>
      <c r="C76" s="295" t="str">
        <f t="shared" si="1"/>
        <v>PSH02RCFL0054</v>
      </c>
      <c r="D76" s="288" t="s">
        <v>243</v>
      </c>
    </row>
    <row r="77" spans="1:4">
      <c r="A77" s="288" t="s">
        <v>134</v>
      </c>
      <c r="B77" s="288" t="s">
        <v>222</v>
      </c>
      <c r="C77" s="295" t="str">
        <f t="shared" si="1"/>
        <v>RES02RCFL0054</v>
      </c>
      <c r="D77" s="288" t="s">
        <v>243</v>
      </c>
    </row>
    <row r="78" spans="1:4">
      <c r="A78" s="288" t="s">
        <v>211</v>
      </c>
      <c r="B78" s="288" t="s">
        <v>206</v>
      </c>
      <c r="C78" s="295" t="str">
        <f t="shared" si="1"/>
        <v>COM02RCHK0300</v>
      </c>
      <c r="D78" s="288" t="s">
        <v>243</v>
      </c>
    </row>
    <row r="79" spans="1:4">
      <c r="A79" s="288" t="s">
        <v>226</v>
      </c>
      <c r="B79" s="288" t="s">
        <v>206</v>
      </c>
      <c r="C79" s="295" t="str">
        <f t="shared" si="1"/>
        <v>COM02TAMP0300</v>
      </c>
      <c r="D79" s="288" t="s">
        <v>243</v>
      </c>
    </row>
    <row r="80" spans="1:4">
      <c r="A80" s="288" t="s">
        <v>212</v>
      </c>
      <c r="B80" s="288" t="s">
        <v>206</v>
      </c>
      <c r="C80" s="295" t="str">
        <f t="shared" si="1"/>
        <v>COM02TEMP0300</v>
      </c>
      <c r="D80" s="288" t="s">
        <v>243</v>
      </c>
    </row>
    <row r="81" spans="1:4">
      <c r="A81" s="288" t="s">
        <v>215</v>
      </c>
      <c r="B81" s="288" t="s">
        <v>206</v>
      </c>
      <c r="C81" s="295" t="str">
        <f t="shared" si="1"/>
        <v>COM02UPPL000N</v>
      </c>
      <c r="D81" s="288" t="s">
        <v>243</v>
      </c>
    </row>
    <row r="82" spans="1:4">
      <c r="A82" s="288" t="s">
        <v>207</v>
      </c>
      <c r="B82" s="288" t="s">
        <v>216</v>
      </c>
      <c r="C82" s="295" t="str">
        <f t="shared" si="1"/>
        <v>IND02BLSKY01N</v>
      </c>
      <c r="D82" s="288" t="s">
        <v>244</v>
      </c>
    </row>
    <row r="83" spans="1:4">
      <c r="A83" s="288" t="s">
        <v>110</v>
      </c>
      <c r="B83" s="288" t="s">
        <v>216</v>
      </c>
      <c r="C83" s="295" t="str">
        <f t="shared" si="1"/>
        <v>IND02BLSKY01R</v>
      </c>
      <c r="D83" s="288" t="s">
        <v>244</v>
      </c>
    </row>
    <row r="84" spans="1:4">
      <c r="A84" s="288" t="s">
        <v>208</v>
      </c>
      <c r="B84" s="288" t="s">
        <v>216</v>
      </c>
      <c r="C84" s="295" t="str">
        <f t="shared" si="1"/>
        <v>IND02BULKBSKY</v>
      </c>
      <c r="D84" s="288" t="s">
        <v>244</v>
      </c>
    </row>
    <row r="85" spans="1:4">
      <c r="A85" s="288" t="s">
        <v>209</v>
      </c>
      <c r="B85" s="288" t="s">
        <v>216</v>
      </c>
      <c r="C85" s="295" t="str">
        <f t="shared" si="1"/>
        <v>IND02CONN0300</v>
      </c>
      <c r="D85" s="288" t="s">
        <v>244</v>
      </c>
    </row>
    <row r="86" spans="1:4">
      <c r="A86" s="288" t="s">
        <v>94</v>
      </c>
      <c r="B86" s="288" t="s">
        <v>216</v>
      </c>
      <c r="C86" s="295" t="str">
        <f t="shared" si="1"/>
        <v>IND02GNSB0024</v>
      </c>
      <c r="D86" s="288" t="s">
        <v>244</v>
      </c>
    </row>
    <row r="87" spans="1:4">
      <c r="A87" s="288" t="s">
        <v>95</v>
      </c>
      <c r="B87" s="288" t="s">
        <v>216</v>
      </c>
      <c r="C87" s="295" t="str">
        <f t="shared" si="1"/>
        <v>IND02GNSB024F</v>
      </c>
      <c r="D87" s="288" t="s">
        <v>244</v>
      </c>
    </row>
    <row r="88" spans="1:4">
      <c r="A88" s="288" t="s">
        <v>96</v>
      </c>
      <c r="B88" s="288" t="s">
        <v>216</v>
      </c>
      <c r="C88" s="295" t="str">
        <f t="shared" si="1"/>
        <v>IND02GNSB24FP</v>
      </c>
      <c r="D88" s="288" t="s">
        <v>244</v>
      </c>
    </row>
    <row r="89" spans="1:4">
      <c r="A89" s="288" t="s">
        <v>97</v>
      </c>
      <c r="B89" s="288" t="s">
        <v>216</v>
      </c>
      <c r="C89" s="295" t="str">
        <f t="shared" si="1"/>
        <v>IND02GNSV0024</v>
      </c>
      <c r="D89" s="288" t="s">
        <v>244</v>
      </c>
    </row>
    <row r="90" spans="1:4">
      <c r="A90" s="288" t="s">
        <v>99</v>
      </c>
      <c r="B90" s="288" t="s">
        <v>216</v>
      </c>
      <c r="C90" s="295" t="str">
        <f t="shared" si="1"/>
        <v>IND02GNSV024F</v>
      </c>
      <c r="D90" s="288" t="s">
        <v>244</v>
      </c>
    </row>
    <row r="91" spans="1:4">
      <c r="A91" s="288" t="s">
        <v>103</v>
      </c>
      <c r="B91" s="288" t="s">
        <v>216</v>
      </c>
      <c r="C91" s="295" t="str">
        <f t="shared" si="1"/>
        <v>IND02LGSB0036</v>
      </c>
      <c r="D91" s="288" t="s">
        <v>244</v>
      </c>
    </row>
    <row r="92" spans="1:4">
      <c r="A92" s="288" t="s">
        <v>104</v>
      </c>
      <c r="B92" s="288" t="s">
        <v>216</v>
      </c>
      <c r="C92" s="295" t="str">
        <f t="shared" si="1"/>
        <v>IND02LGSV0036</v>
      </c>
      <c r="D92" s="288" t="s">
        <v>244</v>
      </c>
    </row>
    <row r="93" spans="1:4">
      <c r="A93" s="288" t="s">
        <v>117</v>
      </c>
      <c r="B93" s="288" t="s">
        <v>216</v>
      </c>
      <c r="C93" s="295" t="str">
        <f t="shared" si="1"/>
        <v>IND02LGSV048M</v>
      </c>
      <c r="D93" s="288" t="s">
        <v>244</v>
      </c>
    </row>
    <row r="94" spans="1:4">
      <c r="A94" s="288" t="s">
        <v>116</v>
      </c>
      <c r="B94" s="288" t="s">
        <v>216</v>
      </c>
      <c r="C94" s="295" t="str">
        <f t="shared" si="1"/>
        <v>IND02LGSV048T</v>
      </c>
      <c r="D94" s="288" t="s">
        <v>244</v>
      </c>
    </row>
    <row r="95" spans="1:4">
      <c r="A95" s="288" t="s">
        <v>210</v>
      </c>
      <c r="B95" s="288" t="s">
        <v>216</v>
      </c>
      <c r="C95" s="295" t="str">
        <f t="shared" si="1"/>
        <v>IND02LPAY0300</v>
      </c>
      <c r="D95" s="288" t="s">
        <v>244</v>
      </c>
    </row>
    <row r="96" spans="1:4">
      <c r="A96" s="288" t="s">
        <v>100</v>
      </c>
      <c r="B96" s="288" t="s">
        <v>216</v>
      </c>
      <c r="C96" s="295" t="str">
        <f t="shared" si="1"/>
        <v>IND02NMB24135</v>
      </c>
      <c r="D96" s="288" t="s">
        <v>244</v>
      </c>
    </row>
    <row r="97" spans="1:4">
      <c r="A97" s="288" t="s">
        <v>98</v>
      </c>
      <c r="B97" s="288" t="s">
        <v>216</v>
      </c>
      <c r="C97" s="295" t="str">
        <f t="shared" si="1"/>
        <v>IND02NMT24135</v>
      </c>
      <c r="D97" s="288" t="s">
        <v>244</v>
      </c>
    </row>
    <row r="98" spans="1:4">
      <c r="A98" s="288" t="s">
        <v>105</v>
      </c>
      <c r="B98" s="288" t="s">
        <v>216</v>
      </c>
      <c r="C98" s="295" t="str">
        <f t="shared" si="1"/>
        <v>IND02NMT36135</v>
      </c>
      <c r="D98" s="288" t="s">
        <v>244</v>
      </c>
    </row>
    <row r="99" spans="1:4">
      <c r="A99" s="288" t="s">
        <v>129</v>
      </c>
      <c r="B99" s="288" t="s">
        <v>216</v>
      </c>
      <c r="C99" s="295" t="str">
        <f t="shared" si="1"/>
        <v>IND02NMT48135</v>
      </c>
      <c r="D99" s="288" t="s">
        <v>244</v>
      </c>
    </row>
    <row r="100" spans="1:4">
      <c r="A100" s="288" t="s">
        <v>274</v>
      </c>
      <c r="B100" s="288" t="s">
        <v>216</v>
      </c>
      <c r="C100" s="295" t="str">
        <f t="shared" si="1"/>
        <v>IND02NSMTR300</v>
      </c>
      <c r="D100" s="288" t="s">
        <v>244</v>
      </c>
    </row>
    <row r="101" spans="1:4">
      <c r="A101" s="288" t="s">
        <v>130</v>
      </c>
      <c r="B101" s="288" t="s">
        <v>216</v>
      </c>
      <c r="C101" s="295" t="str">
        <f t="shared" si="1"/>
        <v>IND02OALT015N</v>
      </c>
      <c r="D101" s="288" t="s">
        <v>244</v>
      </c>
    </row>
    <row r="102" spans="1:4">
      <c r="A102" s="288" t="s">
        <v>131</v>
      </c>
      <c r="B102" s="288" t="s">
        <v>216</v>
      </c>
      <c r="C102" s="295" t="str">
        <f t="shared" si="1"/>
        <v>IND02OALTB15N</v>
      </c>
      <c r="D102" s="288" t="s">
        <v>244</v>
      </c>
    </row>
    <row r="103" spans="1:4">
      <c r="A103" s="288" t="s">
        <v>133</v>
      </c>
      <c r="B103" s="288" t="s">
        <v>216</v>
      </c>
      <c r="C103" s="295" t="str">
        <f t="shared" si="1"/>
        <v>IND02PRSV47TM</v>
      </c>
      <c r="D103" s="288" t="s">
        <v>244</v>
      </c>
    </row>
    <row r="104" spans="1:4">
      <c r="A104" s="288" t="s">
        <v>211</v>
      </c>
      <c r="B104" s="288" t="s">
        <v>216</v>
      </c>
      <c r="C104" s="295" t="str">
        <f t="shared" si="1"/>
        <v>IND02RCHK0300</v>
      </c>
      <c r="D104" s="288" t="s">
        <v>244</v>
      </c>
    </row>
    <row r="105" spans="1:4">
      <c r="A105" s="288" t="s">
        <v>226</v>
      </c>
      <c r="B105" s="288" t="s">
        <v>216</v>
      </c>
      <c r="C105" s="295" t="str">
        <f t="shared" si="1"/>
        <v>IND02TAMP0300</v>
      </c>
      <c r="D105" s="288" t="s">
        <v>244</v>
      </c>
    </row>
    <row r="106" spans="1:4">
      <c r="A106" s="288" t="s">
        <v>212</v>
      </c>
      <c r="B106" s="288" t="s">
        <v>216</v>
      </c>
      <c r="C106" s="295" t="str">
        <f t="shared" si="1"/>
        <v>IND02TEMP0300</v>
      </c>
      <c r="D106" s="288" t="s">
        <v>244</v>
      </c>
    </row>
    <row r="107" spans="1:4">
      <c r="A107" s="288" t="s">
        <v>215</v>
      </c>
      <c r="B107" s="288" t="s">
        <v>216</v>
      </c>
      <c r="C107" s="295" t="str">
        <f t="shared" si="1"/>
        <v>IND02UPPL000N</v>
      </c>
      <c r="D107" s="288" t="s">
        <v>244</v>
      </c>
    </row>
    <row r="108" spans="1:4">
      <c r="A108" s="288" t="s">
        <v>106</v>
      </c>
      <c r="B108" s="288" t="s">
        <v>206</v>
      </c>
      <c r="C108" s="295" t="str">
        <f t="shared" si="1"/>
        <v>COM02APSV0040</v>
      </c>
      <c r="D108" s="288" t="s">
        <v>247</v>
      </c>
    </row>
    <row r="109" spans="1:4">
      <c r="A109" s="288" t="s">
        <v>106</v>
      </c>
      <c r="B109" s="288" t="s">
        <v>216</v>
      </c>
      <c r="C109" s="295" t="str">
        <f t="shared" si="1"/>
        <v>IND02APSV0040</v>
      </c>
      <c r="D109" s="288" t="s">
        <v>247</v>
      </c>
    </row>
    <row r="110" spans="1:4">
      <c r="A110" s="288" t="s">
        <v>106</v>
      </c>
      <c r="B110" s="288" t="s">
        <v>217</v>
      </c>
      <c r="C110" s="295" t="str">
        <f t="shared" si="1"/>
        <v>IRG02APSV0040</v>
      </c>
      <c r="D110" s="288" t="s">
        <v>247</v>
      </c>
    </row>
    <row r="111" spans="1:4">
      <c r="A111" s="288" t="s">
        <v>106</v>
      </c>
      <c r="B111" s="288" t="s">
        <v>241</v>
      </c>
      <c r="C111" s="295" t="str">
        <f t="shared" si="1"/>
        <v>PSH02APSV0040</v>
      </c>
      <c r="D111" s="288" t="s">
        <v>247</v>
      </c>
    </row>
    <row r="112" spans="1:4">
      <c r="A112" s="288" t="s">
        <v>106</v>
      </c>
      <c r="B112" s="288" t="s">
        <v>222</v>
      </c>
      <c r="C112" s="295" t="str">
        <f t="shared" si="1"/>
        <v>RES02APSV0040</v>
      </c>
      <c r="D112" s="288" t="s">
        <v>247</v>
      </c>
    </row>
    <row r="113" spans="1:4">
      <c r="A113" s="288" t="s">
        <v>107</v>
      </c>
      <c r="B113" s="288" t="s">
        <v>206</v>
      </c>
      <c r="C113" s="295" t="str">
        <f t="shared" si="1"/>
        <v>COM02APSV040X</v>
      </c>
      <c r="D113" s="288" t="s">
        <v>247</v>
      </c>
    </row>
    <row r="114" spans="1:4">
      <c r="A114" s="288" t="s">
        <v>107</v>
      </c>
      <c r="B114" s="288" t="s">
        <v>216</v>
      </c>
      <c r="C114" s="295" t="str">
        <f t="shared" si="1"/>
        <v>IND02APSV040X</v>
      </c>
      <c r="D114" s="288" t="s">
        <v>247</v>
      </c>
    </row>
    <row r="115" spans="1:4">
      <c r="A115" s="288" t="s">
        <v>107</v>
      </c>
      <c r="B115" s="288" t="s">
        <v>217</v>
      </c>
      <c r="C115" s="295" t="str">
        <f t="shared" si="1"/>
        <v>IRG02APSV040X</v>
      </c>
      <c r="D115" s="288" t="s">
        <v>247</v>
      </c>
    </row>
    <row r="116" spans="1:4">
      <c r="A116" s="288" t="s">
        <v>107</v>
      </c>
      <c r="B116" s="288" t="s">
        <v>241</v>
      </c>
      <c r="C116" s="295" t="str">
        <f t="shared" si="1"/>
        <v>PSH02APSV040X</v>
      </c>
      <c r="D116" s="288" t="s">
        <v>247</v>
      </c>
    </row>
    <row r="117" spans="1:4">
      <c r="A117" s="288" t="s">
        <v>107</v>
      </c>
      <c r="B117" s="288" t="s">
        <v>222</v>
      </c>
      <c r="C117" s="295" t="str">
        <f t="shared" si="1"/>
        <v>RES02APSV040X</v>
      </c>
      <c r="D117" s="288" t="s">
        <v>247</v>
      </c>
    </row>
    <row r="118" spans="1:4">
      <c r="A118" s="288" t="s">
        <v>207</v>
      </c>
      <c r="B118" s="288" t="s">
        <v>217</v>
      </c>
      <c r="C118" s="295" t="str">
        <f t="shared" si="1"/>
        <v>IRG02BLSKY01N</v>
      </c>
      <c r="D118" s="288" t="s">
        <v>247</v>
      </c>
    </row>
    <row r="119" spans="1:4">
      <c r="A119" s="288" t="s">
        <v>110</v>
      </c>
      <c r="B119" s="288" t="s">
        <v>217</v>
      </c>
      <c r="C119" s="295" t="str">
        <f t="shared" si="1"/>
        <v>IRG02BLSKY01R</v>
      </c>
      <c r="D119" s="288" t="s">
        <v>247</v>
      </c>
    </row>
    <row r="120" spans="1:4">
      <c r="A120" s="288" t="s">
        <v>111</v>
      </c>
      <c r="B120" s="288" t="s">
        <v>206</v>
      </c>
      <c r="C120" s="295" t="str">
        <f t="shared" si="1"/>
        <v>COM02BPADEBIT</v>
      </c>
      <c r="D120" s="288" t="s">
        <v>247</v>
      </c>
    </row>
    <row r="121" spans="1:4">
      <c r="A121" s="288" t="s">
        <v>111</v>
      </c>
      <c r="B121" s="288" t="s">
        <v>216</v>
      </c>
      <c r="C121" s="295" t="str">
        <f t="shared" si="1"/>
        <v>IND02BPADEBIT</v>
      </c>
      <c r="D121" s="288" t="s">
        <v>247</v>
      </c>
    </row>
    <row r="122" spans="1:4">
      <c r="A122" s="288" t="s">
        <v>111</v>
      </c>
      <c r="B122" s="288" t="s">
        <v>217</v>
      </c>
      <c r="C122" s="295" t="str">
        <f t="shared" si="1"/>
        <v>IRG02BPADEBIT</v>
      </c>
      <c r="D122" s="288" t="s">
        <v>247</v>
      </c>
    </row>
    <row r="123" spans="1:4">
      <c r="A123" s="288" t="s">
        <v>111</v>
      </c>
      <c r="B123" s="288" t="s">
        <v>241</v>
      </c>
      <c r="C123" s="295" t="str">
        <f t="shared" si="1"/>
        <v>PSH02BPADEBIT</v>
      </c>
      <c r="D123" s="288" t="s">
        <v>247</v>
      </c>
    </row>
    <row r="124" spans="1:4">
      <c r="A124" s="288" t="s">
        <v>111</v>
      </c>
      <c r="B124" s="288" t="s">
        <v>222</v>
      </c>
      <c r="C124" s="295" t="str">
        <f t="shared" si="1"/>
        <v>RES02BPADEBIT</v>
      </c>
      <c r="D124" s="288" t="s">
        <v>247</v>
      </c>
    </row>
    <row r="125" spans="1:4">
      <c r="A125" s="288" t="s">
        <v>208</v>
      </c>
      <c r="B125" s="288" t="s">
        <v>217</v>
      </c>
      <c r="C125" s="295" t="str">
        <f t="shared" si="1"/>
        <v>IRG02BULKBSKY</v>
      </c>
      <c r="D125" s="288" t="s">
        <v>247</v>
      </c>
    </row>
    <row r="126" spans="1:4">
      <c r="A126" s="288" t="s">
        <v>209</v>
      </c>
      <c r="B126" s="288" t="s">
        <v>217</v>
      </c>
      <c r="C126" s="295" t="str">
        <f t="shared" si="1"/>
        <v>IRG02CONN0300</v>
      </c>
      <c r="D126" s="288" t="s">
        <v>247</v>
      </c>
    </row>
    <row r="127" spans="1:4">
      <c r="A127" s="288" t="s">
        <v>210</v>
      </c>
      <c r="B127" s="288" t="s">
        <v>217</v>
      </c>
      <c r="C127" s="295" t="str">
        <f t="shared" si="1"/>
        <v>IRG02LPAY0300</v>
      </c>
      <c r="D127" s="288" t="s">
        <v>247</v>
      </c>
    </row>
    <row r="128" spans="1:4">
      <c r="A128" s="288" t="s">
        <v>108</v>
      </c>
      <c r="B128" s="288" t="s">
        <v>206</v>
      </c>
      <c r="C128" s="295" t="str">
        <f t="shared" si="1"/>
        <v>COM02NMT40135</v>
      </c>
      <c r="D128" s="288" t="s">
        <v>247</v>
      </c>
    </row>
    <row r="129" spans="1:4">
      <c r="A129" s="288" t="s">
        <v>108</v>
      </c>
      <c r="B129" s="288" t="s">
        <v>216</v>
      </c>
      <c r="C129" s="295" t="str">
        <f t="shared" si="1"/>
        <v>IND02NMT40135</v>
      </c>
      <c r="D129" s="288" t="s">
        <v>247</v>
      </c>
    </row>
    <row r="130" spans="1:4">
      <c r="A130" s="288" t="s">
        <v>108</v>
      </c>
      <c r="B130" s="288" t="s">
        <v>217</v>
      </c>
      <c r="C130" s="295" t="str">
        <f t="shared" ref="C130:C193" si="2">B130&amp;A130</f>
        <v>IRG02NMT40135</v>
      </c>
      <c r="D130" s="288" t="s">
        <v>247</v>
      </c>
    </row>
    <row r="131" spans="1:4">
      <c r="A131" s="288" t="s">
        <v>108</v>
      </c>
      <c r="B131" s="288" t="s">
        <v>241</v>
      </c>
      <c r="C131" s="295" t="str">
        <f t="shared" si="2"/>
        <v>PSH02NMT40135</v>
      </c>
      <c r="D131" s="288" t="s">
        <v>247</v>
      </c>
    </row>
    <row r="132" spans="1:4">
      <c r="A132" s="288" t="s">
        <v>108</v>
      </c>
      <c r="B132" s="288" t="s">
        <v>222</v>
      </c>
      <c r="C132" s="295" t="str">
        <f t="shared" si="2"/>
        <v>RES02NMT40135</v>
      </c>
      <c r="D132" s="288" t="s">
        <v>247</v>
      </c>
    </row>
    <row r="133" spans="1:4">
      <c r="A133" s="288" t="s">
        <v>109</v>
      </c>
      <c r="B133" s="288" t="s">
        <v>206</v>
      </c>
      <c r="C133" s="295" t="str">
        <f t="shared" si="2"/>
        <v>COM02NMX40135</v>
      </c>
      <c r="D133" s="288" t="s">
        <v>247</v>
      </c>
    </row>
    <row r="134" spans="1:4">
      <c r="A134" s="288" t="s">
        <v>109</v>
      </c>
      <c r="B134" s="288" t="s">
        <v>216</v>
      </c>
      <c r="C134" s="295" t="str">
        <f t="shared" si="2"/>
        <v>IND02NMX40135</v>
      </c>
      <c r="D134" s="288" t="s">
        <v>247</v>
      </c>
    </row>
    <row r="135" spans="1:4">
      <c r="A135" s="288" t="s">
        <v>109</v>
      </c>
      <c r="B135" s="288" t="s">
        <v>217</v>
      </c>
      <c r="C135" s="295" t="str">
        <f t="shared" si="2"/>
        <v>IRG02NMX40135</v>
      </c>
      <c r="D135" s="288" t="s">
        <v>247</v>
      </c>
    </row>
    <row r="136" spans="1:4">
      <c r="A136" s="288" t="s">
        <v>109</v>
      </c>
      <c r="B136" s="288" t="s">
        <v>241</v>
      </c>
      <c r="C136" s="295" t="str">
        <f t="shared" si="2"/>
        <v>PSH02NMX40135</v>
      </c>
      <c r="D136" s="288" t="s">
        <v>247</v>
      </c>
    </row>
    <row r="137" spans="1:4">
      <c r="A137" s="288" t="s">
        <v>109</v>
      </c>
      <c r="B137" s="288" t="s">
        <v>222</v>
      </c>
      <c r="C137" s="295" t="str">
        <f t="shared" si="2"/>
        <v>RES02NMX40135</v>
      </c>
      <c r="D137" s="288" t="s">
        <v>247</v>
      </c>
    </row>
    <row r="138" spans="1:4">
      <c r="A138" s="288" t="s">
        <v>274</v>
      </c>
      <c r="B138" s="288" t="s">
        <v>217</v>
      </c>
      <c r="C138" s="295" t="str">
        <f t="shared" si="2"/>
        <v>IRG02NSMTR300</v>
      </c>
      <c r="D138" s="288" t="s">
        <v>247</v>
      </c>
    </row>
    <row r="139" spans="1:4">
      <c r="A139" s="288" t="s">
        <v>130</v>
      </c>
      <c r="B139" s="288" t="s">
        <v>217</v>
      </c>
      <c r="C139" s="295" t="str">
        <f t="shared" si="2"/>
        <v>IRG02OALT015N</v>
      </c>
      <c r="D139" s="288" t="s">
        <v>247</v>
      </c>
    </row>
    <row r="140" spans="1:4">
      <c r="A140" s="288" t="s">
        <v>131</v>
      </c>
      <c r="B140" s="288" t="s">
        <v>217</v>
      </c>
      <c r="C140" s="295" t="str">
        <f t="shared" si="2"/>
        <v>IRG02OALTB15N</v>
      </c>
      <c r="D140" s="288" t="s">
        <v>247</v>
      </c>
    </row>
    <row r="141" spans="1:4">
      <c r="A141" s="288" t="s">
        <v>211</v>
      </c>
      <c r="B141" s="288" t="s">
        <v>217</v>
      </c>
      <c r="C141" s="295" t="str">
        <f t="shared" si="2"/>
        <v>IRG02RCHK0300</v>
      </c>
      <c r="D141" s="288" t="s">
        <v>247</v>
      </c>
    </row>
    <row r="142" spans="1:4">
      <c r="A142" s="288" t="s">
        <v>226</v>
      </c>
      <c r="B142" s="288" t="s">
        <v>217</v>
      </c>
      <c r="C142" s="295" t="str">
        <f t="shared" si="2"/>
        <v>IRG02TAMP0300</v>
      </c>
      <c r="D142" s="288" t="s">
        <v>247</v>
      </c>
    </row>
    <row r="143" spans="1:4">
      <c r="A143" s="288" t="s">
        <v>212</v>
      </c>
      <c r="B143" s="288" t="s">
        <v>217</v>
      </c>
      <c r="C143" s="295" t="str">
        <f t="shared" si="2"/>
        <v>IRG02TEMP0300</v>
      </c>
      <c r="D143" s="288" t="s">
        <v>247</v>
      </c>
    </row>
    <row r="144" spans="1:4">
      <c r="A144" s="288" t="s">
        <v>215</v>
      </c>
      <c r="B144" s="288" t="s">
        <v>217</v>
      </c>
      <c r="C144" s="295" t="str">
        <f t="shared" si="2"/>
        <v>IRG02UPPL000N</v>
      </c>
      <c r="D144" s="288" t="s">
        <v>247</v>
      </c>
    </row>
    <row r="145" spans="1:4">
      <c r="A145" s="288" t="s">
        <v>207</v>
      </c>
      <c r="B145" s="288" t="s">
        <v>241</v>
      </c>
      <c r="C145" s="295" t="str">
        <f t="shared" si="2"/>
        <v>PSH02BLSKY01N</v>
      </c>
      <c r="D145" s="288" t="s">
        <v>245</v>
      </c>
    </row>
    <row r="146" spans="1:4">
      <c r="A146" s="288" t="s">
        <v>110</v>
      </c>
      <c r="B146" s="288" t="s">
        <v>241</v>
      </c>
      <c r="C146" s="295" t="str">
        <f t="shared" si="2"/>
        <v>PSH02BLSKY01R</v>
      </c>
      <c r="D146" s="288" t="s">
        <v>245</v>
      </c>
    </row>
    <row r="147" spans="1:4">
      <c r="A147" s="288" t="s">
        <v>208</v>
      </c>
      <c r="B147" s="288" t="s">
        <v>241</v>
      </c>
      <c r="C147" s="295" t="str">
        <f t="shared" si="2"/>
        <v>PSH02BULKBSKY</v>
      </c>
      <c r="D147" s="288" t="s">
        <v>245</v>
      </c>
    </row>
    <row r="148" spans="1:4">
      <c r="A148" s="288" t="s">
        <v>355</v>
      </c>
      <c r="B148" s="288" t="s">
        <v>241</v>
      </c>
      <c r="C148" s="295" t="str">
        <f t="shared" si="2"/>
        <v>PSH02CONN0301</v>
      </c>
      <c r="D148" s="288" t="s">
        <v>245</v>
      </c>
    </row>
    <row r="149" spans="1:4">
      <c r="A149" s="288" t="s">
        <v>113</v>
      </c>
      <c r="B149" s="288" t="s">
        <v>206</v>
      </c>
      <c r="C149" s="295" t="str">
        <f t="shared" si="2"/>
        <v>COM02COSL0052</v>
      </c>
      <c r="D149" s="288" t="s">
        <v>245</v>
      </c>
    </row>
    <row r="150" spans="1:4">
      <c r="A150" s="288" t="s">
        <v>113</v>
      </c>
      <c r="B150" s="288" t="s">
        <v>216</v>
      </c>
      <c r="C150" s="295" t="str">
        <f t="shared" si="2"/>
        <v>IND02COSL0052</v>
      </c>
      <c r="D150" s="288" t="s">
        <v>245</v>
      </c>
    </row>
    <row r="151" spans="1:4">
      <c r="A151" s="288" t="s">
        <v>113</v>
      </c>
      <c r="B151" s="288" t="s">
        <v>217</v>
      </c>
      <c r="C151" s="295" t="str">
        <f t="shared" si="2"/>
        <v>IRG02COSL0052</v>
      </c>
      <c r="D151" s="288" t="s">
        <v>245</v>
      </c>
    </row>
    <row r="152" spans="1:4">
      <c r="A152" s="288" t="s">
        <v>113</v>
      </c>
      <c r="B152" s="288" t="s">
        <v>241</v>
      </c>
      <c r="C152" s="295" t="str">
        <f t="shared" si="2"/>
        <v>PSH02COSL0052</v>
      </c>
      <c r="D152" s="288" t="s">
        <v>245</v>
      </c>
    </row>
    <row r="153" spans="1:4">
      <c r="A153" s="288" t="s">
        <v>113</v>
      </c>
      <c r="B153" s="288" t="s">
        <v>222</v>
      </c>
      <c r="C153" s="295" t="str">
        <f t="shared" si="2"/>
        <v>RES02COSL0052</v>
      </c>
      <c r="D153" s="288" t="s">
        <v>245</v>
      </c>
    </row>
    <row r="154" spans="1:4">
      <c r="A154" s="288" t="s">
        <v>114</v>
      </c>
      <c r="B154" s="288" t="s">
        <v>206</v>
      </c>
      <c r="C154" s="295" t="str">
        <f t="shared" si="2"/>
        <v>COM02CUSL053F</v>
      </c>
      <c r="D154" s="288" t="s">
        <v>245</v>
      </c>
    </row>
    <row r="155" spans="1:4">
      <c r="A155" s="288" t="s">
        <v>114</v>
      </c>
      <c r="B155" s="288" t="s">
        <v>216</v>
      </c>
      <c r="C155" s="295" t="str">
        <f t="shared" si="2"/>
        <v>IND02CUSL053F</v>
      </c>
      <c r="D155" s="288" t="s">
        <v>245</v>
      </c>
    </row>
    <row r="156" spans="1:4">
      <c r="A156" s="288" t="s">
        <v>114</v>
      </c>
      <c r="B156" s="288" t="s">
        <v>217</v>
      </c>
      <c r="C156" s="295" t="str">
        <f t="shared" si="2"/>
        <v>IRG02CUSL053F</v>
      </c>
      <c r="D156" s="288" t="s">
        <v>245</v>
      </c>
    </row>
    <row r="157" spans="1:4">
      <c r="A157" s="288" t="s">
        <v>114</v>
      </c>
      <c r="B157" s="288" t="s">
        <v>241</v>
      </c>
      <c r="C157" s="295" t="str">
        <f t="shared" si="2"/>
        <v>PSH02CUSL053F</v>
      </c>
      <c r="D157" s="288" t="s">
        <v>245</v>
      </c>
    </row>
    <row r="158" spans="1:4">
      <c r="A158" s="288" t="s">
        <v>114</v>
      </c>
      <c r="B158" s="288" t="s">
        <v>222</v>
      </c>
      <c r="C158" s="295" t="str">
        <f t="shared" si="2"/>
        <v>RES02CUSL053F</v>
      </c>
      <c r="D158" s="288" t="s">
        <v>245</v>
      </c>
    </row>
    <row r="159" spans="1:4">
      <c r="A159" s="288" t="s">
        <v>115</v>
      </c>
      <c r="B159" s="288" t="s">
        <v>206</v>
      </c>
      <c r="C159" s="295" t="str">
        <f t="shared" si="2"/>
        <v>COM02CUSL053M</v>
      </c>
      <c r="D159" s="288" t="s">
        <v>245</v>
      </c>
    </row>
    <row r="160" spans="1:4">
      <c r="A160" s="288" t="s">
        <v>115</v>
      </c>
      <c r="B160" s="288" t="s">
        <v>216</v>
      </c>
      <c r="C160" s="295" t="str">
        <f t="shared" si="2"/>
        <v>IND02CUSL053M</v>
      </c>
      <c r="D160" s="288" t="s">
        <v>245</v>
      </c>
    </row>
    <row r="161" spans="1:4">
      <c r="A161" s="288" t="s">
        <v>115</v>
      </c>
      <c r="B161" s="288" t="s">
        <v>217</v>
      </c>
      <c r="C161" s="295" t="str">
        <f t="shared" si="2"/>
        <v>IRG02CUSL053M</v>
      </c>
      <c r="D161" s="288" t="s">
        <v>245</v>
      </c>
    </row>
    <row r="162" spans="1:4">
      <c r="A162" s="288" t="s">
        <v>115</v>
      </c>
      <c r="B162" s="288" t="s">
        <v>241</v>
      </c>
      <c r="C162" s="295" t="str">
        <f t="shared" si="2"/>
        <v>PSH02CUSL053M</v>
      </c>
      <c r="D162" s="288" t="s">
        <v>245</v>
      </c>
    </row>
    <row r="163" spans="1:4">
      <c r="A163" s="288" t="s">
        <v>115</v>
      </c>
      <c r="B163" s="288" t="s">
        <v>222</v>
      </c>
      <c r="C163" s="295" t="str">
        <f t="shared" si="2"/>
        <v>RES02CUSL053M</v>
      </c>
      <c r="D163" s="288" t="s">
        <v>245</v>
      </c>
    </row>
    <row r="164" spans="1:4">
      <c r="A164" s="288" t="s">
        <v>210</v>
      </c>
      <c r="B164" s="288" t="s">
        <v>241</v>
      </c>
      <c r="C164" s="295" t="str">
        <f t="shared" si="2"/>
        <v>PSH02LPAY0300</v>
      </c>
      <c r="D164" s="288" t="s">
        <v>245</v>
      </c>
    </row>
    <row r="165" spans="1:4">
      <c r="A165" s="288" t="s">
        <v>128</v>
      </c>
      <c r="B165" s="288" t="s">
        <v>206</v>
      </c>
      <c r="C165" s="295" t="str">
        <f t="shared" si="2"/>
        <v>COM02MVSL0057</v>
      </c>
      <c r="D165" s="288" t="s">
        <v>245</v>
      </c>
    </row>
    <row r="166" spans="1:4">
      <c r="A166" s="288" t="s">
        <v>128</v>
      </c>
      <c r="B166" s="288" t="s">
        <v>216</v>
      </c>
      <c r="C166" s="295" t="str">
        <f t="shared" si="2"/>
        <v>IND02MVSL0057</v>
      </c>
      <c r="D166" s="288" t="s">
        <v>245</v>
      </c>
    </row>
    <row r="167" spans="1:4">
      <c r="A167" s="288" t="s">
        <v>128</v>
      </c>
      <c r="B167" s="288" t="s">
        <v>217</v>
      </c>
      <c r="C167" s="295" t="str">
        <f t="shared" si="2"/>
        <v>IRG02MVSL0057</v>
      </c>
      <c r="D167" s="288" t="s">
        <v>245</v>
      </c>
    </row>
    <row r="168" spans="1:4">
      <c r="A168" s="288" t="s">
        <v>128</v>
      </c>
      <c r="B168" s="288" t="s">
        <v>241</v>
      </c>
      <c r="C168" s="295" t="str">
        <f t="shared" si="2"/>
        <v>PSH02MVSL0057</v>
      </c>
      <c r="D168" s="288" t="s">
        <v>245</v>
      </c>
    </row>
    <row r="169" spans="1:4">
      <c r="A169" s="288" t="s">
        <v>128</v>
      </c>
      <c r="B169" s="288" t="s">
        <v>222</v>
      </c>
      <c r="C169" s="295" t="str">
        <f t="shared" si="2"/>
        <v>RES02MVSL0057</v>
      </c>
      <c r="D169" s="288" t="s">
        <v>245</v>
      </c>
    </row>
    <row r="170" spans="1:4">
      <c r="A170" s="288" t="s">
        <v>274</v>
      </c>
      <c r="B170" s="288" t="s">
        <v>241</v>
      </c>
      <c r="C170" s="295" t="str">
        <f t="shared" si="2"/>
        <v>PSH02NSMTR300</v>
      </c>
      <c r="D170" s="288" t="s">
        <v>245</v>
      </c>
    </row>
    <row r="171" spans="1:4">
      <c r="A171" s="288" t="s">
        <v>130</v>
      </c>
      <c r="B171" s="288" t="s">
        <v>241</v>
      </c>
      <c r="C171" s="295" t="str">
        <f t="shared" si="2"/>
        <v>PSH02OALT015N</v>
      </c>
      <c r="D171" s="288" t="s">
        <v>245</v>
      </c>
    </row>
    <row r="172" spans="1:4">
      <c r="A172" s="288" t="s">
        <v>131</v>
      </c>
      <c r="B172" s="288" t="s">
        <v>241</v>
      </c>
      <c r="C172" s="295" t="str">
        <f t="shared" si="2"/>
        <v>PSH02OALTB15N</v>
      </c>
      <c r="D172" s="288" t="s">
        <v>245</v>
      </c>
    </row>
    <row r="173" spans="1:4">
      <c r="A173" s="288" t="s">
        <v>211</v>
      </c>
      <c r="B173" s="288" t="s">
        <v>241</v>
      </c>
      <c r="C173" s="295" t="str">
        <f t="shared" si="2"/>
        <v>PSH02RCHK0300</v>
      </c>
      <c r="D173" s="288" t="s">
        <v>245</v>
      </c>
    </row>
    <row r="174" spans="1:4">
      <c r="A174" s="288" t="s">
        <v>136</v>
      </c>
      <c r="B174" s="288" t="s">
        <v>206</v>
      </c>
      <c r="C174" s="295" t="str">
        <f t="shared" si="2"/>
        <v>COM02SLCO0051</v>
      </c>
      <c r="D174" s="288" t="s">
        <v>245</v>
      </c>
    </row>
    <row r="175" spans="1:4">
      <c r="A175" s="288" t="s">
        <v>136</v>
      </c>
      <c r="B175" s="288" t="s">
        <v>216</v>
      </c>
      <c r="C175" s="295" t="str">
        <f t="shared" si="2"/>
        <v>IND02SLCO0051</v>
      </c>
      <c r="D175" s="288" t="s">
        <v>245</v>
      </c>
    </row>
    <row r="176" spans="1:4">
      <c r="A176" s="288" t="s">
        <v>136</v>
      </c>
      <c r="B176" s="288" t="s">
        <v>217</v>
      </c>
      <c r="C176" s="295" t="str">
        <f t="shared" si="2"/>
        <v>IRG02SLCO0051</v>
      </c>
      <c r="D176" s="288" t="s">
        <v>245</v>
      </c>
    </row>
    <row r="177" spans="1:4">
      <c r="A177" s="288" t="s">
        <v>136</v>
      </c>
      <c r="B177" s="288" t="s">
        <v>241</v>
      </c>
      <c r="C177" s="295" t="str">
        <f t="shared" si="2"/>
        <v>PSH02SLCO0051</v>
      </c>
      <c r="D177" s="288" t="s">
        <v>245</v>
      </c>
    </row>
    <row r="178" spans="1:4">
      <c r="A178" s="288" t="s">
        <v>136</v>
      </c>
      <c r="B178" s="288" t="s">
        <v>222</v>
      </c>
      <c r="C178" s="295" t="str">
        <f t="shared" si="2"/>
        <v>RES02SLCO0051</v>
      </c>
      <c r="D178" s="288" t="s">
        <v>245</v>
      </c>
    </row>
    <row r="179" spans="1:4">
      <c r="A179" s="288" t="s">
        <v>226</v>
      </c>
      <c r="B179" s="288" t="s">
        <v>241</v>
      </c>
      <c r="C179" s="295" t="str">
        <f t="shared" si="2"/>
        <v>PSH02TAMP0300</v>
      </c>
      <c r="D179" s="288" t="s">
        <v>245</v>
      </c>
    </row>
    <row r="180" spans="1:4">
      <c r="A180" s="288" t="s">
        <v>212</v>
      </c>
      <c r="B180" s="288" t="s">
        <v>241</v>
      </c>
      <c r="C180" s="295" t="str">
        <f t="shared" si="2"/>
        <v>PSH02TEMP0300</v>
      </c>
      <c r="D180" s="288" t="s">
        <v>245</v>
      </c>
    </row>
    <row r="181" spans="1:4">
      <c r="A181" s="288" t="s">
        <v>215</v>
      </c>
      <c r="B181" s="288" t="s">
        <v>241</v>
      </c>
      <c r="C181" s="295" t="str">
        <f t="shared" si="2"/>
        <v>PSH02UPPL000N</v>
      </c>
      <c r="D181" s="288" t="s">
        <v>245</v>
      </c>
    </row>
    <row r="182" spans="1:4">
      <c r="A182" s="288" t="s">
        <v>215</v>
      </c>
      <c r="B182" s="288" t="s">
        <v>273</v>
      </c>
      <c r="C182" s="295" t="str">
        <f t="shared" si="2"/>
        <v>ICF02UPPL000N</v>
      </c>
      <c r="D182" s="288" t="s">
        <v>356</v>
      </c>
    </row>
    <row r="183" spans="1:4">
      <c r="A183" s="288" t="s">
        <v>215</v>
      </c>
      <c r="B183" s="288" t="s">
        <v>271</v>
      </c>
      <c r="C183" s="295" t="str">
        <f t="shared" si="2"/>
        <v>ICU02UPPL000N</v>
      </c>
      <c r="D183" s="288" t="s">
        <v>356</v>
      </c>
    </row>
    <row r="184" spans="1:4">
      <c r="A184" s="288" t="s">
        <v>207</v>
      </c>
      <c r="B184" s="288" t="s">
        <v>222</v>
      </c>
      <c r="C184" s="295" t="str">
        <f t="shared" si="2"/>
        <v>RES02BLSKY01N</v>
      </c>
      <c r="D184" s="288" t="s">
        <v>156</v>
      </c>
    </row>
    <row r="185" spans="1:4">
      <c r="A185" s="288" t="s">
        <v>110</v>
      </c>
      <c r="B185" s="288" t="s">
        <v>222</v>
      </c>
      <c r="C185" s="295" t="str">
        <f t="shared" si="2"/>
        <v>RES02BLSKY01R</v>
      </c>
      <c r="D185" s="288" t="s">
        <v>156</v>
      </c>
    </row>
    <row r="186" spans="1:4">
      <c r="A186" s="288" t="s">
        <v>208</v>
      </c>
      <c r="B186" s="288" t="s">
        <v>222</v>
      </c>
      <c r="C186" s="295" t="str">
        <f t="shared" si="2"/>
        <v>RES02BULKBSKY</v>
      </c>
      <c r="D186" s="288" t="s">
        <v>156</v>
      </c>
    </row>
    <row r="187" spans="1:4">
      <c r="A187" s="288" t="s">
        <v>209</v>
      </c>
      <c r="B187" s="288" t="s">
        <v>222</v>
      </c>
      <c r="C187" s="295" t="str">
        <f t="shared" si="2"/>
        <v>RES02CONN0300</v>
      </c>
      <c r="D187" s="288" t="s">
        <v>156</v>
      </c>
    </row>
    <row r="188" spans="1:4">
      <c r="A188" s="288" t="s">
        <v>210</v>
      </c>
      <c r="B188" s="288" t="s">
        <v>222</v>
      </c>
      <c r="C188" s="295" t="str">
        <f t="shared" si="2"/>
        <v>RES02LPAY0300</v>
      </c>
      <c r="D188" s="288" t="s">
        <v>156</v>
      </c>
    </row>
    <row r="189" spans="1:4">
      <c r="A189" s="288" t="s">
        <v>88</v>
      </c>
      <c r="B189" s="288" t="s">
        <v>206</v>
      </c>
      <c r="C189" s="295" t="str">
        <f t="shared" si="2"/>
        <v>COM02NETMT135</v>
      </c>
      <c r="D189" s="288" t="s">
        <v>156</v>
      </c>
    </row>
    <row r="190" spans="1:4">
      <c r="A190" s="288" t="s">
        <v>88</v>
      </c>
      <c r="B190" s="288" t="s">
        <v>216</v>
      </c>
      <c r="C190" s="295" t="str">
        <f t="shared" si="2"/>
        <v>IND02NETMT135</v>
      </c>
      <c r="D190" s="288" t="s">
        <v>156</v>
      </c>
    </row>
    <row r="191" spans="1:4">
      <c r="A191" s="288" t="s">
        <v>88</v>
      </c>
      <c r="B191" s="288" t="s">
        <v>217</v>
      </c>
      <c r="C191" s="295" t="str">
        <f t="shared" si="2"/>
        <v>IRG02NETMT135</v>
      </c>
      <c r="D191" s="288" t="s">
        <v>156</v>
      </c>
    </row>
    <row r="192" spans="1:4">
      <c r="A192" s="288" t="s">
        <v>88</v>
      </c>
      <c r="B192" s="288" t="s">
        <v>241</v>
      </c>
      <c r="C192" s="295" t="str">
        <f t="shared" si="2"/>
        <v>PSH02NETMT135</v>
      </c>
      <c r="D192" s="288" t="s">
        <v>156</v>
      </c>
    </row>
    <row r="193" spans="1:4">
      <c r="A193" s="288" t="s">
        <v>88</v>
      </c>
      <c r="B193" s="288" t="s">
        <v>222</v>
      </c>
      <c r="C193" s="295" t="str">
        <f t="shared" si="2"/>
        <v>RES02NETMT135</v>
      </c>
      <c r="D193" s="288" t="s">
        <v>156</v>
      </c>
    </row>
    <row r="194" spans="1:4">
      <c r="A194" s="288" t="s">
        <v>274</v>
      </c>
      <c r="B194" s="288" t="s">
        <v>222</v>
      </c>
      <c r="C194" s="295" t="str">
        <f t="shared" ref="C194:C255" si="3">B194&amp;A194</f>
        <v>RES02NSMTR300</v>
      </c>
      <c r="D194" s="288" t="s">
        <v>156</v>
      </c>
    </row>
    <row r="195" spans="1:4">
      <c r="A195" s="288" t="s">
        <v>132</v>
      </c>
      <c r="B195" s="288" t="s">
        <v>206</v>
      </c>
      <c r="C195" s="295" t="str">
        <f t="shared" si="3"/>
        <v>COM02OALTB15R</v>
      </c>
      <c r="D195" s="288" t="s">
        <v>156</v>
      </c>
    </row>
    <row r="196" spans="1:4">
      <c r="A196" s="288" t="s">
        <v>132</v>
      </c>
      <c r="B196" s="288" t="s">
        <v>216</v>
      </c>
      <c r="C196" s="295" t="str">
        <f t="shared" si="3"/>
        <v>IND02OALTB15R</v>
      </c>
      <c r="D196" s="288" t="s">
        <v>156</v>
      </c>
    </row>
    <row r="197" spans="1:4">
      <c r="A197" s="288" t="s">
        <v>132</v>
      </c>
      <c r="B197" s="288" t="s">
        <v>217</v>
      </c>
      <c r="C197" s="295" t="str">
        <f t="shared" si="3"/>
        <v>IRG02OALTB15R</v>
      </c>
      <c r="D197" s="288" t="s">
        <v>156</v>
      </c>
    </row>
    <row r="198" spans="1:4">
      <c r="A198" s="288" t="s">
        <v>132</v>
      </c>
      <c r="B198" s="288" t="s">
        <v>241</v>
      </c>
      <c r="C198" s="295" t="str">
        <f t="shared" si="3"/>
        <v>PSH02OALTB15R</v>
      </c>
      <c r="D198" s="288" t="s">
        <v>156</v>
      </c>
    </row>
    <row r="199" spans="1:4">
      <c r="A199" s="288" t="s">
        <v>132</v>
      </c>
      <c r="B199" s="288" t="s">
        <v>222</v>
      </c>
      <c r="C199" s="295" t="str">
        <f t="shared" si="3"/>
        <v>RES02OALTB15R</v>
      </c>
      <c r="D199" s="288" t="s">
        <v>156</v>
      </c>
    </row>
    <row r="200" spans="1:4">
      <c r="A200" s="288" t="s">
        <v>211</v>
      </c>
      <c r="B200" s="288" t="s">
        <v>222</v>
      </c>
      <c r="C200" s="295" t="str">
        <f t="shared" si="3"/>
        <v>RES02RCHK0300</v>
      </c>
      <c r="D200" s="288" t="s">
        <v>156</v>
      </c>
    </row>
    <row r="201" spans="1:4">
      <c r="A201" s="288" t="s">
        <v>87</v>
      </c>
      <c r="B201" s="288" t="s">
        <v>206</v>
      </c>
      <c r="C201" s="295" t="str">
        <f t="shared" si="3"/>
        <v>COM02RESD0016</v>
      </c>
      <c r="D201" s="288" t="s">
        <v>156</v>
      </c>
    </row>
    <row r="202" spans="1:4">
      <c r="A202" s="288" t="s">
        <v>87</v>
      </c>
      <c r="B202" s="288" t="s">
        <v>216</v>
      </c>
      <c r="C202" s="295" t="str">
        <f t="shared" si="3"/>
        <v>IND02RESD0016</v>
      </c>
      <c r="D202" s="288" t="s">
        <v>156</v>
      </c>
    </row>
    <row r="203" spans="1:4">
      <c r="A203" s="288" t="s">
        <v>87</v>
      </c>
      <c r="B203" s="288" t="s">
        <v>217</v>
      </c>
      <c r="C203" s="295" t="str">
        <f t="shared" si="3"/>
        <v>IRG02RESD0016</v>
      </c>
      <c r="D203" s="288" t="s">
        <v>156</v>
      </c>
    </row>
    <row r="204" spans="1:4">
      <c r="A204" s="288" t="s">
        <v>87</v>
      </c>
      <c r="B204" s="288" t="s">
        <v>241</v>
      </c>
      <c r="C204" s="295" t="str">
        <f t="shared" si="3"/>
        <v>PSH02RESD0016</v>
      </c>
      <c r="D204" s="288" t="s">
        <v>156</v>
      </c>
    </row>
    <row r="205" spans="1:4">
      <c r="A205" s="288" t="s">
        <v>87</v>
      </c>
      <c r="B205" s="288" t="s">
        <v>222</v>
      </c>
      <c r="C205" s="295" t="str">
        <f t="shared" si="3"/>
        <v>RES02RESD0016</v>
      </c>
      <c r="D205" s="288" t="s">
        <v>156</v>
      </c>
    </row>
    <row r="206" spans="1:4">
      <c r="A206" s="288" t="s">
        <v>89</v>
      </c>
      <c r="B206" s="288" t="s">
        <v>206</v>
      </c>
      <c r="C206" s="295" t="str">
        <f t="shared" si="3"/>
        <v>COM02RESD0017</v>
      </c>
      <c r="D206" s="288" t="s">
        <v>156</v>
      </c>
    </row>
    <row r="207" spans="1:4">
      <c r="A207" s="288" t="s">
        <v>89</v>
      </c>
      <c r="B207" s="288" t="s">
        <v>216</v>
      </c>
      <c r="C207" s="295" t="str">
        <f t="shared" si="3"/>
        <v>IND02RESD0017</v>
      </c>
      <c r="D207" s="288" t="s">
        <v>156</v>
      </c>
    </row>
    <row r="208" spans="1:4">
      <c r="A208" s="288" t="s">
        <v>89</v>
      </c>
      <c r="B208" s="288" t="s">
        <v>217</v>
      </c>
      <c r="C208" s="295" t="str">
        <f t="shared" si="3"/>
        <v>IRG02RESD0017</v>
      </c>
      <c r="D208" s="288" t="s">
        <v>156</v>
      </c>
    </row>
    <row r="209" spans="1:4">
      <c r="A209" s="288" t="s">
        <v>89</v>
      </c>
      <c r="B209" s="288" t="s">
        <v>241</v>
      </c>
      <c r="C209" s="295" t="str">
        <f t="shared" si="3"/>
        <v>PSH02RESD0017</v>
      </c>
      <c r="D209" s="288" t="s">
        <v>156</v>
      </c>
    </row>
    <row r="210" spans="1:4">
      <c r="A210" s="288" t="s">
        <v>89</v>
      </c>
      <c r="B210" s="288" t="s">
        <v>222</v>
      </c>
      <c r="C210" s="295" t="str">
        <f t="shared" si="3"/>
        <v>RES02RESD0017</v>
      </c>
      <c r="D210" s="288" t="s">
        <v>156</v>
      </c>
    </row>
    <row r="211" spans="1:4">
      <c r="A211" s="288" t="s">
        <v>90</v>
      </c>
      <c r="B211" s="288" t="s">
        <v>206</v>
      </c>
      <c r="C211" s="295" t="str">
        <f t="shared" si="3"/>
        <v>COM02RESD0018</v>
      </c>
      <c r="D211" s="288" t="s">
        <v>156</v>
      </c>
    </row>
    <row r="212" spans="1:4">
      <c r="A212" s="288" t="s">
        <v>90</v>
      </c>
      <c r="B212" s="288" t="s">
        <v>216</v>
      </c>
      <c r="C212" s="295" t="str">
        <f t="shared" si="3"/>
        <v>IND02RESD0018</v>
      </c>
      <c r="D212" s="288" t="s">
        <v>156</v>
      </c>
    </row>
    <row r="213" spans="1:4">
      <c r="A213" s="288" t="s">
        <v>90</v>
      </c>
      <c r="B213" s="288" t="s">
        <v>217</v>
      </c>
      <c r="C213" s="295" t="str">
        <f t="shared" si="3"/>
        <v>IRG02RESD0018</v>
      </c>
      <c r="D213" s="288" t="s">
        <v>156</v>
      </c>
    </row>
    <row r="214" spans="1:4">
      <c r="A214" s="288" t="s">
        <v>90</v>
      </c>
      <c r="B214" s="288" t="s">
        <v>241</v>
      </c>
      <c r="C214" s="295" t="str">
        <f t="shared" si="3"/>
        <v>PSH02RESD0018</v>
      </c>
      <c r="D214" s="288" t="s">
        <v>156</v>
      </c>
    </row>
    <row r="215" spans="1:4">
      <c r="A215" s="288" t="s">
        <v>90</v>
      </c>
      <c r="B215" s="288" t="s">
        <v>222</v>
      </c>
      <c r="C215" s="295" t="str">
        <f t="shared" si="3"/>
        <v>RES02RESD0018</v>
      </c>
      <c r="D215" s="288" t="s">
        <v>156</v>
      </c>
    </row>
    <row r="216" spans="1:4">
      <c r="A216" s="288" t="s">
        <v>91</v>
      </c>
      <c r="B216" s="288" t="s">
        <v>206</v>
      </c>
      <c r="C216" s="295" t="str">
        <f t="shared" si="3"/>
        <v>COM02RESD018X</v>
      </c>
      <c r="D216" s="288" t="s">
        <v>156</v>
      </c>
    </row>
    <row r="217" spans="1:4">
      <c r="A217" s="288" t="s">
        <v>91</v>
      </c>
      <c r="B217" s="288" t="s">
        <v>216</v>
      </c>
      <c r="C217" s="295" t="str">
        <f t="shared" si="3"/>
        <v>IND02RESD018X</v>
      </c>
      <c r="D217" s="288" t="s">
        <v>156</v>
      </c>
    </row>
    <row r="218" spans="1:4">
      <c r="A218" s="288" t="s">
        <v>91</v>
      </c>
      <c r="B218" s="288" t="s">
        <v>217</v>
      </c>
      <c r="C218" s="295" t="str">
        <f t="shared" si="3"/>
        <v>IRG02RESD018X</v>
      </c>
      <c r="D218" s="288" t="s">
        <v>156</v>
      </c>
    </row>
    <row r="219" spans="1:4">
      <c r="A219" s="288" t="s">
        <v>91</v>
      </c>
      <c r="B219" s="288" t="s">
        <v>241</v>
      </c>
      <c r="C219" s="295" t="str">
        <f t="shared" si="3"/>
        <v>PSH02RESD018X</v>
      </c>
      <c r="D219" s="288" t="s">
        <v>156</v>
      </c>
    </row>
    <row r="220" spans="1:4">
      <c r="A220" s="288" t="s">
        <v>91</v>
      </c>
      <c r="B220" s="288" t="s">
        <v>222</v>
      </c>
      <c r="C220" s="295" t="str">
        <f t="shared" si="3"/>
        <v>RES02RESD018X</v>
      </c>
      <c r="D220" s="288" t="s">
        <v>156</v>
      </c>
    </row>
    <row r="221" spans="1:4">
      <c r="A221" s="288" t="s">
        <v>240</v>
      </c>
      <c r="B221" s="288" t="s">
        <v>206</v>
      </c>
      <c r="C221" s="295" t="str">
        <f t="shared" si="3"/>
        <v>COM02RESD019T</v>
      </c>
      <c r="D221" s="288" t="s">
        <v>156</v>
      </c>
    </row>
    <row r="222" spans="1:4">
      <c r="A222" s="288" t="s">
        <v>240</v>
      </c>
      <c r="B222" s="288" t="s">
        <v>216</v>
      </c>
      <c r="C222" s="295" t="str">
        <f t="shared" si="3"/>
        <v>IND02RESD019T</v>
      </c>
      <c r="D222" s="288" t="s">
        <v>156</v>
      </c>
    </row>
    <row r="223" spans="1:4">
      <c r="A223" s="288" t="s">
        <v>240</v>
      </c>
      <c r="B223" s="288" t="s">
        <v>217</v>
      </c>
      <c r="C223" s="295" t="str">
        <f t="shared" si="3"/>
        <v>IRG02RESD019T</v>
      </c>
      <c r="D223" s="288" t="s">
        <v>156</v>
      </c>
    </row>
    <row r="224" spans="1:4">
      <c r="A224" s="288" t="s">
        <v>240</v>
      </c>
      <c r="B224" s="288" t="s">
        <v>241</v>
      </c>
      <c r="C224" s="295" t="str">
        <f t="shared" si="3"/>
        <v>PSH02RESD019T</v>
      </c>
      <c r="D224" s="288" t="s">
        <v>156</v>
      </c>
    </row>
    <row r="225" spans="1:4">
      <c r="A225" s="288" t="s">
        <v>240</v>
      </c>
      <c r="B225" s="288" t="s">
        <v>222</v>
      </c>
      <c r="C225" s="295" t="str">
        <f t="shared" si="3"/>
        <v>RES02RESD019T</v>
      </c>
      <c r="D225" s="288" t="s">
        <v>156</v>
      </c>
    </row>
    <row r="226" spans="1:4">
      <c r="A226" s="288" t="s">
        <v>92</v>
      </c>
      <c r="B226" s="288" t="s">
        <v>206</v>
      </c>
      <c r="C226" s="295" t="str">
        <f t="shared" si="3"/>
        <v>COM02RGNSB024</v>
      </c>
      <c r="D226" s="288" t="s">
        <v>156</v>
      </c>
    </row>
    <row r="227" spans="1:4">
      <c r="A227" s="288" t="s">
        <v>92</v>
      </c>
      <c r="B227" s="288" t="s">
        <v>216</v>
      </c>
      <c r="C227" s="295" t="str">
        <f t="shared" si="3"/>
        <v>IND02RGNSB024</v>
      </c>
      <c r="D227" s="288" t="s">
        <v>156</v>
      </c>
    </row>
    <row r="228" spans="1:4">
      <c r="A228" s="288" t="s">
        <v>92</v>
      </c>
      <c r="B228" s="288" t="s">
        <v>217</v>
      </c>
      <c r="C228" s="295" t="str">
        <f t="shared" si="3"/>
        <v>IRG02RGNSB024</v>
      </c>
      <c r="D228" s="288" t="s">
        <v>156</v>
      </c>
    </row>
    <row r="229" spans="1:4">
      <c r="A229" s="288" t="s">
        <v>92</v>
      </c>
      <c r="B229" s="288" t="s">
        <v>241</v>
      </c>
      <c r="C229" s="295" t="str">
        <f t="shared" si="3"/>
        <v>PSH02RGNSB024</v>
      </c>
      <c r="D229" s="288" t="s">
        <v>156</v>
      </c>
    </row>
    <row r="230" spans="1:4">
      <c r="A230" s="288" t="s">
        <v>92</v>
      </c>
      <c r="B230" s="288" t="s">
        <v>222</v>
      </c>
      <c r="C230" s="295" t="str">
        <f t="shared" si="3"/>
        <v>RES02RGNSB024</v>
      </c>
      <c r="D230" s="288" t="s">
        <v>156</v>
      </c>
    </row>
    <row r="231" spans="1:4">
      <c r="A231" s="288" t="s">
        <v>102</v>
      </c>
      <c r="B231" s="288" t="s">
        <v>206</v>
      </c>
      <c r="C231" s="295" t="str">
        <f t="shared" si="3"/>
        <v>COM02RGNSB036</v>
      </c>
      <c r="D231" s="288" t="s">
        <v>156</v>
      </c>
    </row>
    <row r="232" spans="1:4">
      <c r="A232" s="288" t="s">
        <v>102</v>
      </c>
      <c r="B232" s="288" t="s">
        <v>216</v>
      </c>
      <c r="C232" s="295" t="str">
        <f t="shared" si="3"/>
        <v>IND02RGNSB036</v>
      </c>
      <c r="D232" s="288" t="s">
        <v>156</v>
      </c>
    </row>
    <row r="233" spans="1:4">
      <c r="A233" s="288" t="s">
        <v>102</v>
      </c>
      <c r="B233" s="288" t="s">
        <v>217</v>
      </c>
      <c r="C233" s="295" t="str">
        <f t="shared" si="3"/>
        <v>IRG02RGNSB036</v>
      </c>
      <c r="D233" s="288" t="s">
        <v>156</v>
      </c>
    </row>
    <row r="234" spans="1:4">
      <c r="A234" s="288" t="s">
        <v>102</v>
      </c>
      <c r="B234" s="288" t="s">
        <v>241</v>
      </c>
      <c r="C234" s="295" t="str">
        <f t="shared" si="3"/>
        <v>PSH02RGNSB036</v>
      </c>
      <c r="D234" s="288" t="s">
        <v>156</v>
      </c>
    </row>
    <row r="235" spans="1:4">
      <c r="A235" s="288" t="s">
        <v>102</v>
      </c>
      <c r="B235" s="288" t="s">
        <v>222</v>
      </c>
      <c r="C235" s="295" t="str">
        <f t="shared" si="3"/>
        <v>RES02RGNSB036</v>
      </c>
      <c r="D235" s="288" t="s">
        <v>156</v>
      </c>
    </row>
    <row r="236" spans="1:4">
      <c r="A236" s="288" t="s">
        <v>93</v>
      </c>
      <c r="B236" s="288" t="s">
        <v>206</v>
      </c>
      <c r="C236" s="295" t="str">
        <f t="shared" si="3"/>
        <v>COM02RNM24135</v>
      </c>
      <c r="D236" s="288" t="s">
        <v>156</v>
      </c>
    </row>
    <row r="237" spans="1:4">
      <c r="A237" s="288" t="s">
        <v>93</v>
      </c>
      <c r="B237" s="288" t="s">
        <v>216</v>
      </c>
      <c r="C237" s="295" t="str">
        <f t="shared" si="3"/>
        <v>IND02RNM24135</v>
      </c>
      <c r="D237" s="288" t="s">
        <v>156</v>
      </c>
    </row>
    <row r="238" spans="1:4">
      <c r="A238" s="288" t="s">
        <v>93</v>
      </c>
      <c r="B238" s="288" t="s">
        <v>217</v>
      </c>
      <c r="C238" s="295" t="str">
        <f t="shared" si="3"/>
        <v>IRG02RNM24135</v>
      </c>
      <c r="D238" s="288" t="s">
        <v>156</v>
      </c>
    </row>
    <row r="239" spans="1:4">
      <c r="A239" s="288" t="s">
        <v>93</v>
      </c>
      <c r="B239" s="288" t="s">
        <v>241</v>
      </c>
      <c r="C239" s="295" t="str">
        <f t="shared" si="3"/>
        <v>PSH02RNM24135</v>
      </c>
      <c r="D239" s="288" t="s">
        <v>156</v>
      </c>
    </row>
    <row r="240" spans="1:4">
      <c r="A240" s="288" t="s">
        <v>93</v>
      </c>
      <c r="B240" s="288" t="s">
        <v>222</v>
      </c>
      <c r="C240" s="295" t="str">
        <f t="shared" si="3"/>
        <v>RES02RNM24135</v>
      </c>
      <c r="D240" s="288" t="s">
        <v>156</v>
      </c>
    </row>
    <row r="241" spans="1:4">
      <c r="A241" s="288" t="s">
        <v>226</v>
      </c>
      <c r="B241" s="288" t="s">
        <v>222</v>
      </c>
      <c r="C241" s="295" t="str">
        <f t="shared" si="3"/>
        <v>RES02TAMP0300</v>
      </c>
      <c r="D241" s="288" t="s">
        <v>156</v>
      </c>
    </row>
    <row r="242" spans="1:4">
      <c r="A242" s="288" t="s">
        <v>212</v>
      </c>
      <c r="B242" s="288" t="s">
        <v>222</v>
      </c>
      <c r="C242" s="295" t="str">
        <f t="shared" si="3"/>
        <v>RES02TEMP0300</v>
      </c>
      <c r="D242" s="288" t="s">
        <v>156</v>
      </c>
    </row>
    <row r="243" spans="1:4">
      <c r="A243" s="288" t="s">
        <v>215</v>
      </c>
      <c r="B243" s="288" t="s">
        <v>222</v>
      </c>
      <c r="C243" s="295" t="str">
        <f t="shared" si="3"/>
        <v>RES02UPPL000N</v>
      </c>
      <c r="D243" s="288" t="s">
        <v>156</v>
      </c>
    </row>
    <row r="244" spans="1:4">
      <c r="A244" s="294" t="s">
        <v>365</v>
      </c>
      <c r="B244" s="288" t="s">
        <v>222</v>
      </c>
      <c r="C244" s="295" t="str">
        <f t="shared" si="3"/>
        <v>RES02CHCK000R</v>
      </c>
      <c r="D244" s="288" t="s">
        <v>156</v>
      </c>
    </row>
    <row r="245" spans="1:4">
      <c r="A245" s="288" t="s">
        <v>367</v>
      </c>
      <c r="B245" s="288" t="s">
        <v>222</v>
      </c>
      <c r="C245" s="295" t="str">
        <f t="shared" si="3"/>
        <v>RES02GNSV0029</v>
      </c>
      <c r="D245" s="288" t="s">
        <v>156</v>
      </c>
    </row>
    <row r="246" spans="1:4">
      <c r="A246" s="288" t="s">
        <v>367</v>
      </c>
      <c r="B246" s="288" t="s">
        <v>206</v>
      </c>
      <c r="C246" s="295" t="str">
        <f t="shared" si="3"/>
        <v>COM02GNSV0029</v>
      </c>
      <c r="D246" s="288" t="s">
        <v>243</v>
      </c>
    </row>
    <row r="247" spans="1:4">
      <c r="A247" s="288" t="s">
        <v>367</v>
      </c>
      <c r="B247" s="288" t="s">
        <v>216</v>
      </c>
      <c r="C247" s="295" t="str">
        <f t="shared" si="3"/>
        <v>IND02GNSV0029</v>
      </c>
      <c r="D247" s="288" t="s">
        <v>244</v>
      </c>
    </row>
    <row r="248" spans="1:4">
      <c r="A248" s="288" t="s">
        <v>367</v>
      </c>
      <c r="B248" s="288" t="s">
        <v>217</v>
      </c>
      <c r="C248" s="295" t="str">
        <f t="shared" si="3"/>
        <v>IRG02GNSV0029</v>
      </c>
      <c r="D248" s="288" t="s">
        <v>247</v>
      </c>
    </row>
    <row r="249" spans="1:4">
      <c r="A249" s="288" t="s">
        <v>367</v>
      </c>
      <c r="B249" s="288" t="s">
        <v>241</v>
      </c>
      <c r="C249" s="295" t="str">
        <f t="shared" si="3"/>
        <v>PSH02GNSV0029</v>
      </c>
      <c r="D249" s="288" t="s">
        <v>245</v>
      </c>
    </row>
    <row r="250" spans="1:4">
      <c r="A250" s="288" t="s">
        <v>389</v>
      </c>
      <c r="B250" s="288" t="s">
        <v>222</v>
      </c>
      <c r="C250" s="295" t="str">
        <f t="shared" si="3"/>
        <v>RES02NMT19135</v>
      </c>
      <c r="D250" s="288" t="s">
        <v>156</v>
      </c>
    </row>
    <row r="251" spans="1:4">
      <c r="A251" s="288" t="s">
        <v>389</v>
      </c>
      <c r="B251" s="288" t="s">
        <v>206</v>
      </c>
      <c r="C251" s="295" t="str">
        <f t="shared" si="3"/>
        <v>COM02NMT19135</v>
      </c>
      <c r="D251" s="288" t="s">
        <v>156</v>
      </c>
    </row>
    <row r="252" spans="1:4">
      <c r="A252" s="288" t="s">
        <v>395</v>
      </c>
      <c r="B252" s="288" t="s">
        <v>222</v>
      </c>
      <c r="C252" s="295" t="str">
        <f t="shared" si="3"/>
        <v>RES02NMT17135</v>
      </c>
      <c r="D252" s="288" t="s">
        <v>156</v>
      </c>
    </row>
    <row r="253" spans="1:4">
      <c r="A253" s="288" t="s">
        <v>395</v>
      </c>
      <c r="B253" s="288" t="s">
        <v>206</v>
      </c>
      <c r="C253" s="295" t="str">
        <f t="shared" si="3"/>
        <v>COM02NMT17135</v>
      </c>
      <c r="D253" s="288" t="s">
        <v>156</v>
      </c>
    </row>
    <row r="254" spans="1:4">
      <c r="A254" s="288" t="s">
        <v>396</v>
      </c>
      <c r="B254" s="288" t="s">
        <v>222</v>
      </c>
      <c r="C254" s="295" t="str">
        <f t="shared" si="3"/>
        <v>RES02NMT18135</v>
      </c>
      <c r="D254" s="288" t="s">
        <v>156</v>
      </c>
    </row>
    <row r="255" spans="1:4">
      <c r="A255" s="288" t="s">
        <v>396</v>
      </c>
      <c r="B255" s="288" t="s">
        <v>206</v>
      </c>
      <c r="C255" s="295" t="str">
        <f t="shared" si="3"/>
        <v>COM02NMT18135</v>
      </c>
      <c r="D255" s="288" t="s">
        <v>156</v>
      </c>
    </row>
    <row r="256" spans="1:4">
      <c r="A256" s="288" t="s">
        <v>390</v>
      </c>
      <c r="B256" s="288" t="s">
        <v>222</v>
      </c>
      <c r="C256" s="295" t="str">
        <f t="shared" ref="C256:C258" si="4">B256&amp;A256</f>
        <v>RES02RGNSB029</v>
      </c>
      <c r="D256" s="288" t="s">
        <v>156</v>
      </c>
    </row>
    <row r="257" spans="1:4">
      <c r="A257" s="288" t="s">
        <v>390</v>
      </c>
      <c r="B257" s="288" t="s">
        <v>206</v>
      </c>
      <c r="C257" s="295" t="str">
        <f t="shared" si="4"/>
        <v>COM02RGNSB029</v>
      </c>
      <c r="D257" s="288" t="s">
        <v>156</v>
      </c>
    </row>
    <row r="258" spans="1:4">
      <c r="A258" s="288" t="s">
        <v>422</v>
      </c>
      <c r="B258" s="288" t="s">
        <v>206</v>
      </c>
      <c r="C258" s="295" t="str">
        <f t="shared" si="4"/>
        <v>COM02GNSB0029</v>
      </c>
      <c r="D258" s="288" t="s">
        <v>243</v>
      </c>
    </row>
  </sheetData>
  <phoneticPr fontId="11" type="noConversion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92174-AD92-43F8-80C1-FB163FF2C62C}">
  <dimension ref="A1:C123"/>
  <sheetViews>
    <sheetView showGridLines="0"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15.625" style="16" bestFit="1" customWidth="1"/>
    <col min="2" max="2" width="28.75" style="21" bestFit="1" customWidth="1"/>
    <col min="3" max="3" width="15.125" style="16" bestFit="1" customWidth="1"/>
    <col min="4" max="4" width="9" style="1" customWidth="1"/>
    <col min="5" max="16384" width="9" style="1"/>
  </cols>
  <sheetData>
    <row r="1" spans="1:3" s="15" customFormat="1">
      <c r="A1" s="83" t="s">
        <v>29</v>
      </c>
      <c r="B1" s="297" t="s">
        <v>353</v>
      </c>
      <c r="C1" s="83" t="s">
        <v>352</v>
      </c>
    </row>
    <row r="2" spans="1:3">
      <c r="A2" s="294" t="s">
        <v>130</v>
      </c>
      <c r="B2" s="189" t="s">
        <v>337</v>
      </c>
      <c r="C2" s="294" t="s">
        <v>292</v>
      </c>
    </row>
    <row r="3" spans="1:3">
      <c r="A3" s="294" t="s">
        <v>131</v>
      </c>
      <c r="B3" s="189" t="s">
        <v>337</v>
      </c>
      <c r="C3" s="294" t="s">
        <v>292</v>
      </c>
    </row>
    <row r="4" spans="1:3">
      <c r="A4" s="294" t="s">
        <v>132</v>
      </c>
      <c r="B4" s="189" t="s">
        <v>337</v>
      </c>
      <c r="C4" s="294" t="s">
        <v>292</v>
      </c>
    </row>
    <row r="5" spans="1:3">
      <c r="A5" s="294" t="s">
        <v>87</v>
      </c>
      <c r="B5" s="189" t="s">
        <v>416</v>
      </c>
      <c r="C5" s="298" t="s">
        <v>416</v>
      </c>
    </row>
    <row r="6" spans="1:3">
      <c r="A6" s="294" t="s">
        <v>88</v>
      </c>
      <c r="B6" s="189" t="s">
        <v>416</v>
      </c>
      <c r="C6" s="298" t="s">
        <v>416</v>
      </c>
    </row>
    <row r="7" spans="1:3">
      <c r="A7" s="294" t="s">
        <v>89</v>
      </c>
      <c r="B7" s="189" t="s">
        <v>416</v>
      </c>
      <c r="C7" s="298" t="s">
        <v>416</v>
      </c>
    </row>
    <row r="8" spans="1:3">
      <c r="A8" s="294" t="s">
        <v>90</v>
      </c>
      <c r="B8" s="189" t="s">
        <v>416</v>
      </c>
      <c r="C8" s="298" t="s">
        <v>416</v>
      </c>
    </row>
    <row r="9" spans="1:3">
      <c r="A9" s="294" t="s">
        <v>91</v>
      </c>
      <c r="B9" s="189" t="s">
        <v>416</v>
      </c>
      <c r="C9" s="298" t="s">
        <v>416</v>
      </c>
    </row>
    <row r="10" spans="1:3">
      <c r="A10" s="294" t="s">
        <v>240</v>
      </c>
      <c r="B10" s="189" t="s">
        <v>416</v>
      </c>
      <c r="C10" s="298" t="s">
        <v>416</v>
      </c>
    </row>
    <row r="11" spans="1:3">
      <c r="A11" s="294" t="s">
        <v>92</v>
      </c>
      <c r="B11" s="189" t="s">
        <v>335</v>
      </c>
      <c r="C11" s="189" t="s">
        <v>335</v>
      </c>
    </row>
    <row r="12" spans="1:3">
      <c r="A12" s="294" t="s">
        <v>93</v>
      </c>
      <c r="B12" s="189" t="s">
        <v>335</v>
      </c>
      <c r="C12" s="189" t="s">
        <v>335</v>
      </c>
    </row>
    <row r="13" spans="1:3">
      <c r="A13" s="294" t="s">
        <v>94</v>
      </c>
      <c r="B13" s="189" t="s">
        <v>335</v>
      </c>
      <c r="C13" s="189" t="s">
        <v>335</v>
      </c>
    </row>
    <row r="14" spans="1:3">
      <c r="A14" s="294" t="s">
        <v>95</v>
      </c>
      <c r="B14" s="189" t="s">
        <v>335</v>
      </c>
      <c r="C14" s="189" t="s">
        <v>335</v>
      </c>
    </row>
    <row r="15" spans="1:3">
      <c r="A15" s="294" t="s">
        <v>96</v>
      </c>
      <c r="B15" s="189" t="s">
        <v>335</v>
      </c>
      <c r="C15" s="189" t="s">
        <v>335</v>
      </c>
    </row>
    <row r="16" spans="1:3">
      <c r="A16" s="294" t="s">
        <v>97</v>
      </c>
      <c r="B16" s="189" t="s">
        <v>335</v>
      </c>
      <c r="C16" s="189" t="s">
        <v>335</v>
      </c>
    </row>
    <row r="17" spans="1:3">
      <c r="A17" s="294" t="s">
        <v>98</v>
      </c>
      <c r="B17" s="189" t="s">
        <v>335</v>
      </c>
      <c r="C17" s="189" t="s">
        <v>335</v>
      </c>
    </row>
    <row r="18" spans="1:3">
      <c r="A18" s="294" t="s">
        <v>99</v>
      </c>
      <c r="B18" s="189" t="s">
        <v>335</v>
      </c>
      <c r="C18" s="189" t="s">
        <v>335</v>
      </c>
    </row>
    <row r="19" spans="1:3">
      <c r="A19" s="294" t="s">
        <v>93</v>
      </c>
      <c r="B19" s="189" t="s">
        <v>335</v>
      </c>
      <c r="C19" s="189" t="s">
        <v>335</v>
      </c>
    </row>
    <row r="20" spans="1:3">
      <c r="A20" s="294" t="s">
        <v>100</v>
      </c>
      <c r="B20" s="189" t="s">
        <v>335</v>
      </c>
      <c r="C20" s="189" t="s">
        <v>335</v>
      </c>
    </row>
    <row r="21" spans="1:3">
      <c r="A21" s="294" t="s">
        <v>101</v>
      </c>
      <c r="B21" s="189" t="s">
        <v>335</v>
      </c>
      <c r="C21" s="189" t="s">
        <v>335</v>
      </c>
    </row>
    <row r="22" spans="1:3">
      <c r="A22" s="294" t="s">
        <v>102</v>
      </c>
      <c r="B22" s="189" t="s">
        <v>417</v>
      </c>
      <c r="C22" s="189" t="s">
        <v>417</v>
      </c>
    </row>
    <row r="23" spans="1:3">
      <c r="A23" s="294" t="s">
        <v>103</v>
      </c>
      <c r="B23" s="189" t="s">
        <v>417</v>
      </c>
      <c r="C23" s="189" t="s">
        <v>417</v>
      </c>
    </row>
    <row r="24" spans="1:3">
      <c r="A24" s="294" t="s">
        <v>104</v>
      </c>
      <c r="B24" s="189" t="s">
        <v>417</v>
      </c>
      <c r="C24" s="189" t="s">
        <v>417</v>
      </c>
    </row>
    <row r="25" spans="1:3">
      <c r="A25" s="294" t="s">
        <v>105</v>
      </c>
      <c r="B25" s="189" t="s">
        <v>417</v>
      </c>
      <c r="C25" s="189" t="s">
        <v>417</v>
      </c>
    </row>
    <row r="26" spans="1:3">
      <c r="A26" s="294" t="s">
        <v>102</v>
      </c>
      <c r="B26" s="189" t="s">
        <v>417</v>
      </c>
      <c r="C26" s="189" t="s">
        <v>417</v>
      </c>
    </row>
    <row r="27" spans="1:3">
      <c r="A27" s="294" t="s">
        <v>422</v>
      </c>
      <c r="B27" s="189" t="s">
        <v>417</v>
      </c>
      <c r="C27" s="189" t="s">
        <v>417</v>
      </c>
    </row>
    <row r="28" spans="1:3">
      <c r="A28" s="294" t="s">
        <v>106</v>
      </c>
      <c r="B28" s="189" t="s">
        <v>336</v>
      </c>
      <c r="C28" s="189" t="s">
        <v>336</v>
      </c>
    </row>
    <row r="29" spans="1:3">
      <c r="A29" s="294" t="s">
        <v>107</v>
      </c>
      <c r="B29" s="189" t="s">
        <v>336</v>
      </c>
      <c r="C29" s="189" t="s">
        <v>336</v>
      </c>
    </row>
    <row r="30" spans="1:3">
      <c r="A30" s="294" t="s">
        <v>108</v>
      </c>
      <c r="B30" s="189" t="s">
        <v>336</v>
      </c>
      <c r="C30" s="189" t="s">
        <v>336</v>
      </c>
    </row>
    <row r="31" spans="1:3">
      <c r="A31" s="294" t="s">
        <v>109</v>
      </c>
      <c r="B31" s="189" t="s">
        <v>336</v>
      </c>
      <c r="C31" s="189" t="s">
        <v>336</v>
      </c>
    </row>
    <row r="32" spans="1:3">
      <c r="A32" s="294" t="s">
        <v>133</v>
      </c>
      <c r="B32" s="189" t="s">
        <v>338</v>
      </c>
      <c r="C32" s="294" t="s">
        <v>292</v>
      </c>
    </row>
    <row r="33" spans="1:3">
      <c r="A33" s="294" t="s">
        <v>116</v>
      </c>
      <c r="B33" s="189" t="s">
        <v>339</v>
      </c>
      <c r="C33" s="294" t="s">
        <v>292</v>
      </c>
    </row>
    <row r="34" spans="1:3">
      <c r="A34" s="294" t="s">
        <v>117</v>
      </c>
      <c r="B34" s="189" t="s">
        <v>362</v>
      </c>
      <c r="C34" s="294" t="s">
        <v>292</v>
      </c>
    </row>
    <row r="35" spans="1:3">
      <c r="A35" s="294" t="s">
        <v>129</v>
      </c>
      <c r="B35" s="189" t="s">
        <v>339</v>
      </c>
      <c r="C35" s="294" t="s">
        <v>292</v>
      </c>
    </row>
    <row r="36" spans="1:3">
      <c r="A36" s="294" t="s">
        <v>136</v>
      </c>
      <c r="B36" s="189" t="s">
        <v>418</v>
      </c>
      <c r="C36" s="294" t="s">
        <v>292</v>
      </c>
    </row>
    <row r="37" spans="1:3">
      <c r="A37" s="294" t="s">
        <v>113</v>
      </c>
      <c r="B37" s="189" t="s">
        <v>418</v>
      </c>
      <c r="C37" s="294" t="s">
        <v>292</v>
      </c>
    </row>
    <row r="38" spans="1:3">
      <c r="A38" s="294" t="s">
        <v>114</v>
      </c>
      <c r="B38" s="189" t="s">
        <v>340</v>
      </c>
      <c r="C38" s="294" t="s">
        <v>292</v>
      </c>
    </row>
    <row r="39" spans="1:3">
      <c r="A39" s="294" t="s">
        <v>115</v>
      </c>
      <c r="B39" s="189" t="s">
        <v>340</v>
      </c>
      <c r="C39" s="294" t="s">
        <v>292</v>
      </c>
    </row>
    <row r="40" spans="1:3">
      <c r="A40" s="294" t="s">
        <v>134</v>
      </c>
      <c r="B40" s="189" t="s">
        <v>341</v>
      </c>
      <c r="C40" s="294" t="s">
        <v>292</v>
      </c>
    </row>
    <row r="41" spans="1:3">
      <c r="A41" s="294" t="s">
        <v>128</v>
      </c>
      <c r="B41" s="189" t="s">
        <v>418</v>
      </c>
      <c r="C41" s="294" t="s">
        <v>292</v>
      </c>
    </row>
    <row r="42" spans="1:3">
      <c r="A42" s="294" t="s">
        <v>112</v>
      </c>
      <c r="B42" s="298" t="s">
        <v>384</v>
      </c>
      <c r="C42" s="294" t="s">
        <v>292</v>
      </c>
    </row>
    <row r="43" spans="1:3">
      <c r="A43" s="294" t="s">
        <v>118</v>
      </c>
      <c r="B43" s="298" t="s">
        <v>384</v>
      </c>
      <c r="C43" s="294" t="s">
        <v>292</v>
      </c>
    </row>
    <row r="44" spans="1:3">
      <c r="A44" s="294" t="s">
        <v>119</v>
      </c>
      <c r="B44" s="298" t="s">
        <v>384</v>
      </c>
      <c r="C44" s="294" t="s">
        <v>292</v>
      </c>
    </row>
    <row r="45" spans="1:3">
      <c r="A45" s="294" t="s">
        <v>120</v>
      </c>
      <c r="B45" s="298" t="s">
        <v>384</v>
      </c>
      <c r="C45" s="294" t="s">
        <v>292</v>
      </c>
    </row>
    <row r="46" spans="1:3">
      <c r="A46" s="294" t="s">
        <v>121</v>
      </c>
      <c r="B46" s="298" t="s">
        <v>384</v>
      </c>
      <c r="C46" s="294" t="s">
        <v>292</v>
      </c>
    </row>
    <row r="47" spans="1:3">
      <c r="A47" s="294" t="s">
        <v>122</v>
      </c>
      <c r="B47" s="298" t="s">
        <v>384</v>
      </c>
      <c r="C47" s="294" t="s">
        <v>292</v>
      </c>
    </row>
    <row r="48" spans="1:3">
      <c r="A48" s="294" t="s">
        <v>123</v>
      </c>
      <c r="B48" s="298" t="s">
        <v>384</v>
      </c>
      <c r="C48" s="294" t="s">
        <v>292</v>
      </c>
    </row>
    <row r="49" spans="1:3">
      <c r="A49" s="294" t="s">
        <v>124</v>
      </c>
      <c r="B49" s="298" t="s">
        <v>384</v>
      </c>
      <c r="C49" s="294" t="s">
        <v>292</v>
      </c>
    </row>
    <row r="50" spans="1:3">
      <c r="A50" s="294" t="s">
        <v>125</v>
      </c>
      <c r="B50" s="298" t="s">
        <v>384</v>
      </c>
      <c r="C50" s="294" t="s">
        <v>292</v>
      </c>
    </row>
    <row r="51" spans="1:3">
      <c r="A51" s="294" t="s">
        <v>126</v>
      </c>
      <c r="B51" s="298" t="s">
        <v>384</v>
      </c>
      <c r="C51" s="294" t="s">
        <v>292</v>
      </c>
    </row>
    <row r="52" spans="1:3">
      <c r="A52" s="294" t="s">
        <v>127</v>
      </c>
      <c r="B52" s="298" t="s">
        <v>384</v>
      </c>
      <c r="C52" s="294" t="s">
        <v>292</v>
      </c>
    </row>
    <row r="53" spans="1:3">
      <c r="A53" s="189" t="s">
        <v>274</v>
      </c>
      <c r="B53" s="298" t="s">
        <v>384</v>
      </c>
      <c r="C53" s="294" t="s">
        <v>292</v>
      </c>
    </row>
    <row r="54" spans="1:3">
      <c r="A54" s="294" t="s">
        <v>110</v>
      </c>
      <c r="B54" s="298" t="s">
        <v>291</v>
      </c>
      <c r="C54" s="294" t="s">
        <v>292</v>
      </c>
    </row>
    <row r="55" spans="1:3">
      <c r="A55" s="294" t="s">
        <v>111</v>
      </c>
      <c r="B55" s="298" t="s">
        <v>291</v>
      </c>
      <c r="C55" s="294" t="s">
        <v>292</v>
      </c>
    </row>
    <row r="56" spans="1:3">
      <c r="A56" s="294" t="s">
        <v>135</v>
      </c>
      <c r="B56" s="298" t="s">
        <v>291</v>
      </c>
      <c r="C56" s="294" t="s">
        <v>292</v>
      </c>
    </row>
    <row r="57" spans="1:3">
      <c r="A57" s="294" t="s">
        <v>137</v>
      </c>
      <c r="B57" s="298" t="s">
        <v>291</v>
      </c>
      <c r="C57" s="294" t="s">
        <v>292</v>
      </c>
    </row>
    <row r="58" spans="1:3">
      <c r="A58" s="294" t="s">
        <v>138</v>
      </c>
      <c r="B58" s="298" t="s">
        <v>291</v>
      </c>
      <c r="C58" s="294" t="s">
        <v>292</v>
      </c>
    </row>
    <row r="59" spans="1:3">
      <c r="A59" s="294" t="s">
        <v>139</v>
      </c>
      <c r="B59" s="298" t="s">
        <v>291</v>
      </c>
      <c r="C59" s="294" t="s">
        <v>292</v>
      </c>
    </row>
    <row r="60" spans="1:3">
      <c r="A60" s="294" t="s">
        <v>140</v>
      </c>
      <c r="B60" s="298" t="s">
        <v>291</v>
      </c>
      <c r="C60" s="294" t="s">
        <v>292</v>
      </c>
    </row>
    <row r="61" spans="1:3">
      <c r="A61" s="294" t="s">
        <v>141</v>
      </c>
      <c r="B61" s="298" t="s">
        <v>291</v>
      </c>
      <c r="C61" s="294" t="s">
        <v>292</v>
      </c>
    </row>
    <row r="62" spans="1:3">
      <c r="A62" s="294" t="s">
        <v>142</v>
      </c>
      <c r="B62" s="298" t="s">
        <v>291</v>
      </c>
      <c r="C62" s="294" t="s">
        <v>292</v>
      </c>
    </row>
    <row r="63" spans="1:3">
      <c r="A63" s="294" t="s">
        <v>143</v>
      </c>
      <c r="B63" s="298" t="s">
        <v>291</v>
      </c>
      <c r="C63" s="294" t="s">
        <v>292</v>
      </c>
    </row>
    <row r="64" spans="1:3">
      <c r="A64" s="294" t="s">
        <v>144</v>
      </c>
      <c r="B64" s="298" t="s">
        <v>291</v>
      </c>
      <c r="C64" s="294" t="s">
        <v>292</v>
      </c>
    </row>
    <row r="65" spans="1:3">
      <c r="A65" s="294" t="s">
        <v>145</v>
      </c>
      <c r="B65" s="298" t="s">
        <v>291</v>
      </c>
      <c r="C65" s="294" t="s">
        <v>292</v>
      </c>
    </row>
    <row r="66" spans="1:3">
      <c r="A66" s="294" t="s">
        <v>146</v>
      </c>
      <c r="B66" s="298" t="s">
        <v>291</v>
      </c>
      <c r="C66" s="294" t="s">
        <v>292</v>
      </c>
    </row>
    <row r="67" spans="1:3">
      <c r="A67" s="294" t="s">
        <v>147</v>
      </c>
      <c r="B67" s="298" t="s">
        <v>291</v>
      </c>
      <c r="C67" s="294" t="s">
        <v>292</v>
      </c>
    </row>
    <row r="68" spans="1:3">
      <c r="A68" s="294" t="s">
        <v>148</v>
      </c>
      <c r="B68" s="298" t="s">
        <v>291</v>
      </c>
      <c r="C68" s="294" t="s">
        <v>292</v>
      </c>
    </row>
    <row r="69" spans="1:3">
      <c r="A69" s="294" t="s">
        <v>149</v>
      </c>
      <c r="B69" s="298" t="s">
        <v>291</v>
      </c>
      <c r="C69" s="294" t="s">
        <v>292</v>
      </c>
    </row>
    <row r="70" spans="1:3">
      <c r="A70" s="294" t="s">
        <v>150</v>
      </c>
      <c r="B70" s="298" t="s">
        <v>291</v>
      </c>
      <c r="C70" s="294" t="s">
        <v>292</v>
      </c>
    </row>
    <row r="71" spans="1:3">
      <c r="A71" s="294" t="s">
        <v>151</v>
      </c>
      <c r="B71" s="298" t="s">
        <v>291</v>
      </c>
      <c r="C71" s="294" t="s">
        <v>292</v>
      </c>
    </row>
    <row r="72" spans="1:3">
      <c r="A72" s="294" t="s">
        <v>152</v>
      </c>
      <c r="B72" s="298" t="s">
        <v>291</v>
      </c>
      <c r="C72" s="294" t="s">
        <v>292</v>
      </c>
    </row>
    <row r="73" spans="1:3">
      <c r="A73" s="294" t="s">
        <v>153</v>
      </c>
      <c r="B73" s="298" t="s">
        <v>291</v>
      </c>
      <c r="C73" s="294" t="s">
        <v>292</v>
      </c>
    </row>
    <row r="74" spans="1:3">
      <c r="A74" s="294" t="s">
        <v>154</v>
      </c>
      <c r="B74" s="298" t="s">
        <v>291</v>
      </c>
      <c r="C74" s="294" t="s">
        <v>292</v>
      </c>
    </row>
    <row r="75" spans="1:3">
      <c r="A75" s="294" t="s">
        <v>155</v>
      </c>
      <c r="B75" s="298" t="s">
        <v>291</v>
      </c>
      <c r="C75" s="294" t="s">
        <v>292</v>
      </c>
    </row>
    <row r="76" spans="1:3">
      <c r="A76" s="294" t="s">
        <v>196</v>
      </c>
      <c r="B76" s="298" t="s">
        <v>291</v>
      </c>
      <c r="C76" s="294" t="s">
        <v>292</v>
      </c>
    </row>
    <row r="77" spans="1:3">
      <c r="A77" s="294" t="s">
        <v>197</v>
      </c>
      <c r="B77" s="298" t="s">
        <v>291</v>
      </c>
      <c r="C77" s="294" t="s">
        <v>292</v>
      </c>
    </row>
    <row r="78" spans="1:3">
      <c r="A78" s="294" t="s">
        <v>198</v>
      </c>
      <c r="B78" s="298" t="s">
        <v>291</v>
      </c>
      <c r="C78" s="294" t="s">
        <v>292</v>
      </c>
    </row>
    <row r="79" spans="1:3">
      <c r="A79" s="294" t="s">
        <v>199</v>
      </c>
      <c r="B79" s="298" t="s">
        <v>291</v>
      </c>
      <c r="C79" s="294" t="s">
        <v>292</v>
      </c>
    </row>
    <row r="80" spans="1:3">
      <c r="A80" s="294" t="s">
        <v>207</v>
      </c>
      <c r="B80" s="298" t="s">
        <v>291</v>
      </c>
      <c r="C80" s="294" t="s">
        <v>292</v>
      </c>
    </row>
    <row r="81" spans="1:3">
      <c r="A81" s="294" t="s">
        <v>207</v>
      </c>
      <c r="B81" s="298" t="s">
        <v>291</v>
      </c>
      <c r="C81" s="294" t="s">
        <v>292</v>
      </c>
    </row>
    <row r="82" spans="1:3">
      <c r="A82" s="294" t="s">
        <v>207</v>
      </c>
      <c r="B82" s="298" t="s">
        <v>291</v>
      </c>
      <c r="C82" s="294" t="s">
        <v>292</v>
      </c>
    </row>
    <row r="83" spans="1:3">
      <c r="A83" s="294" t="s">
        <v>208</v>
      </c>
      <c r="B83" s="298" t="s">
        <v>291</v>
      </c>
      <c r="C83" s="294" t="s">
        <v>292</v>
      </c>
    </row>
    <row r="84" spans="1:3">
      <c r="A84" s="294" t="s">
        <v>208</v>
      </c>
      <c r="B84" s="298" t="s">
        <v>291</v>
      </c>
      <c r="C84" s="294" t="s">
        <v>292</v>
      </c>
    </row>
    <row r="85" spans="1:3">
      <c r="A85" s="294" t="s">
        <v>209</v>
      </c>
      <c r="B85" s="298" t="s">
        <v>291</v>
      </c>
      <c r="C85" s="294" t="s">
        <v>292</v>
      </c>
    </row>
    <row r="86" spans="1:3">
      <c r="A86" s="294" t="s">
        <v>218</v>
      </c>
      <c r="B86" s="298" t="s">
        <v>291</v>
      </c>
      <c r="C86" s="294" t="s">
        <v>292</v>
      </c>
    </row>
    <row r="87" spans="1:3">
      <c r="A87" s="294" t="s">
        <v>219</v>
      </c>
      <c r="B87" s="298" t="s">
        <v>291</v>
      </c>
      <c r="C87" s="294" t="s">
        <v>292</v>
      </c>
    </row>
    <row r="88" spans="1:3">
      <c r="A88" s="294" t="s">
        <v>223</v>
      </c>
      <c r="B88" s="298" t="s">
        <v>291</v>
      </c>
      <c r="C88" s="294" t="s">
        <v>292</v>
      </c>
    </row>
    <row r="89" spans="1:3">
      <c r="A89" s="294" t="s">
        <v>210</v>
      </c>
      <c r="B89" s="298" t="s">
        <v>291</v>
      </c>
      <c r="C89" s="294" t="s">
        <v>292</v>
      </c>
    </row>
    <row r="90" spans="1:3">
      <c r="A90" s="294" t="s">
        <v>213</v>
      </c>
      <c r="B90" s="298" t="s">
        <v>291</v>
      </c>
      <c r="C90" s="294" t="s">
        <v>292</v>
      </c>
    </row>
    <row r="91" spans="1:3">
      <c r="A91" s="294" t="s">
        <v>213</v>
      </c>
      <c r="B91" s="298" t="s">
        <v>291</v>
      </c>
      <c r="C91" s="294" t="s">
        <v>292</v>
      </c>
    </row>
    <row r="92" spans="1:3">
      <c r="A92" s="294" t="s">
        <v>213</v>
      </c>
      <c r="B92" s="298" t="s">
        <v>291</v>
      </c>
      <c r="C92" s="294" t="s">
        <v>292</v>
      </c>
    </row>
    <row r="93" spans="1:3">
      <c r="A93" s="294" t="s">
        <v>220</v>
      </c>
      <c r="B93" s="298" t="s">
        <v>291</v>
      </c>
      <c r="C93" s="294" t="s">
        <v>292</v>
      </c>
    </row>
    <row r="94" spans="1:3">
      <c r="A94" s="294" t="s">
        <v>211</v>
      </c>
      <c r="B94" s="298" t="s">
        <v>291</v>
      </c>
      <c r="C94" s="294" t="s">
        <v>292</v>
      </c>
    </row>
    <row r="95" spans="1:3">
      <c r="A95" s="294" t="s">
        <v>211</v>
      </c>
      <c r="B95" s="298" t="s">
        <v>291</v>
      </c>
      <c r="C95" s="294" t="s">
        <v>292</v>
      </c>
    </row>
    <row r="96" spans="1:3">
      <c r="A96" s="294" t="s">
        <v>211</v>
      </c>
      <c r="B96" s="298" t="s">
        <v>291</v>
      </c>
      <c r="C96" s="294" t="s">
        <v>292</v>
      </c>
    </row>
    <row r="97" spans="1:3">
      <c r="A97" s="294" t="s">
        <v>211</v>
      </c>
      <c r="B97" s="298" t="s">
        <v>291</v>
      </c>
      <c r="C97" s="294" t="s">
        <v>292</v>
      </c>
    </row>
    <row r="98" spans="1:3">
      <c r="A98" s="294" t="s">
        <v>211</v>
      </c>
      <c r="B98" s="298" t="s">
        <v>291</v>
      </c>
      <c r="C98" s="294" t="s">
        <v>292</v>
      </c>
    </row>
    <row r="99" spans="1:3">
      <c r="A99" s="294" t="s">
        <v>211</v>
      </c>
      <c r="B99" s="298" t="s">
        <v>291</v>
      </c>
      <c r="C99" s="294" t="s">
        <v>292</v>
      </c>
    </row>
    <row r="100" spans="1:3">
      <c r="A100" s="294" t="s">
        <v>214</v>
      </c>
      <c r="B100" s="298" t="s">
        <v>291</v>
      </c>
      <c r="C100" s="294" t="s">
        <v>292</v>
      </c>
    </row>
    <row r="101" spans="1:3">
      <c r="A101" s="294" t="s">
        <v>214</v>
      </c>
      <c r="B101" s="298" t="s">
        <v>291</v>
      </c>
      <c r="C101" s="294" t="s">
        <v>292</v>
      </c>
    </row>
    <row r="102" spans="1:3">
      <c r="A102" s="294" t="s">
        <v>214</v>
      </c>
      <c r="B102" s="298" t="s">
        <v>291</v>
      </c>
      <c r="C102" s="294" t="s">
        <v>292</v>
      </c>
    </row>
    <row r="103" spans="1:3">
      <c r="A103" s="294" t="s">
        <v>214</v>
      </c>
      <c r="B103" s="298" t="s">
        <v>291</v>
      </c>
      <c r="C103" s="294" t="s">
        <v>292</v>
      </c>
    </row>
    <row r="104" spans="1:3">
      <c r="A104" s="294" t="s">
        <v>224</v>
      </c>
      <c r="B104" s="298" t="s">
        <v>291</v>
      </c>
      <c r="C104" s="294" t="s">
        <v>292</v>
      </c>
    </row>
    <row r="105" spans="1:3">
      <c r="A105" s="294" t="s">
        <v>225</v>
      </c>
      <c r="B105" s="298" t="s">
        <v>291</v>
      </c>
      <c r="C105" s="294" t="s">
        <v>292</v>
      </c>
    </row>
    <row r="106" spans="1:3">
      <c r="A106" s="294" t="s">
        <v>226</v>
      </c>
      <c r="B106" s="298" t="s">
        <v>291</v>
      </c>
      <c r="C106" s="294" t="s">
        <v>292</v>
      </c>
    </row>
    <row r="107" spans="1:3">
      <c r="A107" s="294" t="s">
        <v>212</v>
      </c>
      <c r="B107" s="298" t="s">
        <v>291</v>
      </c>
      <c r="C107" s="294" t="s">
        <v>292</v>
      </c>
    </row>
    <row r="108" spans="1:3">
      <c r="A108" s="294" t="s">
        <v>212</v>
      </c>
      <c r="B108" s="298" t="s">
        <v>291</v>
      </c>
      <c r="C108" s="294" t="s">
        <v>292</v>
      </c>
    </row>
    <row r="109" spans="1:3">
      <c r="A109" s="294" t="s">
        <v>215</v>
      </c>
      <c r="B109" s="298" t="s">
        <v>291</v>
      </c>
      <c r="C109" s="294" t="s">
        <v>292</v>
      </c>
    </row>
    <row r="110" spans="1:3">
      <c r="A110" s="294" t="s">
        <v>215</v>
      </c>
      <c r="B110" s="298" t="s">
        <v>291</v>
      </c>
      <c r="C110" s="294" t="s">
        <v>292</v>
      </c>
    </row>
    <row r="111" spans="1:3">
      <c r="A111" s="294" t="s">
        <v>221</v>
      </c>
      <c r="B111" s="298" t="s">
        <v>291</v>
      </c>
      <c r="C111" s="294" t="s">
        <v>292</v>
      </c>
    </row>
    <row r="112" spans="1:3">
      <c r="A112" s="294" t="s">
        <v>233</v>
      </c>
      <c r="B112" s="298" t="s">
        <v>291</v>
      </c>
      <c r="C112" s="294" t="s">
        <v>292</v>
      </c>
    </row>
    <row r="113" spans="1:3">
      <c r="A113" s="294" t="s">
        <v>234</v>
      </c>
      <c r="B113" s="298" t="s">
        <v>291</v>
      </c>
      <c r="C113" s="294" t="s">
        <v>292</v>
      </c>
    </row>
    <row r="114" spans="1:3">
      <c r="A114" s="294" t="s">
        <v>235</v>
      </c>
      <c r="B114" s="298" t="s">
        <v>291</v>
      </c>
      <c r="C114" s="294" t="s">
        <v>292</v>
      </c>
    </row>
    <row r="115" spans="1:3">
      <c r="A115" s="294" t="s">
        <v>236</v>
      </c>
      <c r="B115" s="298" t="s">
        <v>291</v>
      </c>
      <c r="C115" s="294" t="s">
        <v>292</v>
      </c>
    </row>
    <row r="116" spans="1:3">
      <c r="A116" s="294" t="s">
        <v>237</v>
      </c>
      <c r="B116" s="298" t="s">
        <v>291</v>
      </c>
      <c r="C116" s="294" t="s">
        <v>292</v>
      </c>
    </row>
    <row r="117" spans="1:3">
      <c r="A117" s="294" t="s">
        <v>365</v>
      </c>
      <c r="B117" s="298" t="s">
        <v>291</v>
      </c>
      <c r="C117" s="294" t="s">
        <v>292</v>
      </c>
    </row>
    <row r="118" spans="1:3">
      <c r="A118" s="294" t="s">
        <v>367</v>
      </c>
      <c r="B118" s="298" t="s">
        <v>417</v>
      </c>
      <c r="C118" s="294" t="s">
        <v>417</v>
      </c>
    </row>
    <row r="119" spans="1:3">
      <c r="A119" s="294" t="s">
        <v>390</v>
      </c>
      <c r="B119" s="298" t="s">
        <v>417</v>
      </c>
      <c r="C119" s="294" t="s">
        <v>417</v>
      </c>
    </row>
    <row r="120" spans="1:3">
      <c r="A120" s="294" t="s">
        <v>389</v>
      </c>
      <c r="B120" s="298" t="s">
        <v>416</v>
      </c>
      <c r="C120" s="298" t="s">
        <v>416</v>
      </c>
    </row>
    <row r="121" spans="1:3">
      <c r="A121" s="294" t="s">
        <v>395</v>
      </c>
      <c r="B121" s="298" t="s">
        <v>416</v>
      </c>
      <c r="C121" s="298" t="s">
        <v>416</v>
      </c>
    </row>
    <row r="122" spans="1:3">
      <c r="A122" s="294" t="s">
        <v>396</v>
      </c>
      <c r="B122" s="298" t="s">
        <v>416</v>
      </c>
      <c r="C122" s="298" t="s">
        <v>416</v>
      </c>
    </row>
    <row r="123" spans="1:3">
      <c r="A123" s="300"/>
      <c r="B123" s="301"/>
      <c r="C123" s="300"/>
    </row>
  </sheetData>
  <phoneticPr fontId="11" type="noConversion"/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7B8B2-7F47-42CE-9FA4-28C53D046516}">
  <dimension ref="A1:J97"/>
  <sheetViews>
    <sheetView showGridLines="0"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9" style="4" bestFit="1" customWidth="1"/>
    <col min="2" max="2" width="13.5" style="4" bestFit="1" customWidth="1"/>
    <col min="3" max="3" width="37.625" style="4" bestFit="1" customWidth="1"/>
    <col min="4" max="4" width="16.5" style="4" bestFit="1" customWidth="1"/>
    <col min="5" max="5" width="19.625" style="22" bestFit="1" customWidth="1"/>
    <col min="6" max="6" width="15.25" style="4" customWidth="1"/>
    <col min="7" max="7" width="1.625" style="4" customWidth="1"/>
    <col min="8" max="8" width="61.625" style="23" customWidth="1"/>
    <col min="9" max="9" width="4.75" style="23" bestFit="1" customWidth="1"/>
    <col min="10" max="10" width="9" style="23"/>
    <col min="11" max="16384" width="9" style="4"/>
  </cols>
  <sheetData>
    <row r="1" spans="1:9">
      <c r="A1" s="55" t="s">
        <v>294</v>
      </c>
      <c r="B1" s="55" t="s">
        <v>295</v>
      </c>
      <c r="C1" s="55" t="s">
        <v>296</v>
      </c>
      <c r="D1" s="293" t="s">
        <v>297</v>
      </c>
      <c r="E1" s="293" t="s">
        <v>298</v>
      </c>
      <c r="F1" s="55" t="s">
        <v>248</v>
      </c>
    </row>
    <row r="2" spans="1:9">
      <c r="A2" s="288" t="s">
        <v>261</v>
      </c>
      <c r="B2" s="288">
        <v>301</v>
      </c>
      <c r="C2" s="288" t="s">
        <v>299</v>
      </c>
      <c r="D2" s="295" t="str">
        <f t="shared" ref="D2:D65" si="0">LEFT(C2,12)</f>
        <v>LEVEL 1 STRE</v>
      </c>
      <c r="E2" s="295" t="str">
        <f>A2&amp;B2</f>
        <v>HPS301</v>
      </c>
      <c r="F2" s="50">
        <f t="shared" ref="F2:F33" si="1">INDEX($I$5:$I$14,MATCH(D2,$H$5:$H$14,0))</f>
        <v>8</v>
      </c>
    </row>
    <row r="3" spans="1:9">
      <c r="A3" s="288" t="s">
        <v>261</v>
      </c>
      <c r="B3" s="288">
        <v>302</v>
      </c>
      <c r="C3" s="288" t="s">
        <v>300</v>
      </c>
      <c r="D3" s="295" t="str">
        <f t="shared" si="0"/>
        <v>LEVEL 2 STRE</v>
      </c>
      <c r="E3" s="295" t="str">
        <f t="shared" ref="E3:E66" si="2">A3&amp;B3</f>
        <v>HPS302</v>
      </c>
      <c r="F3" s="50">
        <f t="shared" si="1"/>
        <v>15</v>
      </c>
      <c r="H3" s="302" t="s">
        <v>349</v>
      </c>
      <c r="I3" s="302"/>
    </row>
    <row r="4" spans="1:9">
      <c r="A4" s="288" t="s">
        <v>261</v>
      </c>
      <c r="B4" s="288">
        <v>303</v>
      </c>
      <c r="C4" s="288" t="s">
        <v>301</v>
      </c>
      <c r="D4" s="295" t="str">
        <f t="shared" si="0"/>
        <v>LEVEL 2 STRE</v>
      </c>
      <c r="E4" s="295" t="str">
        <f t="shared" si="2"/>
        <v>HPS303</v>
      </c>
      <c r="F4" s="50">
        <f t="shared" si="1"/>
        <v>15</v>
      </c>
      <c r="H4" s="50"/>
      <c r="I4" s="50"/>
    </row>
    <row r="5" spans="1:9">
      <c r="A5" s="288" t="s">
        <v>261</v>
      </c>
      <c r="B5" s="288">
        <v>304</v>
      </c>
      <c r="C5" s="288" t="s">
        <v>303</v>
      </c>
      <c r="D5" s="295" t="str">
        <f t="shared" si="0"/>
        <v>LEVEL 1 AREA</v>
      </c>
      <c r="E5" s="295" t="str">
        <f t="shared" si="2"/>
        <v>HPS304</v>
      </c>
      <c r="F5" s="50">
        <f t="shared" si="1"/>
        <v>19</v>
      </c>
      <c r="H5" s="303" t="s">
        <v>302</v>
      </c>
      <c r="I5" s="288">
        <v>19</v>
      </c>
    </row>
    <row r="6" spans="1:9">
      <c r="A6" s="288" t="s">
        <v>261</v>
      </c>
      <c r="B6" s="288">
        <v>305</v>
      </c>
      <c r="C6" s="288" t="s">
        <v>305</v>
      </c>
      <c r="D6" s="295" t="str">
        <f t="shared" si="0"/>
        <v>LEVEL 3 STRE</v>
      </c>
      <c r="E6" s="295" t="str">
        <f t="shared" si="2"/>
        <v>HPS305</v>
      </c>
      <c r="F6" s="50">
        <f t="shared" si="1"/>
        <v>25</v>
      </c>
      <c r="H6" s="303" t="s">
        <v>304</v>
      </c>
      <c r="I6" s="288">
        <v>34</v>
      </c>
    </row>
    <row r="7" spans="1:9">
      <c r="A7" s="288" t="s">
        <v>261</v>
      </c>
      <c r="B7" s="288">
        <v>306</v>
      </c>
      <c r="C7" s="288" t="s">
        <v>307</v>
      </c>
      <c r="D7" s="295" t="str">
        <f t="shared" si="0"/>
        <v>LEVEL 3 STRE</v>
      </c>
      <c r="E7" s="295" t="str">
        <f t="shared" si="2"/>
        <v>HPS306</v>
      </c>
      <c r="F7" s="50">
        <f t="shared" si="1"/>
        <v>25</v>
      </c>
      <c r="H7" s="303" t="s">
        <v>306</v>
      </c>
      <c r="I7" s="288">
        <v>57</v>
      </c>
    </row>
    <row r="8" spans="1:9">
      <c r="A8" s="288" t="s">
        <v>261</v>
      </c>
      <c r="B8" s="288">
        <v>307</v>
      </c>
      <c r="C8" s="288" t="s">
        <v>308</v>
      </c>
      <c r="D8" s="295" t="str">
        <f t="shared" si="0"/>
        <v>LEVEL 2 AREA</v>
      </c>
      <c r="E8" s="295" t="str">
        <f t="shared" si="2"/>
        <v>HPS307</v>
      </c>
      <c r="F8" s="50">
        <f t="shared" si="1"/>
        <v>34</v>
      </c>
      <c r="H8" s="303"/>
      <c r="I8" s="288"/>
    </row>
    <row r="9" spans="1:9">
      <c r="A9" s="288" t="s">
        <v>261</v>
      </c>
      <c r="B9" s="288">
        <v>308</v>
      </c>
      <c r="C9" s="288" t="s">
        <v>310</v>
      </c>
      <c r="D9" s="295" t="str">
        <f t="shared" si="0"/>
        <v>LEVEL 2 AREA</v>
      </c>
      <c r="E9" s="295" t="str">
        <f t="shared" si="2"/>
        <v>HPS308</v>
      </c>
      <c r="F9" s="50">
        <f t="shared" si="1"/>
        <v>34</v>
      </c>
      <c r="H9" s="303" t="s">
        <v>309</v>
      </c>
      <c r="I9" s="288">
        <v>8</v>
      </c>
    </row>
    <row r="10" spans="1:9">
      <c r="A10" s="288" t="s">
        <v>261</v>
      </c>
      <c r="B10" s="288">
        <v>309</v>
      </c>
      <c r="C10" s="288" t="s">
        <v>312</v>
      </c>
      <c r="D10" s="295" t="str">
        <f t="shared" si="0"/>
        <v>LEVEL 4 STRE</v>
      </c>
      <c r="E10" s="295" t="str">
        <f t="shared" si="2"/>
        <v>HPS309</v>
      </c>
      <c r="F10" s="50">
        <f t="shared" si="1"/>
        <v>34</v>
      </c>
      <c r="H10" s="303" t="s">
        <v>311</v>
      </c>
      <c r="I10" s="288">
        <v>15</v>
      </c>
    </row>
    <row r="11" spans="1:9">
      <c r="A11" s="288" t="s">
        <v>261</v>
      </c>
      <c r="B11" s="288">
        <v>310</v>
      </c>
      <c r="C11" s="288" t="s">
        <v>314</v>
      </c>
      <c r="D11" s="295" t="str">
        <f t="shared" si="0"/>
        <v>LEVEL 5 STRE</v>
      </c>
      <c r="E11" s="295" t="str">
        <f t="shared" si="2"/>
        <v>HPS310</v>
      </c>
      <c r="F11" s="50">
        <f t="shared" si="1"/>
        <v>44</v>
      </c>
      <c r="H11" s="303" t="s">
        <v>313</v>
      </c>
      <c r="I11" s="288">
        <v>25</v>
      </c>
    </row>
    <row r="12" spans="1:9">
      <c r="A12" s="288" t="s">
        <v>261</v>
      </c>
      <c r="B12" s="288">
        <v>311</v>
      </c>
      <c r="C12" s="288" t="s">
        <v>316</v>
      </c>
      <c r="D12" s="295" t="str">
        <f t="shared" si="0"/>
        <v>LEVEL 5 STRE</v>
      </c>
      <c r="E12" s="295" t="str">
        <f t="shared" si="2"/>
        <v>HPS311</v>
      </c>
      <c r="F12" s="50">
        <f t="shared" si="1"/>
        <v>44</v>
      </c>
      <c r="H12" s="303" t="s">
        <v>315</v>
      </c>
      <c r="I12" s="288">
        <v>34</v>
      </c>
    </row>
    <row r="13" spans="1:9">
      <c r="A13" s="288" t="s">
        <v>261</v>
      </c>
      <c r="B13" s="288">
        <v>312</v>
      </c>
      <c r="C13" s="288" t="s">
        <v>318</v>
      </c>
      <c r="D13" s="295" t="str">
        <f t="shared" si="0"/>
        <v>LEVEL 3 AREA</v>
      </c>
      <c r="E13" s="295" t="str">
        <f t="shared" si="2"/>
        <v>HPS312</v>
      </c>
      <c r="F13" s="50">
        <f t="shared" si="1"/>
        <v>57</v>
      </c>
      <c r="H13" s="303" t="s">
        <v>317</v>
      </c>
      <c r="I13" s="288">
        <v>44</v>
      </c>
    </row>
    <row r="14" spans="1:9">
      <c r="A14" s="288" t="s">
        <v>261</v>
      </c>
      <c r="B14" s="288">
        <v>313</v>
      </c>
      <c r="C14" s="288" t="s">
        <v>320</v>
      </c>
      <c r="D14" s="295" t="str">
        <f t="shared" si="0"/>
        <v>LEVEL 3 AREA</v>
      </c>
      <c r="E14" s="295" t="str">
        <f t="shared" si="2"/>
        <v>HPS313</v>
      </c>
      <c r="F14" s="50">
        <f t="shared" si="1"/>
        <v>57</v>
      </c>
      <c r="H14" s="304" t="s">
        <v>319</v>
      </c>
      <c r="I14" s="289">
        <v>57</v>
      </c>
    </row>
    <row r="15" spans="1:9">
      <c r="A15" s="288" t="s">
        <v>261</v>
      </c>
      <c r="B15" s="288">
        <v>314</v>
      </c>
      <c r="C15" s="288" t="s">
        <v>321</v>
      </c>
      <c r="D15" s="295" t="str">
        <f t="shared" si="0"/>
        <v>LEVEL 6 STRE</v>
      </c>
      <c r="E15" s="295" t="str">
        <f t="shared" si="2"/>
        <v>HPS314</v>
      </c>
      <c r="F15" s="50">
        <f t="shared" si="1"/>
        <v>57</v>
      </c>
    </row>
    <row r="16" spans="1:9">
      <c r="A16" s="288" t="s">
        <v>261</v>
      </c>
      <c r="B16" s="288">
        <v>320</v>
      </c>
      <c r="C16" s="288" t="s">
        <v>299</v>
      </c>
      <c r="D16" s="295" t="str">
        <f t="shared" si="0"/>
        <v>LEVEL 1 STRE</v>
      </c>
      <c r="E16" s="295" t="str">
        <f t="shared" si="2"/>
        <v>HPS320</v>
      </c>
      <c r="F16" s="50">
        <f t="shared" si="1"/>
        <v>8</v>
      </c>
    </row>
    <row r="17" spans="1:6">
      <c r="A17" s="288" t="s">
        <v>261</v>
      </c>
      <c r="B17" s="288">
        <v>321</v>
      </c>
      <c r="C17" s="288" t="s">
        <v>300</v>
      </c>
      <c r="D17" s="295" t="str">
        <f t="shared" si="0"/>
        <v>LEVEL 2 STRE</v>
      </c>
      <c r="E17" s="295" t="str">
        <f t="shared" si="2"/>
        <v>HPS321</v>
      </c>
      <c r="F17" s="50">
        <f t="shared" si="1"/>
        <v>15</v>
      </c>
    </row>
    <row r="18" spans="1:6">
      <c r="A18" s="288" t="s">
        <v>261</v>
      </c>
      <c r="B18" s="288">
        <v>322</v>
      </c>
      <c r="C18" s="288" t="s">
        <v>307</v>
      </c>
      <c r="D18" s="295" t="str">
        <f t="shared" si="0"/>
        <v>LEVEL 3 STRE</v>
      </c>
      <c r="E18" s="295" t="str">
        <f t="shared" si="2"/>
        <v>HPS322</v>
      </c>
      <c r="F18" s="50">
        <f t="shared" si="1"/>
        <v>25</v>
      </c>
    </row>
    <row r="19" spans="1:6">
      <c r="A19" s="288" t="s">
        <v>261</v>
      </c>
      <c r="B19" s="288">
        <v>323</v>
      </c>
      <c r="C19" s="288" t="s">
        <v>303</v>
      </c>
      <c r="D19" s="295" t="str">
        <f t="shared" si="0"/>
        <v>LEVEL 1 AREA</v>
      </c>
      <c r="E19" s="295" t="str">
        <f t="shared" si="2"/>
        <v>HPS323</v>
      </c>
      <c r="F19" s="50">
        <f t="shared" si="1"/>
        <v>19</v>
      </c>
    </row>
    <row r="20" spans="1:6">
      <c r="A20" s="288" t="s">
        <v>261</v>
      </c>
      <c r="B20" s="288">
        <v>324</v>
      </c>
      <c r="C20" s="288" t="s">
        <v>303</v>
      </c>
      <c r="D20" s="295" t="str">
        <f t="shared" si="0"/>
        <v>LEVEL 1 AREA</v>
      </c>
      <c r="E20" s="295" t="str">
        <f t="shared" si="2"/>
        <v>HPS324</v>
      </c>
      <c r="F20" s="50">
        <f t="shared" si="1"/>
        <v>19</v>
      </c>
    </row>
    <row r="21" spans="1:6">
      <c r="A21" s="288" t="s">
        <v>261</v>
      </c>
      <c r="B21" s="288">
        <v>325</v>
      </c>
      <c r="C21" s="288" t="s">
        <v>305</v>
      </c>
      <c r="D21" s="295" t="str">
        <f t="shared" si="0"/>
        <v>LEVEL 3 STRE</v>
      </c>
      <c r="E21" s="295" t="str">
        <f t="shared" si="2"/>
        <v>HPS325</v>
      </c>
      <c r="F21" s="50">
        <f t="shared" si="1"/>
        <v>25</v>
      </c>
    </row>
    <row r="22" spans="1:6">
      <c r="A22" s="288" t="s">
        <v>261</v>
      </c>
      <c r="B22" s="288">
        <v>326</v>
      </c>
      <c r="C22" s="288" t="s">
        <v>305</v>
      </c>
      <c r="D22" s="295" t="str">
        <f t="shared" si="0"/>
        <v>LEVEL 3 STRE</v>
      </c>
      <c r="E22" s="295" t="str">
        <f t="shared" si="2"/>
        <v>HPS326</v>
      </c>
      <c r="F22" s="50">
        <f t="shared" si="1"/>
        <v>25</v>
      </c>
    </row>
    <row r="23" spans="1:6">
      <c r="A23" s="288" t="s">
        <v>261</v>
      </c>
      <c r="B23" s="288">
        <v>327</v>
      </c>
      <c r="C23" s="288" t="s">
        <v>307</v>
      </c>
      <c r="D23" s="295" t="str">
        <f t="shared" si="0"/>
        <v>LEVEL 3 STRE</v>
      </c>
      <c r="E23" s="295" t="str">
        <f t="shared" si="2"/>
        <v>HPS327</v>
      </c>
      <c r="F23" s="50">
        <f t="shared" si="1"/>
        <v>25</v>
      </c>
    </row>
    <row r="24" spans="1:6">
      <c r="A24" s="288" t="s">
        <v>261</v>
      </c>
      <c r="B24" s="288">
        <v>328</v>
      </c>
      <c r="C24" s="288" t="s">
        <v>308</v>
      </c>
      <c r="D24" s="295" t="str">
        <f t="shared" si="0"/>
        <v>LEVEL 2 AREA</v>
      </c>
      <c r="E24" s="295" t="str">
        <f t="shared" si="2"/>
        <v>HPS328</v>
      </c>
      <c r="F24" s="50">
        <f t="shared" si="1"/>
        <v>34</v>
      </c>
    </row>
    <row r="25" spans="1:6">
      <c r="A25" s="288" t="s">
        <v>261</v>
      </c>
      <c r="B25" s="288">
        <v>329</v>
      </c>
      <c r="C25" s="288" t="s">
        <v>308</v>
      </c>
      <c r="D25" s="295" t="str">
        <f t="shared" si="0"/>
        <v>LEVEL 2 AREA</v>
      </c>
      <c r="E25" s="295" t="str">
        <f t="shared" si="2"/>
        <v>HPS329</v>
      </c>
      <c r="F25" s="50">
        <f t="shared" si="1"/>
        <v>34</v>
      </c>
    </row>
    <row r="26" spans="1:6">
      <c r="A26" s="288" t="s">
        <v>261</v>
      </c>
      <c r="B26" s="288">
        <v>330</v>
      </c>
      <c r="C26" s="288" t="s">
        <v>314</v>
      </c>
      <c r="D26" s="295" t="str">
        <f t="shared" si="0"/>
        <v>LEVEL 5 STRE</v>
      </c>
      <c r="E26" s="295" t="str">
        <f t="shared" si="2"/>
        <v>HPS330</v>
      </c>
      <c r="F26" s="50">
        <f t="shared" si="1"/>
        <v>44</v>
      </c>
    </row>
    <row r="27" spans="1:6">
      <c r="A27" s="288" t="s">
        <v>261</v>
      </c>
      <c r="B27" s="288">
        <v>331</v>
      </c>
      <c r="C27" s="288" t="s">
        <v>314</v>
      </c>
      <c r="D27" s="295" t="str">
        <f t="shared" si="0"/>
        <v>LEVEL 5 STRE</v>
      </c>
      <c r="E27" s="295" t="str">
        <f t="shared" si="2"/>
        <v>HPS331</v>
      </c>
      <c r="F27" s="50">
        <f t="shared" si="1"/>
        <v>44</v>
      </c>
    </row>
    <row r="28" spans="1:6">
      <c r="A28" s="288" t="s">
        <v>261</v>
      </c>
      <c r="B28" s="288">
        <v>332</v>
      </c>
      <c r="C28" s="288" t="s">
        <v>318</v>
      </c>
      <c r="D28" s="295" t="str">
        <f t="shared" si="0"/>
        <v>LEVEL 3 AREA</v>
      </c>
      <c r="E28" s="295" t="str">
        <f t="shared" si="2"/>
        <v>HPS332</v>
      </c>
      <c r="F28" s="50">
        <f t="shared" si="1"/>
        <v>57</v>
      </c>
    </row>
    <row r="29" spans="1:6">
      <c r="A29" s="288" t="s">
        <v>261</v>
      </c>
      <c r="B29" s="288">
        <v>333</v>
      </c>
      <c r="C29" s="288" t="s">
        <v>318</v>
      </c>
      <c r="D29" s="295" t="str">
        <f t="shared" si="0"/>
        <v>LEVEL 3 AREA</v>
      </c>
      <c r="E29" s="295" t="str">
        <f t="shared" si="2"/>
        <v>HPS333</v>
      </c>
      <c r="F29" s="50">
        <f t="shared" si="1"/>
        <v>57</v>
      </c>
    </row>
    <row r="30" spans="1:6">
      <c r="A30" s="288" t="s">
        <v>261</v>
      </c>
      <c r="B30" s="288">
        <v>334</v>
      </c>
      <c r="C30" s="288" t="s">
        <v>320</v>
      </c>
      <c r="D30" s="295" t="str">
        <f t="shared" si="0"/>
        <v>LEVEL 3 AREA</v>
      </c>
      <c r="E30" s="295" t="str">
        <f t="shared" si="2"/>
        <v>HPS334</v>
      </c>
      <c r="F30" s="50">
        <f t="shared" si="1"/>
        <v>57</v>
      </c>
    </row>
    <row r="31" spans="1:6">
      <c r="A31" s="288" t="s">
        <v>261</v>
      </c>
      <c r="B31" s="288">
        <v>335</v>
      </c>
      <c r="C31" s="288" t="s">
        <v>321</v>
      </c>
      <c r="D31" s="295" t="str">
        <f t="shared" si="0"/>
        <v>LEVEL 6 STRE</v>
      </c>
      <c r="E31" s="295" t="str">
        <f t="shared" si="2"/>
        <v>HPS335</v>
      </c>
      <c r="F31" s="50">
        <f t="shared" si="1"/>
        <v>57</v>
      </c>
    </row>
    <row r="32" spans="1:6">
      <c r="A32" s="288" t="s">
        <v>261</v>
      </c>
      <c r="B32" s="288">
        <v>336</v>
      </c>
      <c r="C32" s="288" t="s">
        <v>320</v>
      </c>
      <c r="D32" s="295" t="str">
        <f t="shared" si="0"/>
        <v>LEVEL 3 AREA</v>
      </c>
      <c r="E32" s="295" t="str">
        <f t="shared" si="2"/>
        <v>HPS336</v>
      </c>
      <c r="F32" s="50">
        <f t="shared" si="1"/>
        <v>57</v>
      </c>
    </row>
    <row r="33" spans="1:6">
      <c r="A33" s="288" t="s">
        <v>261</v>
      </c>
      <c r="B33" s="288">
        <v>337</v>
      </c>
      <c r="C33" s="288" t="s">
        <v>308</v>
      </c>
      <c r="D33" s="295" t="str">
        <f t="shared" si="0"/>
        <v>LEVEL 2 AREA</v>
      </c>
      <c r="E33" s="295" t="str">
        <f t="shared" si="2"/>
        <v>HPS337</v>
      </c>
      <c r="F33" s="50">
        <f t="shared" si="1"/>
        <v>34</v>
      </c>
    </row>
    <row r="34" spans="1:6">
      <c r="A34" s="288" t="s">
        <v>261</v>
      </c>
      <c r="B34" s="288">
        <v>338</v>
      </c>
      <c r="C34" s="288" t="s">
        <v>308</v>
      </c>
      <c r="D34" s="295" t="str">
        <f t="shared" si="0"/>
        <v>LEVEL 2 AREA</v>
      </c>
      <c r="E34" s="295" t="str">
        <f t="shared" si="2"/>
        <v>HPS338</v>
      </c>
      <c r="F34" s="50">
        <f t="shared" ref="F34:F65" si="3">INDEX($I$5:$I$14,MATCH(D34,$H$5:$H$14,0))</f>
        <v>34</v>
      </c>
    </row>
    <row r="35" spans="1:6">
      <c r="A35" s="288" t="s">
        <v>261</v>
      </c>
      <c r="B35" s="288">
        <v>339</v>
      </c>
      <c r="C35" s="288" t="s">
        <v>312</v>
      </c>
      <c r="D35" s="295" t="str">
        <f t="shared" si="0"/>
        <v>LEVEL 4 STRE</v>
      </c>
      <c r="E35" s="295" t="str">
        <f t="shared" si="2"/>
        <v>HPS339</v>
      </c>
      <c r="F35" s="50">
        <f t="shared" si="3"/>
        <v>34</v>
      </c>
    </row>
    <row r="36" spans="1:6">
      <c r="A36" s="288" t="s">
        <v>261</v>
      </c>
      <c r="B36" s="288">
        <v>340</v>
      </c>
      <c r="C36" s="288" t="s">
        <v>308</v>
      </c>
      <c r="D36" s="295" t="str">
        <f t="shared" si="0"/>
        <v>LEVEL 2 AREA</v>
      </c>
      <c r="E36" s="295" t="str">
        <f t="shared" si="2"/>
        <v>HPS340</v>
      </c>
      <c r="F36" s="50">
        <f t="shared" si="3"/>
        <v>34</v>
      </c>
    </row>
    <row r="37" spans="1:6">
      <c r="A37" s="288" t="s">
        <v>260</v>
      </c>
      <c r="B37" s="288">
        <v>301</v>
      </c>
      <c r="C37" s="288" t="s">
        <v>299</v>
      </c>
      <c r="D37" s="295" t="str">
        <f t="shared" si="0"/>
        <v>LEVEL 1 STRE</v>
      </c>
      <c r="E37" s="295" t="str">
        <f t="shared" si="2"/>
        <v>LED301</v>
      </c>
      <c r="F37" s="50">
        <f t="shared" si="3"/>
        <v>8</v>
      </c>
    </row>
    <row r="38" spans="1:6">
      <c r="A38" s="288" t="s">
        <v>260</v>
      </c>
      <c r="B38" s="288">
        <v>302</v>
      </c>
      <c r="C38" s="288" t="s">
        <v>322</v>
      </c>
      <c r="D38" s="295" t="str">
        <f t="shared" si="0"/>
        <v>LEVEL 1 STRE</v>
      </c>
      <c r="E38" s="295" t="str">
        <f t="shared" si="2"/>
        <v>LED302</v>
      </c>
      <c r="F38" s="50">
        <f t="shared" si="3"/>
        <v>8</v>
      </c>
    </row>
    <row r="39" spans="1:6">
      <c r="A39" s="288" t="s">
        <v>260</v>
      </c>
      <c r="B39" s="288">
        <v>303</v>
      </c>
      <c r="C39" s="288" t="s">
        <v>300</v>
      </c>
      <c r="D39" s="295" t="str">
        <f t="shared" si="0"/>
        <v>LEVEL 2 STRE</v>
      </c>
      <c r="E39" s="295" t="str">
        <f t="shared" si="2"/>
        <v>LED303</v>
      </c>
      <c r="F39" s="50">
        <f t="shared" si="3"/>
        <v>15</v>
      </c>
    </row>
    <row r="40" spans="1:6">
      <c r="A40" s="288" t="s">
        <v>260</v>
      </c>
      <c r="B40" s="288">
        <v>304</v>
      </c>
      <c r="C40" s="288" t="s">
        <v>323</v>
      </c>
      <c r="D40" s="295" t="str">
        <f t="shared" si="0"/>
        <v>LEVEL 2 STRE</v>
      </c>
      <c r="E40" s="295" t="str">
        <f t="shared" si="2"/>
        <v>LED304</v>
      </c>
      <c r="F40" s="50">
        <f t="shared" si="3"/>
        <v>15</v>
      </c>
    </row>
    <row r="41" spans="1:6">
      <c r="A41" s="288" t="s">
        <v>260</v>
      </c>
      <c r="B41" s="288">
        <v>305</v>
      </c>
      <c r="C41" s="288" t="s">
        <v>303</v>
      </c>
      <c r="D41" s="295" t="str">
        <f t="shared" si="0"/>
        <v>LEVEL 1 AREA</v>
      </c>
      <c r="E41" s="295" t="str">
        <f t="shared" si="2"/>
        <v>LED305</v>
      </c>
      <c r="F41" s="50">
        <f t="shared" si="3"/>
        <v>19</v>
      </c>
    </row>
    <row r="42" spans="1:6">
      <c r="A42" s="288" t="s">
        <v>260</v>
      </c>
      <c r="B42" s="288">
        <v>306</v>
      </c>
      <c r="C42" s="288" t="s">
        <v>305</v>
      </c>
      <c r="D42" s="295" t="str">
        <f t="shared" si="0"/>
        <v>LEVEL 3 STRE</v>
      </c>
      <c r="E42" s="295" t="str">
        <f t="shared" si="2"/>
        <v>LED306</v>
      </c>
      <c r="F42" s="50">
        <f t="shared" si="3"/>
        <v>25</v>
      </c>
    </row>
    <row r="43" spans="1:6">
      <c r="A43" s="288" t="s">
        <v>260</v>
      </c>
      <c r="B43" s="288">
        <v>307</v>
      </c>
      <c r="C43" s="288" t="s">
        <v>324</v>
      </c>
      <c r="D43" s="295" t="str">
        <f t="shared" si="0"/>
        <v>LEVEL 3 STRE</v>
      </c>
      <c r="E43" s="295" t="str">
        <f t="shared" si="2"/>
        <v>LED307</v>
      </c>
      <c r="F43" s="50">
        <f t="shared" si="3"/>
        <v>25</v>
      </c>
    </row>
    <row r="44" spans="1:6">
      <c r="A44" s="288" t="s">
        <v>260</v>
      </c>
      <c r="B44" s="288">
        <v>308</v>
      </c>
      <c r="C44" s="288" t="s">
        <v>308</v>
      </c>
      <c r="D44" s="295" t="str">
        <f t="shared" si="0"/>
        <v>LEVEL 2 AREA</v>
      </c>
      <c r="E44" s="295" t="str">
        <f t="shared" si="2"/>
        <v>LED308</v>
      </c>
      <c r="F44" s="50">
        <f t="shared" si="3"/>
        <v>34</v>
      </c>
    </row>
    <row r="45" spans="1:6">
      <c r="A45" s="288" t="s">
        <v>260</v>
      </c>
      <c r="B45" s="288">
        <v>309</v>
      </c>
      <c r="C45" s="288" t="s">
        <v>312</v>
      </c>
      <c r="D45" s="295" t="str">
        <f t="shared" si="0"/>
        <v>LEVEL 4 STRE</v>
      </c>
      <c r="E45" s="295" t="str">
        <f t="shared" si="2"/>
        <v>LED309</v>
      </c>
      <c r="F45" s="50">
        <f t="shared" si="3"/>
        <v>34</v>
      </c>
    </row>
    <row r="46" spans="1:6">
      <c r="A46" s="288" t="s">
        <v>260</v>
      </c>
      <c r="B46" s="288">
        <v>310</v>
      </c>
      <c r="C46" s="288" t="s">
        <v>325</v>
      </c>
      <c r="D46" s="295" t="str">
        <f t="shared" si="0"/>
        <v>LEVEL 4 STRE</v>
      </c>
      <c r="E46" s="295" t="str">
        <f t="shared" si="2"/>
        <v>LED310</v>
      </c>
      <c r="F46" s="50">
        <f t="shared" si="3"/>
        <v>34</v>
      </c>
    </row>
    <row r="47" spans="1:6">
      <c r="A47" s="288" t="s">
        <v>260</v>
      </c>
      <c r="B47" s="288">
        <v>311</v>
      </c>
      <c r="C47" s="288" t="s">
        <v>314</v>
      </c>
      <c r="D47" s="295" t="str">
        <f t="shared" si="0"/>
        <v>LEVEL 5 STRE</v>
      </c>
      <c r="E47" s="295" t="str">
        <f t="shared" si="2"/>
        <v>LED311</v>
      </c>
      <c r="F47" s="50">
        <f t="shared" si="3"/>
        <v>44</v>
      </c>
    </row>
    <row r="48" spans="1:6">
      <c r="A48" s="288" t="s">
        <v>260</v>
      </c>
      <c r="B48" s="288">
        <v>312</v>
      </c>
      <c r="C48" s="288" t="s">
        <v>326</v>
      </c>
      <c r="D48" s="295" t="str">
        <f t="shared" si="0"/>
        <v>LEVEL 5 STRE</v>
      </c>
      <c r="E48" s="295" t="str">
        <f t="shared" si="2"/>
        <v>LED312</v>
      </c>
      <c r="F48" s="50">
        <f t="shared" si="3"/>
        <v>44</v>
      </c>
    </row>
    <row r="49" spans="1:6">
      <c r="A49" s="288" t="s">
        <v>260</v>
      </c>
      <c r="B49" s="288">
        <v>313</v>
      </c>
      <c r="C49" s="288" t="s">
        <v>318</v>
      </c>
      <c r="D49" s="295" t="str">
        <f t="shared" si="0"/>
        <v>LEVEL 3 AREA</v>
      </c>
      <c r="E49" s="295" t="str">
        <f t="shared" si="2"/>
        <v>LED313</v>
      </c>
      <c r="F49" s="50">
        <f t="shared" si="3"/>
        <v>57</v>
      </c>
    </row>
    <row r="50" spans="1:6">
      <c r="A50" s="288" t="s">
        <v>260</v>
      </c>
      <c r="B50" s="288">
        <v>314</v>
      </c>
      <c r="C50" s="288" t="s">
        <v>321</v>
      </c>
      <c r="D50" s="295" t="str">
        <f t="shared" si="0"/>
        <v>LEVEL 6 STRE</v>
      </c>
      <c r="E50" s="295" t="str">
        <f t="shared" si="2"/>
        <v>LED314</v>
      </c>
      <c r="F50" s="50">
        <f t="shared" si="3"/>
        <v>57</v>
      </c>
    </row>
    <row r="51" spans="1:6">
      <c r="A51" s="288" t="s">
        <v>260</v>
      </c>
      <c r="B51" s="288">
        <v>315</v>
      </c>
      <c r="C51" s="288" t="s">
        <v>327</v>
      </c>
      <c r="D51" s="295" t="str">
        <f t="shared" si="0"/>
        <v>LEVEL 6 STRE</v>
      </c>
      <c r="E51" s="295" t="str">
        <f t="shared" si="2"/>
        <v>LED315</v>
      </c>
      <c r="F51" s="50">
        <f t="shared" si="3"/>
        <v>57</v>
      </c>
    </row>
    <row r="52" spans="1:6">
      <c r="A52" s="288" t="s">
        <v>260</v>
      </c>
      <c r="B52" s="288">
        <v>316</v>
      </c>
      <c r="C52" s="288" t="s">
        <v>328</v>
      </c>
      <c r="D52" s="295" t="str">
        <f t="shared" si="0"/>
        <v>LEVEL 1 STRE</v>
      </c>
      <c r="E52" s="295" t="str">
        <f t="shared" si="2"/>
        <v>LED316</v>
      </c>
      <c r="F52" s="50">
        <f t="shared" si="3"/>
        <v>8</v>
      </c>
    </row>
    <row r="53" spans="1:6">
      <c r="A53" s="288" t="s">
        <v>260</v>
      </c>
      <c r="B53" s="288">
        <v>317</v>
      </c>
      <c r="C53" s="288" t="s">
        <v>301</v>
      </c>
      <c r="D53" s="295" t="str">
        <f t="shared" si="0"/>
        <v>LEVEL 2 STRE</v>
      </c>
      <c r="E53" s="295" t="str">
        <f t="shared" si="2"/>
        <v>LED317</v>
      </c>
      <c r="F53" s="50">
        <f t="shared" si="3"/>
        <v>15</v>
      </c>
    </row>
    <row r="54" spans="1:6">
      <c r="A54" s="288" t="s">
        <v>260</v>
      </c>
      <c r="B54" s="288">
        <v>318</v>
      </c>
      <c r="C54" s="288" t="s">
        <v>307</v>
      </c>
      <c r="D54" s="295" t="str">
        <f t="shared" si="0"/>
        <v>LEVEL 3 STRE</v>
      </c>
      <c r="E54" s="295" t="str">
        <f t="shared" si="2"/>
        <v>LED318</v>
      </c>
      <c r="F54" s="50">
        <f t="shared" si="3"/>
        <v>25</v>
      </c>
    </row>
    <row r="55" spans="1:6">
      <c r="A55" s="288" t="s">
        <v>260</v>
      </c>
      <c r="B55" s="288">
        <v>319</v>
      </c>
      <c r="C55" s="288" t="s">
        <v>329</v>
      </c>
      <c r="D55" s="295" t="str">
        <f t="shared" si="0"/>
        <v>LEVEL 4 STRE</v>
      </c>
      <c r="E55" s="295" t="str">
        <f t="shared" si="2"/>
        <v>LED319</v>
      </c>
      <c r="F55" s="50">
        <f t="shared" si="3"/>
        <v>34</v>
      </c>
    </row>
    <row r="56" spans="1:6">
      <c r="A56" s="288" t="s">
        <v>260</v>
      </c>
      <c r="B56" s="288">
        <v>320</v>
      </c>
      <c r="C56" s="288" t="s">
        <v>316</v>
      </c>
      <c r="D56" s="295" t="str">
        <f t="shared" si="0"/>
        <v>LEVEL 5 STRE</v>
      </c>
      <c r="E56" s="295" t="str">
        <f t="shared" si="2"/>
        <v>LED320</v>
      </c>
      <c r="F56" s="50">
        <f t="shared" si="3"/>
        <v>44</v>
      </c>
    </row>
    <row r="57" spans="1:6">
      <c r="A57" s="288" t="s">
        <v>260</v>
      </c>
      <c r="B57" s="288">
        <v>321</v>
      </c>
      <c r="C57" s="288" t="s">
        <v>330</v>
      </c>
      <c r="D57" s="295" t="str">
        <f t="shared" si="0"/>
        <v>LEVEL 6 STRE</v>
      </c>
      <c r="E57" s="295" t="str">
        <f t="shared" si="2"/>
        <v>LED321</v>
      </c>
      <c r="F57" s="50">
        <f t="shared" si="3"/>
        <v>57</v>
      </c>
    </row>
    <row r="58" spans="1:6">
      <c r="A58" s="288" t="s">
        <v>331</v>
      </c>
      <c r="B58" s="288">
        <v>301</v>
      </c>
      <c r="C58" s="288" t="s">
        <v>305</v>
      </c>
      <c r="D58" s="295" t="str">
        <f t="shared" si="0"/>
        <v>LEVEL 3 STRE</v>
      </c>
      <c r="E58" s="295" t="str">
        <f t="shared" si="2"/>
        <v>MHL301</v>
      </c>
      <c r="F58" s="50">
        <f t="shared" si="3"/>
        <v>25</v>
      </c>
    </row>
    <row r="59" spans="1:6">
      <c r="A59" s="288" t="s">
        <v>331</v>
      </c>
      <c r="B59" s="288">
        <v>302</v>
      </c>
      <c r="C59" s="288" t="s">
        <v>307</v>
      </c>
      <c r="D59" s="295" t="str">
        <f t="shared" si="0"/>
        <v>LEVEL 3 STRE</v>
      </c>
      <c r="E59" s="295" t="str">
        <f t="shared" si="2"/>
        <v>MHL302</v>
      </c>
      <c r="F59" s="50">
        <f t="shared" si="3"/>
        <v>25</v>
      </c>
    </row>
    <row r="60" spans="1:6">
      <c r="A60" s="288" t="s">
        <v>331</v>
      </c>
      <c r="B60" s="288">
        <v>303</v>
      </c>
      <c r="C60" s="288" t="s">
        <v>308</v>
      </c>
      <c r="D60" s="295" t="str">
        <f t="shared" si="0"/>
        <v>LEVEL 2 AREA</v>
      </c>
      <c r="E60" s="295" t="str">
        <f t="shared" si="2"/>
        <v>MHL303</v>
      </c>
      <c r="F60" s="50">
        <f t="shared" si="3"/>
        <v>34</v>
      </c>
    </row>
    <row r="61" spans="1:6">
      <c r="A61" s="288" t="s">
        <v>331</v>
      </c>
      <c r="B61" s="288">
        <v>304</v>
      </c>
      <c r="C61" s="288" t="s">
        <v>312</v>
      </c>
      <c r="D61" s="295" t="str">
        <f t="shared" si="0"/>
        <v>LEVEL 4 STRE</v>
      </c>
      <c r="E61" s="295" t="str">
        <f t="shared" si="2"/>
        <v>MHL304</v>
      </c>
      <c r="F61" s="50">
        <f t="shared" si="3"/>
        <v>34</v>
      </c>
    </row>
    <row r="62" spans="1:6">
      <c r="A62" s="288" t="s">
        <v>331</v>
      </c>
      <c r="B62" s="288">
        <v>305</v>
      </c>
      <c r="C62" s="288" t="s">
        <v>318</v>
      </c>
      <c r="D62" s="295" t="str">
        <f t="shared" si="0"/>
        <v>LEVEL 3 AREA</v>
      </c>
      <c r="E62" s="295" t="str">
        <f t="shared" si="2"/>
        <v>MHL305</v>
      </c>
      <c r="F62" s="50">
        <f t="shared" si="3"/>
        <v>57</v>
      </c>
    </row>
    <row r="63" spans="1:6">
      <c r="A63" s="288" t="s">
        <v>331</v>
      </c>
      <c r="B63" s="288">
        <v>321</v>
      </c>
      <c r="C63" s="288" t="s">
        <v>305</v>
      </c>
      <c r="D63" s="295" t="str">
        <f t="shared" si="0"/>
        <v>LEVEL 3 STRE</v>
      </c>
      <c r="E63" s="295" t="str">
        <f t="shared" si="2"/>
        <v>MHL321</v>
      </c>
      <c r="F63" s="50">
        <f t="shared" si="3"/>
        <v>25</v>
      </c>
    </row>
    <row r="64" spans="1:6">
      <c r="A64" s="288" t="s">
        <v>331</v>
      </c>
      <c r="B64" s="288">
        <v>322</v>
      </c>
      <c r="C64" s="288" t="s">
        <v>307</v>
      </c>
      <c r="D64" s="295" t="str">
        <f t="shared" si="0"/>
        <v>LEVEL 3 STRE</v>
      </c>
      <c r="E64" s="295" t="str">
        <f t="shared" si="2"/>
        <v>MHL322</v>
      </c>
      <c r="F64" s="50">
        <f t="shared" si="3"/>
        <v>25</v>
      </c>
    </row>
    <row r="65" spans="1:6">
      <c r="A65" s="288" t="s">
        <v>331</v>
      </c>
      <c r="B65" s="288">
        <v>323</v>
      </c>
      <c r="C65" s="288" t="s">
        <v>307</v>
      </c>
      <c r="D65" s="295" t="str">
        <f t="shared" si="0"/>
        <v>LEVEL 3 STRE</v>
      </c>
      <c r="E65" s="295" t="str">
        <f t="shared" si="2"/>
        <v>MHL323</v>
      </c>
      <c r="F65" s="50">
        <f t="shared" si="3"/>
        <v>25</v>
      </c>
    </row>
    <row r="66" spans="1:6">
      <c r="A66" s="288" t="s">
        <v>331</v>
      </c>
      <c r="B66" s="288">
        <v>324</v>
      </c>
      <c r="C66" s="288" t="s">
        <v>308</v>
      </c>
      <c r="D66" s="295" t="str">
        <f t="shared" ref="D66:D97" si="4">LEFT(C66,12)</f>
        <v>LEVEL 2 AREA</v>
      </c>
      <c r="E66" s="295" t="str">
        <f t="shared" si="2"/>
        <v>MHL324</v>
      </c>
      <c r="F66" s="50">
        <f t="shared" ref="F66:F97" si="5">INDEX($I$5:$I$14,MATCH(D66,$H$5:$H$14,0))</f>
        <v>34</v>
      </c>
    </row>
    <row r="67" spans="1:6">
      <c r="A67" s="288" t="s">
        <v>331</v>
      </c>
      <c r="B67" s="288">
        <v>325</v>
      </c>
      <c r="C67" s="288" t="s">
        <v>318</v>
      </c>
      <c r="D67" s="295" t="str">
        <f t="shared" si="4"/>
        <v>LEVEL 3 AREA</v>
      </c>
      <c r="E67" s="295" t="str">
        <f t="shared" ref="E67:E97" si="6">A67&amp;B67</f>
        <v>MHL325</v>
      </c>
      <c r="F67" s="50">
        <f t="shared" si="5"/>
        <v>57</v>
      </c>
    </row>
    <row r="68" spans="1:6">
      <c r="A68" s="288" t="s">
        <v>331</v>
      </c>
      <c r="B68" s="288">
        <v>326</v>
      </c>
      <c r="C68" s="288" t="s">
        <v>312</v>
      </c>
      <c r="D68" s="295" t="str">
        <f t="shared" si="4"/>
        <v>LEVEL 4 STRE</v>
      </c>
      <c r="E68" s="295" t="str">
        <f t="shared" si="6"/>
        <v>MHL326</v>
      </c>
      <c r="F68" s="50">
        <f t="shared" si="5"/>
        <v>34</v>
      </c>
    </row>
    <row r="69" spans="1:6">
      <c r="A69" s="288" t="s">
        <v>331</v>
      </c>
      <c r="B69" s="288">
        <v>327</v>
      </c>
      <c r="C69" s="288" t="s">
        <v>308</v>
      </c>
      <c r="D69" s="295" t="str">
        <f t="shared" si="4"/>
        <v>LEVEL 2 AREA</v>
      </c>
      <c r="E69" s="295" t="str">
        <f t="shared" si="6"/>
        <v>MHL327</v>
      </c>
      <c r="F69" s="50">
        <f t="shared" si="5"/>
        <v>34</v>
      </c>
    </row>
    <row r="70" spans="1:6">
      <c r="A70" s="288" t="s">
        <v>331</v>
      </c>
      <c r="B70" s="288">
        <v>328</v>
      </c>
      <c r="C70" s="288" t="s">
        <v>318</v>
      </c>
      <c r="D70" s="295" t="str">
        <f t="shared" si="4"/>
        <v>LEVEL 3 AREA</v>
      </c>
      <c r="E70" s="295" t="str">
        <f t="shared" si="6"/>
        <v>MHL328</v>
      </c>
      <c r="F70" s="50">
        <f t="shared" si="5"/>
        <v>57</v>
      </c>
    </row>
    <row r="71" spans="1:6">
      <c r="A71" s="288" t="s">
        <v>331</v>
      </c>
      <c r="B71" s="288">
        <v>329</v>
      </c>
      <c r="C71" s="288" t="s">
        <v>307</v>
      </c>
      <c r="D71" s="295" t="str">
        <f t="shared" si="4"/>
        <v>LEVEL 3 STRE</v>
      </c>
      <c r="E71" s="295" t="str">
        <f t="shared" si="6"/>
        <v>MHL329</v>
      </c>
      <c r="F71" s="50">
        <f t="shared" si="5"/>
        <v>25</v>
      </c>
    </row>
    <row r="72" spans="1:6">
      <c r="A72" s="288" t="s">
        <v>265</v>
      </c>
      <c r="B72" s="288">
        <v>301</v>
      </c>
      <c r="C72" s="288" t="s">
        <v>299</v>
      </c>
      <c r="D72" s="295" t="str">
        <f t="shared" si="4"/>
        <v>LEVEL 1 STRE</v>
      </c>
      <c r="E72" s="295" t="str">
        <f t="shared" si="6"/>
        <v>MVL301</v>
      </c>
      <c r="F72" s="50">
        <f t="shared" si="5"/>
        <v>8</v>
      </c>
    </row>
    <row r="73" spans="1:6">
      <c r="A73" s="288" t="s">
        <v>265</v>
      </c>
      <c r="B73" s="288">
        <v>302</v>
      </c>
      <c r="C73" s="288" t="s">
        <v>300</v>
      </c>
      <c r="D73" s="295" t="str">
        <f t="shared" si="4"/>
        <v>LEVEL 2 STRE</v>
      </c>
      <c r="E73" s="295" t="str">
        <f t="shared" si="6"/>
        <v>MVL302</v>
      </c>
      <c r="F73" s="50">
        <f t="shared" si="5"/>
        <v>15</v>
      </c>
    </row>
    <row r="74" spans="1:6">
      <c r="A74" s="288" t="s">
        <v>265</v>
      </c>
      <c r="B74" s="288">
        <v>303</v>
      </c>
      <c r="C74" s="288" t="s">
        <v>303</v>
      </c>
      <c r="D74" s="295" t="str">
        <f t="shared" si="4"/>
        <v>LEVEL 1 AREA</v>
      </c>
      <c r="E74" s="295" t="str">
        <f t="shared" si="6"/>
        <v>MVL303</v>
      </c>
      <c r="F74" s="50">
        <f t="shared" si="5"/>
        <v>19</v>
      </c>
    </row>
    <row r="75" spans="1:6">
      <c r="A75" s="288" t="s">
        <v>265</v>
      </c>
      <c r="B75" s="288">
        <v>304</v>
      </c>
      <c r="C75" s="288" t="s">
        <v>308</v>
      </c>
      <c r="D75" s="295" t="str">
        <f t="shared" si="4"/>
        <v>LEVEL 2 AREA</v>
      </c>
      <c r="E75" s="295" t="str">
        <f t="shared" si="6"/>
        <v>MVL304</v>
      </c>
      <c r="F75" s="50">
        <f t="shared" si="5"/>
        <v>34</v>
      </c>
    </row>
    <row r="76" spans="1:6">
      <c r="A76" s="288" t="s">
        <v>265</v>
      </c>
      <c r="B76" s="288">
        <v>305</v>
      </c>
      <c r="C76" s="288" t="s">
        <v>312</v>
      </c>
      <c r="D76" s="295" t="str">
        <f t="shared" si="4"/>
        <v>LEVEL 4 STRE</v>
      </c>
      <c r="E76" s="295" t="str">
        <f t="shared" si="6"/>
        <v>MVL305</v>
      </c>
      <c r="F76" s="50">
        <f t="shared" si="5"/>
        <v>34</v>
      </c>
    </row>
    <row r="77" spans="1:6">
      <c r="A77" s="288" t="s">
        <v>265</v>
      </c>
      <c r="B77" s="288">
        <v>306</v>
      </c>
      <c r="C77" s="288" t="s">
        <v>318</v>
      </c>
      <c r="D77" s="295" t="str">
        <f t="shared" si="4"/>
        <v>LEVEL 3 AREA</v>
      </c>
      <c r="E77" s="295" t="str">
        <f t="shared" si="6"/>
        <v>MVL306</v>
      </c>
      <c r="F77" s="50">
        <f t="shared" si="5"/>
        <v>57</v>
      </c>
    </row>
    <row r="78" spans="1:6">
      <c r="A78" s="288" t="s">
        <v>265</v>
      </c>
      <c r="B78" s="288">
        <v>307</v>
      </c>
      <c r="C78" s="288" t="s">
        <v>321</v>
      </c>
      <c r="D78" s="295" t="str">
        <f t="shared" si="4"/>
        <v>LEVEL 6 STRE</v>
      </c>
      <c r="E78" s="295" t="str">
        <f t="shared" si="6"/>
        <v>MVL307</v>
      </c>
      <c r="F78" s="50">
        <f t="shared" si="5"/>
        <v>57</v>
      </c>
    </row>
    <row r="79" spans="1:6">
      <c r="A79" s="288" t="s">
        <v>265</v>
      </c>
      <c r="B79" s="288">
        <v>312</v>
      </c>
      <c r="C79" s="288" t="s">
        <v>303</v>
      </c>
      <c r="D79" s="295" t="str">
        <f t="shared" si="4"/>
        <v>LEVEL 1 AREA</v>
      </c>
      <c r="E79" s="295" t="str">
        <f t="shared" si="6"/>
        <v>MVL312</v>
      </c>
      <c r="F79" s="50">
        <f t="shared" si="5"/>
        <v>19</v>
      </c>
    </row>
    <row r="80" spans="1:6">
      <c r="A80" s="288" t="s">
        <v>265</v>
      </c>
      <c r="B80" s="288">
        <v>314</v>
      </c>
      <c r="C80" s="288" t="s">
        <v>321</v>
      </c>
      <c r="D80" s="295" t="str">
        <f t="shared" si="4"/>
        <v>LEVEL 6 STRE</v>
      </c>
      <c r="E80" s="295" t="str">
        <f t="shared" si="6"/>
        <v>MVL314</v>
      </c>
      <c r="F80" s="50">
        <f t="shared" si="5"/>
        <v>57</v>
      </c>
    </row>
    <row r="81" spans="1:6">
      <c r="A81" s="288" t="s">
        <v>265</v>
      </c>
      <c r="B81" s="288">
        <v>321</v>
      </c>
      <c r="C81" s="288" t="s">
        <v>299</v>
      </c>
      <c r="D81" s="295" t="str">
        <f t="shared" si="4"/>
        <v>LEVEL 1 STRE</v>
      </c>
      <c r="E81" s="295" t="str">
        <f t="shared" si="6"/>
        <v>MVL321</v>
      </c>
      <c r="F81" s="50">
        <f t="shared" si="5"/>
        <v>8</v>
      </c>
    </row>
    <row r="82" spans="1:6">
      <c r="A82" s="288" t="s">
        <v>265</v>
      </c>
      <c r="B82" s="288">
        <v>322</v>
      </c>
      <c r="C82" s="288" t="s">
        <v>303</v>
      </c>
      <c r="D82" s="295" t="str">
        <f t="shared" si="4"/>
        <v>LEVEL 1 AREA</v>
      </c>
      <c r="E82" s="295" t="str">
        <f t="shared" si="6"/>
        <v>MVL322</v>
      </c>
      <c r="F82" s="50">
        <f t="shared" si="5"/>
        <v>19</v>
      </c>
    </row>
    <row r="83" spans="1:6">
      <c r="A83" s="288" t="s">
        <v>265</v>
      </c>
      <c r="B83" s="288">
        <v>323</v>
      </c>
      <c r="C83" s="288" t="s">
        <v>308</v>
      </c>
      <c r="D83" s="295" t="str">
        <f t="shared" si="4"/>
        <v>LEVEL 2 AREA</v>
      </c>
      <c r="E83" s="295" t="str">
        <f t="shared" si="6"/>
        <v>MVL323</v>
      </c>
      <c r="F83" s="50">
        <f t="shared" si="5"/>
        <v>34</v>
      </c>
    </row>
    <row r="84" spans="1:6">
      <c r="A84" s="288" t="s">
        <v>265</v>
      </c>
      <c r="B84" s="288">
        <v>324</v>
      </c>
      <c r="C84" s="288" t="s">
        <v>299</v>
      </c>
      <c r="D84" s="295" t="str">
        <f t="shared" si="4"/>
        <v>LEVEL 1 STRE</v>
      </c>
      <c r="E84" s="295" t="str">
        <f t="shared" si="6"/>
        <v>MVL324</v>
      </c>
      <c r="F84" s="50">
        <f t="shared" si="5"/>
        <v>8</v>
      </c>
    </row>
    <row r="85" spans="1:6">
      <c r="A85" s="288" t="s">
        <v>265</v>
      </c>
      <c r="B85" s="288">
        <v>325</v>
      </c>
      <c r="C85" s="288" t="s">
        <v>312</v>
      </c>
      <c r="D85" s="295" t="str">
        <f t="shared" si="4"/>
        <v>LEVEL 4 STRE</v>
      </c>
      <c r="E85" s="295" t="str">
        <f t="shared" si="6"/>
        <v>MVL325</v>
      </c>
      <c r="F85" s="50">
        <f t="shared" si="5"/>
        <v>34</v>
      </c>
    </row>
    <row r="86" spans="1:6">
      <c r="A86" s="288" t="s">
        <v>265</v>
      </c>
      <c r="B86" s="288">
        <v>326</v>
      </c>
      <c r="C86" s="288" t="s">
        <v>299</v>
      </c>
      <c r="D86" s="295" t="str">
        <f t="shared" si="4"/>
        <v>LEVEL 1 STRE</v>
      </c>
      <c r="E86" s="295" t="str">
        <f t="shared" si="6"/>
        <v>MVL326</v>
      </c>
      <c r="F86" s="50">
        <f t="shared" si="5"/>
        <v>8</v>
      </c>
    </row>
    <row r="87" spans="1:6">
      <c r="A87" s="288" t="s">
        <v>265</v>
      </c>
      <c r="B87" s="288">
        <v>334</v>
      </c>
      <c r="C87" s="288" t="s">
        <v>321</v>
      </c>
      <c r="D87" s="295" t="str">
        <f t="shared" si="4"/>
        <v>LEVEL 6 STRE</v>
      </c>
      <c r="E87" s="295" t="str">
        <f t="shared" si="6"/>
        <v>MVL334</v>
      </c>
      <c r="F87" s="50">
        <f t="shared" si="5"/>
        <v>57</v>
      </c>
    </row>
    <row r="88" spans="1:6">
      <c r="A88" s="288" t="s">
        <v>265</v>
      </c>
      <c r="B88" s="288">
        <v>335</v>
      </c>
      <c r="C88" s="288" t="s">
        <v>318</v>
      </c>
      <c r="D88" s="295" t="str">
        <f t="shared" si="4"/>
        <v>LEVEL 3 AREA</v>
      </c>
      <c r="E88" s="295" t="str">
        <f t="shared" si="6"/>
        <v>MVL335</v>
      </c>
      <c r="F88" s="50">
        <f t="shared" si="5"/>
        <v>57</v>
      </c>
    </row>
    <row r="89" spans="1:6">
      <c r="A89" s="288" t="s">
        <v>332</v>
      </c>
      <c r="B89" s="288">
        <v>301</v>
      </c>
      <c r="C89" s="288" t="s">
        <v>299</v>
      </c>
      <c r="D89" s="295" t="str">
        <f t="shared" si="4"/>
        <v>LEVEL 1 STRE</v>
      </c>
      <c r="E89" s="295" t="str">
        <f t="shared" si="6"/>
        <v>XFL301</v>
      </c>
      <c r="F89" s="50">
        <f t="shared" si="5"/>
        <v>8</v>
      </c>
    </row>
    <row r="90" spans="1:6">
      <c r="A90" s="288" t="s">
        <v>332</v>
      </c>
      <c r="B90" s="288">
        <v>304</v>
      </c>
      <c r="C90" s="288" t="s">
        <v>312</v>
      </c>
      <c r="D90" s="295" t="str">
        <f t="shared" si="4"/>
        <v>LEVEL 4 STRE</v>
      </c>
      <c r="E90" s="295" t="str">
        <f t="shared" si="6"/>
        <v>XFL304</v>
      </c>
      <c r="F90" s="50">
        <f t="shared" si="5"/>
        <v>34</v>
      </c>
    </row>
    <row r="91" spans="1:6">
      <c r="A91" s="288" t="s">
        <v>333</v>
      </c>
      <c r="B91" s="288">
        <v>301</v>
      </c>
      <c r="C91" s="288" t="s">
        <v>299</v>
      </c>
      <c r="D91" s="295" t="str">
        <f t="shared" si="4"/>
        <v>LEVEL 1 STRE</v>
      </c>
      <c r="E91" s="295" t="str">
        <f t="shared" si="6"/>
        <v>XIN301</v>
      </c>
      <c r="F91" s="50">
        <f t="shared" si="5"/>
        <v>8</v>
      </c>
    </row>
    <row r="92" spans="1:6">
      <c r="A92" s="288" t="s">
        <v>333</v>
      </c>
      <c r="B92" s="288">
        <v>302</v>
      </c>
      <c r="C92" s="288" t="s">
        <v>299</v>
      </c>
      <c r="D92" s="295" t="str">
        <f t="shared" si="4"/>
        <v>LEVEL 1 STRE</v>
      </c>
      <c r="E92" s="295" t="str">
        <f t="shared" si="6"/>
        <v>XIN302</v>
      </c>
      <c r="F92" s="50">
        <f t="shared" si="5"/>
        <v>8</v>
      </c>
    </row>
    <row r="93" spans="1:6">
      <c r="A93" s="288" t="s">
        <v>333</v>
      </c>
      <c r="B93" s="288">
        <v>303</v>
      </c>
      <c r="C93" s="288" t="s">
        <v>299</v>
      </c>
      <c r="D93" s="295" t="str">
        <f t="shared" si="4"/>
        <v>LEVEL 1 STRE</v>
      </c>
      <c r="E93" s="295" t="str">
        <f t="shared" si="6"/>
        <v>XIN303</v>
      </c>
      <c r="F93" s="50">
        <f t="shared" si="5"/>
        <v>8</v>
      </c>
    </row>
    <row r="94" spans="1:6">
      <c r="A94" s="288" t="s">
        <v>333</v>
      </c>
      <c r="B94" s="288">
        <v>304</v>
      </c>
      <c r="C94" s="288" t="s">
        <v>299</v>
      </c>
      <c r="D94" s="295" t="str">
        <f t="shared" si="4"/>
        <v>LEVEL 1 STRE</v>
      </c>
      <c r="E94" s="295" t="str">
        <f t="shared" si="6"/>
        <v>XIN304</v>
      </c>
      <c r="F94" s="50">
        <f t="shared" si="5"/>
        <v>8</v>
      </c>
    </row>
    <row r="95" spans="1:6">
      <c r="A95" s="288" t="s">
        <v>333</v>
      </c>
      <c r="B95" s="288">
        <v>305</v>
      </c>
      <c r="C95" s="288" t="s">
        <v>299</v>
      </c>
      <c r="D95" s="295" t="str">
        <f t="shared" si="4"/>
        <v>LEVEL 1 STRE</v>
      </c>
      <c r="E95" s="295" t="str">
        <f t="shared" si="6"/>
        <v>XIN305</v>
      </c>
      <c r="F95" s="50">
        <f t="shared" si="5"/>
        <v>8</v>
      </c>
    </row>
    <row r="96" spans="1:6">
      <c r="A96" s="288" t="s">
        <v>333</v>
      </c>
      <c r="B96" s="288">
        <v>311</v>
      </c>
      <c r="C96" s="288" t="s">
        <v>299</v>
      </c>
      <c r="D96" s="295" t="str">
        <f t="shared" si="4"/>
        <v>LEVEL 1 STRE</v>
      </c>
      <c r="E96" s="295" t="str">
        <f t="shared" si="6"/>
        <v>XIN311</v>
      </c>
      <c r="F96" s="50">
        <f t="shared" si="5"/>
        <v>8</v>
      </c>
    </row>
    <row r="97" spans="1:6">
      <c r="A97" s="289" t="s">
        <v>333</v>
      </c>
      <c r="B97" s="289">
        <v>312</v>
      </c>
      <c r="C97" s="289" t="s">
        <v>299</v>
      </c>
      <c r="D97" s="296" t="str">
        <f t="shared" si="4"/>
        <v>LEVEL 1 STRE</v>
      </c>
      <c r="E97" s="296" t="str">
        <f t="shared" si="6"/>
        <v>XIN312</v>
      </c>
      <c r="F97" s="77">
        <f t="shared" si="5"/>
        <v>8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0EED7-B03E-488E-AF9B-5D20F817987B}">
  <dimension ref="A1:H32"/>
  <sheetViews>
    <sheetView showGridLines="0" zoomScale="70" zoomScaleNormal="70" workbookViewId="0"/>
  </sheetViews>
  <sheetFormatPr defaultRowHeight="15.75"/>
  <cols>
    <col min="1" max="1" width="12.25" style="26" bestFit="1" customWidth="1"/>
    <col min="2" max="2" width="18" style="27" bestFit="1" customWidth="1"/>
    <col min="3" max="3" width="28.125" style="29" bestFit="1" customWidth="1"/>
    <col min="4" max="4" width="6.375" style="28" bestFit="1" customWidth="1"/>
    <col min="5" max="5" width="12.25" style="26" bestFit="1" customWidth="1"/>
    <col min="6" max="6" width="18" style="27" bestFit="1" customWidth="1"/>
    <col min="7" max="7" width="28.125" style="29" bestFit="1" customWidth="1"/>
    <col min="8" max="8" width="6.375" style="28" bestFit="1" customWidth="1"/>
  </cols>
  <sheetData>
    <row r="1" spans="1:8">
      <c r="A1" s="305" t="s">
        <v>360</v>
      </c>
      <c r="B1" s="306"/>
      <c r="C1" s="306"/>
      <c r="D1" s="307"/>
      <c r="E1" s="305" t="s">
        <v>350</v>
      </c>
      <c r="F1" s="306"/>
      <c r="G1" s="306"/>
      <c r="H1" s="307"/>
    </row>
    <row r="2" spans="1:8">
      <c r="A2" s="308" t="s">
        <v>370</v>
      </c>
      <c r="B2" s="310" t="s">
        <v>205</v>
      </c>
      <c r="C2" s="312" t="str">
        <f>A2&amp;B2</f>
        <v>YearMonthPrice Effective Dt</v>
      </c>
      <c r="D2" s="310"/>
      <c r="E2" s="308" t="s">
        <v>370</v>
      </c>
      <c r="F2" s="310" t="s">
        <v>205</v>
      </c>
      <c r="G2" s="312" t="str">
        <f>E2&amp;F2</f>
        <v>YearMonthPrice Effective Dt</v>
      </c>
      <c r="H2" s="310"/>
    </row>
    <row r="3" spans="1:8">
      <c r="A3" s="309">
        <v>201803</v>
      </c>
      <c r="B3" s="311">
        <v>43191</v>
      </c>
      <c r="C3" s="313" t="str">
        <f t="shared" ref="C3:C27" si="0">A3&amp;B3</f>
        <v>20180343191</v>
      </c>
      <c r="D3" s="314" t="s">
        <v>227</v>
      </c>
      <c r="E3" s="309">
        <v>202101</v>
      </c>
      <c r="F3" s="311">
        <v>44197</v>
      </c>
      <c r="G3" s="313" t="str">
        <f>E3&amp;F3</f>
        <v>20210144197</v>
      </c>
      <c r="H3" s="314" t="s">
        <v>227</v>
      </c>
    </row>
    <row r="4" spans="1:8">
      <c r="A4" s="309">
        <v>201804</v>
      </c>
      <c r="B4" s="311">
        <v>43191</v>
      </c>
      <c r="C4" s="313" t="str">
        <f t="shared" si="0"/>
        <v>20180443191</v>
      </c>
      <c r="D4" s="314" t="s">
        <v>227</v>
      </c>
      <c r="E4" s="309">
        <v>202101</v>
      </c>
      <c r="F4" s="311">
        <v>44228</v>
      </c>
      <c r="G4" s="313" t="str">
        <f t="shared" ref="G4:G6" si="1">E4&amp;F4</f>
        <v>20210144228</v>
      </c>
      <c r="H4" s="314" t="s">
        <v>227</v>
      </c>
    </row>
    <row r="5" spans="1:8">
      <c r="A5" s="309">
        <v>201805</v>
      </c>
      <c r="B5" s="311">
        <v>43191</v>
      </c>
      <c r="C5" s="313" t="str">
        <f t="shared" si="0"/>
        <v>20180543191</v>
      </c>
      <c r="D5" s="314" t="s">
        <v>227</v>
      </c>
      <c r="E5" s="309">
        <v>202102</v>
      </c>
      <c r="F5" s="311">
        <v>44197</v>
      </c>
      <c r="G5" s="313" t="str">
        <f t="shared" si="1"/>
        <v>20210244197</v>
      </c>
      <c r="H5" s="314" t="s">
        <v>227</v>
      </c>
    </row>
    <row r="6" spans="1:8">
      <c r="A6" s="309">
        <v>201806</v>
      </c>
      <c r="B6" s="311">
        <v>43191</v>
      </c>
      <c r="C6" s="313" t="str">
        <f t="shared" si="0"/>
        <v>20180643191</v>
      </c>
      <c r="D6" s="314" t="s">
        <v>227</v>
      </c>
      <c r="E6" s="309">
        <v>202102</v>
      </c>
      <c r="F6" s="311">
        <v>44228</v>
      </c>
      <c r="G6" s="313" t="str">
        <f t="shared" si="1"/>
        <v>20210244228</v>
      </c>
      <c r="H6" s="314" t="s">
        <v>227</v>
      </c>
    </row>
    <row r="7" spans="1:8">
      <c r="A7" s="309">
        <v>201807</v>
      </c>
      <c r="B7" s="311">
        <v>43313</v>
      </c>
      <c r="C7" s="313" t="str">
        <f t="shared" si="0"/>
        <v>20180743313</v>
      </c>
      <c r="D7" s="314" t="s">
        <v>227</v>
      </c>
      <c r="E7" s="309">
        <v>202202</v>
      </c>
      <c r="F7" s="311">
        <v>44593</v>
      </c>
      <c r="G7" s="313" t="str">
        <f t="shared" ref="G7" si="2">E7&amp;F7</f>
        <v>20220244593</v>
      </c>
      <c r="H7" s="314" t="s">
        <v>227</v>
      </c>
    </row>
    <row r="8" spans="1:8">
      <c r="A8" s="309">
        <v>201808</v>
      </c>
      <c r="B8" s="311">
        <v>43313</v>
      </c>
      <c r="C8" s="313" t="str">
        <f t="shared" si="0"/>
        <v>20180843313</v>
      </c>
      <c r="D8" s="314" t="s">
        <v>227</v>
      </c>
      <c r="E8" s="309">
        <v>202203</v>
      </c>
      <c r="F8" s="311">
        <v>44593</v>
      </c>
      <c r="G8" s="313" t="str">
        <f t="shared" ref="G8:G9" si="3">E8&amp;F8</f>
        <v>20220344593</v>
      </c>
      <c r="H8" s="314" t="s">
        <v>227</v>
      </c>
    </row>
    <row r="9" spans="1:8">
      <c r="A9" s="309">
        <v>201809</v>
      </c>
      <c r="B9" s="311">
        <v>43313</v>
      </c>
      <c r="C9" s="313" t="str">
        <f t="shared" si="0"/>
        <v>20180943313</v>
      </c>
      <c r="D9" s="314" t="s">
        <v>227</v>
      </c>
      <c r="E9" s="309">
        <v>202205</v>
      </c>
      <c r="F9" s="311">
        <v>44682</v>
      </c>
      <c r="G9" s="313" t="str">
        <f t="shared" si="3"/>
        <v>20220544682</v>
      </c>
      <c r="H9" s="314" t="s">
        <v>227</v>
      </c>
    </row>
    <row r="10" spans="1:8">
      <c r="A10" s="309">
        <v>201810</v>
      </c>
      <c r="B10" s="311">
        <v>43313</v>
      </c>
      <c r="C10" s="313" t="str">
        <f t="shared" si="0"/>
        <v>20181043313</v>
      </c>
      <c r="D10" s="314" t="s">
        <v>227</v>
      </c>
      <c r="E10" s="309">
        <v>202206</v>
      </c>
      <c r="F10" s="311">
        <v>44682</v>
      </c>
      <c r="G10" s="313" t="str">
        <f t="shared" ref="G10" si="4">E10&amp;F10</f>
        <v>20220644682</v>
      </c>
      <c r="H10" s="314" t="s">
        <v>227</v>
      </c>
    </row>
    <row r="11" spans="1:8">
      <c r="A11" s="309">
        <v>201902</v>
      </c>
      <c r="B11" s="311">
        <v>43497</v>
      </c>
      <c r="C11" s="313" t="str">
        <f t="shared" si="0"/>
        <v>20190243497</v>
      </c>
      <c r="D11" s="314" t="s">
        <v>227</v>
      </c>
      <c r="E11" s="319"/>
      <c r="F11" s="316"/>
      <c r="G11" s="320"/>
      <c r="H11" s="318"/>
    </row>
    <row r="12" spans="1:8">
      <c r="A12" s="309">
        <v>201903</v>
      </c>
      <c r="B12" s="311">
        <v>43497</v>
      </c>
      <c r="C12" s="313" t="str">
        <f t="shared" si="0"/>
        <v>20190343497</v>
      </c>
      <c r="D12" s="314" t="s">
        <v>227</v>
      </c>
      <c r="E12" s="319"/>
      <c r="F12" s="316"/>
      <c r="G12" s="320"/>
      <c r="H12" s="318"/>
    </row>
    <row r="13" spans="1:8">
      <c r="A13" s="309">
        <v>201903</v>
      </c>
      <c r="B13" s="311">
        <v>43556</v>
      </c>
      <c r="C13" s="313" t="str">
        <f t="shared" ref="C13" si="5">A13&amp;B13</f>
        <v>20190343556</v>
      </c>
      <c r="D13" s="314" t="s">
        <v>227</v>
      </c>
      <c r="E13" s="319"/>
      <c r="F13" s="316"/>
      <c r="G13" s="320"/>
      <c r="H13" s="318"/>
    </row>
    <row r="14" spans="1:8">
      <c r="A14" s="309">
        <v>201904</v>
      </c>
      <c r="B14" s="311">
        <v>43556</v>
      </c>
      <c r="C14" s="313" t="str">
        <f t="shared" si="0"/>
        <v>20190443556</v>
      </c>
      <c r="D14" s="314" t="s">
        <v>227</v>
      </c>
      <c r="E14" s="319"/>
      <c r="F14" s="316"/>
      <c r="G14" s="320"/>
      <c r="H14" s="318"/>
    </row>
    <row r="15" spans="1:8">
      <c r="A15" s="309">
        <v>201905</v>
      </c>
      <c r="B15" s="311">
        <v>43556</v>
      </c>
      <c r="C15" s="313" t="str">
        <f t="shared" si="0"/>
        <v>20190543556</v>
      </c>
      <c r="D15" s="314" t="s">
        <v>227</v>
      </c>
      <c r="E15" s="319"/>
      <c r="F15" s="316"/>
      <c r="G15" s="320"/>
      <c r="H15" s="318"/>
    </row>
    <row r="16" spans="1:8">
      <c r="A16" s="309">
        <v>201906</v>
      </c>
      <c r="B16" s="311">
        <v>43556</v>
      </c>
      <c r="C16" s="313" t="str">
        <f t="shared" si="0"/>
        <v>20190643556</v>
      </c>
      <c r="D16" s="314" t="s">
        <v>227</v>
      </c>
      <c r="E16" s="319"/>
      <c r="F16" s="316"/>
      <c r="G16" s="320"/>
      <c r="H16" s="318"/>
    </row>
    <row r="17" spans="1:8">
      <c r="A17" s="309">
        <v>202001</v>
      </c>
      <c r="B17" s="311">
        <v>43862</v>
      </c>
      <c r="C17" s="313" t="str">
        <f t="shared" si="0"/>
        <v>20200143862</v>
      </c>
      <c r="D17" s="314" t="s">
        <v>227</v>
      </c>
      <c r="E17" s="319"/>
      <c r="F17" s="316"/>
      <c r="G17" s="320"/>
      <c r="H17" s="318"/>
    </row>
    <row r="18" spans="1:8">
      <c r="A18" s="309">
        <v>202002</v>
      </c>
      <c r="B18" s="311">
        <v>43862</v>
      </c>
      <c r="C18" s="313" t="str">
        <f t="shared" si="0"/>
        <v>20200243862</v>
      </c>
      <c r="D18" s="314" t="s">
        <v>227</v>
      </c>
      <c r="E18" s="319"/>
      <c r="F18" s="316"/>
      <c r="G18" s="320"/>
      <c r="H18" s="318"/>
    </row>
    <row r="19" spans="1:8">
      <c r="A19" s="309">
        <v>202003</v>
      </c>
      <c r="B19" s="311">
        <v>43862</v>
      </c>
      <c r="C19" s="313" t="str">
        <f t="shared" si="0"/>
        <v>20200343862</v>
      </c>
      <c r="D19" s="314" t="s">
        <v>227</v>
      </c>
      <c r="E19" s="319"/>
      <c r="F19" s="316"/>
      <c r="G19" s="320"/>
      <c r="H19" s="318"/>
    </row>
    <row r="20" spans="1:8">
      <c r="A20" s="309">
        <v>202102</v>
      </c>
      <c r="B20" s="311">
        <v>44228</v>
      </c>
      <c r="C20" s="313" t="str">
        <f t="shared" si="0"/>
        <v>20210244228</v>
      </c>
      <c r="D20" s="314" t="s">
        <v>227</v>
      </c>
      <c r="E20" s="319"/>
      <c r="F20" s="316"/>
      <c r="G20" s="317"/>
      <c r="H20" s="318"/>
    </row>
    <row r="21" spans="1:8">
      <c r="A21" s="309">
        <v>202103</v>
      </c>
      <c r="B21" s="311">
        <v>44228</v>
      </c>
      <c r="C21" s="313" t="str">
        <f t="shared" si="0"/>
        <v>20210344228</v>
      </c>
      <c r="D21" s="314" t="s">
        <v>227</v>
      </c>
      <c r="E21" s="319"/>
      <c r="F21" s="316"/>
      <c r="G21" s="317"/>
      <c r="H21" s="318"/>
    </row>
    <row r="22" spans="1:8">
      <c r="A22" s="309">
        <v>202202</v>
      </c>
      <c r="B22" s="311">
        <v>44593</v>
      </c>
      <c r="C22" s="313" t="str">
        <f t="shared" si="0"/>
        <v>20220244593</v>
      </c>
      <c r="D22" s="314" t="s">
        <v>227</v>
      </c>
      <c r="E22" s="319"/>
      <c r="F22" s="316"/>
      <c r="G22" s="320"/>
      <c r="H22" s="318"/>
    </row>
    <row r="23" spans="1:8">
      <c r="A23" s="309">
        <v>202203</v>
      </c>
      <c r="B23" s="311">
        <v>44593</v>
      </c>
      <c r="C23" s="313" t="str">
        <f t="shared" si="0"/>
        <v>20220344593</v>
      </c>
      <c r="D23" s="314" t="s">
        <v>227</v>
      </c>
      <c r="E23" s="319"/>
      <c r="F23" s="316"/>
      <c r="G23" s="320"/>
      <c r="H23" s="318"/>
    </row>
    <row r="24" spans="1:8">
      <c r="A24" s="309">
        <v>202205</v>
      </c>
      <c r="B24" s="311">
        <v>44682</v>
      </c>
      <c r="C24" s="313" t="str">
        <f t="shared" si="0"/>
        <v>20220544682</v>
      </c>
      <c r="D24" s="314" t="s">
        <v>227</v>
      </c>
      <c r="E24" s="319"/>
      <c r="F24" s="316"/>
      <c r="G24" s="317"/>
      <c r="H24" s="318"/>
    </row>
    <row r="25" spans="1:8">
      <c r="A25" s="309">
        <v>202206</v>
      </c>
      <c r="B25" s="311">
        <v>44682</v>
      </c>
      <c r="C25" s="313" t="str">
        <f t="shared" si="0"/>
        <v>20220644682</v>
      </c>
      <c r="D25" s="314" t="s">
        <v>227</v>
      </c>
      <c r="E25" s="319"/>
      <c r="F25" s="316"/>
      <c r="G25" s="317"/>
      <c r="H25" s="318"/>
    </row>
    <row r="26" spans="1:8">
      <c r="A26" s="309">
        <v>202208</v>
      </c>
      <c r="B26" s="311">
        <v>44774</v>
      </c>
      <c r="C26" s="313" t="str">
        <f t="shared" si="0"/>
        <v>20220844774</v>
      </c>
      <c r="D26" s="314" t="s">
        <v>227</v>
      </c>
      <c r="E26" s="319"/>
      <c r="F26" s="316"/>
      <c r="G26" s="317"/>
      <c r="H26" s="318"/>
    </row>
    <row r="27" spans="1:8">
      <c r="A27" s="309">
        <v>202209</v>
      </c>
      <c r="B27" s="311">
        <v>44774</v>
      </c>
      <c r="C27" s="313" t="str">
        <f t="shared" si="0"/>
        <v>20220944774</v>
      </c>
      <c r="D27" s="314" t="s">
        <v>227</v>
      </c>
      <c r="E27" s="319"/>
      <c r="F27" s="316"/>
      <c r="G27" s="317"/>
      <c r="H27" s="318"/>
    </row>
    <row r="28" spans="1:8">
      <c r="A28" s="309">
        <v>202210</v>
      </c>
      <c r="B28" s="311">
        <v>44835</v>
      </c>
      <c r="C28" s="313" t="str">
        <f t="shared" ref="C28:C29" si="6">A28&amp;B28</f>
        <v>20221044835</v>
      </c>
      <c r="D28" s="314" t="s">
        <v>227</v>
      </c>
      <c r="E28" s="319"/>
      <c r="F28" s="316"/>
      <c r="G28" s="317"/>
      <c r="H28" s="318"/>
    </row>
    <row r="29" spans="1:8">
      <c r="A29" s="309">
        <v>202211</v>
      </c>
      <c r="B29" s="311">
        <v>44835</v>
      </c>
      <c r="C29" s="313" t="str">
        <f t="shared" si="6"/>
        <v>20221144835</v>
      </c>
      <c r="D29" s="314" t="s">
        <v>227</v>
      </c>
      <c r="E29" s="319"/>
      <c r="F29" s="316"/>
      <c r="G29" s="317"/>
      <c r="H29" s="318"/>
    </row>
    <row r="30" spans="1:8">
      <c r="A30" s="309">
        <v>202302</v>
      </c>
      <c r="B30" s="311">
        <v>44958</v>
      </c>
      <c r="C30" s="313" t="str">
        <f t="shared" ref="C30:C31" si="7">A30&amp;B30</f>
        <v>20230244958</v>
      </c>
      <c r="D30" s="314" t="s">
        <v>227</v>
      </c>
      <c r="E30" s="319"/>
      <c r="F30" s="316"/>
      <c r="G30" s="317"/>
      <c r="H30" s="318"/>
    </row>
    <row r="31" spans="1:8">
      <c r="A31" s="309">
        <v>202303</v>
      </c>
      <c r="B31" s="311">
        <v>44958</v>
      </c>
      <c r="C31" s="313" t="str">
        <f t="shared" si="7"/>
        <v>20230344958</v>
      </c>
      <c r="D31" s="314" t="s">
        <v>227</v>
      </c>
      <c r="E31" s="319"/>
      <c r="F31" s="316"/>
      <c r="G31" s="317"/>
      <c r="H31" s="318"/>
    </row>
    <row r="32" spans="1:8">
      <c r="A32" s="315"/>
      <c r="B32" s="316"/>
      <c r="C32" s="317"/>
      <c r="D32" s="318"/>
      <c r="E32" s="315"/>
      <c r="F32" s="316"/>
      <c r="G32" s="317"/>
      <c r="H32" s="318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D12D0-C28C-4427-BD1E-04AEB2DBC69A}">
  <dimension ref="A1:E98"/>
  <sheetViews>
    <sheetView showGridLines="0" zoomScale="70" zoomScaleNormal="70" workbookViewId="0">
      <pane ySplit="1" topLeftCell="A2" activePane="bottomLeft" state="frozen"/>
      <selection activeCell="B78" sqref="B78:B110"/>
      <selection pane="bottomLeft" activeCell="A2" sqref="A2"/>
    </sheetView>
  </sheetViews>
  <sheetFormatPr defaultRowHeight="15.75"/>
  <cols>
    <col min="1" max="1" width="12.625" style="9" bestFit="1" customWidth="1"/>
    <col min="2" max="2" width="8.375" style="10" bestFit="1" customWidth="1"/>
    <col min="3" max="3" width="12.25" style="10" bestFit="1" customWidth="1"/>
    <col min="4" max="4" width="13.5" style="8" bestFit="1" customWidth="1"/>
    <col min="5" max="5" width="16.875" style="4" customWidth="1"/>
    <col min="6" max="27" width="15.125" customWidth="1"/>
  </cols>
  <sheetData>
    <row r="1" spans="1:5" s="24" customFormat="1">
      <c r="A1" s="321" t="s">
        <v>157</v>
      </c>
      <c r="B1" s="321" t="s">
        <v>374</v>
      </c>
      <c r="C1" s="321" t="s">
        <v>370</v>
      </c>
      <c r="D1" s="326" t="s">
        <v>352</v>
      </c>
      <c r="E1" s="321" t="s">
        <v>351</v>
      </c>
    </row>
    <row r="2" spans="1:5">
      <c r="A2" s="330">
        <v>152253</v>
      </c>
      <c r="B2" s="331">
        <v>1</v>
      </c>
      <c r="C2" s="331">
        <v>201501</v>
      </c>
      <c r="D2" s="332" t="s">
        <v>416</v>
      </c>
      <c r="E2" s="333">
        <v>207510288.34424433</v>
      </c>
    </row>
    <row r="3" spans="1:5">
      <c r="A3" s="322">
        <v>152253</v>
      </c>
      <c r="B3" s="324">
        <v>2</v>
      </c>
      <c r="C3" s="324">
        <v>201502</v>
      </c>
      <c r="D3" s="298" t="s">
        <v>416</v>
      </c>
      <c r="E3" s="288">
        <v>181117397.77098736</v>
      </c>
    </row>
    <row r="4" spans="1:5">
      <c r="A4" s="322">
        <v>152253</v>
      </c>
      <c r="B4" s="324">
        <v>3</v>
      </c>
      <c r="C4" s="324">
        <v>201503</v>
      </c>
      <c r="D4" s="298" t="s">
        <v>416</v>
      </c>
      <c r="E4" s="288">
        <v>146056561.15933228</v>
      </c>
    </row>
    <row r="5" spans="1:5">
      <c r="A5" s="322">
        <v>152253</v>
      </c>
      <c r="B5" s="324">
        <v>4</v>
      </c>
      <c r="C5" s="324">
        <v>201504</v>
      </c>
      <c r="D5" s="298" t="s">
        <v>416</v>
      </c>
      <c r="E5" s="288">
        <v>109055881.75086591</v>
      </c>
    </row>
    <row r="6" spans="1:5">
      <c r="A6" s="322">
        <v>152253</v>
      </c>
      <c r="B6" s="324">
        <v>5</v>
      </c>
      <c r="C6" s="324">
        <v>201505</v>
      </c>
      <c r="D6" s="298" t="s">
        <v>416</v>
      </c>
      <c r="E6" s="288">
        <v>88206782.5691479</v>
      </c>
    </row>
    <row r="7" spans="1:5">
      <c r="A7" s="322">
        <v>152253</v>
      </c>
      <c r="B7" s="324">
        <v>6</v>
      </c>
      <c r="C7" s="324">
        <v>201506</v>
      </c>
      <c r="D7" s="298" t="s">
        <v>416</v>
      </c>
      <c r="E7" s="288">
        <v>72328812.839375094</v>
      </c>
    </row>
    <row r="8" spans="1:5">
      <c r="A8" s="322">
        <v>152253</v>
      </c>
      <c r="B8" s="324">
        <v>7</v>
      </c>
      <c r="C8" s="324">
        <v>201407</v>
      </c>
      <c r="D8" s="298" t="s">
        <v>416</v>
      </c>
      <c r="E8" s="288">
        <v>91654491.253386825</v>
      </c>
    </row>
    <row r="9" spans="1:5">
      <c r="A9" s="322">
        <v>152253</v>
      </c>
      <c r="B9" s="324">
        <v>8</v>
      </c>
      <c r="C9" s="324">
        <v>201408</v>
      </c>
      <c r="D9" s="298" t="s">
        <v>416</v>
      </c>
      <c r="E9" s="288">
        <v>122568307.43456201</v>
      </c>
    </row>
    <row r="10" spans="1:5">
      <c r="A10" s="322">
        <v>152253</v>
      </c>
      <c r="B10" s="324">
        <v>9</v>
      </c>
      <c r="C10" s="324">
        <v>201409</v>
      </c>
      <c r="D10" s="298" t="s">
        <v>416</v>
      </c>
      <c r="E10" s="288">
        <v>112822191.42967261</v>
      </c>
    </row>
    <row r="11" spans="1:5">
      <c r="A11" s="322">
        <v>152253</v>
      </c>
      <c r="B11" s="324">
        <v>10</v>
      </c>
      <c r="C11" s="324">
        <v>201410</v>
      </c>
      <c r="D11" s="298" t="s">
        <v>416</v>
      </c>
      <c r="E11" s="288">
        <v>107361146.72659461</v>
      </c>
    </row>
    <row r="12" spans="1:5">
      <c r="A12" s="322">
        <v>152253</v>
      </c>
      <c r="B12" s="324">
        <v>11</v>
      </c>
      <c r="C12" s="324">
        <v>201411</v>
      </c>
      <c r="D12" s="298" t="s">
        <v>416</v>
      </c>
      <c r="E12" s="288">
        <v>116331374.15738307</v>
      </c>
    </row>
    <row r="13" spans="1:5">
      <c r="A13" s="323">
        <v>152253</v>
      </c>
      <c r="B13" s="325">
        <v>12</v>
      </c>
      <c r="C13" s="325">
        <v>201412</v>
      </c>
      <c r="D13" s="299" t="s">
        <v>416</v>
      </c>
      <c r="E13" s="289">
        <v>214773402.05362487</v>
      </c>
    </row>
    <row r="14" spans="1:5">
      <c r="A14" s="330">
        <v>152253</v>
      </c>
      <c r="B14" s="331">
        <v>1</v>
      </c>
      <c r="C14" s="331">
        <v>201501</v>
      </c>
      <c r="D14" s="332" t="s">
        <v>335</v>
      </c>
      <c r="E14" s="333">
        <v>51553372.895612173</v>
      </c>
    </row>
    <row r="15" spans="1:5">
      <c r="A15" s="322">
        <v>152253</v>
      </c>
      <c r="B15" s="324">
        <v>2</v>
      </c>
      <c r="C15" s="324">
        <v>201502</v>
      </c>
      <c r="D15" s="298" t="s">
        <v>335</v>
      </c>
      <c r="E15" s="288">
        <v>46404947.470008805</v>
      </c>
    </row>
    <row r="16" spans="1:5">
      <c r="A16" s="322">
        <v>152253</v>
      </c>
      <c r="B16" s="324">
        <v>3</v>
      </c>
      <c r="C16" s="324">
        <v>201503</v>
      </c>
      <c r="D16" s="298" t="s">
        <v>335</v>
      </c>
      <c r="E16" s="288">
        <v>41743259.163386077</v>
      </c>
    </row>
    <row r="17" spans="1:5">
      <c r="A17" s="322">
        <v>152253</v>
      </c>
      <c r="B17" s="324">
        <v>4</v>
      </c>
      <c r="C17" s="324">
        <v>201504</v>
      </c>
      <c r="D17" s="298" t="s">
        <v>335</v>
      </c>
      <c r="E17" s="288">
        <v>38977017.334625706</v>
      </c>
    </row>
    <row r="18" spans="1:5">
      <c r="A18" s="322">
        <v>152253</v>
      </c>
      <c r="B18" s="324">
        <v>5</v>
      </c>
      <c r="C18" s="324">
        <v>201505</v>
      </c>
      <c r="D18" s="298" t="s">
        <v>335</v>
      </c>
      <c r="E18" s="288">
        <v>37501502.466451421</v>
      </c>
    </row>
    <row r="19" spans="1:5">
      <c r="A19" s="322">
        <v>152253</v>
      </c>
      <c r="B19" s="324">
        <v>6</v>
      </c>
      <c r="C19" s="324">
        <v>201506</v>
      </c>
      <c r="D19" s="298" t="s">
        <v>335</v>
      </c>
      <c r="E19" s="288">
        <v>41039143.449469477</v>
      </c>
    </row>
    <row r="20" spans="1:5">
      <c r="A20" s="322">
        <v>152253</v>
      </c>
      <c r="B20" s="324">
        <v>7</v>
      </c>
      <c r="C20" s="324">
        <v>201407</v>
      </c>
      <c r="D20" s="298" t="s">
        <v>335</v>
      </c>
      <c r="E20" s="288">
        <v>43957205.164036781</v>
      </c>
    </row>
    <row r="21" spans="1:5">
      <c r="A21" s="322">
        <v>152253</v>
      </c>
      <c r="B21" s="324">
        <v>8</v>
      </c>
      <c r="C21" s="324">
        <v>201408</v>
      </c>
      <c r="D21" s="298" t="s">
        <v>335</v>
      </c>
      <c r="E21" s="288">
        <v>50693068.445678502</v>
      </c>
    </row>
    <row r="22" spans="1:5">
      <c r="A22" s="322">
        <v>152253</v>
      </c>
      <c r="B22" s="324">
        <v>9</v>
      </c>
      <c r="C22" s="324">
        <v>201409</v>
      </c>
      <c r="D22" s="298" t="s">
        <v>335</v>
      </c>
      <c r="E22" s="288">
        <v>47070144.273122281</v>
      </c>
    </row>
    <row r="23" spans="1:5">
      <c r="A23" s="322">
        <v>152253</v>
      </c>
      <c r="B23" s="324">
        <v>10</v>
      </c>
      <c r="C23" s="324">
        <v>201410</v>
      </c>
      <c r="D23" s="298" t="s">
        <v>335</v>
      </c>
      <c r="E23" s="288">
        <v>42590994.110857621</v>
      </c>
    </row>
    <row r="24" spans="1:5">
      <c r="A24" s="322">
        <v>152253</v>
      </c>
      <c r="B24" s="324">
        <v>11</v>
      </c>
      <c r="C24" s="324">
        <v>201411</v>
      </c>
      <c r="D24" s="298" t="s">
        <v>335</v>
      </c>
      <c r="E24" s="288">
        <v>41383473.482383251</v>
      </c>
    </row>
    <row r="25" spans="1:5">
      <c r="A25" s="323">
        <v>152253</v>
      </c>
      <c r="B25" s="325">
        <v>12</v>
      </c>
      <c r="C25" s="325">
        <v>201412</v>
      </c>
      <c r="D25" s="299" t="s">
        <v>335</v>
      </c>
      <c r="E25" s="289">
        <v>53352472.096582972</v>
      </c>
    </row>
    <row r="26" spans="1:5">
      <c r="A26" s="330">
        <v>152253</v>
      </c>
      <c r="B26" s="331">
        <v>1</v>
      </c>
      <c r="C26" s="331">
        <v>201501</v>
      </c>
      <c r="D26" s="332" t="s">
        <v>417</v>
      </c>
      <c r="E26" s="333">
        <v>81428358.446692079</v>
      </c>
    </row>
    <row r="27" spans="1:5">
      <c r="A27" s="322">
        <v>152253</v>
      </c>
      <c r="B27" s="324">
        <v>2</v>
      </c>
      <c r="C27" s="324">
        <v>201502</v>
      </c>
      <c r="D27" s="298" t="s">
        <v>417</v>
      </c>
      <c r="E27" s="288">
        <v>74983729.792934299</v>
      </c>
    </row>
    <row r="28" spans="1:5">
      <c r="A28" s="322">
        <v>152253</v>
      </c>
      <c r="B28" s="324">
        <v>3</v>
      </c>
      <c r="C28" s="324">
        <v>201503</v>
      </c>
      <c r="D28" s="298" t="s">
        <v>417</v>
      </c>
      <c r="E28" s="288">
        <v>70797860.261470228</v>
      </c>
    </row>
    <row r="29" spans="1:5">
      <c r="A29" s="322">
        <v>152253</v>
      </c>
      <c r="B29" s="324">
        <v>4</v>
      </c>
      <c r="C29" s="324">
        <v>201504</v>
      </c>
      <c r="D29" s="298" t="s">
        <v>417</v>
      </c>
      <c r="E29" s="288">
        <v>68943636.130099028</v>
      </c>
    </row>
    <row r="30" spans="1:5">
      <c r="A30" s="322">
        <v>152253</v>
      </c>
      <c r="B30" s="324">
        <v>5</v>
      </c>
      <c r="C30" s="324">
        <v>201505</v>
      </c>
      <c r="D30" s="298" t="s">
        <v>417</v>
      </c>
      <c r="E30" s="288">
        <v>66349374.125616051</v>
      </c>
    </row>
    <row r="31" spans="1:5">
      <c r="A31" s="322">
        <v>152253</v>
      </c>
      <c r="B31" s="324">
        <v>6</v>
      </c>
      <c r="C31" s="324">
        <v>201506</v>
      </c>
      <c r="D31" s="298" t="s">
        <v>417</v>
      </c>
      <c r="E31" s="288">
        <v>70510364.289194018</v>
      </c>
    </row>
    <row r="32" spans="1:5">
      <c r="A32" s="322">
        <v>152253</v>
      </c>
      <c r="B32" s="324">
        <v>7</v>
      </c>
      <c r="C32" s="324">
        <v>201407</v>
      </c>
      <c r="D32" s="298" t="s">
        <v>417</v>
      </c>
      <c r="E32" s="288">
        <v>69012588.204883158</v>
      </c>
    </row>
    <row r="33" spans="1:5">
      <c r="A33" s="322">
        <v>152253</v>
      </c>
      <c r="B33" s="324">
        <v>8</v>
      </c>
      <c r="C33" s="324">
        <v>201408</v>
      </c>
      <c r="D33" s="298" t="s">
        <v>417</v>
      </c>
      <c r="E33" s="288">
        <v>75598967.752092659</v>
      </c>
    </row>
    <row r="34" spans="1:5">
      <c r="A34" s="322">
        <v>152253</v>
      </c>
      <c r="B34" s="324">
        <v>9</v>
      </c>
      <c r="C34" s="324">
        <v>201409</v>
      </c>
      <c r="D34" s="298" t="s">
        <v>417</v>
      </c>
      <c r="E34" s="288">
        <v>84536244.190032259</v>
      </c>
    </row>
    <row r="35" spans="1:5">
      <c r="A35" s="322">
        <v>152253</v>
      </c>
      <c r="B35" s="324">
        <v>10</v>
      </c>
      <c r="C35" s="324">
        <v>201410</v>
      </c>
      <c r="D35" s="298" t="s">
        <v>417</v>
      </c>
      <c r="E35" s="288">
        <v>90662249.099754497</v>
      </c>
    </row>
    <row r="36" spans="1:5">
      <c r="A36" s="322">
        <v>152253</v>
      </c>
      <c r="B36" s="324">
        <v>11</v>
      </c>
      <c r="C36" s="324">
        <v>201411</v>
      </c>
      <c r="D36" s="298" t="s">
        <v>417</v>
      </c>
      <c r="E36" s="288">
        <v>86359900.114844874</v>
      </c>
    </row>
    <row r="37" spans="1:5">
      <c r="A37" s="323">
        <v>152253</v>
      </c>
      <c r="B37" s="325">
        <v>12</v>
      </c>
      <c r="C37" s="325">
        <v>201412</v>
      </c>
      <c r="D37" s="299" t="s">
        <v>417</v>
      </c>
      <c r="E37" s="289">
        <v>89430805.498214662</v>
      </c>
    </row>
    <row r="38" spans="1:5">
      <c r="A38" s="330">
        <v>152253</v>
      </c>
      <c r="B38" s="331">
        <v>1</v>
      </c>
      <c r="C38" s="331">
        <v>201501</v>
      </c>
      <c r="D38" s="332" t="s">
        <v>336</v>
      </c>
      <c r="E38" s="333">
        <v>429598.95039846341</v>
      </c>
    </row>
    <row r="39" spans="1:5">
      <c r="A39" s="322">
        <v>152253</v>
      </c>
      <c r="B39" s="324">
        <v>2</v>
      </c>
      <c r="C39" s="324">
        <v>201502</v>
      </c>
      <c r="D39" s="298" t="s">
        <v>336</v>
      </c>
      <c r="E39" s="288">
        <v>444459.34245917096</v>
      </c>
    </row>
    <row r="40" spans="1:5">
      <c r="A40" s="322">
        <v>152253</v>
      </c>
      <c r="B40" s="324">
        <v>3</v>
      </c>
      <c r="C40" s="324">
        <v>201503</v>
      </c>
      <c r="D40" s="298" t="s">
        <v>336</v>
      </c>
      <c r="E40" s="288">
        <v>3226395.0944722835</v>
      </c>
    </row>
    <row r="41" spans="1:5">
      <c r="A41" s="322">
        <v>152253</v>
      </c>
      <c r="B41" s="324">
        <v>4</v>
      </c>
      <c r="C41" s="324">
        <v>201504</v>
      </c>
      <c r="D41" s="298" t="s">
        <v>336</v>
      </c>
      <c r="E41" s="288">
        <v>10378867.669794856</v>
      </c>
    </row>
    <row r="42" spans="1:5">
      <c r="A42" s="322">
        <v>152253</v>
      </c>
      <c r="B42" s="324">
        <v>5</v>
      </c>
      <c r="C42" s="324">
        <v>201505</v>
      </c>
      <c r="D42" s="298" t="s">
        <v>336</v>
      </c>
      <c r="E42" s="288">
        <v>15894044.580634002</v>
      </c>
    </row>
    <row r="43" spans="1:5">
      <c r="A43" s="322">
        <v>152253</v>
      </c>
      <c r="B43" s="324">
        <v>6</v>
      </c>
      <c r="C43" s="324">
        <v>201506</v>
      </c>
      <c r="D43" s="298" t="s">
        <v>336</v>
      </c>
      <c r="E43" s="288">
        <v>18563465.647094749</v>
      </c>
    </row>
    <row r="44" spans="1:5">
      <c r="A44" s="322">
        <v>152253</v>
      </c>
      <c r="B44" s="324">
        <v>7</v>
      </c>
      <c r="C44" s="324">
        <v>201407</v>
      </c>
      <c r="D44" s="298" t="s">
        <v>336</v>
      </c>
      <c r="E44" s="288">
        <v>29604974.74471578</v>
      </c>
    </row>
    <row r="45" spans="1:5">
      <c r="A45" s="322">
        <v>152253</v>
      </c>
      <c r="B45" s="324">
        <v>8</v>
      </c>
      <c r="C45" s="324">
        <v>201408</v>
      </c>
      <c r="D45" s="298" t="s">
        <v>336</v>
      </c>
      <c r="E45" s="288">
        <v>33448660.784626458</v>
      </c>
    </row>
    <row r="46" spans="1:5">
      <c r="A46" s="322">
        <v>152253</v>
      </c>
      <c r="B46" s="324">
        <v>9</v>
      </c>
      <c r="C46" s="324">
        <v>201409</v>
      </c>
      <c r="D46" s="298" t="s">
        <v>336</v>
      </c>
      <c r="E46" s="288">
        <v>27187886.628995687</v>
      </c>
    </row>
    <row r="47" spans="1:5">
      <c r="A47" s="322">
        <v>152253</v>
      </c>
      <c r="B47" s="324">
        <v>10</v>
      </c>
      <c r="C47" s="324">
        <v>201410</v>
      </c>
      <c r="D47" s="298" t="s">
        <v>336</v>
      </c>
      <c r="E47" s="288">
        <v>16143435.888399214</v>
      </c>
    </row>
    <row r="48" spans="1:5">
      <c r="A48" s="322">
        <v>152253</v>
      </c>
      <c r="B48" s="324">
        <v>11</v>
      </c>
      <c r="C48" s="324">
        <v>201411</v>
      </c>
      <c r="D48" s="298" t="s">
        <v>336</v>
      </c>
      <c r="E48" s="288">
        <v>4794796.0314075351</v>
      </c>
    </row>
    <row r="49" spans="1:5">
      <c r="A49" s="323">
        <v>152253</v>
      </c>
      <c r="B49" s="325">
        <v>12</v>
      </c>
      <c r="C49" s="325">
        <v>201412</v>
      </c>
      <c r="D49" s="299" t="s">
        <v>336</v>
      </c>
      <c r="E49" s="289">
        <v>758286.53195079218</v>
      </c>
    </row>
    <row r="50" spans="1:5">
      <c r="A50" s="330">
        <v>191024</v>
      </c>
      <c r="B50" s="331">
        <v>1</v>
      </c>
      <c r="C50" s="331">
        <v>201901</v>
      </c>
      <c r="D50" s="332" t="s">
        <v>416</v>
      </c>
      <c r="E50" s="333">
        <v>191310335.73525828</v>
      </c>
    </row>
    <row r="51" spans="1:5">
      <c r="A51" s="322">
        <v>191024</v>
      </c>
      <c r="B51" s="324">
        <v>2</v>
      </c>
      <c r="C51" s="324">
        <v>201902</v>
      </c>
      <c r="D51" s="298" t="s">
        <v>416</v>
      </c>
      <c r="E51" s="288">
        <v>134338915.01484981</v>
      </c>
    </row>
    <row r="52" spans="1:5">
      <c r="A52" s="322">
        <v>191024</v>
      </c>
      <c r="B52" s="324">
        <v>3</v>
      </c>
      <c r="C52" s="324">
        <v>201903</v>
      </c>
      <c r="D52" s="298" t="s">
        <v>416</v>
      </c>
      <c r="E52" s="288">
        <v>155384871.72279134</v>
      </c>
    </row>
    <row r="53" spans="1:5">
      <c r="A53" s="322">
        <v>191024</v>
      </c>
      <c r="B53" s="324">
        <v>4</v>
      </c>
      <c r="C53" s="324">
        <v>201904</v>
      </c>
      <c r="D53" s="298" t="s">
        <v>416</v>
      </c>
      <c r="E53" s="288">
        <v>118396292.31360681</v>
      </c>
    </row>
    <row r="54" spans="1:5">
      <c r="A54" s="322">
        <v>191024</v>
      </c>
      <c r="B54" s="324">
        <v>5</v>
      </c>
      <c r="C54" s="324">
        <v>201905</v>
      </c>
      <c r="D54" s="298" t="s">
        <v>416</v>
      </c>
      <c r="E54" s="288">
        <v>89120790.208634257</v>
      </c>
    </row>
    <row r="55" spans="1:5">
      <c r="A55" s="322">
        <v>191024</v>
      </c>
      <c r="B55" s="324">
        <v>6</v>
      </c>
      <c r="C55" s="324">
        <v>201906</v>
      </c>
      <c r="D55" s="298" t="s">
        <v>416</v>
      </c>
      <c r="E55" s="288">
        <v>92935320.347440034</v>
      </c>
    </row>
    <row r="56" spans="1:5">
      <c r="A56" s="322">
        <v>191024</v>
      </c>
      <c r="B56" s="324">
        <v>7</v>
      </c>
      <c r="C56" s="324">
        <v>201807</v>
      </c>
      <c r="D56" s="298" t="s">
        <v>416</v>
      </c>
      <c r="E56" s="288">
        <v>103853510.74674261</v>
      </c>
    </row>
    <row r="57" spans="1:5">
      <c r="A57" s="322">
        <v>191024</v>
      </c>
      <c r="B57" s="324">
        <v>8</v>
      </c>
      <c r="C57" s="324">
        <v>201808</v>
      </c>
      <c r="D57" s="298" t="s">
        <v>416</v>
      </c>
      <c r="E57" s="288">
        <v>133360206.72850487</v>
      </c>
    </row>
    <row r="58" spans="1:5">
      <c r="A58" s="322">
        <v>191024</v>
      </c>
      <c r="B58" s="324">
        <v>9</v>
      </c>
      <c r="C58" s="324">
        <v>201809</v>
      </c>
      <c r="D58" s="298" t="s">
        <v>416</v>
      </c>
      <c r="E58" s="288">
        <v>103632293.81424791</v>
      </c>
    </row>
    <row r="59" spans="1:5">
      <c r="A59" s="322">
        <v>191024</v>
      </c>
      <c r="B59" s="324">
        <v>10</v>
      </c>
      <c r="C59" s="324">
        <v>201810</v>
      </c>
      <c r="D59" s="298" t="s">
        <v>416</v>
      </c>
      <c r="E59" s="288">
        <v>85243472.230413228</v>
      </c>
    </row>
    <row r="60" spans="1:5">
      <c r="A60" s="322">
        <v>191024</v>
      </c>
      <c r="B60" s="324">
        <v>11</v>
      </c>
      <c r="C60" s="324">
        <v>201811</v>
      </c>
      <c r="D60" s="298" t="s">
        <v>416</v>
      </c>
      <c r="E60" s="288">
        <v>113215424.31871022</v>
      </c>
    </row>
    <row r="61" spans="1:5">
      <c r="A61" s="323">
        <v>191024</v>
      </c>
      <c r="B61" s="325">
        <v>12</v>
      </c>
      <c r="C61" s="325">
        <v>201812</v>
      </c>
      <c r="D61" s="299" t="s">
        <v>416</v>
      </c>
      <c r="E61" s="289">
        <v>203926778.69268304</v>
      </c>
    </row>
    <row r="62" spans="1:5">
      <c r="A62" s="330">
        <v>191024</v>
      </c>
      <c r="B62" s="331">
        <v>1</v>
      </c>
      <c r="C62" s="331">
        <v>201901</v>
      </c>
      <c r="D62" s="332" t="s">
        <v>335</v>
      </c>
      <c r="E62" s="333">
        <v>50686040.808928944</v>
      </c>
    </row>
    <row r="63" spans="1:5">
      <c r="A63" s="322">
        <v>191024</v>
      </c>
      <c r="B63" s="324">
        <v>2</v>
      </c>
      <c r="C63" s="324">
        <v>201902</v>
      </c>
      <c r="D63" s="298" t="s">
        <v>335</v>
      </c>
      <c r="E63" s="288">
        <v>46155412.914243035</v>
      </c>
    </row>
    <row r="64" spans="1:5">
      <c r="A64" s="322">
        <v>191024</v>
      </c>
      <c r="B64" s="324">
        <v>3</v>
      </c>
      <c r="C64" s="324">
        <v>201903</v>
      </c>
      <c r="D64" s="298" t="s">
        <v>335</v>
      </c>
      <c r="E64" s="288">
        <v>48443161.749466248</v>
      </c>
    </row>
    <row r="65" spans="1:5">
      <c r="A65" s="322">
        <v>191024</v>
      </c>
      <c r="B65" s="324">
        <v>4</v>
      </c>
      <c r="C65" s="324">
        <v>201904</v>
      </c>
      <c r="D65" s="298" t="s">
        <v>335</v>
      </c>
      <c r="E65" s="288">
        <v>40331788.482077844</v>
      </c>
    </row>
    <row r="66" spans="1:5">
      <c r="A66" s="322">
        <v>191024</v>
      </c>
      <c r="B66" s="324">
        <v>5</v>
      </c>
      <c r="C66" s="324">
        <v>201905</v>
      </c>
      <c r="D66" s="298" t="s">
        <v>335</v>
      </c>
      <c r="E66" s="288">
        <v>37768829.242350854</v>
      </c>
    </row>
    <row r="67" spans="1:5">
      <c r="A67" s="322">
        <v>191024</v>
      </c>
      <c r="B67" s="324">
        <v>6</v>
      </c>
      <c r="C67" s="324">
        <v>201906</v>
      </c>
      <c r="D67" s="298" t="s">
        <v>335</v>
      </c>
      <c r="E67" s="288">
        <v>42935716.885747157</v>
      </c>
    </row>
    <row r="68" spans="1:5">
      <c r="A68" s="322">
        <v>191024</v>
      </c>
      <c r="B68" s="324">
        <v>7</v>
      </c>
      <c r="C68" s="324">
        <v>201807</v>
      </c>
      <c r="D68" s="298" t="s">
        <v>335</v>
      </c>
      <c r="E68" s="288">
        <v>46886703.836653292</v>
      </c>
    </row>
    <row r="69" spans="1:5">
      <c r="A69" s="322">
        <v>191024</v>
      </c>
      <c r="B69" s="324">
        <v>8</v>
      </c>
      <c r="C69" s="324">
        <v>201808</v>
      </c>
      <c r="D69" s="298" t="s">
        <v>335</v>
      </c>
      <c r="E69" s="288">
        <v>55091195.114022627</v>
      </c>
    </row>
    <row r="70" spans="1:5">
      <c r="A70" s="322">
        <v>191024</v>
      </c>
      <c r="B70" s="324">
        <v>9</v>
      </c>
      <c r="C70" s="324">
        <v>201809</v>
      </c>
      <c r="D70" s="298" t="s">
        <v>335</v>
      </c>
      <c r="E70" s="288">
        <v>49130330.209490269</v>
      </c>
    </row>
    <row r="71" spans="1:5">
      <c r="A71" s="322">
        <v>191024</v>
      </c>
      <c r="B71" s="324">
        <v>10</v>
      </c>
      <c r="C71" s="324">
        <v>201810</v>
      </c>
      <c r="D71" s="298" t="s">
        <v>335</v>
      </c>
      <c r="E71" s="288">
        <v>42373881.589124858</v>
      </c>
    </row>
    <row r="72" spans="1:5">
      <c r="A72" s="322">
        <v>191024</v>
      </c>
      <c r="B72" s="324">
        <v>11</v>
      </c>
      <c r="C72" s="324">
        <v>201811</v>
      </c>
      <c r="D72" s="298" t="s">
        <v>335</v>
      </c>
      <c r="E72" s="288">
        <v>42033625.755128607</v>
      </c>
    </row>
    <row r="73" spans="1:5">
      <c r="A73" s="323">
        <v>191024</v>
      </c>
      <c r="B73" s="325">
        <v>12</v>
      </c>
      <c r="C73" s="325">
        <v>201812</v>
      </c>
      <c r="D73" s="299" t="s">
        <v>335</v>
      </c>
      <c r="E73" s="289">
        <v>52902445.242990263</v>
      </c>
    </row>
    <row r="74" spans="1:5">
      <c r="A74" s="330">
        <v>191024</v>
      </c>
      <c r="B74" s="331">
        <v>1</v>
      </c>
      <c r="C74" s="331">
        <v>201901</v>
      </c>
      <c r="D74" s="332" t="s">
        <v>417</v>
      </c>
      <c r="E74" s="333">
        <v>81294883.539401546</v>
      </c>
    </row>
    <row r="75" spans="1:5">
      <c r="A75" s="322">
        <v>191024</v>
      </c>
      <c r="B75" s="324">
        <v>2</v>
      </c>
      <c r="C75" s="324">
        <v>201902</v>
      </c>
      <c r="D75" s="298" t="s">
        <v>417</v>
      </c>
      <c r="E75" s="288">
        <v>71316394.470496133</v>
      </c>
    </row>
    <row r="76" spans="1:5">
      <c r="A76" s="322">
        <v>191024</v>
      </c>
      <c r="B76" s="324">
        <v>3</v>
      </c>
      <c r="C76" s="324">
        <v>201903</v>
      </c>
      <c r="D76" s="298" t="s">
        <v>417</v>
      </c>
      <c r="E76" s="288">
        <v>72300731.956882954</v>
      </c>
    </row>
    <row r="77" spans="1:5">
      <c r="A77" s="322">
        <v>191024</v>
      </c>
      <c r="B77" s="324">
        <v>4</v>
      </c>
      <c r="C77" s="324">
        <v>201904</v>
      </c>
      <c r="D77" s="298" t="s">
        <v>417</v>
      </c>
      <c r="E77" s="288">
        <v>69818004.411632985</v>
      </c>
    </row>
    <row r="78" spans="1:5">
      <c r="A78" s="322">
        <v>191024</v>
      </c>
      <c r="B78" s="324">
        <v>5</v>
      </c>
      <c r="C78" s="324">
        <v>201905</v>
      </c>
      <c r="D78" s="298" t="s">
        <v>417</v>
      </c>
      <c r="E78" s="288">
        <v>67689665.114421636</v>
      </c>
    </row>
    <row r="79" spans="1:5">
      <c r="A79" s="322">
        <v>191024</v>
      </c>
      <c r="B79" s="324">
        <v>6</v>
      </c>
      <c r="C79" s="324">
        <v>201906</v>
      </c>
      <c r="D79" s="298" t="s">
        <v>417</v>
      </c>
      <c r="E79" s="288">
        <v>74249597.097113177</v>
      </c>
    </row>
    <row r="80" spans="1:5">
      <c r="A80" s="322">
        <v>191024</v>
      </c>
      <c r="B80" s="324">
        <v>7</v>
      </c>
      <c r="C80" s="324">
        <v>201807</v>
      </c>
      <c r="D80" s="298" t="s">
        <v>417</v>
      </c>
      <c r="E80" s="288">
        <v>76567047.104145855</v>
      </c>
    </row>
    <row r="81" spans="1:5">
      <c r="A81" s="322">
        <v>191024</v>
      </c>
      <c r="B81" s="324">
        <v>8</v>
      </c>
      <c r="C81" s="324">
        <v>201808</v>
      </c>
      <c r="D81" s="298" t="s">
        <v>417</v>
      </c>
      <c r="E81" s="288">
        <v>84293157.428607717</v>
      </c>
    </row>
    <row r="82" spans="1:5">
      <c r="A82" s="322">
        <v>191024</v>
      </c>
      <c r="B82" s="324">
        <v>9</v>
      </c>
      <c r="C82" s="324">
        <v>201809</v>
      </c>
      <c r="D82" s="298" t="s">
        <v>417</v>
      </c>
      <c r="E82" s="288">
        <v>90468120.83335641</v>
      </c>
    </row>
    <row r="83" spans="1:5">
      <c r="A83" s="322">
        <v>191024</v>
      </c>
      <c r="B83" s="324">
        <v>10</v>
      </c>
      <c r="C83" s="324">
        <v>201810</v>
      </c>
      <c r="D83" s="298" t="s">
        <v>417</v>
      </c>
      <c r="E83" s="288">
        <v>89605479.33610484</v>
      </c>
    </row>
    <row r="84" spans="1:5">
      <c r="A84" s="322">
        <v>191024</v>
      </c>
      <c r="B84" s="324">
        <v>11</v>
      </c>
      <c r="C84" s="324">
        <v>201811</v>
      </c>
      <c r="D84" s="298" t="s">
        <v>417</v>
      </c>
      <c r="E84" s="288">
        <v>84632661.871389702</v>
      </c>
    </row>
    <row r="85" spans="1:5">
      <c r="A85" s="323">
        <v>191024</v>
      </c>
      <c r="B85" s="325">
        <v>12</v>
      </c>
      <c r="C85" s="325">
        <v>201812</v>
      </c>
      <c r="D85" s="299" t="s">
        <v>417</v>
      </c>
      <c r="E85" s="289">
        <v>88505518.020549536</v>
      </c>
    </row>
    <row r="86" spans="1:5">
      <c r="A86" s="330">
        <v>191024</v>
      </c>
      <c r="B86" s="331">
        <v>1</v>
      </c>
      <c r="C86" s="331">
        <v>201901</v>
      </c>
      <c r="D86" s="332" t="s">
        <v>336</v>
      </c>
      <c r="E86" s="333">
        <v>519387.5764097115</v>
      </c>
    </row>
    <row r="87" spans="1:5">
      <c r="A87" s="322">
        <v>191024</v>
      </c>
      <c r="B87" s="324">
        <v>2</v>
      </c>
      <c r="C87" s="324">
        <v>201902</v>
      </c>
      <c r="D87" s="298" t="s">
        <v>336</v>
      </c>
      <c r="E87" s="288">
        <v>564547.77191711043</v>
      </c>
    </row>
    <row r="88" spans="1:5">
      <c r="A88" s="322">
        <v>191024</v>
      </c>
      <c r="B88" s="324">
        <v>3</v>
      </c>
      <c r="C88" s="324">
        <v>201903</v>
      </c>
      <c r="D88" s="298" t="s">
        <v>336</v>
      </c>
      <c r="E88" s="288">
        <v>1043179.0911571651</v>
      </c>
    </row>
    <row r="89" spans="1:5">
      <c r="A89" s="322">
        <v>191024</v>
      </c>
      <c r="B89" s="324">
        <v>4</v>
      </c>
      <c r="C89" s="324">
        <v>201904</v>
      </c>
      <c r="D89" s="298" t="s">
        <v>336</v>
      </c>
      <c r="E89" s="288">
        <v>2782972.3791122269</v>
      </c>
    </row>
    <row r="90" spans="1:5">
      <c r="A90" s="322">
        <v>191024</v>
      </c>
      <c r="B90" s="324">
        <v>5</v>
      </c>
      <c r="C90" s="324">
        <v>201905</v>
      </c>
      <c r="D90" s="298" t="s">
        <v>336</v>
      </c>
      <c r="E90" s="288">
        <v>10799593.765020519</v>
      </c>
    </row>
    <row r="91" spans="1:5">
      <c r="A91" s="322">
        <v>191024</v>
      </c>
      <c r="B91" s="324">
        <v>6</v>
      </c>
      <c r="C91" s="324">
        <v>201906</v>
      </c>
      <c r="D91" s="298" t="s">
        <v>336</v>
      </c>
      <c r="E91" s="288">
        <v>25092761.558245853</v>
      </c>
    </row>
    <row r="92" spans="1:5">
      <c r="A92" s="322">
        <v>191024</v>
      </c>
      <c r="B92" s="324">
        <v>7</v>
      </c>
      <c r="C92" s="324">
        <v>201807</v>
      </c>
      <c r="D92" s="298" t="s">
        <v>336</v>
      </c>
      <c r="E92" s="288">
        <v>32114422.328586861</v>
      </c>
    </row>
    <row r="93" spans="1:5">
      <c r="A93" s="322">
        <v>191024</v>
      </c>
      <c r="B93" s="324">
        <v>8</v>
      </c>
      <c r="C93" s="324">
        <v>201808</v>
      </c>
      <c r="D93" s="298" t="s">
        <v>336</v>
      </c>
      <c r="E93" s="288">
        <v>38432106.952236027</v>
      </c>
    </row>
    <row r="94" spans="1:5">
      <c r="A94" s="322">
        <v>191024</v>
      </c>
      <c r="B94" s="324">
        <v>9</v>
      </c>
      <c r="C94" s="324">
        <v>201809</v>
      </c>
      <c r="D94" s="298" t="s">
        <v>336</v>
      </c>
      <c r="E94" s="288">
        <v>30754010.275602367</v>
      </c>
    </row>
    <row r="95" spans="1:5">
      <c r="A95" s="322">
        <v>191024</v>
      </c>
      <c r="B95" s="324">
        <v>10</v>
      </c>
      <c r="C95" s="324">
        <v>201810</v>
      </c>
      <c r="D95" s="298" t="s">
        <v>336</v>
      </c>
      <c r="E95" s="288">
        <v>17816650.35193992</v>
      </c>
    </row>
    <row r="96" spans="1:5">
      <c r="A96" s="322">
        <v>191024</v>
      </c>
      <c r="B96" s="324">
        <v>11</v>
      </c>
      <c r="C96" s="324">
        <v>201811</v>
      </c>
      <c r="D96" s="298" t="s">
        <v>336</v>
      </c>
      <c r="E96" s="288">
        <v>4201351.7999024158</v>
      </c>
    </row>
    <row r="97" spans="1:5">
      <c r="A97" s="323">
        <v>191024</v>
      </c>
      <c r="B97" s="325">
        <v>12</v>
      </c>
      <c r="C97" s="325">
        <v>201812</v>
      </c>
      <c r="D97" s="299" t="s">
        <v>336</v>
      </c>
      <c r="E97" s="289">
        <v>674813.99006982637</v>
      </c>
    </row>
    <row r="98" spans="1:5">
      <c r="A98" s="327"/>
      <c r="B98" s="328"/>
      <c r="C98" s="328"/>
      <c r="D98" s="329"/>
      <c r="E98" s="23"/>
    </row>
  </sheetData>
  <phoneticPr fontId="11" type="noConversion"/>
  <conditionalFormatting sqref="D2:D13">
    <cfRule type="cellIs" dxfId="10" priority="8" operator="lessThan">
      <formula>0</formula>
    </cfRule>
  </conditionalFormatting>
  <conditionalFormatting sqref="D14:D25">
    <cfRule type="cellIs" dxfId="9" priority="7" operator="lessThan">
      <formula>0</formula>
    </cfRule>
  </conditionalFormatting>
  <conditionalFormatting sqref="D26:D37">
    <cfRule type="cellIs" dxfId="8" priority="6" operator="lessThan">
      <formula>0</formula>
    </cfRule>
  </conditionalFormatting>
  <conditionalFormatting sqref="D38:D49">
    <cfRule type="cellIs" dxfId="7" priority="5" operator="lessThan">
      <formula>0</formula>
    </cfRule>
  </conditionalFormatting>
  <conditionalFormatting sqref="D50:D61">
    <cfRule type="cellIs" dxfId="6" priority="4" operator="lessThan">
      <formula>0</formula>
    </cfRule>
  </conditionalFormatting>
  <conditionalFormatting sqref="D62:D73">
    <cfRule type="cellIs" dxfId="5" priority="3" operator="lessThan">
      <formula>0</formula>
    </cfRule>
  </conditionalFormatting>
  <conditionalFormatting sqref="D74:D85">
    <cfRule type="cellIs" dxfId="4" priority="2" operator="lessThan">
      <formula>0</formula>
    </cfRule>
  </conditionalFormatting>
  <conditionalFormatting sqref="D86:D97">
    <cfRule type="cellIs" dxfId="3" priority="1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B7F4A-ABA2-4CDC-B85F-0D22EE2BE5BB}">
  <dimension ref="A1:DA181"/>
  <sheetViews>
    <sheetView showGridLines="0" zoomScale="70" zoomScaleNormal="70" workbookViewId="0">
      <pane xSplit="6" ySplit="4" topLeftCell="CF5" activePane="bottomRight" state="frozen"/>
      <selection pane="topRight" activeCell="H1" sqref="H1"/>
      <selection pane="bottomLeft" activeCell="A5" sqref="A5"/>
      <selection pane="bottomRight" activeCell="CU1" sqref="CU1:CU1048576"/>
    </sheetView>
  </sheetViews>
  <sheetFormatPr defaultRowHeight="15.75"/>
  <cols>
    <col min="1" max="1" width="16.375" style="13" bestFit="1" customWidth="1"/>
    <col min="2" max="2" width="12.625" style="13" bestFit="1" customWidth="1"/>
    <col min="3" max="3" width="8.875" style="13" bestFit="1" customWidth="1"/>
    <col min="4" max="4" width="11.875" style="13" bestFit="1" customWidth="1"/>
    <col min="5" max="5" width="18.75" style="13" bestFit="1" customWidth="1"/>
    <col min="6" max="6" width="15.25" style="13" bestFit="1" customWidth="1"/>
    <col min="7" max="74" width="15.125" style="11" hidden="1" customWidth="1"/>
    <col min="75" max="99" width="15.125" style="11" customWidth="1"/>
    <col min="100" max="104" width="15.125" style="11" hidden="1" customWidth="1"/>
    <col min="105" max="16384" width="9" style="11"/>
  </cols>
  <sheetData>
    <row r="1" spans="1:105" ht="15.75" customHeight="1">
      <c r="A1" s="300" t="s">
        <v>293</v>
      </c>
      <c r="B1" s="44"/>
      <c r="C1" s="44"/>
      <c r="D1" s="44"/>
      <c r="E1" s="44"/>
      <c r="F1" s="212"/>
      <c r="G1" s="213" t="s">
        <v>0</v>
      </c>
      <c r="H1" s="149"/>
      <c r="I1" s="149"/>
      <c r="J1" s="149"/>
      <c r="K1" s="149"/>
      <c r="L1" s="149"/>
      <c r="M1" s="149"/>
      <c r="N1" s="149"/>
      <c r="O1" s="149"/>
      <c r="P1" s="150"/>
      <c r="Q1" s="214" t="s">
        <v>1</v>
      </c>
      <c r="R1" s="152"/>
      <c r="S1" s="152"/>
      <c r="T1" s="152"/>
      <c r="U1" s="152"/>
      <c r="V1" s="152"/>
      <c r="W1" s="152"/>
      <c r="X1" s="152"/>
      <c r="Y1" s="152"/>
      <c r="Z1" s="152"/>
      <c r="AA1" s="153"/>
      <c r="AB1" s="152"/>
      <c r="AC1" s="152"/>
      <c r="AD1" s="153"/>
      <c r="AE1" s="215" t="s">
        <v>2</v>
      </c>
      <c r="AF1" s="155"/>
      <c r="AG1" s="155"/>
      <c r="AH1" s="155"/>
      <c r="AI1" s="155"/>
      <c r="AJ1" s="155"/>
      <c r="AK1" s="155"/>
      <c r="AL1" s="155"/>
      <c r="AM1" s="155"/>
      <c r="AN1" s="155"/>
      <c r="AO1" s="155"/>
      <c r="AP1" s="156"/>
      <c r="AQ1" s="215" t="s">
        <v>3</v>
      </c>
      <c r="AR1" s="155"/>
      <c r="AS1" s="155"/>
      <c r="AT1" s="155"/>
      <c r="AU1" s="155"/>
      <c r="AV1" s="155"/>
      <c r="AW1" s="155"/>
      <c r="AX1" s="155"/>
      <c r="AY1" s="155"/>
      <c r="AZ1" s="155"/>
      <c r="BA1" s="155"/>
      <c r="BB1" s="156"/>
      <c r="BC1" s="215" t="s">
        <v>4</v>
      </c>
      <c r="BD1" s="155"/>
      <c r="BE1" s="155"/>
      <c r="BF1" s="155"/>
      <c r="BG1" s="155"/>
      <c r="BH1" s="155"/>
      <c r="BI1" s="155"/>
      <c r="BJ1" s="155"/>
      <c r="BK1" s="155"/>
      <c r="BL1" s="155"/>
      <c r="BM1" s="155"/>
      <c r="BN1" s="155"/>
      <c r="BO1" s="153"/>
      <c r="BP1" s="157"/>
      <c r="BQ1" s="153"/>
      <c r="BR1" s="153"/>
      <c r="BS1" s="153"/>
      <c r="BT1" s="153"/>
      <c r="BU1" s="153"/>
      <c r="BV1" s="154"/>
      <c r="BW1" s="216" t="s">
        <v>346</v>
      </c>
      <c r="BX1" s="153"/>
      <c r="BY1" s="153"/>
      <c r="BZ1" s="153"/>
      <c r="CA1" s="153"/>
      <c r="CB1" s="153"/>
      <c r="CC1" s="153"/>
      <c r="CD1" s="153"/>
      <c r="CE1" s="153"/>
      <c r="CF1" s="153"/>
      <c r="CG1" s="153"/>
      <c r="CH1" s="153"/>
      <c r="CI1" s="153"/>
      <c r="CJ1" s="153"/>
      <c r="CK1" s="153"/>
      <c r="CL1" s="153"/>
      <c r="CM1" s="153"/>
      <c r="CN1" s="153"/>
      <c r="CO1" s="217" t="s">
        <v>363</v>
      </c>
      <c r="CP1" s="153"/>
      <c r="CQ1" s="153"/>
      <c r="CR1" s="153"/>
      <c r="CS1" s="153"/>
      <c r="CT1" s="153"/>
      <c r="CU1" s="153"/>
      <c r="CV1" s="153"/>
      <c r="CW1" s="153"/>
      <c r="CX1" s="153"/>
      <c r="CY1" s="153"/>
      <c r="CZ1" s="154"/>
      <c r="DA1" s="336"/>
    </row>
    <row r="2" spans="1:105" ht="15.75" customHeight="1">
      <c r="A2" s="107"/>
      <c r="B2" s="107"/>
      <c r="C2" s="107"/>
      <c r="D2" s="107"/>
      <c r="E2" s="107"/>
      <c r="F2" s="45"/>
      <c r="G2" s="126">
        <v>42614</v>
      </c>
      <c r="H2" s="126">
        <v>42644</v>
      </c>
      <c r="I2" s="126">
        <v>42675</v>
      </c>
      <c r="J2" s="126">
        <v>42705</v>
      </c>
      <c r="K2" s="126">
        <v>42736</v>
      </c>
      <c r="L2" s="126">
        <v>42767</v>
      </c>
      <c r="M2" s="126">
        <v>42795</v>
      </c>
      <c r="N2" s="126">
        <v>42826</v>
      </c>
      <c r="O2" s="126">
        <v>42856</v>
      </c>
      <c r="P2" s="126">
        <v>42887</v>
      </c>
      <c r="Q2" s="126">
        <v>42917</v>
      </c>
      <c r="R2" s="126">
        <v>42948</v>
      </c>
      <c r="S2" s="126">
        <v>42979</v>
      </c>
      <c r="T2" s="126">
        <v>43009</v>
      </c>
      <c r="U2" s="126">
        <v>42979</v>
      </c>
      <c r="V2" s="126">
        <v>43009</v>
      </c>
      <c r="W2" s="126">
        <v>43040</v>
      </c>
      <c r="X2" s="126">
        <v>43070</v>
      </c>
      <c r="Y2" s="126">
        <v>43101</v>
      </c>
      <c r="Z2" s="126">
        <v>43132</v>
      </c>
      <c r="AA2" s="126">
        <v>43160</v>
      </c>
      <c r="AB2" s="126">
        <v>43191</v>
      </c>
      <c r="AC2" s="126">
        <v>43221</v>
      </c>
      <c r="AD2" s="126">
        <v>43252</v>
      </c>
      <c r="AE2" s="126">
        <v>43282</v>
      </c>
      <c r="AF2" s="126">
        <v>43313</v>
      </c>
      <c r="AG2" s="126">
        <v>43344</v>
      </c>
      <c r="AH2" s="126">
        <v>43374</v>
      </c>
      <c r="AI2" s="126">
        <v>43405</v>
      </c>
      <c r="AJ2" s="126">
        <v>43435</v>
      </c>
      <c r="AK2" s="126">
        <v>43466</v>
      </c>
      <c r="AL2" s="126">
        <v>43497</v>
      </c>
      <c r="AM2" s="126">
        <v>43525</v>
      </c>
      <c r="AN2" s="126">
        <v>43556</v>
      </c>
      <c r="AO2" s="126">
        <v>43586</v>
      </c>
      <c r="AP2" s="126">
        <v>43617</v>
      </c>
      <c r="AQ2" s="126">
        <v>43647</v>
      </c>
      <c r="AR2" s="126">
        <v>43678</v>
      </c>
      <c r="AS2" s="126">
        <v>43709</v>
      </c>
      <c r="AT2" s="126">
        <v>43739</v>
      </c>
      <c r="AU2" s="126">
        <v>43770</v>
      </c>
      <c r="AV2" s="126">
        <v>43800</v>
      </c>
      <c r="AW2" s="126">
        <v>43831</v>
      </c>
      <c r="AX2" s="126">
        <v>43862</v>
      </c>
      <c r="AY2" s="126">
        <v>43891</v>
      </c>
      <c r="AZ2" s="126">
        <v>43922</v>
      </c>
      <c r="BA2" s="126">
        <v>43952</v>
      </c>
      <c r="BB2" s="126">
        <v>43983</v>
      </c>
      <c r="BC2" s="126">
        <v>44013</v>
      </c>
      <c r="BD2" s="126">
        <v>44044</v>
      </c>
      <c r="BE2" s="126">
        <v>44075</v>
      </c>
      <c r="BF2" s="126">
        <v>44105</v>
      </c>
      <c r="BG2" s="126">
        <v>44136</v>
      </c>
      <c r="BH2" s="126">
        <v>44166</v>
      </c>
      <c r="BI2" s="126">
        <v>44197</v>
      </c>
      <c r="BJ2" s="126">
        <v>44228</v>
      </c>
      <c r="BK2" s="126">
        <v>44197</v>
      </c>
      <c r="BL2" s="126">
        <v>44228</v>
      </c>
      <c r="BM2" s="126">
        <v>44256</v>
      </c>
      <c r="BN2" s="126">
        <v>44287</v>
      </c>
      <c r="BO2" s="126">
        <v>44317</v>
      </c>
      <c r="BP2" s="126">
        <v>44348</v>
      </c>
      <c r="BQ2" s="126">
        <v>44378</v>
      </c>
      <c r="BR2" s="126">
        <v>44409</v>
      </c>
      <c r="BS2" s="126">
        <v>44440</v>
      </c>
      <c r="BT2" s="126">
        <v>44470</v>
      </c>
      <c r="BU2" s="126">
        <v>44501</v>
      </c>
      <c r="BV2" s="126">
        <v>44531</v>
      </c>
      <c r="BW2" s="126">
        <v>44562</v>
      </c>
      <c r="BX2" s="126">
        <v>44593</v>
      </c>
      <c r="BY2" s="126">
        <v>44562</v>
      </c>
      <c r="BZ2" s="126">
        <v>44593</v>
      </c>
      <c r="CA2" s="126">
        <v>44593</v>
      </c>
      <c r="CB2" s="126">
        <v>44621</v>
      </c>
      <c r="CC2" s="126">
        <v>44621</v>
      </c>
      <c r="CD2" s="126">
        <v>44652</v>
      </c>
      <c r="CE2" s="126">
        <v>44682</v>
      </c>
      <c r="CF2" s="126">
        <v>44682</v>
      </c>
      <c r="CG2" s="126">
        <v>44713</v>
      </c>
      <c r="CH2" s="126">
        <v>44713</v>
      </c>
      <c r="CI2" s="126">
        <v>44743</v>
      </c>
      <c r="CJ2" s="126">
        <v>44774</v>
      </c>
      <c r="CK2" s="126">
        <v>44805</v>
      </c>
      <c r="CL2" s="126">
        <v>44835</v>
      </c>
      <c r="CM2" s="126">
        <v>44866</v>
      </c>
      <c r="CN2" s="126">
        <v>44896</v>
      </c>
      <c r="CO2" s="126">
        <v>44927</v>
      </c>
      <c r="CP2" s="126">
        <v>44958</v>
      </c>
      <c r="CQ2" s="126">
        <v>44986</v>
      </c>
      <c r="CR2" s="126">
        <v>45017</v>
      </c>
      <c r="CS2" s="126">
        <v>45047</v>
      </c>
      <c r="CT2" s="126">
        <v>45078</v>
      </c>
      <c r="CU2" s="126">
        <v>45108</v>
      </c>
      <c r="CV2" s="126">
        <v>45139</v>
      </c>
      <c r="CW2" s="126">
        <v>45170</v>
      </c>
      <c r="CX2" s="126">
        <v>45200</v>
      </c>
      <c r="CY2" s="126">
        <v>45231</v>
      </c>
      <c r="CZ2" s="126">
        <v>45261</v>
      </c>
      <c r="DA2" s="336"/>
    </row>
    <row r="3" spans="1:105" ht="15.75" customHeight="1">
      <c r="A3" s="108"/>
      <c r="B3" s="111"/>
      <c r="C3" s="108"/>
      <c r="D3" s="108"/>
      <c r="E3" s="112"/>
      <c r="F3" s="162" t="s">
        <v>157</v>
      </c>
      <c r="G3" s="166">
        <v>152253</v>
      </c>
      <c r="H3" s="114">
        <f t="shared" ref="H3:AM3" si="0">$G$3</f>
        <v>152253</v>
      </c>
      <c r="I3" s="114">
        <f t="shared" si="0"/>
        <v>152253</v>
      </c>
      <c r="J3" s="114">
        <f t="shared" si="0"/>
        <v>152253</v>
      </c>
      <c r="K3" s="114">
        <f t="shared" si="0"/>
        <v>152253</v>
      </c>
      <c r="L3" s="114">
        <f t="shared" si="0"/>
        <v>152253</v>
      </c>
      <c r="M3" s="114">
        <f t="shared" si="0"/>
        <v>152253</v>
      </c>
      <c r="N3" s="114">
        <f t="shared" si="0"/>
        <v>152253</v>
      </c>
      <c r="O3" s="114">
        <f t="shared" si="0"/>
        <v>152253</v>
      </c>
      <c r="P3" s="114">
        <f t="shared" si="0"/>
        <v>152253</v>
      </c>
      <c r="Q3" s="114">
        <f t="shared" si="0"/>
        <v>152253</v>
      </c>
      <c r="R3" s="114">
        <f t="shared" si="0"/>
        <v>152253</v>
      </c>
      <c r="S3" s="114">
        <f t="shared" si="0"/>
        <v>152253</v>
      </c>
      <c r="T3" s="114">
        <f t="shared" si="0"/>
        <v>152253</v>
      </c>
      <c r="U3" s="114">
        <f t="shared" si="0"/>
        <v>152253</v>
      </c>
      <c r="V3" s="114">
        <f t="shared" si="0"/>
        <v>152253</v>
      </c>
      <c r="W3" s="114">
        <f t="shared" si="0"/>
        <v>152253</v>
      </c>
      <c r="X3" s="114">
        <f t="shared" si="0"/>
        <v>152253</v>
      </c>
      <c r="Y3" s="114">
        <f t="shared" si="0"/>
        <v>152253</v>
      </c>
      <c r="Z3" s="114">
        <f t="shared" si="0"/>
        <v>152253</v>
      </c>
      <c r="AA3" s="114">
        <f t="shared" si="0"/>
        <v>152253</v>
      </c>
      <c r="AB3" s="114">
        <f t="shared" si="0"/>
        <v>152253</v>
      </c>
      <c r="AC3" s="114">
        <f t="shared" si="0"/>
        <v>152253</v>
      </c>
      <c r="AD3" s="114">
        <f t="shared" si="0"/>
        <v>152253</v>
      </c>
      <c r="AE3" s="114">
        <f t="shared" si="0"/>
        <v>152253</v>
      </c>
      <c r="AF3" s="114">
        <f t="shared" si="0"/>
        <v>152253</v>
      </c>
      <c r="AG3" s="114">
        <f t="shared" si="0"/>
        <v>152253</v>
      </c>
      <c r="AH3" s="114">
        <f t="shared" si="0"/>
        <v>152253</v>
      </c>
      <c r="AI3" s="114">
        <f t="shared" si="0"/>
        <v>152253</v>
      </c>
      <c r="AJ3" s="114">
        <f t="shared" si="0"/>
        <v>152253</v>
      </c>
      <c r="AK3" s="114">
        <f t="shared" si="0"/>
        <v>152253</v>
      </c>
      <c r="AL3" s="114">
        <f t="shared" si="0"/>
        <v>152253</v>
      </c>
      <c r="AM3" s="114">
        <f t="shared" si="0"/>
        <v>152253</v>
      </c>
      <c r="AN3" s="114">
        <f t="shared" ref="AN3:BI3" si="1">$G$3</f>
        <v>152253</v>
      </c>
      <c r="AO3" s="114">
        <f t="shared" si="1"/>
        <v>152253</v>
      </c>
      <c r="AP3" s="114">
        <f t="shared" si="1"/>
        <v>152253</v>
      </c>
      <c r="AQ3" s="114">
        <f t="shared" si="1"/>
        <v>152253</v>
      </c>
      <c r="AR3" s="114">
        <f t="shared" si="1"/>
        <v>152253</v>
      </c>
      <c r="AS3" s="114">
        <f t="shared" si="1"/>
        <v>152253</v>
      </c>
      <c r="AT3" s="114">
        <f t="shared" si="1"/>
        <v>152253</v>
      </c>
      <c r="AU3" s="114">
        <f t="shared" si="1"/>
        <v>152253</v>
      </c>
      <c r="AV3" s="114">
        <f t="shared" si="1"/>
        <v>152253</v>
      </c>
      <c r="AW3" s="114">
        <f t="shared" si="1"/>
        <v>152253</v>
      </c>
      <c r="AX3" s="114">
        <f t="shared" si="1"/>
        <v>152253</v>
      </c>
      <c r="AY3" s="114">
        <f t="shared" si="1"/>
        <v>152253</v>
      </c>
      <c r="AZ3" s="114">
        <f t="shared" si="1"/>
        <v>152253</v>
      </c>
      <c r="BA3" s="114">
        <f t="shared" si="1"/>
        <v>152253</v>
      </c>
      <c r="BB3" s="114">
        <f t="shared" si="1"/>
        <v>152253</v>
      </c>
      <c r="BC3" s="114">
        <f t="shared" si="1"/>
        <v>152253</v>
      </c>
      <c r="BD3" s="114">
        <f t="shared" si="1"/>
        <v>152253</v>
      </c>
      <c r="BE3" s="114">
        <f t="shared" si="1"/>
        <v>152253</v>
      </c>
      <c r="BF3" s="114">
        <f t="shared" si="1"/>
        <v>152253</v>
      </c>
      <c r="BG3" s="114">
        <f t="shared" si="1"/>
        <v>152253</v>
      </c>
      <c r="BH3" s="114">
        <f t="shared" si="1"/>
        <v>152253</v>
      </c>
      <c r="BI3" s="114">
        <f t="shared" si="1"/>
        <v>152253</v>
      </c>
      <c r="BJ3" s="114">
        <f>$G$3</f>
        <v>152253</v>
      </c>
      <c r="BK3" s="188">
        <v>191024</v>
      </c>
      <c r="BL3" s="114">
        <f t="shared" ref="BL3:CZ3" si="2">$BK$3</f>
        <v>191024</v>
      </c>
      <c r="BM3" s="114">
        <f t="shared" si="2"/>
        <v>191024</v>
      </c>
      <c r="BN3" s="114">
        <f t="shared" si="2"/>
        <v>191024</v>
      </c>
      <c r="BO3" s="114">
        <f t="shared" si="2"/>
        <v>191024</v>
      </c>
      <c r="BP3" s="114">
        <f t="shared" si="2"/>
        <v>191024</v>
      </c>
      <c r="BQ3" s="114">
        <f t="shared" si="2"/>
        <v>191024</v>
      </c>
      <c r="BR3" s="114">
        <f t="shared" si="2"/>
        <v>191024</v>
      </c>
      <c r="BS3" s="114">
        <f t="shared" si="2"/>
        <v>191024</v>
      </c>
      <c r="BT3" s="114">
        <f t="shared" si="2"/>
        <v>191024</v>
      </c>
      <c r="BU3" s="114">
        <f t="shared" si="2"/>
        <v>191024</v>
      </c>
      <c r="BV3" s="114">
        <f t="shared" si="2"/>
        <v>191024</v>
      </c>
      <c r="BW3" s="114">
        <f t="shared" si="2"/>
        <v>191024</v>
      </c>
      <c r="BX3" s="114">
        <f t="shared" si="2"/>
        <v>191024</v>
      </c>
      <c r="BY3" s="114">
        <f t="shared" si="2"/>
        <v>191024</v>
      </c>
      <c r="BZ3" s="114">
        <f t="shared" si="2"/>
        <v>191024</v>
      </c>
      <c r="CA3" s="114">
        <f t="shared" si="2"/>
        <v>191024</v>
      </c>
      <c r="CB3" s="114">
        <f t="shared" si="2"/>
        <v>191024</v>
      </c>
      <c r="CC3" s="114">
        <f t="shared" si="2"/>
        <v>191024</v>
      </c>
      <c r="CD3" s="114">
        <f t="shared" si="2"/>
        <v>191024</v>
      </c>
      <c r="CE3" s="114">
        <f t="shared" si="2"/>
        <v>191024</v>
      </c>
      <c r="CF3" s="114">
        <f t="shared" si="2"/>
        <v>191024</v>
      </c>
      <c r="CG3" s="114">
        <f t="shared" si="2"/>
        <v>191024</v>
      </c>
      <c r="CH3" s="114">
        <f t="shared" si="2"/>
        <v>191024</v>
      </c>
      <c r="CI3" s="114">
        <f t="shared" si="2"/>
        <v>191024</v>
      </c>
      <c r="CJ3" s="114">
        <f t="shared" si="2"/>
        <v>191024</v>
      </c>
      <c r="CK3" s="114">
        <f t="shared" si="2"/>
        <v>191024</v>
      </c>
      <c r="CL3" s="114">
        <f t="shared" si="2"/>
        <v>191024</v>
      </c>
      <c r="CM3" s="114">
        <f t="shared" si="2"/>
        <v>191024</v>
      </c>
      <c r="CN3" s="114">
        <f t="shared" si="2"/>
        <v>191024</v>
      </c>
      <c r="CO3" s="114">
        <f t="shared" si="2"/>
        <v>191024</v>
      </c>
      <c r="CP3" s="114">
        <f t="shared" si="2"/>
        <v>191024</v>
      </c>
      <c r="CQ3" s="114">
        <f t="shared" si="2"/>
        <v>191024</v>
      </c>
      <c r="CR3" s="114">
        <f t="shared" si="2"/>
        <v>191024</v>
      </c>
      <c r="CS3" s="114">
        <f t="shared" si="2"/>
        <v>191024</v>
      </c>
      <c r="CT3" s="114">
        <f t="shared" si="2"/>
        <v>191024</v>
      </c>
      <c r="CU3" s="114">
        <f t="shared" si="2"/>
        <v>191024</v>
      </c>
      <c r="CV3" s="114">
        <f t="shared" si="2"/>
        <v>191024</v>
      </c>
      <c r="CW3" s="114">
        <f t="shared" si="2"/>
        <v>191024</v>
      </c>
      <c r="CX3" s="114">
        <f t="shared" si="2"/>
        <v>191024</v>
      </c>
      <c r="CY3" s="114">
        <f t="shared" si="2"/>
        <v>191024</v>
      </c>
      <c r="CZ3" s="114">
        <f t="shared" si="2"/>
        <v>191024</v>
      </c>
      <c r="DA3" s="336"/>
    </row>
    <row r="4" spans="1:105" ht="15.75" customHeight="1">
      <c r="A4" s="90" t="s">
        <v>352</v>
      </c>
      <c r="B4" s="90" t="s">
        <v>7</v>
      </c>
      <c r="C4" s="90" t="s">
        <v>8</v>
      </c>
      <c r="D4" s="90" t="s">
        <v>188</v>
      </c>
      <c r="E4" s="90" t="s">
        <v>9</v>
      </c>
      <c r="F4" s="118" t="s">
        <v>232</v>
      </c>
      <c r="G4" s="167" t="s">
        <v>227</v>
      </c>
      <c r="H4" s="167" t="s">
        <v>227</v>
      </c>
      <c r="I4" s="114" t="s">
        <v>200</v>
      </c>
      <c r="J4" s="114" t="s">
        <v>200</v>
      </c>
      <c r="K4" s="114" t="s">
        <v>200</v>
      </c>
      <c r="L4" s="114" t="s">
        <v>200</v>
      </c>
      <c r="M4" s="114" t="s">
        <v>200</v>
      </c>
      <c r="N4" s="114" t="s">
        <v>200</v>
      </c>
      <c r="O4" s="114" t="s">
        <v>200</v>
      </c>
      <c r="P4" s="114" t="s">
        <v>200</v>
      </c>
      <c r="Q4" s="114" t="s">
        <v>200</v>
      </c>
      <c r="R4" s="114" t="s">
        <v>200</v>
      </c>
      <c r="S4" s="178" t="s">
        <v>228</v>
      </c>
      <c r="T4" s="178" t="s">
        <v>228</v>
      </c>
      <c r="U4" s="178" t="s">
        <v>227</v>
      </c>
      <c r="V4" s="178" t="s">
        <v>227</v>
      </c>
      <c r="W4" s="114" t="s">
        <v>200</v>
      </c>
      <c r="X4" s="114" t="s">
        <v>200</v>
      </c>
      <c r="Y4" s="114" t="s">
        <v>200</v>
      </c>
      <c r="Z4" s="114" t="s">
        <v>200</v>
      </c>
      <c r="AA4" s="114" t="s">
        <v>200</v>
      </c>
      <c r="AB4" s="114" t="s">
        <v>200</v>
      </c>
      <c r="AC4" s="114" t="s">
        <v>200</v>
      </c>
      <c r="AD4" s="114" t="s">
        <v>200</v>
      </c>
      <c r="AE4" s="114" t="s">
        <v>200</v>
      </c>
      <c r="AF4" s="114" t="s">
        <v>200</v>
      </c>
      <c r="AG4" s="114" t="s">
        <v>200</v>
      </c>
      <c r="AH4" s="114" t="s">
        <v>200</v>
      </c>
      <c r="AI4" s="114" t="s">
        <v>200</v>
      </c>
      <c r="AJ4" s="114" t="s">
        <v>200</v>
      </c>
      <c r="AK4" s="114" t="s">
        <v>200</v>
      </c>
      <c r="AL4" s="114" t="s">
        <v>200</v>
      </c>
      <c r="AM4" s="114" t="s">
        <v>200</v>
      </c>
      <c r="AN4" s="114" t="s">
        <v>200</v>
      </c>
      <c r="AO4" s="114" t="s">
        <v>200</v>
      </c>
      <c r="AP4" s="114" t="s">
        <v>200</v>
      </c>
      <c r="AQ4" s="114" t="s">
        <v>200</v>
      </c>
      <c r="AR4" s="114" t="s">
        <v>200</v>
      </c>
      <c r="AS4" s="114" t="s">
        <v>200</v>
      </c>
      <c r="AT4" s="114" t="s">
        <v>200</v>
      </c>
      <c r="AU4" s="114" t="s">
        <v>200</v>
      </c>
      <c r="AV4" s="114" t="s">
        <v>200</v>
      </c>
      <c r="AW4" s="114" t="s">
        <v>200</v>
      </c>
      <c r="AX4" s="114" t="s">
        <v>200</v>
      </c>
      <c r="AY4" s="114" t="s">
        <v>200</v>
      </c>
      <c r="AZ4" s="114" t="s">
        <v>200</v>
      </c>
      <c r="BA4" s="114" t="s">
        <v>200</v>
      </c>
      <c r="BB4" s="114" t="s">
        <v>200</v>
      </c>
      <c r="BC4" s="114" t="s">
        <v>200</v>
      </c>
      <c r="BD4" s="114" t="s">
        <v>200</v>
      </c>
      <c r="BE4" s="114" t="s">
        <v>200</v>
      </c>
      <c r="BF4" s="114" t="s">
        <v>200</v>
      </c>
      <c r="BG4" s="114" t="s">
        <v>200</v>
      </c>
      <c r="BH4" s="114" t="s">
        <v>200</v>
      </c>
      <c r="BI4" s="178" t="s">
        <v>228</v>
      </c>
      <c r="BJ4" s="178" t="s">
        <v>228</v>
      </c>
      <c r="BK4" s="178" t="s">
        <v>227</v>
      </c>
      <c r="BL4" s="178" t="s">
        <v>227</v>
      </c>
      <c r="BM4" s="114" t="s">
        <v>200</v>
      </c>
      <c r="BN4" s="114" t="s">
        <v>200</v>
      </c>
      <c r="BO4" s="114" t="s">
        <v>200</v>
      </c>
      <c r="BP4" s="114" t="s">
        <v>200</v>
      </c>
      <c r="BQ4" s="114" t="s">
        <v>200</v>
      </c>
      <c r="BR4" s="114" t="s">
        <v>200</v>
      </c>
      <c r="BS4" s="114" t="s">
        <v>200</v>
      </c>
      <c r="BT4" s="114" t="s">
        <v>200</v>
      </c>
      <c r="BU4" s="114" t="s">
        <v>200</v>
      </c>
      <c r="BV4" s="114" t="s">
        <v>200</v>
      </c>
      <c r="BW4" s="114" t="s">
        <v>228</v>
      </c>
      <c r="BX4" s="114" t="s">
        <v>228</v>
      </c>
      <c r="BY4" s="114" t="s">
        <v>227</v>
      </c>
      <c r="BZ4" s="114" t="s">
        <v>228</v>
      </c>
      <c r="CA4" s="114" t="s">
        <v>227</v>
      </c>
      <c r="CB4" s="114" t="s">
        <v>228</v>
      </c>
      <c r="CC4" s="114" t="s">
        <v>227</v>
      </c>
      <c r="CD4" s="114" t="s">
        <v>200</v>
      </c>
      <c r="CE4" s="114" t="s">
        <v>228</v>
      </c>
      <c r="CF4" s="114" t="s">
        <v>227</v>
      </c>
      <c r="CG4" s="114" t="s">
        <v>228</v>
      </c>
      <c r="CH4" s="114" t="s">
        <v>227</v>
      </c>
      <c r="CI4" s="114" t="s">
        <v>200</v>
      </c>
      <c r="CJ4" s="114" t="s">
        <v>200</v>
      </c>
      <c r="CK4" s="114" t="s">
        <v>200</v>
      </c>
      <c r="CL4" s="114" t="s">
        <v>200</v>
      </c>
      <c r="CM4" s="114" t="s">
        <v>200</v>
      </c>
      <c r="CN4" s="114" t="s">
        <v>200</v>
      </c>
      <c r="CO4" s="114" t="s">
        <v>200</v>
      </c>
      <c r="CP4" s="114" t="s">
        <v>200</v>
      </c>
      <c r="CQ4" s="114" t="s">
        <v>200</v>
      </c>
      <c r="CR4" s="114" t="s">
        <v>200</v>
      </c>
      <c r="CS4" s="114" t="s">
        <v>200</v>
      </c>
      <c r="CT4" s="114" t="s">
        <v>200</v>
      </c>
      <c r="CU4" s="114" t="s">
        <v>200</v>
      </c>
      <c r="CV4" s="114" t="s">
        <v>200</v>
      </c>
      <c r="CW4" s="114" t="s">
        <v>200</v>
      </c>
      <c r="CX4" s="114" t="s">
        <v>200</v>
      </c>
      <c r="CY4" s="114" t="s">
        <v>200</v>
      </c>
      <c r="CZ4" s="114" t="s">
        <v>200</v>
      </c>
      <c r="DA4" s="336"/>
    </row>
    <row r="5" spans="1:105" ht="15.75" customHeight="1">
      <c r="A5" s="84" t="s">
        <v>416</v>
      </c>
      <c r="B5" s="84" t="s">
        <v>200</v>
      </c>
      <c r="C5" s="84" t="s">
        <v>191</v>
      </c>
      <c r="D5" s="84" t="s">
        <v>189</v>
      </c>
      <c r="E5" s="84" t="s">
        <v>195</v>
      </c>
      <c r="F5" s="120" t="s">
        <v>159</v>
      </c>
      <c r="G5" s="193">
        <v>145355240.03273332</v>
      </c>
      <c r="H5" s="194">
        <f t="shared" ref="H5:S7" si="3">$G5</f>
        <v>145355240.03273332</v>
      </c>
      <c r="I5" s="194">
        <f t="shared" si="3"/>
        <v>145355240.03273332</v>
      </c>
      <c r="J5" s="194">
        <f t="shared" si="3"/>
        <v>145355240.03273332</v>
      </c>
      <c r="K5" s="194">
        <f t="shared" si="3"/>
        <v>145355240.03273332</v>
      </c>
      <c r="L5" s="194">
        <f t="shared" si="3"/>
        <v>145355240.03273332</v>
      </c>
      <c r="M5" s="194">
        <f t="shared" si="3"/>
        <v>145355240.03273332</v>
      </c>
      <c r="N5" s="194">
        <f t="shared" si="3"/>
        <v>145355240.03273332</v>
      </c>
      <c r="O5" s="194">
        <f t="shared" si="3"/>
        <v>145355240.03273332</v>
      </c>
      <c r="P5" s="194">
        <f t="shared" si="3"/>
        <v>145355240.03273332</v>
      </c>
      <c r="Q5" s="194">
        <f t="shared" si="3"/>
        <v>145355240.03273332</v>
      </c>
      <c r="R5" s="194">
        <f t="shared" si="3"/>
        <v>145355240.03273332</v>
      </c>
      <c r="S5" s="194">
        <f t="shared" si="3"/>
        <v>145355240.03273332</v>
      </c>
      <c r="T5" s="194">
        <f>$S5</f>
        <v>145355240.03273332</v>
      </c>
      <c r="U5" s="193">
        <v>148768018.03273332</v>
      </c>
      <c r="V5" s="194">
        <f>$U5</f>
        <v>148768018.03273332</v>
      </c>
      <c r="W5" s="194">
        <f t="shared" ref="W5:BJ7" si="4">$U5</f>
        <v>148768018.03273332</v>
      </c>
      <c r="X5" s="194">
        <f t="shared" si="4"/>
        <v>148768018.03273332</v>
      </c>
      <c r="Y5" s="194">
        <f t="shared" si="4"/>
        <v>148768018.03273332</v>
      </c>
      <c r="Z5" s="194">
        <f t="shared" si="4"/>
        <v>148768018.03273332</v>
      </c>
      <c r="AA5" s="194">
        <f t="shared" si="4"/>
        <v>148768018.03273332</v>
      </c>
      <c r="AB5" s="194">
        <f t="shared" si="4"/>
        <v>148768018.03273332</v>
      </c>
      <c r="AC5" s="194">
        <f t="shared" si="4"/>
        <v>148768018.03273332</v>
      </c>
      <c r="AD5" s="194">
        <f t="shared" si="4"/>
        <v>148768018.03273332</v>
      </c>
      <c r="AE5" s="194">
        <f t="shared" si="4"/>
        <v>148768018.03273332</v>
      </c>
      <c r="AF5" s="194">
        <f t="shared" si="4"/>
        <v>148768018.03273332</v>
      </c>
      <c r="AG5" s="194">
        <f t="shared" si="4"/>
        <v>148768018.03273332</v>
      </c>
      <c r="AH5" s="194">
        <f t="shared" si="4"/>
        <v>148768018.03273332</v>
      </c>
      <c r="AI5" s="194">
        <f t="shared" si="4"/>
        <v>148768018.03273332</v>
      </c>
      <c r="AJ5" s="194">
        <f t="shared" si="4"/>
        <v>148768018.03273332</v>
      </c>
      <c r="AK5" s="194">
        <f t="shared" si="4"/>
        <v>148768018.03273332</v>
      </c>
      <c r="AL5" s="194">
        <f t="shared" si="4"/>
        <v>148768018.03273332</v>
      </c>
      <c r="AM5" s="194">
        <f t="shared" si="4"/>
        <v>148768018.03273332</v>
      </c>
      <c r="AN5" s="194">
        <f t="shared" si="4"/>
        <v>148768018.03273332</v>
      </c>
      <c r="AO5" s="194">
        <f t="shared" si="4"/>
        <v>148768018.03273332</v>
      </c>
      <c r="AP5" s="194">
        <f t="shared" si="4"/>
        <v>148768018.03273332</v>
      </c>
      <c r="AQ5" s="194">
        <f t="shared" si="4"/>
        <v>148768018.03273332</v>
      </c>
      <c r="AR5" s="194">
        <f t="shared" si="4"/>
        <v>148768018.03273332</v>
      </c>
      <c r="AS5" s="194">
        <f t="shared" si="4"/>
        <v>148768018.03273332</v>
      </c>
      <c r="AT5" s="194">
        <f t="shared" si="4"/>
        <v>148768018.03273332</v>
      </c>
      <c r="AU5" s="194">
        <f t="shared" si="4"/>
        <v>148768018.03273332</v>
      </c>
      <c r="AV5" s="194">
        <f t="shared" si="4"/>
        <v>148768018.03273332</v>
      </c>
      <c r="AW5" s="194">
        <f t="shared" si="4"/>
        <v>148768018.03273332</v>
      </c>
      <c r="AX5" s="194">
        <f t="shared" si="4"/>
        <v>148768018.03273332</v>
      </c>
      <c r="AY5" s="194">
        <f t="shared" si="4"/>
        <v>148768018.03273332</v>
      </c>
      <c r="AZ5" s="194">
        <f t="shared" si="4"/>
        <v>148768018.03273332</v>
      </c>
      <c r="BA5" s="194">
        <f t="shared" si="4"/>
        <v>148768018.03273332</v>
      </c>
      <c r="BB5" s="194">
        <f t="shared" si="4"/>
        <v>148768018.03273332</v>
      </c>
      <c r="BC5" s="194">
        <f t="shared" si="4"/>
        <v>148768018.03273332</v>
      </c>
      <c r="BD5" s="194">
        <f t="shared" si="4"/>
        <v>148768018.03273332</v>
      </c>
      <c r="BE5" s="194">
        <f t="shared" si="4"/>
        <v>148768018.03273332</v>
      </c>
      <c r="BF5" s="194">
        <f t="shared" si="4"/>
        <v>148768018.03273332</v>
      </c>
      <c r="BG5" s="194">
        <f t="shared" si="4"/>
        <v>148768018.03273332</v>
      </c>
      <c r="BH5" s="194">
        <f t="shared" si="4"/>
        <v>148768018.03273332</v>
      </c>
      <c r="BI5" s="194">
        <f t="shared" si="4"/>
        <v>148768018.03273332</v>
      </c>
      <c r="BJ5" s="195">
        <f t="shared" si="4"/>
        <v>148768018.03273332</v>
      </c>
      <c r="BK5" s="193">
        <v>148455830.06268737</v>
      </c>
      <c r="BL5" s="196">
        <f t="shared" ref="BL5:BT7" si="5">$BK5</f>
        <v>148455830.06268737</v>
      </c>
      <c r="BM5" s="196">
        <f t="shared" si="5"/>
        <v>148455830.06268737</v>
      </c>
      <c r="BN5" s="196">
        <f t="shared" si="5"/>
        <v>148455830.06268737</v>
      </c>
      <c r="BO5" s="196">
        <f t="shared" si="5"/>
        <v>148455830.06268737</v>
      </c>
      <c r="BP5" s="196">
        <f t="shared" si="5"/>
        <v>148455830.06268737</v>
      </c>
      <c r="BQ5" s="196">
        <f t="shared" si="5"/>
        <v>148455830.06268737</v>
      </c>
      <c r="BR5" s="196">
        <f t="shared" si="5"/>
        <v>148455830.06268737</v>
      </c>
      <c r="BS5" s="196">
        <f t="shared" si="5"/>
        <v>148455830.06268737</v>
      </c>
      <c r="BT5" s="196">
        <f t="shared" si="5"/>
        <v>148455830.06268737</v>
      </c>
      <c r="BU5" s="196">
        <f t="shared" ref="BU5:CO7" si="6">$BK5</f>
        <v>148455830.06268737</v>
      </c>
      <c r="BV5" s="196">
        <f t="shared" si="6"/>
        <v>148455830.06268737</v>
      </c>
      <c r="BW5" s="196">
        <f t="shared" si="6"/>
        <v>148455830.06268737</v>
      </c>
      <c r="BX5" s="196">
        <f t="shared" si="6"/>
        <v>148455830.06268737</v>
      </c>
      <c r="BY5" s="196">
        <f t="shared" si="6"/>
        <v>148455830.06268737</v>
      </c>
      <c r="BZ5" s="196">
        <f t="shared" si="6"/>
        <v>148455830.06268737</v>
      </c>
      <c r="CA5" s="197">
        <v>147652257.06268701</v>
      </c>
      <c r="CB5" s="196">
        <f>$BK5</f>
        <v>148455830.06268737</v>
      </c>
      <c r="CC5" s="196">
        <f>$CA5</f>
        <v>147652257.06268701</v>
      </c>
      <c r="CD5" s="196">
        <f>$CA5</f>
        <v>147652257.06268701</v>
      </c>
      <c r="CE5" s="196">
        <f>$CA5</f>
        <v>147652257.06268701</v>
      </c>
      <c r="CF5" s="197">
        <v>163909128.06268701</v>
      </c>
      <c r="CG5" s="196">
        <f>$CA5</f>
        <v>147652257.06268701</v>
      </c>
      <c r="CH5" s="196">
        <f t="shared" ref="CH5:CZ5" si="7">$CF5</f>
        <v>163909128.06268701</v>
      </c>
      <c r="CI5" s="196">
        <f t="shared" si="7"/>
        <v>163909128.06268701</v>
      </c>
      <c r="CJ5" s="196">
        <f t="shared" si="7"/>
        <v>163909128.06268701</v>
      </c>
      <c r="CK5" s="196">
        <f t="shared" si="7"/>
        <v>163909128.06268701</v>
      </c>
      <c r="CL5" s="196">
        <f t="shared" si="7"/>
        <v>163909128.06268701</v>
      </c>
      <c r="CM5" s="196">
        <f t="shared" si="7"/>
        <v>163909128.06268701</v>
      </c>
      <c r="CN5" s="196">
        <f t="shared" si="7"/>
        <v>163909128.06268701</v>
      </c>
      <c r="CO5" s="196">
        <f t="shared" si="7"/>
        <v>163909128.06268701</v>
      </c>
      <c r="CP5" s="196">
        <f t="shared" si="7"/>
        <v>163909128.06268701</v>
      </c>
      <c r="CQ5" s="196">
        <f t="shared" si="7"/>
        <v>163909128.06268701</v>
      </c>
      <c r="CR5" s="196">
        <f t="shared" si="7"/>
        <v>163909128.06268701</v>
      </c>
      <c r="CS5" s="196">
        <f t="shared" si="7"/>
        <v>163909128.06268701</v>
      </c>
      <c r="CT5" s="196">
        <f t="shared" si="7"/>
        <v>163909128.06268701</v>
      </c>
      <c r="CU5" s="196">
        <f t="shared" si="7"/>
        <v>163909128.06268701</v>
      </c>
      <c r="CV5" s="196">
        <f t="shared" si="7"/>
        <v>163909128.06268701</v>
      </c>
      <c r="CW5" s="196">
        <f t="shared" si="7"/>
        <v>163909128.06268701</v>
      </c>
      <c r="CX5" s="196">
        <f t="shared" si="7"/>
        <v>163909128.06268701</v>
      </c>
      <c r="CY5" s="196">
        <f t="shared" si="7"/>
        <v>163909128.06268701</v>
      </c>
      <c r="CZ5" s="196">
        <f t="shared" si="7"/>
        <v>163909128.06268701</v>
      </c>
      <c r="DA5" s="336"/>
    </row>
    <row r="6" spans="1:105" ht="15.75" customHeight="1">
      <c r="A6" s="85" t="s">
        <v>416</v>
      </c>
      <c r="B6" s="85" t="s">
        <v>200</v>
      </c>
      <c r="C6" s="85" t="s">
        <v>191</v>
      </c>
      <c r="D6" s="85" t="s">
        <v>189</v>
      </c>
      <c r="E6" s="85" t="s">
        <v>193</v>
      </c>
      <c r="F6" s="163" t="s">
        <v>159</v>
      </c>
      <c r="G6" s="168">
        <v>9791445</v>
      </c>
      <c r="H6" s="169">
        <f t="shared" si="3"/>
        <v>9791445</v>
      </c>
      <c r="I6" s="169">
        <f t="shared" si="3"/>
        <v>9791445</v>
      </c>
      <c r="J6" s="169">
        <f t="shared" si="3"/>
        <v>9791445</v>
      </c>
      <c r="K6" s="169">
        <f t="shared" si="3"/>
        <v>9791445</v>
      </c>
      <c r="L6" s="169">
        <f t="shared" si="3"/>
        <v>9791445</v>
      </c>
      <c r="M6" s="169">
        <f t="shared" si="3"/>
        <v>9791445</v>
      </c>
      <c r="N6" s="169">
        <f t="shared" si="3"/>
        <v>9791445</v>
      </c>
      <c r="O6" s="169">
        <f t="shared" si="3"/>
        <v>9791445</v>
      </c>
      <c r="P6" s="169">
        <f t="shared" si="3"/>
        <v>9791445</v>
      </c>
      <c r="Q6" s="169">
        <f t="shared" si="3"/>
        <v>9791445</v>
      </c>
      <c r="R6" s="169">
        <f t="shared" si="3"/>
        <v>9791445</v>
      </c>
      <c r="S6" s="169">
        <f t="shared" si="3"/>
        <v>9791445</v>
      </c>
      <c r="T6" s="169">
        <f>$S6</f>
        <v>9791445</v>
      </c>
      <c r="U6" s="168">
        <v>9791516</v>
      </c>
      <c r="V6" s="169">
        <f>$U6</f>
        <v>9791516</v>
      </c>
      <c r="W6" s="169">
        <f t="shared" si="4"/>
        <v>9791516</v>
      </c>
      <c r="X6" s="169">
        <f t="shared" si="4"/>
        <v>9791516</v>
      </c>
      <c r="Y6" s="169">
        <f t="shared" si="4"/>
        <v>9791516</v>
      </c>
      <c r="Z6" s="169">
        <f t="shared" si="4"/>
        <v>9791516</v>
      </c>
      <c r="AA6" s="169">
        <f t="shared" si="4"/>
        <v>9791516</v>
      </c>
      <c r="AB6" s="169">
        <f t="shared" si="4"/>
        <v>9791516</v>
      </c>
      <c r="AC6" s="169">
        <f t="shared" si="4"/>
        <v>9791516</v>
      </c>
      <c r="AD6" s="169">
        <f t="shared" si="4"/>
        <v>9791516</v>
      </c>
      <c r="AE6" s="169">
        <f t="shared" si="4"/>
        <v>9791516</v>
      </c>
      <c r="AF6" s="169">
        <f t="shared" si="4"/>
        <v>9791516</v>
      </c>
      <c r="AG6" s="169">
        <f t="shared" si="4"/>
        <v>9791516</v>
      </c>
      <c r="AH6" s="169">
        <f t="shared" si="4"/>
        <v>9791516</v>
      </c>
      <c r="AI6" s="169">
        <f t="shared" si="4"/>
        <v>9791516</v>
      </c>
      <c r="AJ6" s="169">
        <f t="shared" si="4"/>
        <v>9791516</v>
      </c>
      <c r="AK6" s="169">
        <f t="shared" si="4"/>
        <v>9791516</v>
      </c>
      <c r="AL6" s="169">
        <f t="shared" si="4"/>
        <v>9791516</v>
      </c>
      <c r="AM6" s="169">
        <f t="shared" si="4"/>
        <v>9791516</v>
      </c>
      <c r="AN6" s="169">
        <f t="shared" si="4"/>
        <v>9791516</v>
      </c>
      <c r="AO6" s="169">
        <f t="shared" si="4"/>
        <v>9791516</v>
      </c>
      <c r="AP6" s="169">
        <f t="shared" si="4"/>
        <v>9791516</v>
      </c>
      <c r="AQ6" s="169">
        <f t="shared" si="4"/>
        <v>9791516</v>
      </c>
      <c r="AR6" s="169">
        <f t="shared" si="4"/>
        <v>9791516</v>
      </c>
      <c r="AS6" s="169">
        <f t="shared" si="4"/>
        <v>9791516</v>
      </c>
      <c r="AT6" s="169">
        <f t="shared" si="4"/>
        <v>9791516</v>
      </c>
      <c r="AU6" s="169">
        <f t="shared" si="4"/>
        <v>9791516</v>
      </c>
      <c r="AV6" s="169">
        <f t="shared" si="4"/>
        <v>9791516</v>
      </c>
      <c r="AW6" s="169">
        <f t="shared" si="4"/>
        <v>9791516</v>
      </c>
      <c r="AX6" s="169">
        <f t="shared" si="4"/>
        <v>9791516</v>
      </c>
      <c r="AY6" s="169">
        <f t="shared" si="4"/>
        <v>9791516</v>
      </c>
      <c r="AZ6" s="169">
        <f t="shared" si="4"/>
        <v>9791516</v>
      </c>
      <c r="BA6" s="169">
        <f t="shared" si="4"/>
        <v>9791516</v>
      </c>
      <c r="BB6" s="169">
        <f t="shared" si="4"/>
        <v>9791516</v>
      </c>
      <c r="BC6" s="169">
        <f t="shared" si="4"/>
        <v>9791516</v>
      </c>
      <c r="BD6" s="169">
        <f t="shared" si="4"/>
        <v>9791516</v>
      </c>
      <c r="BE6" s="169">
        <f t="shared" si="4"/>
        <v>9791516</v>
      </c>
      <c r="BF6" s="169">
        <f t="shared" si="4"/>
        <v>9791516</v>
      </c>
      <c r="BG6" s="169">
        <f t="shared" si="4"/>
        <v>9791516</v>
      </c>
      <c r="BH6" s="169">
        <f t="shared" si="4"/>
        <v>9791516</v>
      </c>
      <c r="BI6" s="169">
        <f t="shared" si="4"/>
        <v>9791516</v>
      </c>
      <c r="BJ6" s="185">
        <f t="shared" si="4"/>
        <v>9791516</v>
      </c>
      <c r="BK6" s="168">
        <v>10026878.499999773</v>
      </c>
      <c r="BL6" s="190">
        <f t="shared" si="5"/>
        <v>10026878.499999773</v>
      </c>
      <c r="BM6" s="190">
        <f t="shared" si="5"/>
        <v>10026878.499999773</v>
      </c>
      <c r="BN6" s="190">
        <f t="shared" si="5"/>
        <v>10026878.499999773</v>
      </c>
      <c r="BO6" s="190">
        <f t="shared" si="5"/>
        <v>10026878.499999773</v>
      </c>
      <c r="BP6" s="190">
        <f t="shared" si="5"/>
        <v>10026878.499999773</v>
      </c>
      <c r="BQ6" s="190">
        <f t="shared" si="5"/>
        <v>10026878.499999773</v>
      </c>
      <c r="BR6" s="190">
        <f t="shared" si="5"/>
        <v>10026878.499999773</v>
      </c>
      <c r="BS6" s="190">
        <f t="shared" si="5"/>
        <v>10026878.499999773</v>
      </c>
      <c r="BT6" s="190">
        <f t="shared" si="5"/>
        <v>10026878.499999773</v>
      </c>
      <c r="BU6" s="190">
        <f t="shared" si="6"/>
        <v>10026878.499999773</v>
      </c>
      <c r="BV6" s="190">
        <f t="shared" si="6"/>
        <v>10026878.499999773</v>
      </c>
      <c r="BW6" s="190">
        <f t="shared" si="6"/>
        <v>10026878.499999773</v>
      </c>
      <c r="BX6" s="190">
        <f t="shared" si="6"/>
        <v>10026878.499999773</v>
      </c>
      <c r="BY6" s="190">
        <f t="shared" si="6"/>
        <v>10026878.499999773</v>
      </c>
      <c r="BZ6" s="190">
        <f t="shared" si="6"/>
        <v>10026878.499999773</v>
      </c>
      <c r="CA6" s="190">
        <f t="shared" si="6"/>
        <v>10026878.499999773</v>
      </c>
      <c r="CB6" s="190">
        <f>$BK6</f>
        <v>10026878.499999773</v>
      </c>
      <c r="CC6" s="190">
        <f t="shared" si="6"/>
        <v>10026878.499999773</v>
      </c>
      <c r="CD6" s="190">
        <f t="shared" ref="CD6:CZ7" si="8">$BK6</f>
        <v>10026878.499999773</v>
      </c>
      <c r="CE6" s="190">
        <f t="shared" si="8"/>
        <v>10026878.499999773</v>
      </c>
      <c r="CF6" s="190">
        <f t="shared" si="8"/>
        <v>10026878.499999773</v>
      </c>
      <c r="CG6" s="190">
        <f t="shared" si="8"/>
        <v>10026878.499999773</v>
      </c>
      <c r="CH6" s="190">
        <f t="shared" si="8"/>
        <v>10026878.499999773</v>
      </c>
      <c r="CI6" s="190">
        <f t="shared" si="8"/>
        <v>10026878.499999773</v>
      </c>
      <c r="CJ6" s="190">
        <f t="shared" si="8"/>
        <v>10026878.499999773</v>
      </c>
      <c r="CK6" s="190">
        <f t="shared" si="8"/>
        <v>10026878.499999773</v>
      </c>
      <c r="CL6" s="190">
        <f t="shared" si="8"/>
        <v>10026878.499999773</v>
      </c>
      <c r="CM6" s="190">
        <f t="shared" si="8"/>
        <v>10026878.499999773</v>
      </c>
      <c r="CN6" s="190">
        <f t="shared" si="8"/>
        <v>10026878.499999773</v>
      </c>
      <c r="CO6" s="190">
        <f t="shared" si="8"/>
        <v>10026878.499999773</v>
      </c>
      <c r="CP6" s="190">
        <f t="shared" si="8"/>
        <v>10026878.499999773</v>
      </c>
      <c r="CQ6" s="190">
        <f t="shared" si="8"/>
        <v>10026878.499999773</v>
      </c>
      <c r="CR6" s="190">
        <f t="shared" si="8"/>
        <v>10026878.499999773</v>
      </c>
      <c r="CS6" s="190">
        <f t="shared" si="8"/>
        <v>10026878.499999773</v>
      </c>
      <c r="CT6" s="190">
        <f t="shared" si="8"/>
        <v>10026878.499999773</v>
      </c>
      <c r="CU6" s="190">
        <f t="shared" si="8"/>
        <v>10026878.499999773</v>
      </c>
      <c r="CV6" s="190">
        <f t="shared" si="8"/>
        <v>10026878.499999773</v>
      </c>
      <c r="CW6" s="190">
        <f t="shared" si="8"/>
        <v>10026878.499999773</v>
      </c>
      <c r="CX6" s="190">
        <f t="shared" si="8"/>
        <v>10026878.499999773</v>
      </c>
      <c r="CY6" s="190">
        <f t="shared" si="8"/>
        <v>10026878.499999773</v>
      </c>
      <c r="CZ6" s="190">
        <f t="shared" si="8"/>
        <v>10026878.499999773</v>
      </c>
      <c r="DA6" s="336"/>
    </row>
    <row r="7" spans="1:105" ht="15.75" customHeight="1">
      <c r="A7" s="85" t="s">
        <v>416</v>
      </c>
      <c r="B7" s="85" t="s">
        <v>200</v>
      </c>
      <c r="C7" s="85" t="s">
        <v>191</v>
      </c>
      <c r="D7" s="85" t="s">
        <v>189</v>
      </c>
      <c r="E7" s="85" t="s">
        <v>194</v>
      </c>
      <c r="F7" s="163" t="s">
        <v>159</v>
      </c>
      <c r="G7" s="168">
        <v>55772733.751642562</v>
      </c>
      <c r="H7" s="169">
        <f t="shared" si="3"/>
        <v>55772733.751642562</v>
      </c>
      <c r="I7" s="169">
        <f t="shared" si="3"/>
        <v>55772733.751642562</v>
      </c>
      <c r="J7" s="169">
        <f t="shared" si="3"/>
        <v>55772733.751642562</v>
      </c>
      <c r="K7" s="169">
        <f t="shared" si="3"/>
        <v>55772733.751642562</v>
      </c>
      <c r="L7" s="169">
        <f t="shared" si="3"/>
        <v>55772733.751642562</v>
      </c>
      <c r="M7" s="169">
        <f t="shared" si="3"/>
        <v>55772733.751642562</v>
      </c>
      <c r="N7" s="169">
        <f t="shared" si="3"/>
        <v>55772733.751642562</v>
      </c>
      <c r="O7" s="169">
        <f t="shared" si="3"/>
        <v>55772733.751642562</v>
      </c>
      <c r="P7" s="169">
        <f t="shared" si="3"/>
        <v>55772733.751642562</v>
      </c>
      <c r="Q7" s="169">
        <f t="shared" si="3"/>
        <v>55772733.751642562</v>
      </c>
      <c r="R7" s="169">
        <f t="shared" si="3"/>
        <v>55772733.751642562</v>
      </c>
      <c r="S7" s="169">
        <f t="shared" si="3"/>
        <v>55772733.751642562</v>
      </c>
      <c r="T7" s="169">
        <f>$S7</f>
        <v>55772733.751642562</v>
      </c>
      <c r="U7" s="168">
        <v>55772733.751642562</v>
      </c>
      <c r="V7" s="169">
        <f>$U7</f>
        <v>55772733.751642562</v>
      </c>
      <c r="W7" s="169">
        <f t="shared" si="4"/>
        <v>55772733.751642562</v>
      </c>
      <c r="X7" s="169">
        <f t="shared" si="4"/>
        <v>55772733.751642562</v>
      </c>
      <c r="Y7" s="169">
        <f t="shared" si="4"/>
        <v>55772733.751642562</v>
      </c>
      <c r="Z7" s="169">
        <f t="shared" si="4"/>
        <v>55772733.751642562</v>
      </c>
      <c r="AA7" s="169">
        <f t="shared" si="4"/>
        <v>55772733.751642562</v>
      </c>
      <c r="AB7" s="169">
        <f t="shared" si="4"/>
        <v>55772733.751642562</v>
      </c>
      <c r="AC7" s="169">
        <f t="shared" si="4"/>
        <v>55772733.751642562</v>
      </c>
      <c r="AD7" s="169">
        <f t="shared" si="4"/>
        <v>55772733.751642562</v>
      </c>
      <c r="AE7" s="169">
        <f t="shared" si="4"/>
        <v>55772733.751642562</v>
      </c>
      <c r="AF7" s="169">
        <f t="shared" si="4"/>
        <v>55772733.751642562</v>
      </c>
      <c r="AG7" s="169">
        <f t="shared" si="4"/>
        <v>55772733.751642562</v>
      </c>
      <c r="AH7" s="169">
        <f t="shared" si="4"/>
        <v>55772733.751642562</v>
      </c>
      <c r="AI7" s="169">
        <f t="shared" si="4"/>
        <v>55772733.751642562</v>
      </c>
      <c r="AJ7" s="169">
        <f t="shared" si="4"/>
        <v>55772733.751642562</v>
      </c>
      <c r="AK7" s="169">
        <f t="shared" si="4"/>
        <v>55772733.751642562</v>
      </c>
      <c r="AL7" s="169">
        <f t="shared" si="4"/>
        <v>55772733.751642562</v>
      </c>
      <c r="AM7" s="169">
        <f t="shared" si="4"/>
        <v>55772733.751642562</v>
      </c>
      <c r="AN7" s="169">
        <f t="shared" si="4"/>
        <v>55772733.751642562</v>
      </c>
      <c r="AO7" s="169">
        <f t="shared" si="4"/>
        <v>55772733.751642562</v>
      </c>
      <c r="AP7" s="169">
        <f t="shared" si="4"/>
        <v>55772733.751642562</v>
      </c>
      <c r="AQ7" s="169">
        <f t="shared" si="4"/>
        <v>55772733.751642562</v>
      </c>
      <c r="AR7" s="169">
        <f t="shared" si="4"/>
        <v>55772733.751642562</v>
      </c>
      <c r="AS7" s="169">
        <f t="shared" si="4"/>
        <v>55772733.751642562</v>
      </c>
      <c r="AT7" s="169">
        <f t="shared" si="4"/>
        <v>55772733.751642562</v>
      </c>
      <c r="AU7" s="169">
        <f t="shared" si="4"/>
        <v>55772733.751642562</v>
      </c>
      <c r="AV7" s="169">
        <f t="shared" si="4"/>
        <v>55772733.751642562</v>
      </c>
      <c r="AW7" s="169">
        <f t="shared" si="4"/>
        <v>55772733.751642562</v>
      </c>
      <c r="AX7" s="169">
        <f t="shared" si="4"/>
        <v>55772733.751642562</v>
      </c>
      <c r="AY7" s="169">
        <f t="shared" si="4"/>
        <v>55772733.751642562</v>
      </c>
      <c r="AZ7" s="169">
        <f t="shared" si="4"/>
        <v>55772733.751642562</v>
      </c>
      <c r="BA7" s="169">
        <f t="shared" si="4"/>
        <v>55772733.751642562</v>
      </c>
      <c r="BB7" s="169">
        <f t="shared" si="4"/>
        <v>55772733.751642562</v>
      </c>
      <c r="BC7" s="169">
        <f t="shared" si="4"/>
        <v>55772733.751642562</v>
      </c>
      <c r="BD7" s="169">
        <f t="shared" si="4"/>
        <v>55772733.751642562</v>
      </c>
      <c r="BE7" s="169">
        <f t="shared" si="4"/>
        <v>55772733.751642562</v>
      </c>
      <c r="BF7" s="169">
        <f t="shared" si="4"/>
        <v>55772733.751642562</v>
      </c>
      <c r="BG7" s="169">
        <f t="shared" si="4"/>
        <v>55772733.751642562</v>
      </c>
      <c r="BH7" s="169">
        <f t="shared" si="4"/>
        <v>55772733.751642562</v>
      </c>
      <c r="BI7" s="169">
        <f t="shared" si="4"/>
        <v>55772733.751642562</v>
      </c>
      <c r="BJ7" s="185">
        <f t="shared" si="4"/>
        <v>55772733.751642562</v>
      </c>
      <c r="BK7" s="168">
        <v>37144440.565302372</v>
      </c>
      <c r="BL7" s="190">
        <f t="shared" si="5"/>
        <v>37144440.565302372</v>
      </c>
      <c r="BM7" s="190">
        <f t="shared" si="5"/>
        <v>37144440.565302372</v>
      </c>
      <c r="BN7" s="190">
        <f t="shared" si="5"/>
        <v>37144440.565302372</v>
      </c>
      <c r="BO7" s="190">
        <f t="shared" si="5"/>
        <v>37144440.565302372</v>
      </c>
      <c r="BP7" s="190">
        <f t="shared" si="5"/>
        <v>37144440.565302372</v>
      </c>
      <c r="BQ7" s="190">
        <f t="shared" si="5"/>
        <v>37144440.565302372</v>
      </c>
      <c r="BR7" s="190">
        <f t="shared" si="5"/>
        <v>37144440.565302372</v>
      </c>
      <c r="BS7" s="190">
        <f t="shared" si="5"/>
        <v>37144440.565302372</v>
      </c>
      <c r="BT7" s="190">
        <f t="shared" si="5"/>
        <v>37144440.565302372</v>
      </c>
      <c r="BU7" s="190">
        <f t="shared" si="6"/>
        <v>37144440.565302372</v>
      </c>
      <c r="BV7" s="190">
        <f t="shared" si="6"/>
        <v>37144440.565302372</v>
      </c>
      <c r="BW7" s="190">
        <f t="shared" si="6"/>
        <v>37144440.565302372</v>
      </c>
      <c r="BX7" s="190">
        <f t="shared" si="6"/>
        <v>37144440.565302372</v>
      </c>
      <c r="BY7" s="190">
        <f t="shared" si="6"/>
        <v>37144440.565302372</v>
      </c>
      <c r="BZ7" s="190">
        <f t="shared" si="6"/>
        <v>37144440.565302372</v>
      </c>
      <c r="CA7" s="190">
        <f t="shared" si="6"/>
        <v>37144440.565302372</v>
      </c>
      <c r="CB7" s="190">
        <f>$BK7</f>
        <v>37144440.565302372</v>
      </c>
      <c r="CC7" s="190">
        <f t="shared" si="6"/>
        <v>37144440.565302372</v>
      </c>
      <c r="CD7" s="190">
        <f t="shared" si="6"/>
        <v>37144440.565302372</v>
      </c>
      <c r="CE7" s="190">
        <f t="shared" si="6"/>
        <v>37144440.565302372</v>
      </c>
      <c r="CF7" s="190">
        <f t="shared" si="6"/>
        <v>37144440.565302372</v>
      </c>
      <c r="CG7" s="190">
        <f t="shared" si="6"/>
        <v>37144440.565302372</v>
      </c>
      <c r="CH7" s="190">
        <f t="shared" si="6"/>
        <v>37144440.565302372</v>
      </c>
      <c r="CI7" s="190">
        <f t="shared" si="6"/>
        <v>37144440.565302372</v>
      </c>
      <c r="CJ7" s="190">
        <f t="shared" si="6"/>
        <v>37144440.565302372</v>
      </c>
      <c r="CK7" s="190">
        <f t="shared" si="6"/>
        <v>37144440.565302372</v>
      </c>
      <c r="CL7" s="190">
        <f t="shared" si="6"/>
        <v>37144440.565302372</v>
      </c>
      <c r="CM7" s="190">
        <f t="shared" si="6"/>
        <v>37144440.565302372</v>
      </c>
      <c r="CN7" s="190">
        <f t="shared" si="6"/>
        <v>37144440.565302372</v>
      </c>
      <c r="CO7" s="190">
        <f t="shared" si="6"/>
        <v>37144440.565302372</v>
      </c>
      <c r="CP7" s="190">
        <f t="shared" si="8"/>
        <v>37144440.565302372</v>
      </c>
      <c r="CQ7" s="190">
        <f t="shared" si="8"/>
        <v>37144440.565302372</v>
      </c>
      <c r="CR7" s="190">
        <f t="shared" si="8"/>
        <v>37144440.565302372</v>
      </c>
      <c r="CS7" s="190">
        <f t="shared" si="8"/>
        <v>37144440.565302372</v>
      </c>
      <c r="CT7" s="190">
        <f t="shared" si="8"/>
        <v>37144440.565302372</v>
      </c>
      <c r="CU7" s="190">
        <f t="shared" si="8"/>
        <v>37144440.565302372</v>
      </c>
      <c r="CV7" s="190">
        <f t="shared" si="8"/>
        <v>37144440.565302372</v>
      </c>
      <c r="CW7" s="190">
        <f t="shared" si="8"/>
        <v>37144440.565302372</v>
      </c>
      <c r="CX7" s="190">
        <f t="shared" si="8"/>
        <v>37144440.565302372</v>
      </c>
      <c r="CY7" s="190">
        <f t="shared" si="8"/>
        <v>37144440.565302372</v>
      </c>
      <c r="CZ7" s="190">
        <f t="shared" si="8"/>
        <v>37144440.565302372</v>
      </c>
      <c r="DA7" s="336"/>
    </row>
    <row r="8" spans="1:105" s="7" customFormat="1" ht="15.75" customHeight="1">
      <c r="A8" s="85" t="s">
        <v>416</v>
      </c>
      <c r="B8" s="85" t="s">
        <v>200</v>
      </c>
      <c r="C8" s="85" t="s">
        <v>191</v>
      </c>
      <c r="D8" s="85" t="s">
        <v>189</v>
      </c>
      <c r="E8" s="85" t="s">
        <v>204</v>
      </c>
      <c r="F8" s="163" t="s">
        <v>159</v>
      </c>
      <c r="G8" s="169">
        <f t="shared" ref="G8:AL8" si="9">G5-G6-G7</f>
        <v>79791061.281090766</v>
      </c>
      <c r="H8" s="169">
        <f t="shared" si="9"/>
        <v>79791061.281090766</v>
      </c>
      <c r="I8" s="169">
        <f t="shared" ref="I8:S8" si="10">I5-I6-I7</f>
        <v>79791061.281090766</v>
      </c>
      <c r="J8" s="169">
        <f t="shared" si="10"/>
        <v>79791061.281090766</v>
      </c>
      <c r="K8" s="169">
        <f t="shared" si="10"/>
        <v>79791061.281090766</v>
      </c>
      <c r="L8" s="169">
        <f t="shared" si="10"/>
        <v>79791061.281090766</v>
      </c>
      <c r="M8" s="169">
        <f t="shared" si="10"/>
        <v>79791061.281090766</v>
      </c>
      <c r="N8" s="169">
        <f t="shared" si="10"/>
        <v>79791061.281090766</v>
      </c>
      <c r="O8" s="169">
        <f t="shared" si="10"/>
        <v>79791061.281090766</v>
      </c>
      <c r="P8" s="169">
        <f t="shared" si="10"/>
        <v>79791061.281090766</v>
      </c>
      <c r="Q8" s="169">
        <f t="shared" si="10"/>
        <v>79791061.281090766</v>
      </c>
      <c r="R8" s="169">
        <f t="shared" si="10"/>
        <v>79791061.281090766</v>
      </c>
      <c r="S8" s="169">
        <f t="shared" si="10"/>
        <v>79791061.281090766</v>
      </c>
      <c r="T8" s="169">
        <f>T5-T6-T7</f>
        <v>79791061.281090766</v>
      </c>
      <c r="U8" s="169">
        <f t="shared" si="9"/>
        <v>83203768.281090766</v>
      </c>
      <c r="V8" s="169">
        <f t="shared" si="9"/>
        <v>83203768.281090766</v>
      </c>
      <c r="W8" s="169">
        <f t="shared" si="9"/>
        <v>83203768.281090766</v>
      </c>
      <c r="X8" s="169">
        <f t="shared" si="9"/>
        <v>83203768.281090766</v>
      </c>
      <c r="Y8" s="169">
        <f t="shared" si="9"/>
        <v>83203768.281090766</v>
      </c>
      <c r="Z8" s="169">
        <f t="shared" si="9"/>
        <v>83203768.281090766</v>
      </c>
      <c r="AA8" s="169">
        <f t="shared" si="9"/>
        <v>83203768.281090766</v>
      </c>
      <c r="AB8" s="169">
        <f t="shared" si="9"/>
        <v>83203768.281090766</v>
      </c>
      <c r="AC8" s="169">
        <f t="shared" si="9"/>
        <v>83203768.281090766</v>
      </c>
      <c r="AD8" s="169">
        <f t="shared" si="9"/>
        <v>83203768.281090766</v>
      </c>
      <c r="AE8" s="169">
        <f t="shared" si="9"/>
        <v>83203768.281090766</v>
      </c>
      <c r="AF8" s="169">
        <f t="shared" si="9"/>
        <v>83203768.281090766</v>
      </c>
      <c r="AG8" s="169">
        <f t="shared" si="9"/>
        <v>83203768.281090766</v>
      </c>
      <c r="AH8" s="169">
        <f t="shared" si="9"/>
        <v>83203768.281090766</v>
      </c>
      <c r="AI8" s="169">
        <f t="shared" si="9"/>
        <v>83203768.281090766</v>
      </c>
      <c r="AJ8" s="169">
        <f t="shared" si="9"/>
        <v>83203768.281090766</v>
      </c>
      <c r="AK8" s="169">
        <f t="shared" si="9"/>
        <v>83203768.281090766</v>
      </c>
      <c r="AL8" s="169">
        <f t="shared" si="9"/>
        <v>83203768.281090766</v>
      </c>
      <c r="AM8" s="169">
        <f t="shared" ref="AM8:BI8" si="11">AM5-AM6-AM7</f>
        <v>83203768.281090766</v>
      </c>
      <c r="AN8" s="169">
        <f t="shared" si="11"/>
        <v>83203768.281090766</v>
      </c>
      <c r="AO8" s="169">
        <f t="shared" si="11"/>
        <v>83203768.281090766</v>
      </c>
      <c r="AP8" s="169">
        <f t="shared" si="11"/>
        <v>83203768.281090766</v>
      </c>
      <c r="AQ8" s="169">
        <f t="shared" si="11"/>
        <v>83203768.281090766</v>
      </c>
      <c r="AR8" s="169">
        <f t="shared" si="11"/>
        <v>83203768.281090766</v>
      </c>
      <c r="AS8" s="169">
        <f t="shared" si="11"/>
        <v>83203768.281090766</v>
      </c>
      <c r="AT8" s="169">
        <f t="shared" si="11"/>
        <v>83203768.281090766</v>
      </c>
      <c r="AU8" s="169">
        <f t="shared" si="11"/>
        <v>83203768.281090766</v>
      </c>
      <c r="AV8" s="169">
        <f t="shared" si="11"/>
        <v>83203768.281090766</v>
      </c>
      <c r="AW8" s="169">
        <f t="shared" si="11"/>
        <v>83203768.281090766</v>
      </c>
      <c r="AX8" s="169">
        <f t="shared" si="11"/>
        <v>83203768.281090766</v>
      </c>
      <c r="AY8" s="169">
        <f t="shared" si="11"/>
        <v>83203768.281090766</v>
      </c>
      <c r="AZ8" s="169">
        <f t="shared" si="11"/>
        <v>83203768.281090766</v>
      </c>
      <c r="BA8" s="169">
        <f t="shared" si="11"/>
        <v>83203768.281090766</v>
      </c>
      <c r="BB8" s="169">
        <f t="shared" si="11"/>
        <v>83203768.281090766</v>
      </c>
      <c r="BC8" s="169">
        <f t="shared" si="11"/>
        <v>83203768.281090766</v>
      </c>
      <c r="BD8" s="169">
        <f t="shared" si="11"/>
        <v>83203768.281090766</v>
      </c>
      <c r="BE8" s="169">
        <f t="shared" si="11"/>
        <v>83203768.281090766</v>
      </c>
      <c r="BF8" s="169">
        <f t="shared" si="11"/>
        <v>83203768.281090766</v>
      </c>
      <c r="BG8" s="169">
        <f t="shared" si="11"/>
        <v>83203768.281090766</v>
      </c>
      <c r="BH8" s="169">
        <f t="shared" si="11"/>
        <v>83203768.281090766</v>
      </c>
      <c r="BI8" s="169">
        <f t="shared" si="11"/>
        <v>83203768.281090766</v>
      </c>
      <c r="BJ8" s="185">
        <f t="shared" ref="BJ8" si="12">BJ5-BJ6-BJ7</f>
        <v>83203768.281090766</v>
      </c>
      <c r="BK8" s="169">
        <f>BK5-BK6-BK7</f>
        <v>101284510.99738523</v>
      </c>
      <c r="BL8" s="190">
        <f>BL5-BL6-BL7</f>
        <v>101284510.99738523</v>
      </c>
      <c r="BM8" s="190">
        <f t="shared" ref="BM8:BS8" si="13">BM5-BM6-BM7</f>
        <v>101284510.99738523</v>
      </c>
      <c r="BN8" s="190">
        <f t="shared" si="13"/>
        <v>101284510.99738523</v>
      </c>
      <c r="BO8" s="190">
        <f t="shared" si="13"/>
        <v>101284510.99738523</v>
      </c>
      <c r="BP8" s="190">
        <f t="shared" si="13"/>
        <v>101284510.99738523</v>
      </c>
      <c r="BQ8" s="190">
        <f t="shared" si="13"/>
        <v>101284510.99738523</v>
      </c>
      <c r="BR8" s="190">
        <f t="shared" si="13"/>
        <v>101284510.99738523</v>
      </c>
      <c r="BS8" s="190">
        <f t="shared" si="13"/>
        <v>101284510.99738523</v>
      </c>
      <c r="BT8" s="190">
        <f>BT5-BT6-BT7</f>
        <v>101284510.99738523</v>
      </c>
      <c r="BU8" s="190">
        <f t="shared" ref="BU8:BX8" si="14">BU5-BU6-BU7</f>
        <v>101284510.99738523</v>
      </c>
      <c r="BV8" s="190">
        <f t="shared" si="14"/>
        <v>101284510.99738523</v>
      </c>
      <c r="BW8" s="190">
        <f t="shared" si="14"/>
        <v>101284510.99738523</v>
      </c>
      <c r="BX8" s="190">
        <f t="shared" si="14"/>
        <v>101284510.99738523</v>
      </c>
      <c r="BY8" s="190">
        <f t="shared" ref="BY8:CA8" si="15">BY5-BY6-BY7</f>
        <v>101284510.99738523</v>
      </c>
      <c r="BZ8" s="190">
        <f t="shared" si="15"/>
        <v>101284510.99738523</v>
      </c>
      <c r="CA8" s="190">
        <f t="shared" si="15"/>
        <v>100480937.99738488</v>
      </c>
      <c r="CB8" s="190">
        <f>CB5-CB6-CB7</f>
        <v>101284510.99738523</v>
      </c>
      <c r="CC8" s="190">
        <f t="shared" ref="CC8:CD8" si="16">CC5-CC6-CC7</f>
        <v>100480937.99738488</v>
      </c>
      <c r="CD8" s="190">
        <f t="shared" si="16"/>
        <v>100480937.99738488</v>
      </c>
      <c r="CE8" s="190">
        <f t="shared" ref="CE8:CG8" si="17">CE5-CE6-CE7</f>
        <v>100480937.99738488</v>
      </c>
      <c r="CF8" s="190">
        <f>CF5-CF6-CF7</f>
        <v>116737808.99738488</v>
      </c>
      <c r="CG8" s="190">
        <f t="shared" si="17"/>
        <v>100480937.99738488</v>
      </c>
      <c r="CH8" s="190">
        <f t="shared" ref="CH8:CI8" si="18">CH5-CH6-CH7</f>
        <v>116737808.99738488</v>
      </c>
      <c r="CI8" s="190">
        <f t="shared" si="18"/>
        <v>116737808.99738488</v>
      </c>
      <c r="CJ8" s="190">
        <f t="shared" ref="CJ8:CK8" si="19">CJ5-CJ6-CJ7</f>
        <v>116737808.99738488</v>
      </c>
      <c r="CK8" s="190">
        <f t="shared" si="19"/>
        <v>116737808.99738488</v>
      </c>
      <c r="CL8" s="190">
        <f t="shared" ref="CL8:CM8" si="20">CL5-CL6-CL7</f>
        <v>116737808.99738488</v>
      </c>
      <c r="CM8" s="190">
        <f t="shared" si="20"/>
        <v>116737808.99738488</v>
      </c>
      <c r="CN8" s="190">
        <f t="shared" ref="CN8:CZ8" si="21">CN5-CN6-CN7</f>
        <v>116737808.99738488</v>
      </c>
      <c r="CO8" s="190">
        <f t="shared" si="21"/>
        <v>116737808.99738488</v>
      </c>
      <c r="CP8" s="190">
        <f t="shared" si="21"/>
        <v>116737808.99738488</v>
      </c>
      <c r="CQ8" s="190">
        <f t="shared" si="21"/>
        <v>116737808.99738488</v>
      </c>
      <c r="CR8" s="190">
        <f t="shared" si="21"/>
        <v>116737808.99738488</v>
      </c>
      <c r="CS8" s="190">
        <f t="shared" si="21"/>
        <v>116737808.99738488</v>
      </c>
      <c r="CT8" s="190">
        <f t="shared" si="21"/>
        <v>116737808.99738488</v>
      </c>
      <c r="CU8" s="190">
        <f t="shared" si="21"/>
        <v>116737808.99738488</v>
      </c>
      <c r="CV8" s="190">
        <f t="shared" si="21"/>
        <v>116737808.99738488</v>
      </c>
      <c r="CW8" s="190">
        <f t="shared" si="21"/>
        <v>116737808.99738488</v>
      </c>
      <c r="CX8" s="190">
        <f t="shared" si="21"/>
        <v>116737808.99738488</v>
      </c>
      <c r="CY8" s="190">
        <f t="shared" si="21"/>
        <v>116737808.99738488</v>
      </c>
      <c r="CZ8" s="190">
        <f t="shared" si="21"/>
        <v>116737808.99738488</v>
      </c>
      <c r="DA8" s="340"/>
    </row>
    <row r="9" spans="1:105" ht="15.75" customHeight="1">
      <c r="A9" s="85" t="s">
        <v>416</v>
      </c>
      <c r="B9" s="85" t="s">
        <v>200</v>
      </c>
      <c r="C9" s="85" t="s">
        <v>191</v>
      </c>
      <c r="D9" s="85" t="s">
        <v>189</v>
      </c>
      <c r="E9" s="85" t="s">
        <v>201</v>
      </c>
      <c r="F9" s="163" t="s">
        <v>27</v>
      </c>
      <c r="G9" s="170">
        <v>105258.649784939</v>
      </c>
      <c r="H9" s="171">
        <f>$G9</f>
        <v>105258.649784939</v>
      </c>
      <c r="I9" s="171">
        <f t="shared" ref="I9:BI9" si="22">$G9</f>
        <v>105258.649784939</v>
      </c>
      <c r="J9" s="171">
        <f t="shared" si="22"/>
        <v>105258.649784939</v>
      </c>
      <c r="K9" s="171">
        <f t="shared" si="22"/>
        <v>105258.649784939</v>
      </c>
      <c r="L9" s="171">
        <f t="shared" si="22"/>
        <v>105258.649784939</v>
      </c>
      <c r="M9" s="171">
        <f t="shared" si="22"/>
        <v>105258.649784939</v>
      </c>
      <c r="N9" s="171">
        <f t="shared" si="22"/>
        <v>105258.649784939</v>
      </c>
      <c r="O9" s="171">
        <f t="shared" si="22"/>
        <v>105258.649784939</v>
      </c>
      <c r="P9" s="171">
        <f t="shared" si="22"/>
        <v>105258.649784939</v>
      </c>
      <c r="Q9" s="171">
        <f t="shared" si="22"/>
        <v>105258.649784939</v>
      </c>
      <c r="R9" s="171">
        <f t="shared" si="22"/>
        <v>105258.649784939</v>
      </c>
      <c r="S9" s="171">
        <f t="shared" si="22"/>
        <v>105258.649784939</v>
      </c>
      <c r="T9" s="171">
        <f t="shared" si="22"/>
        <v>105258.649784939</v>
      </c>
      <c r="U9" s="171">
        <f t="shared" si="22"/>
        <v>105258.649784939</v>
      </c>
      <c r="V9" s="171">
        <f t="shared" si="22"/>
        <v>105258.649784939</v>
      </c>
      <c r="W9" s="171">
        <f t="shared" si="22"/>
        <v>105258.649784939</v>
      </c>
      <c r="X9" s="171">
        <f t="shared" si="22"/>
        <v>105258.649784939</v>
      </c>
      <c r="Y9" s="171">
        <f t="shared" si="22"/>
        <v>105258.649784939</v>
      </c>
      <c r="Z9" s="171">
        <f t="shared" si="22"/>
        <v>105258.649784939</v>
      </c>
      <c r="AA9" s="171">
        <f t="shared" si="22"/>
        <v>105258.649784939</v>
      </c>
      <c r="AB9" s="171">
        <f t="shared" si="22"/>
        <v>105258.649784939</v>
      </c>
      <c r="AC9" s="171">
        <f t="shared" si="22"/>
        <v>105258.649784939</v>
      </c>
      <c r="AD9" s="171">
        <f t="shared" si="22"/>
        <v>105258.649784939</v>
      </c>
      <c r="AE9" s="171">
        <f t="shared" si="22"/>
        <v>105258.649784939</v>
      </c>
      <c r="AF9" s="171">
        <f t="shared" si="22"/>
        <v>105258.649784939</v>
      </c>
      <c r="AG9" s="171">
        <f t="shared" si="22"/>
        <v>105258.649784939</v>
      </c>
      <c r="AH9" s="171">
        <f t="shared" si="22"/>
        <v>105258.649784939</v>
      </c>
      <c r="AI9" s="171">
        <f t="shared" si="22"/>
        <v>105258.649784939</v>
      </c>
      <c r="AJ9" s="171">
        <f t="shared" si="22"/>
        <v>105258.649784939</v>
      </c>
      <c r="AK9" s="171">
        <f t="shared" si="22"/>
        <v>105258.649784939</v>
      </c>
      <c r="AL9" s="171">
        <f t="shared" si="22"/>
        <v>105258.649784939</v>
      </c>
      <c r="AM9" s="171">
        <f t="shared" si="22"/>
        <v>105258.649784939</v>
      </c>
      <c r="AN9" s="171">
        <f t="shared" si="22"/>
        <v>105258.649784939</v>
      </c>
      <c r="AO9" s="171">
        <f t="shared" si="22"/>
        <v>105258.649784939</v>
      </c>
      <c r="AP9" s="171">
        <f t="shared" si="22"/>
        <v>105258.649784939</v>
      </c>
      <c r="AQ9" s="171">
        <f t="shared" si="22"/>
        <v>105258.649784939</v>
      </c>
      <c r="AR9" s="171">
        <f t="shared" si="22"/>
        <v>105258.649784939</v>
      </c>
      <c r="AS9" s="171">
        <f t="shared" si="22"/>
        <v>105258.649784939</v>
      </c>
      <c r="AT9" s="171">
        <f t="shared" si="22"/>
        <v>105258.649784939</v>
      </c>
      <c r="AU9" s="171">
        <f t="shared" si="22"/>
        <v>105258.649784939</v>
      </c>
      <c r="AV9" s="171">
        <f t="shared" si="22"/>
        <v>105258.649784939</v>
      </c>
      <c r="AW9" s="171">
        <f t="shared" si="22"/>
        <v>105258.649784939</v>
      </c>
      <c r="AX9" s="171">
        <f t="shared" si="22"/>
        <v>105258.649784939</v>
      </c>
      <c r="AY9" s="171">
        <f t="shared" si="22"/>
        <v>105258.649784939</v>
      </c>
      <c r="AZ9" s="171">
        <f t="shared" si="22"/>
        <v>105258.649784939</v>
      </c>
      <c r="BA9" s="171">
        <f t="shared" si="22"/>
        <v>105258.649784939</v>
      </c>
      <c r="BB9" s="171">
        <f t="shared" si="22"/>
        <v>105258.649784939</v>
      </c>
      <c r="BC9" s="171">
        <f t="shared" si="22"/>
        <v>105258.649784939</v>
      </c>
      <c r="BD9" s="171">
        <f t="shared" si="22"/>
        <v>105258.649784939</v>
      </c>
      <c r="BE9" s="171">
        <f t="shared" si="22"/>
        <v>105258.649784939</v>
      </c>
      <c r="BF9" s="171">
        <f t="shared" si="22"/>
        <v>105258.649784939</v>
      </c>
      <c r="BG9" s="171">
        <f t="shared" si="22"/>
        <v>105258.649784939</v>
      </c>
      <c r="BH9" s="171">
        <f t="shared" si="22"/>
        <v>105258.649784939</v>
      </c>
      <c r="BI9" s="171">
        <f t="shared" si="22"/>
        <v>105258.649784939</v>
      </c>
      <c r="BJ9" s="171">
        <f>$G9</f>
        <v>105258.649784939</v>
      </c>
      <c r="BK9" s="189">
        <v>107789.70430107282</v>
      </c>
      <c r="BL9" s="190">
        <f t="shared" ref="BL9:BT9" si="23">$BK9</f>
        <v>107789.70430107282</v>
      </c>
      <c r="BM9" s="190">
        <f t="shared" si="23"/>
        <v>107789.70430107282</v>
      </c>
      <c r="BN9" s="190">
        <f t="shared" si="23"/>
        <v>107789.70430107282</v>
      </c>
      <c r="BO9" s="190">
        <f t="shared" si="23"/>
        <v>107789.70430107282</v>
      </c>
      <c r="BP9" s="190">
        <f t="shared" si="23"/>
        <v>107789.70430107282</v>
      </c>
      <c r="BQ9" s="190">
        <f t="shared" si="23"/>
        <v>107789.70430107282</v>
      </c>
      <c r="BR9" s="190">
        <f t="shared" si="23"/>
        <v>107789.70430107282</v>
      </c>
      <c r="BS9" s="190">
        <f t="shared" si="23"/>
        <v>107789.70430107282</v>
      </c>
      <c r="BT9" s="190">
        <f t="shared" si="23"/>
        <v>107789.70430107282</v>
      </c>
      <c r="BU9" s="190">
        <f t="shared" ref="BU9:CC9" si="24">$BK9</f>
        <v>107789.70430107282</v>
      </c>
      <c r="BV9" s="190">
        <f t="shared" si="24"/>
        <v>107789.70430107282</v>
      </c>
      <c r="BW9" s="190">
        <f t="shared" si="24"/>
        <v>107789.70430107282</v>
      </c>
      <c r="BX9" s="190">
        <f t="shared" si="24"/>
        <v>107789.70430107282</v>
      </c>
      <c r="BY9" s="190">
        <f t="shared" si="24"/>
        <v>107789.70430107282</v>
      </c>
      <c r="BZ9" s="190">
        <f t="shared" si="24"/>
        <v>107789.70430107282</v>
      </c>
      <c r="CA9" s="190">
        <f t="shared" si="24"/>
        <v>107789.70430107282</v>
      </c>
      <c r="CB9" s="190">
        <f>$BK9</f>
        <v>107789.70430107282</v>
      </c>
      <c r="CC9" s="190">
        <f t="shared" si="24"/>
        <v>107789.70430107282</v>
      </c>
      <c r="CD9" s="190">
        <f t="shared" ref="CD9:CZ9" si="25">$BK9</f>
        <v>107789.70430107282</v>
      </c>
      <c r="CE9" s="190">
        <f t="shared" si="25"/>
        <v>107789.70430107282</v>
      </c>
      <c r="CF9" s="190">
        <f t="shared" si="25"/>
        <v>107789.70430107282</v>
      </c>
      <c r="CG9" s="190">
        <f t="shared" si="25"/>
        <v>107789.70430107282</v>
      </c>
      <c r="CH9" s="190">
        <f t="shared" si="25"/>
        <v>107789.70430107282</v>
      </c>
      <c r="CI9" s="190">
        <f t="shared" si="25"/>
        <v>107789.70430107282</v>
      </c>
      <c r="CJ9" s="190">
        <f t="shared" si="25"/>
        <v>107789.70430107282</v>
      </c>
      <c r="CK9" s="190">
        <f t="shared" si="25"/>
        <v>107789.70430107282</v>
      </c>
      <c r="CL9" s="190">
        <f t="shared" si="25"/>
        <v>107789.70430107282</v>
      </c>
      <c r="CM9" s="190">
        <f t="shared" si="25"/>
        <v>107789.70430107282</v>
      </c>
      <c r="CN9" s="190">
        <f t="shared" si="25"/>
        <v>107789.70430107282</v>
      </c>
      <c r="CO9" s="190">
        <f t="shared" si="25"/>
        <v>107789.70430107282</v>
      </c>
      <c r="CP9" s="190">
        <f t="shared" si="25"/>
        <v>107789.70430107282</v>
      </c>
      <c r="CQ9" s="190">
        <f t="shared" si="25"/>
        <v>107789.70430107282</v>
      </c>
      <c r="CR9" s="190">
        <f t="shared" si="25"/>
        <v>107789.70430107282</v>
      </c>
      <c r="CS9" s="190">
        <f t="shared" si="25"/>
        <v>107789.70430107282</v>
      </c>
      <c r="CT9" s="190">
        <f t="shared" si="25"/>
        <v>107789.70430107282</v>
      </c>
      <c r="CU9" s="190">
        <f t="shared" si="25"/>
        <v>107789.70430107282</v>
      </c>
      <c r="CV9" s="190">
        <f t="shared" si="25"/>
        <v>107789.70430107282</v>
      </c>
      <c r="CW9" s="190">
        <f t="shared" si="25"/>
        <v>107789.70430107282</v>
      </c>
      <c r="CX9" s="190">
        <f t="shared" si="25"/>
        <v>107789.70430107282</v>
      </c>
      <c r="CY9" s="190">
        <f t="shared" si="25"/>
        <v>107789.70430107282</v>
      </c>
      <c r="CZ9" s="190">
        <f t="shared" si="25"/>
        <v>107789.70430107282</v>
      </c>
      <c r="DA9" s="336"/>
    </row>
    <row r="10" spans="1:105" ht="15.75" customHeight="1">
      <c r="A10" s="85" t="s">
        <v>416</v>
      </c>
      <c r="B10" s="85" t="s">
        <v>200</v>
      </c>
      <c r="C10" s="85" t="s">
        <v>191</v>
      </c>
      <c r="D10" s="85" t="s">
        <v>189</v>
      </c>
      <c r="E10" s="85" t="s">
        <v>202</v>
      </c>
      <c r="F10" s="163" t="s">
        <v>375</v>
      </c>
      <c r="G10" s="171">
        <f>SUMIFS('kWh-Normalized'!$E:$E,'kWh-Normalized'!$A:$A,G$3,'kWh-Normalized'!$D:$D,$A10)</f>
        <v>1569786637.489177</v>
      </c>
      <c r="H10" s="171">
        <f>SUMIFS('kWh-Normalized'!$E:$E,'kWh-Normalized'!$A:$A,H$3,'kWh-Normalized'!$D:$D,$A10)</f>
        <v>1569786637.489177</v>
      </c>
      <c r="I10" s="171">
        <f>SUMIFS('kWh-Normalized'!$E:$E,'kWh-Normalized'!$A:$A,I$3,'kWh-Normalized'!$D:$D,$A10)</f>
        <v>1569786637.489177</v>
      </c>
      <c r="J10" s="171">
        <f>SUMIFS('kWh-Normalized'!$E:$E,'kWh-Normalized'!$A:$A,J$3,'kWh-Normalized'!$D:$D,$A10)</f>
        <v>1569786637.489177</v>
      </c>
      <c r="K10" s="171">
        <f>SUMIFS('kWh-Normalized'!$E:$E,'kWh-Normalized'!$A:$A,K$3,'kWh-Normalized'!$D:$D,$A10)</f>
        <v>1569786637.489177</v>
      </c>
      <c r="L10" s="171">
        <f>SUMIFS('kWh-Normalized'!$E:$E,'kWh-Normalized'!$A:$A,L$3,'kWh-Normalized'!$D:$D,$A10)</f>
        <v>1569786637.489177</v>
      </c>
      <c r="M10" s="171">
        <f>SUMIFS('kWh-Normalized'!$E:$E,'kWh-Normalized'!$A:$A,M$3,'kWh-Normalized'!$D:$D,$A10)</f>
        <v>1569786637.489177</v>
      </c>
      <c r="N10" s="171">
        <f>SUMIFS('kWh-Normalized'!$E:$E,'kWh-Normalized'!$A:$A,N$3,'kWh-Normalized'!$D:$D,$A10)</f>
        <v>1569786637.489177</v>
      </c>
      <c r="O10" s="171">
        <f>SUMIFS('kWh-Normalized'!$E:$E,'kWh-Normalized'!$A:$A,O$3,'kWh-Normalized'!$D:$D,$A10)</f>
        <v>1569786637.489177</v>
      </c>
      <c r="P10" s="171">
        <f>SUMIFS('kWh-Normalized'!$E:$E,'kWh-Normalized'!$A:$A,P$3,'kWh-Normalized'!$D:$D,$A10)</f>
        <v>1569786637.489177</v>
      </c>
      <c r="Q10" s="171">
        <f>SUMIFS('kWh-Normalized'!$E:$E,'kWh-Normalized'!$A:$A,Q$3,'kWh-Normalized'!$D:$D,$A10)</f>
        <v>1569786637.489177</v>
      </c>
      <c r="R10" s="171">
        <f>SUMIFS('kWh-Normalized'!$E:$E,'kWh-Normalized'!$A:$A,R$3,'kWh-Normalized'!$D:$D,$A10)</f>
        <v>1569786637.489177</v>
      </c>
      <c r="S10" s="171">
        <f>SUMIFS('kWh-Normalized'!$E:$E,'kWh-Normalized'!$A:$A,S$3,'kWh-Normalized'!$D:$D,$A10)</f>
        <v>1569786637.489177</v>
      </c>
      <c r="T10" s="171">
        <f>SUMIFS('kWh-Normalized'!$E:$E,'kWh-Normalized'!$A:$A,T$3,'kWh-Normalized'!$D:$D,$A10)</f>
        <v>1569786637.489177</v>
      </c>
      <c r="U10" s="171">
        <f>SUMIFS('kWh-Normalized'!$E:$E,'kWh-Normalized'!$A:$A,U$3,'kWh-Normalized'!$D:$D,$A10)</f>
        <v>1569786637.489177</v>
      </c>
      <c r="V10" s="171">
        <f>SUMIFS('kWh-Normalized'!$E:$E,'kWh-Normalized'!$A:$A,V$3,'kWh-Normalized'!$D:$D,$A10)</f>
        <v>1569786637.489177</v>
      </c>
      <c r="W10" s="171">
        <f>SUMIFS('kWh-Normalized'!$E:$E,'kWh-Normalized'!$A:$A,W$3,'kWh-Normalized'!$D:$D,$A10)</f>
        <v>1569786637.489177</v>
      </c>
      <c r="X10" s="171">
        <f>SUMIFS('kWh-Normalized'!$E:$E,'kWh-Normalized'!$A:$A,X$3,'kWh-Normalized'!$D:$D,$A10)</f>
        <v>1569786637.489177</v>
      </c>
      <c r="Y10" s="171">
        <f>SUMIFS('kWh-Normalized'!$E:$E,'kWh-Normalized'!$A:$A,Y$3,'kWh-Normalized'!$D:$D,$A10)</f>
        <v>1569786637.489177</v>
      </c>
      <c r="Z10" s="171">
        <f>SUMIFS('kWh-Normalized'!$E:$E,'kWh-Normalized'!$A:$A,Z$3,'kWh-Normalized'!$D:$D,$A10)</f>
        <v>1569786637.489177</v>
      </c>
      <c r="AA10" s="171">
        <f>SUMIFS('kWh-Normalized'!$E:$E,'kWh-Normalized'!$A:$A,AA$3,'kWh-Normalized'!$D:$D,$A10)</f>
        <v>1569786637.489177</v>
      </c>
      <c r="AB10" s="171">
        <f>SUMIFS('kWh-Normalized'!$E:$E,'kWh-Normalized'!$A:$A,AB$3,'kWh-Normalized'!$D:$D,$A10)</f>
        <v>1569786637.489177</v>
      </c>
      <c r="AC10" s="171">
        <f>SUMIFS('kWh-Normalized'!$E:$E,'kWh-Normalized'!$A:$A,AC$3,'kWh-Normalized'!$D:$D,$A10)</f>
        <v>1569786637.489177</v>
      </c>
      <c r="AD10" s="171">
        <f>SUMIFS('kWh-Normalized'!$E:$E,'kWh-Normalized'!$A:$A,AD$3,'kWh-Normalized'!$D:$D,$A10)</f>
        <v>1569786637.489177</v>
      </c>
      <c r="AE10" s="171">
        <f>SUMIFS('kWh-Normalized'!$E:$E,'kWh-Normalized'!$A:$A,AE$3,'kWh-Normalized'!$D:$D,$A10)</f>
        <v>1569786637.489177</v>
      </c>
      <c r="AF10" s="171">
        <f>SUMIFS('kWh-Normalized'!$E:$E,'kWh-Normalized'!$A:$A,AF$3,'kWh-Normalized'!$D:$D,$A10)</f>
        <v>1569786637.489177</v>
      </c>
      <c r="AG10" s="171">
        <f>SUMIFS('kWh-Normalized'!$E:$E,'kWh-Normalized'!$A:$A,AG$3,'kWh-Normalized'!$D:$D,$A10)</f>
        <v>1569786637.489177</v>
      </c>
      <c r="AH10" s="171">
        <f>SUMIFS('kWh-Normalized'!$E:$E,'kWh-Normalized'!$A:$A,AH$3,'kWh-Normalized'!$D:$D,$A10)</f>
        <v>1569786637.489177</v>
      </c>
      <c r="AI10" s="171">
        <f>SUMIFS('kWh-Normalized'!$E:$E,'kWh-Normalized'!$A:$A,AI$3,'kWh-Normalized'!$D:$D,$A10)</f>
        <v>1569786637.489177</v>
      </c>
      <c r="AJ10" s="171">
        <f>SUMIFS('kWh-Normalized'!$E:$E,'kWh-Normalized'!$A:$A,AJ$3,'kWh-Normalized'!$D:$D,$A10)</f>
        <v>1569786637.489177</v>
      </c>
      <c r="AK10" s="171">
        <f>SUMIFS('kWh-Normalized'!$E:$E,'kWh-Normalized'!$A:$A,AK$3,'kWh-Normalized'!$D:$D,$A10)</f>
        <v>1569786637.489177</v>
      </c>
      <c r="AL10" s="171">
        <f>SUMIFS('kWh-Normalized'!$E:$E,'kWh-Normalized'!$A:$A,AL$3,'kWh-Normalized'!$D:$D,$A10)</f>
        <v>1569786637.489177</v>
      </c>
      <c r="AM10" s="171">
        <f>SUMIFS('kWh-Normalized'!$E:$E,'kWh-Normalized'!$A:$A,AM$3,'kWh-Normalized'!$D:$D,$A10)</f>
        <v>1569786637.489177</v>
      </c>
      <c r="AN10" s="171">
        <f>SUMIFS('kWh-Normalized'!$E:$E,'kWh-Normalized'!$A:$A,AN$3,'kWh-Normalized'!$D:$D,$A10)</f>
        <v>1569786637.489177</v>
      </c>
      <c r="AO10" s="171">
        <f>SUMIFS('kWh-Normalized'!$E:$E,'kWh-Normalized'!$A:$A,AO$3,'kWh-Normalized'!$D:$D,$A10)</f>
        <v>1569786637.489177</v>
      </c>
      <c r="AP10" s="171">
        <f>SUMIFS('kWh-Normalized'!$E:$E,'kWh-Normalized'!$A:$A,AP$3,'kWh-Normalized'!$D:$D,$A10)</f>
        <v>1569786637.489177</v>
      </c>
      <c r="AQ10" s="171">
        <f>SUMIFS('kWh-Normalized'!$E:$E,'kWh-Normalized'!$A:$A,AQ$3,'kWh-Normalized'!$D:$D,$A10)</f>
        <v>1569786637.489177</v>
      </c>
      <c r="AR10" s="171">
        <f>SUMIFS('kWh-Normalized'!$E:$E,'kWh-Normalized'!$A:$A,AR$3,'kWh-Normalized'!$D:$D,$A10)</f>
        <v>1569786637.489177</v>
      </c>
      <c r="AS10" s="171">
        <f>SUMIFS('kWh-Normalized'!$E:$E,'kWh-Normalized'!$A:$A,AS$3,'kWh-Normalized'!$D:$D,$A10)</f>
        <v>1569786637.489177</v>
      </c>
      <c r="AT10" s="171">
        <f>SUMIFS('kWh-Normalized'!$E:$E,'kWh-Normalized'!$A:$A,AT$3,'kWh-Normalized'!$D:$D,$A10)</f>
        <v>1569786637.489177</v>
      </c>
      <c r="AU10" s="171">
        <f>SUMIFS('kWh-Normalized'!$E:$E,'kWh-Normalized'!$A:$A,AU$3,'kWh-Normalized'!$D:$D,$A10)</f>
        <v>1569786637.489177</v>
      </c>
      <c r="AV10" s="171">
        <f>SUMIFS('kWh-Normalized'!$E:$E,'kWh-Normalized'!$A:$A,AV$3,'kWh-Normalized'!$D:$D,$A10)</f>
        <v>1569786637.489177</v>
      </c>
      <c r="AW10" s="171">
        <f>SUMIFS('kWh-Normalized'!$E:$E,'kWh-Normalized'!$A:$A,AW$3,'kWh-Normalized'!$D:$D,$A10)</f>
        <v>1569786637.489177</v>
      </c>
      <c r="AX10" s="171">
        <f>SUMIFS('kWh-Normalized'!$E:$E,'kWh-Normalized'!$A:$A,AX$3,'kWh-Normalized'!$D:$D,$A10)</f>
        <v>1569786637.489177</v>
      </c>
      <c r="AY10" s="171">
        <f>SUMIFS('kWh-Normalized'!$E:$E,'kWh-Normalized'!$A:$A,AY$3,'kWh-Normalized'!$D:$D,$A10)</f>
        <v>1569786637.489177</v>
      </c>
      <c r="AZ10" s="171">
        <f>SUMIFS('kWh-Normalized'!$E:$E,'kWh-Normalized'!$A:$A,AZ$3,'kWh-Normalized'!$D:$D,$A10)</f>
        <v>1569786637.489177</v>
      </c>
      <c r="BA10" s="171">
        <f>SUMIFS('kWh-Normalized'!$E:$E,'kWh-Normalized'!$A:$A,BA$3,'kWh-Normalized'!$D:$D,$A10)</f>
        <v>1569786637.489177</v>
      </c>
      <c r="BB10" s="171">
        <f>SUMIFS('kWh-Normalized'!$E:$E,'kWh-Normalized'!$A:$A,BB$3,'kWh-Normalized'!$D:$D,$A10)</f>
        <v>1569786637.489177</v>
      </c>
      <c r="BC10" s="171">
        <f>SUMIFS('kWh-Normalized'!$E:$E,'kWh-Normalized'!$A:$A,BC$3,'kWh-Normalized'!$D:$D,$A10)</f>
        <v>1569786637.489177</v>
      </c>
      <c r="BD10" s="171">
        <f>SUMIFS('kWh-Normalized'!$E:$E,'kWh-Normalized'!$A:$A,BD$3,'kWh-Normalized'!$D:$D,$A10)</f>
        <v>1569786637.489177</v>
      </c>
      <c r="BE10" s="171">
        <f>SUMIFS('kWh-Normalized'!$E:$E,'kWh-Normalized'!$A:$A,BE$3,'kWh-Normalized'!$D:$D,$A10)</f>
        <v>1569786637.489177</v>
      </c>
      <c r="BF10" s="171">
        <f>SUMIFS('kWh-Normalized'!$E:$E,'kWh-Normalized'!$A:$A,BF$3,'kWh-Normalized'!$D:$D,$A10)</f>
        <v>1569786637.489177</v>
      </c>
      <c r="BG10" s="171">
        <f>SUMIFS('kWh-Normalized'!$E:$E,'kWh-Normalized'!$A:$A,BG$3,'kWh-Normalized'!$D:$D,$A10)</f>
        <v>1569786637.489177</v>
      </c>
      <c r="BH10" s="171">
        <f>SUMIFS('kWh-Normalized'!$E:$E,'kWh-Normalized'!$A:$A,BH$3,'kWh-Normalized'!$D:$D,$A10)</f>
        <v>1569786637.489177</v>
      </c>
      <c r="BI10" s="171">
        <f>SUMIFS('kWh-Normalized'!$E:$E,'kWh-Normalized'!$A:$A,BI$3,'kWh-Normalized'!$D:$D,$A10)</f>
        <v>1569786637.489177</v>
      </c>
      <c r="BJ10" s="171">
        <f>SUMIFS('kWh-Normalized'!$E:$E,'kWh-Normalized'!$A:$A,BJ$3,'kWh-Normalized'!$D:$D,$A10)</f>
        <v>1569786637.489177</v>
      </c>
      <c r="BK10" s="171">
        <f>SUMIFS('kWh-Normalized'!$E:$E,'kWh-Normalized'!$A:$A,BK$3,'kWh-Normalized'!$D:$D,$A10)</f>
        <v>1524718211.8738825</v>
      </c>
      <c r="BL10" s="190">
        <f>SUMIFS('kWh-Normalized'!$E:$E,'kWh-Normalized'!$A:$A,BL$3,'kWh-Normalized'!$D:$D,$A10)</f>
        <v>1524718211.8738825</v>
      </c>
      <c r="BM10" s="190">
        <f>SUMIFS('kWh-Normalized'!$E:$E,'kWh-Normalized'!$A:$A,BM$3,'kWh-Normalized'!$D:$D,$A10)</f>
        <v>1524718211.8738825</v>
      </c>
      <c r="BN10" s="190">
        <f>SUMIFS('kWh-Normalized'!$E:$E,'kWh-Normalized'!$A:$A,BN$3,'kWh-Normalized'!$D:$D,$A10)</f>
        <v>1524718211.8738825</v>
      </c>
      <c r="BO10" s="190">
        <f>SUMIFS('kWh-Normalized'!$E:$E,'kWh-Normalized'!$A:$A,BO$3,'kWh-Normalized'!$D:$D,$A10)</f>
        <v>1524718211.8738825</v>
      </c>
      <c r="BP10" s="190">
        <f>SUMIFS('kWh-Normalized'!$E:$E,'kWh-Normalized'!$A:$A,BP$3,'kWh-Normalized'!$D:$D,$A10)</f>
        <v>1524718211.8738825</v>
      </c>
      <c r="BQ10" s="190">
        <f>SUMIFS('kWh-Normalized'!$E:$E,'kWh-Normalized'!$A:$A,BQ$3,'kWh-Normalized'!$D:$D,$A10)</f>
        <v>1524718211.8738825</v>
      </c>
      <c r="BR10" s="190">
        <f>SUMIFS('kWh-Normalized'!$E:$E,'kWh-Normalized'!$A:$A,BR$3,'kWh-Normalized'!$D:$D,$A10)</f>
        <v>1524718211.8738825</v>
      </c>
      <c r="BS10" s="190">
        <f>SUMIFS('kWh-Normalized'!$E:$E,'kWh-Normalized'!$A:$A,BS$3,'kWh-Normalized'!$D:$D,$A10)</f>
        <v>1524718211.8738825</v>
      </c>
      <c r="BT10" s="190">
        <f>SUMIFS('kWh-Normalized'!$E:$E,'kWh-Normalized'!$A:$A,BT$3,'kWh-Normalized'!$D:$D,$A10)</f>
        <v>1524718211.8738825</v>
      </c>
      <c r="BU10" s="190">
        <f>SUMIFS('kWh-Normalized'!$E:$E,'kWh-Normalized'!$A:$A,BU$3,'kWh-Normalized'!$D:$D,$A10)</f>
        <v>1524718211.8738825</v>
      </c>
      <c r="BV10" s="190">
        <f>SUMIFS('kWh-Normalized'!$E:$E,'kWh-Normalized'!$A:$A,BV$3,'kWh-Normalized'!$D:$D,$A10)</f>
        <v>1524718211.8738825</v>
      </c>
      <c r="BW10" s="190">
        <f>SUMIFS('kWh-Normalized'!$E:$E,'kWh-Normalized'!$A:$A,BW$3,'kWh-Normalized'!$D:$D,$A10)</f>
        <v>1524718211.8738825</v>
      </c>
      <c r="BX10" s="190">
        <f>SUMIFS('kWh-Normalized'!$E:$E,'kWh-Normalized'!$A:$A,BX$3,'kWh-Normalized'!$D:$D,$A10)</f>
        <v>1524718211.8738825</v>
      </c>
      <c r="BY10" s="190">
        <f>SUMIFS('kWh-Normalized'!$E:$E,'kWh-Normalized'!$A:$A,BY$3,'kWh-Normalized'!$D:$D,$A10)</f>
        <v>1524718211.8738825</v>
      </c>
      <c r="BZ10" s="190">
        <f>SUMIFS('kWh-Normalized'!$E:$E,'kWh-Normalized'!$A:$A,BZ$3,'kWh-Normalized'!$D:$D,$A10)</f>
        <v>1524718211.8738825</v>
      </c>
      <c r="CA10" s="190">
        <f>SUMIFS('kWh-Normalized'!$E:$E,'kWh-Normalized'!$A:$A,CA$3,'kWh-Normalized'!$D:$D,$A10)</f>
        <v>1524718211.8738825</v>
      </c>
      <c r="CB10" s="190">
        <f>SUMIFS('kWh-Normalized'!$E:$E,'kWh-Normalized'!$A:$A,CB$3,'kWh-Normalized'!$D:$D,$A10)</f>
        <v>1524718211.8738825</v>
      </c>
      <c r="CC10" s="190">
        <f>SUMIFS('kWh-Normalized'!$E:$E,'kWh-Normalized'!$A:$A,CC$3,'kWh-Normalized'!$D:$D,$A10)</f>
        <v>1524718211.8738825</v>
      </c>
      <c r="CD10" s="190">
        <f>SUMIFS('kWh-Normalized'!$E:$E,'kWh-Normalized'!$A:$A,CD$3,'kWh-Normalized'!$D:$D,$A10)</f>
        <v>1524718211.8738825</v>
      </c>
      <c r="CE10" s="190">
        <f>SUMIFS('kWh-Normalized'!$E:$E,'kWh-Normalized'!$A:$A,CE$3,'kWh-Normalized'!$D:$D,$A10)</f>
        <v>1524718211.8738825</v>
      </c>
      <c r="CF10" s="190">
        <f>SUMIFS('kWh-Normalized'!$E:$E,'kWh-Normalized'!$A:$A,CF$3,'kWh-Normalized'!$D:$D,$A10)</f>
        <v>1524718211.8738825</v>
      </c>
      <c r="CG10" s="190">
        <f>SUMIFS('kWh-Normalized'!$E:$E,'kWh-Normalized'!$A:$A,CG$3,'kWh-Normalized'!$D:$D,$A10)</f>
        <v>1524718211.8738825</v>
      </c>
      <c r="CH10" s="190">
        <f>SUMIFS('kWh-Normalized'!$E:$E,'kWh-Normalized'!$A:$A,CH$3,'kWh-Normalized'!$D:$D,$A10)</f>
        <v>1524718211.8738825</v>
      </c>
      <c r="CI10" s="190">
        <f>SUMIFS('kWh-Normalized'!$E:$E,'kWh-Normalized'!$A:$A,CI$3,'kWh-Normalized'!$D:$D,$A10)</f>
        <v>1524718211.8738825</v>
      </c>
      <c r="CJ10" s="190">
        <f>SUMIFS('kWh-Normalized'!$E:$E,'kWh-Normalized'!$A:$A,CJ$3,'kWh-Normalized'!$D:$D,$A10)</f>
        <v>1524718211.8738825</v>
      </c>
      <c r="CK10" s="190">
        <f>SUMIFS('kWh-Normalized'!$E:$E,'kWh-Normalized'!$A:$A,CK$3,'kWh-Normalized'!$D:$D,$A10)</f>
        <v>1524718211.8738825</v>
      </c>
      <c r="CL10" s="190">
        <f>SUMIFS('kWh-Normalized'!$E:$E,'kWh-Normalized'!$A:$A,CL$3,'kWh-Normalized'!$D:$D,$A10)</f>
        <v>1524718211.8738825</v>
      </c>
      <c r="CM10" s="190">
        <f>SUMIFS('kWh-Normalized'!$E:$E,'kWh-Normalized'!$A:$A,CM$3,'kWh-Normalized'!$D:$D,$A10)</f>
        <v>1524718211.8738825</v>
      </c>
      <c r="CN10" s="190">
        <f>SUMIFS('kWh-Normalized'!$E:$E,'kWh-Normalized'!$A:$A,CN$3,'kWh-Normalized'!$D:$D,$A10)</f>
        <v>1524718211.8738825</v>
      </c>
      <c r="CO10" s="190">
        <f>SUMIFS('kWh-Normalized'!$E:$E,'kWh-Normalized'!$A:$A,CO$3,'kWh-Normalized'!$D:$D,$A10)</f>
        <v>1524718211.8738825</v>
      </c>
      <c r="CP10" s="190">
        <f>SUMIFS('kWh-Normalized'!$E:$E,'kWh-Normalized'!$A:$A,CP$3,'kWh-Normalized'!$D:$D,$A10)</f>
        <v>1524718211.8738825</v>
      </c>
      <c r="CQ10" s="190">
        <f>SUMIFS('kWh-Normalized'!$E:$E,'kWh-Normalized'!$A:$A,CQ$3,'kWh-Normalized'!$D:$D,$A10)</f>
        <v>1524718211.8738825</v>
      </c>
      <c r="CR10" s="190">
        <f>SUMIFS('kWh-Normalized'!$E:$E,'kWh-Normalized'!$A:$A,CR$3,'kWh-Normalized'!$D:$D,$A10)</f>
        <v>1524718211.8738825</v>
      </c>
      <c r="CS10" s="190">
        <f>SUMIFS('kWh-Normalized'!$E:$E,'kWh-Normalized'!$A:$A,CS$3,'kWh-Normalized'!$D:$D,$A10)</f>
        <v>1524718211.8738825</v>
      </c>
      <c r="CT10" s="190">
        <f>SUMIFS('kWh-Normalized'!$E:$E,'kWh-Normalized'!$A:$A,CT$3,'kWh-Normalized'!$D:$D,$A10)</f>
        <v>1524718211.8738825</v>
      </c>
      <c r="CU10" s="190">
        <f>SUMIFS('kWh-Normalized'!$E:$E,'kWh-Normalized'!$A:$A,CU$3,'kWh-Normalized'!$D:$D,$A10)</f>
        <v>1524718211.8738825</v>
      </c>
      <c r="CV10" s="190">
        <f>SUMIFS('kWh-Normalized'!$E:$E,'kWh-Normalized'!$A:$A,CV$3,'kWh-Normalized'!$D:$D,$A10)</f>
        <v>1524718211.8738825</v>
      </c>
      <c r="CW10" s="190">
        <f>SUMIFS('kWh-Normalized'!$E:$E,'kWh-Normalized'!$A:$A,CW$3,'kWh-Normalized'!$D:$D,$A10)</f>
        <v>1524718211.8738825</v>
      </c>
      <c r="CX10" s="190">
        <f>SUMIFS('kWh-Normalized'!$E:$E,'kWh-Normalized'!$A:$A,CX$3,'kWh-Normalized'!$D:$D,$A10)</f>
        <v>1524718211.8738825</v>
      </c>
      <c r="CY10" s="190">
        <f>SUMIFS('kWh-Normalized'!$E:$E,'kWh-Normalized'!$A:$A,CY$3,'kWh-Normalized'!$D:$D,$A10)</f>
        <v>1524718211.8738825</v>
      </c>
      <c r="CZ10" s="190">
        <f>SUMIFS('kWh-Normalized'!$E:$E,'kWh-Normalized'!$A:$A,CZ$3,'kWh-Normalized'!$D:$D,$A10)</f>
        <v>1524718211.8738825</v>
      </c>
      <c r="DA10" s="336"/>
    </row>
    <row r="11" spans="1:105" ht="15.75" customHeight="1">
      <c r="A11" s="86" t="s">
        <v>416</v>
      </c>
      <c r="B11" s="86" t="s">
        <v>200</v>
      </c>
      <c r="C11" s="86" t="s">
        <v>191</v>
      </c>
      <c r="D11" s="86" t="s">
        <v>190</v>
      </c>
      <c r="E11" s="86" t="s">
        <v>202</v>
      </c>
      <c r="F11" s="198" t="s">
        <v>375</v>
      </c>
      <c r="G11" s="199">
        <f>SUMIFS('kWh-Normalized'!$E:$E,'kWh-Normalized'!$A:$A,G$3,'kWh-Normalized'!$D:$D,$A11,'kWh-Normalized'!$B:$B,MONTH(G$2))</f>
        <v>112822191.42967261</v>
      </c>
      <c r="H11" s="199">
        <f>SUMIFS('kWh-Normalized'!$E:$E,'kWh-Normalized'!$A:$A,H$3,'kWh-Normalized'!$D:$D,$A11,'kWh-Normalized'!$B:$B,MONTH(H$2))</f>
        <v>107361146.72659461</v>
      </c>
      <c r="I11" s="199">
        <f>SUMIFS('kWh-Normalized'!$E:$E,'kWh-Normalized'!$A:$A,I$3,'kWh-Normalized'!$D:$D,$A11,'kWh-Normalized'!$B:$B,MONTH(I$2))</f>
        <v>116331374.15738307</v>
      </c>
      <c r="J11" s="199">
        <f>SUMIFS('kWh-Normalized'!$E:$E,'kWh-Normalized'!$A:$A,J$3,'kWh-Normalized'!$D:$D,$A11,'kWh-Normalized'!$B:$B,MONTH(J$2))</f>
        <v>214773402.05362487</v>
      </c>
      <c r="K11" s="199">
        <f>SUMIFS('kWh-Normalized'!$E:$E,'kWh-Normalized'!$A:$A,K$3,'kWh-Normalized'!$D:$D,$A11,'kWh-Normalized'!$B:$B,MONTH(K$2))</f>
        <v>207510288.34424433</v>
      </c>
      <c r="L11" s="199">
        <f>SUMIFS('kWh-Normalized'!$E:$E,'kWh-Normalized'!$A:$A,L$3,'kWh-Normalized'!$D:$D,$A11,'kWh-Normalized'!$B:$B,MONTH(L$2))</f>
        <v>181117397.77098736</v>
      </c>
      <c r="M11" s="199">
        <f>SUMIFS('kWh-Normalized'!$E:$E,'kWh-Normalized'!$A:$A,M$3,'kWh-Normalized'!$D:$D,$A11,'kWh-Normalized'!$B:$B,MONTH(M$2))</f>
        <v>146056561.15933228</v>
      </c>
      <c r="N11" s="199">
        <f>SUMIFS('kWh-Normalized'!$E:$E,'kWh-Normalized'!$A:$A,N$3,'kWh-Normalized'!$D:$D,$A11,'kWh-Normalized'!$B:$B,MONTH(N$2))</f>
        <v>109055881.75086591</v>
      </c>
      <c r="O11" s="199">
        <f>SUMIFS('kWh-Normalized'!$E:$E,'kWh-Normalized'!$A:$A,O$3,'kWh-Normalized'!$D:$D,$A11,'kWh-Normalized'!$B:$B,MONTH(O$2))</f>
        <v>88206782.5691479</v>
      </c>
      <c r="P11" s="199">
        <f>SUMIFS('kWh-Normalized'!$E:$E,'kWh-Normalized'!$A:$A,P$3,'kWh-Normalized'!$D:$D,$A11,'kWh-Normalized'!$B:$B,MONTH(P$2))</f>
        <v>72328812.839375094</v>
      </c>
      <c r="Q11" s="199">
        <f>SUMIFS('kWh-Normalized'!$E:$E,'kWh-Normalized'!$A:$A,Q$3,'kWh-Normalized'!$D:$D,$A11,'kWh-Normalized'!$B:$B,MONTH(Q$2))</f>
        <v>91654491.253386825</v>
      </c>
      <c r="R11" s="199">
        <f>SUMIFS('kWh-Normalized'!$E:$E,'kWh-Normalized'!$A:$A,R$3,'kWh-Normalized'!$D:$D,$A11,'kWh-Normalized'!$B:$B,MONTH(R$2))</f>
        <v>122568307.43456201</v>
      </c>
      <c r="S11" s="199">
        <f>SUMIFS('kWh-Normalized'!$E:$E,'kWh-Normalized'!$A:$A,S$3,'kWh-Normalized'!$D:$D,$A11,'kWh-Normalized'!$B:$B,MONTH(S$2))</f>
        <v>112822191.42967261</v>
      </c>
      <c r="T11" s="199">
        <f>SUMIFS('kWh-Normalized'!$E:$E,'kWh-Normalized'!$A:$A,T$3,'kWh-Normalized'!$D:$D,$A11,'kWh-Normalized'!$B:$B,MONTH(T$2))</f>
        <v>107361146.72659461</v>
      </c>
      <c r="U11" s="199">
        <f>SUMIFS('kWh-Normalized'!$E:$E,'kWh-Normalized'!$A:$A,U$3,'kWh-Normalized'!$D:$D,$A11,'kWh-Normalized'!$B:$B,MONTH(U$2))</f>
        <v>112822191.42967261</v>
      </c>
      <c r="V11" s="199">
        <f>SUMIFS('kWh-Normalized'!$E:$E,'kWh-Normalized'!$A:$A,V$3,'kWh-Normalized'!$D:$D,$A11,'kWh-Normalized'!$B:$B,MONTH(V$2))</f>
        <v>107361146.72659461</v>
      </c>
      <c r="W11" s="199">
        <f>SUMIFS('kWh-Normalized'!$E:$E,'kWh-Normalized'!$A:$A,W$3,'kWh-Normalized'!$D:$D,$A11,'kWh-Normalized'!$B:$B,MONTH(W$2))</f>
        <v>116331374.15738307</v>
      </c>
      <c r="X11" s="199">
        <f>SUMIFS('kWh-Normalized'!$E:$E,'kWh-Normalized'!$A:$A,X$3,'kWh-Normalized'!$D:$D,$A11,'kWh-Normalized'!$B:$B,MONTH(X$2))</f>
        <v>214773402.05362487</v>
      </c>
      <c r="Y11" s="199">
        <f>SUMIFS('kWh-Normalized'!$E:$E,'kWh-Normalized'!$A:$A,Y$3,'kWh-Normalized'!$D:$D,$A11,'kWh-Normalized'!$B:$B,MONTH(Y$2))</f>
        <v>207510288.34424433</v>
      </c>
      <c r="Z11" s="199">
        <f>SUMIFS('kWh-Normalized'!$E:$E,'kWh-Normalized'!$A:$A,Z$3,'kWh-Normalized'!$D:$D,$A11,'kWh-Normalized'!$B:$B,MONTH(Z$2))</f>
        <v>181117397.77098736</v>
      </c>
      <c r="AA11" s="199">
        <f>SUMIFS('kWh-Normalized'!$E:$E,'kWh-Normalized'!$A:$A,AA$3,'kWh-Normalized'!$D:$D,$A11,'kWh-Normalized'!$B:$B,MONTH(AA$2))</f>
        <v>146056561.15933228</v>
      </c>
      <c r="AB11" s="199">
        <f>SUMIFS('kWh-Normalized'!$E:$E,'kWh-Normalized'!$A:$A,AB$3,'kWh-Normalized'!$D:$D,$A11,'kWh-Normalized'!$B:$B,MONTH(AB$2))</f>
        <v>109055881.75086591</v>
      </c>
      <c r="AC11" s="199">
        <f>SUMIFS('kWh-Normalized'!$E:$E,'kWh-Normalized'!$A:$A,AC$3,'kWh-Normalized'!$D:$D,$A11,'kWh-Normalized'!$B:$B,MONTH(AC$2))</f>
        <v>88206782.5691479</v>
      </c>
      <c r="AD11" s="199">
        <f>SUMIFS('kWh-Normalized'!$E:$E,'kWh-Normalized'!$A:$A,AD$3,'kWh-Normalized'!$D:$D,$A11,'kWh-Normalized'!$B:$B,MONTH(AD$2))</f>
        <v>72328812.839375094</v>
      </c>
      <c r="AE11" s="199">
        <f>SUMIFS('kWh-Normalized'!$E:$E,'kWh-Normalized'!$A:$A,AE$3,'kWh-Normalized'!$D:$D,$A11,'kWh-Normalized'!$B:$B,MONTH(AE$2))</f>
        <v>91654491.253386825</v>
      </c>
      <c r="AF11" s="199">
        <f>SUMIFS('kWh-Normalized'!$E:$E,'kWh-Normalized'!$A:$A,AF$3,'kWh-Normalized'!$D:$D,$A11,'kWh-Normalized'!$B:$B,MONTH(AF$2))</f>
        <v>122568307.43456201</v>
      </c>
      <c r="AG11" s="199">
        <f>SUMIFS('kWh-Normalized'!$E:$E,'kWh-Normalized'!$A:$A,AG$3,'kWh-Normalized'!$D:$D,$A11,'kWh-Normalized'!$B:$B,MONTH(AG$2))</f>
        <v>112822191.42967261</v>
      </c>
      <c r="AH11" s="199">
        <f>SUMIFS('kWh-Normalized'!$E:$E,'kWh-Normalized'!$A:$A,AH$3,'kWh-Normalized'!$D:$D,$A11,'kWh-Normalized'!$B:$B,MONTH(AH$2))</f>
        <v>107361146.72659461</v>
      </c>
      <c r="AI11" s="199">
        <f>SUMIFS('kWh-Normalized'!$E:$E,'kWh-Normalized'!$A:$A,AI$3,'kWh-Normalized'!$D:$D,$A11,'kWh-Normalized'!$B:$B,MONTH(AI$2))</f>
        <v>116331374.15738307</v>
      </c>
      <c r="AJ11" s="199">
        <f>SUMIFS('kWh-Normalized'!$E:$E,'kWh-Normalized'!$A:$A,AJ$3,'kWh-Normalized'!$D:$D,$A11,'kWh-Normalized'!$B:$B,MONTH(AJ$2))</f>
        <v>214773402.05362487</v>
      </c>
      <c r="AK11" s="199">
        <f>SUMIFS('kWh-Normalized'!$E:$E,'kWh-Normalized'!$A:$A,AK$3,'kWh-Normalized'!$D:$D,$A11,'kWh-Normalized'!$B:$B,MONTH(AK$2))</f>
        <v>207510288.34424433</v>
      </c>
      <c r="AL11" s="199">
        <f>SUMIFS('kWh-Normalized'!$E:$E,'kWh-Normalized'!$A:$A,AL$3,'kWh-Normalized'!$D:$D,$A11,'kWh-Normalized'!$B:$B,MONTH(AL$2))</f>
        <v>181117397.77098736</v>
      </c>
      <c r="AM11" s="199">
        <f>SUMIFS('kWh-Normalized'!$E:$E,'kWh-Normalized'!$A:$A,AM$3,'kWh-Normalized'!$D:$D,$A11,'kWh-Normalized'!$B:$B,MONTH(AM$2))</f>
        <v>146056561.15933228</v>
      </c>
      <c r="AN11" s="199">
        <f>SUMIFS('kWh-Normalized'!$E:$E,'kWh-Normalized'!$A:$A,AN$3,'kWh-Normalized'!$D:$D,$A11,'kWh-Normalized'!$B:$B,MONTH(AN$2))</f>
        <v>109055881.75086591</v>
      </c>
      <c r="AO11" s="199">
        <f>SUMIFS('kWh-Normalized'!$E:$E,'kWh-Normalized'!$A:$A,AO$3,'kWh-Normalized'!$D:$D,$A11,'kWh-Normalized'!$B:$B,MONTH(AO$2))</f>
        <v>88206782.5691479</v>
      </c>
      <c r="AP11" s="199">
        <f>SUMIFS('kWh-Normalized'!$E:$E,'kWh-Normalized'!$A:$A,AP$3,'kWh-Normalized'!$D:$D,$A11,'kWh-Normalized'!$B:$B,MONTH(AP$2))</f>
        <v>72328812.839375094</v>
      </c>
      <c r="AQ11" s="199">
        <f>SUMIFS('kWh-Normalized'!$E:$E,'kWh-Normalized'!$A:$A,AQ$3,'kWh-Normalized'!$D:$D,$A11,'kWh-Normalized'!$B:$B,MONTH(AQ$2))</f>
        <v>91654491.253386825</v>
      </c>
      <c r="AR11" s="199">
        <f>SUMIFS('kWh-Normalized'!$E:$E,'kWh-Normalized'!$A:$A,AR$3,'kWh-Normalized'!$D:$D,$A11,'kWh-Normalized'!$B:$B,MONTH(AR$2))</f>
        <v>122568307.43456201</v>
      </c>
      <c r="AS11" s="199">
        <f>SUMIFS('kWh-Normalized'!$E:$E,'kWh-Normalized'!$A:$A,AS$3,'kWh-Normalized'!$D:$D,$A11,'kWh-Normalized'!$B:$B,MONTH(AS$2))</f>
        <v>112822191.42967261</v>
      </c>
      <c r="AT11" s="199">
        <f>SUMIFS('kWh-Normalized'!$E:$E,'kWh-Normalized'!$A:$A,AT$3,'kWh-Normalized'!$D:$D,$A11,'kWh-Normalized'!$B:$B,MONTH(AT$2))</f>
        <v>107361146.72659461</v>
      </c>
      <c r="AU11" s="199">
        <f>SUMIFS('kWh-Normalized'!$E:$E,'kWh-Normalized'!$A:$A,AU$3,'kWh-Normalized'!$D:$D,$A11,'kWh-Normalized'!$B:$B,MONTH(AU$2))</f>
        <v>116331374.15738307</v>
      </c>
      <c r="AV11" s="199">
        <f>SUMIFS('kWh-Normalized'!$E:$E,'kWh-Normalized'!$A:$A,AV$3,'kWh-Normalized'!$D:$D,$A11,'kWh-Normalized'!$B:$B,MONTH(AV$2))</f>
        <v>214773402.05362487</v>
      </c>
      <c r="AW11" s="199">
        <f>SUMIFS('kWh-Normalized'!$E:$E,'kWh-Normalized'!$A:$A,AW$3,'kWh-Normalized'!$D:$D,$A11,'kWh-Normalized'!$B:$B,MONTH(AW$2))</f>
        <v>207510288.34424433</v>
      </c>
      <c r="AX11" s="199">
        <f>SUMIFS('kWh-Normalized'!$E:$E,'kWh-Normalized'!$A:$A,AX$3,'kWh-Normalized'!$D:$D,$A11,'kWh-Normalized'!$B:$B,MONTH(AX$2))</f>
        <v>181117397.77098736</v>
      </c>
      <c r="AY11" s="199">
        <f>SUMIFS('kWh-Normalized'!$E:$E,'kWh-Normalized'!$A:$A,AY$3,'kWh-Normalized'!$D:$D,$A11,'kWh-Normalized'!$B:$B,MONTH(AY$2))</f>
        <v>146056561.15933228</v>
      </c>
      <c r="AZ11" s="199">
        <f>SUMIFS('kWh-Normalized'!$E:$E,'kWh-Normalized'!$A:$A,AZ$3,'kWh-Normalized'!$D:$D,$A11,'kWh-Normalized'!$B:$B,MONTH(AZ$2))</f>
        <v>109055881.75086591</v>
      </c>
      <c r="BA11" s="199">
        <f>SUMIFS('kWh-Normalized'!$E:$E,'kWh-Normalized'!$A:$A,BA$3,'kWh-Normalized'!$D:$D,$A11,'kWh-Normalized'!$B:$B,MONTH(BA$2))</f>
        <v>88206782.5691479</v>
      </c>
      <c r="BB11" s="199">
        <f>SUMIFS('kWh-Normalized'!$E:$E,'kWh-Normalized'!$A:$A,BB$3,'kWh-Normalized'!$D:$D,$A11,'kWh-Normalized'!$B:$B,MONTH(BB$2))</f>
        <v>72328812.839375094</v>
      </c>
      <c r="BC11" s="199">
        <f>SUMIFS('kWh-Normalized'!$E:$E,'kWh-Normalized'!$A:$A,BC$3,'kWh-Normalized'!$D:$D,$A11,'kWh-Normalized'!$B:$B,MONTH(BC$2))</f>
        <v>91654491.253386825</v>
      </c>
      <c r="BD11" s="199">
        <f>SUMIFS('kWh-Normalized'!$E:$E,'kWh-Normalized'!$A:$A,BD$3,'kWh-Normalized'!$D:$D,$A11,'kWh-Normalized'!$B:$B,MONTH(BD$2))</f>
        <v>122568307.43456201</v>
      </c>
      <c r="BE11" s="199">
        <f>SUMIFS('kWh-Normalized'!$E:$E,'kWh-Normalized'!$A:$A,BE$3,'kWh-Normalized'!$D:$D,$A11,'kWh-Normalized'!$B:$B,MONTH(BE$2))</f>
        <v>112822191.42967261</v>
      </c>
      <c r="BF11" s="199">
        <f>SUMIFS('kWh-Normalized'!$E:$E,'kWh-Normalized'!$A:$A,BF$3,'kWh-Normalized'!$D:$D,$A11,'kWh-Normalized'!$B:$B,MONTH(BF$2))</f>
        <v>107361146.72659461</v>
      </c>
      <c r="BG11" s="199">
        <f>SUMIFS('kWh-Normalized'!$E:$E,'kWh-Normalized'!$A:$A,BG$3,'kWh-Normalized'!$D:$D,$A11,'kWh-Normalized'!$B:$B,MONTH(BG$2))</f>
        <v>116331374.15738307</v>
      </c>
      <c r="BH11" s="199">
        <f>SUMIFS('kWh-Normalized'!$E:$E,'kWh-Normalized'!$A:$A,BH$3,'kWh-Normalized'!$D:$D,$A11,'kWh-Normalized'!$B:$B,MONTH(BH$2))</f>
        <v>214773402.05362487</v>
      </c>
      <c r="BI11" s="199">
        <f>SUMIFS('kWh-Normalized'!$E:$E,'kWh-Normalized'!$A:$A,BI$3,'kWh-Normalized'!$D:$D,$A11,'kWh-Normalized'!$B:$B,MONTH(BI$2))</f>
        <v>207510288.34424433</v>
      </c>
      <c r="BJ11" s="199">
        <f>SUMIFS('kWh-Normalized'!$E:$E,'kWh-Normalized'!$A:$A,BJ$3,'kWh-Normalized'!$D:$D,$A11,'kWh-Normalized'!$B:$B,MONTH(BJ$2))</f>
        <v>181117397.77098736</v>
      </c>
      <c r="BK11" s="199">
        <f>SUMIFS('kWh-Normalized'!$E:$E,'kWh-Normalized'!$A:$A,BK$3,'kWh-Normalized'!$D:$D,$A11,'kWh-Normalized'!$B:$B,MONTH(BK$2))</f>
        <v>191310335.73525828</v>
      </c>
      <c r="BL11" s="199">
        <f>SUMIFS('kWh-Normalized'!$E:$E,'kWh-Normalized'!$A:$A,BL$3,'kWh-Normalized'!$D:$D,$A11,'kWh-Normalized'!$B:$B,MONTH(BL$2))</f>
        <v>134338915.01484981</v>
      </c>
      <c r="BM11" s="199">
        <f>SUMIFS('kWh-Normalized'!$E:$E,'kWh-Normalized'!$A:$A,BM$3,'kWh-Normalized'!$D:$D,$A11,'kWh-Normalized'!$B:$B,MONTH(BM$2))</f>
        <v>155384871.72279134</v>
      </c>
      <c r="BN11" s="199">
        <f>SUMIFS('kWh-Normalized'!$E:$E,'kWh-Normalized'!$A:$A,BN$3,'kWh-Normalized'!$D:$D,$A11,'kWh-Normalized'!$B:$B,MONTH(BN$2))</f>
        <v>118396292.31360681</v>
      </c>
      <c r="BO11" s="199">
        <f>SUMIFS('kWh-Normalized'!$E:$E,'kWh-Normalized'!$A:$A,BO$3,'kWh-Normalized'!$D:$D,$A11,'kWh-Normalized'!$B:$B,MONTH(BO$2))</f>
        <v>89120790.208634257</v>
      </c>
      <c r="BP11" s="199">
        <f>SUMIFS('kWh-Normalized'!$E:$E,'kWh-Normalized'!$A:$A,BP$3,'kWh-Normalized'!$D:$D,$A11,'kWh-Normalized'!$B:$B,MONTH(BP$2))</f>
        <v>92935320.347440034</v>
      </c>
      <c r="BQ11" s="199">
        <f>SUMIFS('kWh-Normalized'!$E:$E,'kWh-Normalized'!$A:$A,BQ$3,'kWh-Normalized'!$D:$D,$A11,'kWh-Normalized'!$B:$B,MONTH(BQ$2))</f>
        <v>103853510.74674261</v>
      </c>
      <c r="BR11" s="199">
        <f>SUMIFS('kWh-Normalized'!$E:$E,'kWh-Normalized'!$A:$A,BR$3,'kWh-Normalized'!$D:$D,$A11,'kWh-Normalized'!$B:$B,MONTH(BR$2))</f>
        <v>133360206.72850487</v>
      </c>
      <c r="BS11" s="199">
        <f>SUMIFS('kWh-Normalized'!$E:$E,'kWh-Normalized'!$A:$A,BS$3,'kWh-Normalized'!$D:$D,$A11,'kWh-Normalized'!$B:$B,MONTH(BS$2))</f>
        <v>103632293.81424791</v>
      </c>
      <c r="BT11" s="199">
        <f>SUMIFS('kWh-Normalized'!$E:$E,'kWh-Normalized'!$A:$A,BT$3,'kWh-Normalized'!$D:$D,$A11,'kWh-Normalized'!$B:$B,MONTH(BT$2))</f>
        <v>85243472.230413228</v>
      </c>
      <c r="BU11" s="199">
        <f>SUMIFS('kWh-Normalized'!$E:$E,'kWh-Normalized'!$A:$A,BU$3,'kWh-Normalized'!$D:$D,$A11,'kWh-Normalized'!$B:$B,MONTH(BU$2))</f>
        <v>113215424.31871022</v>
      </c>
      <c r="BV11" s="199">
        <f>SUMIFS('kWh-Normalized'!$E:$E,'kWh-Normalized'!$A:$A,BV$3,'kWh-Normalized'!$D:$D,$A11,'kWh-Normalized'!$B:$B,MONTH(BV$2))</f>
        <v>203926778.69268304</v>
      </c>
      <c r="BW11" s="199">
        <f>SUMIFS('kWh-Normalized'!$E:$E,'kWh-Normalized'!$A:$A,BW$3,'kWh-Normalized'!$D:$D,$A11,'kWh-Normalized'!$B:$B,MONTH(BW$2))</f>
        <v>191310335.73525828</v>
      </c>
      <c r="BX11" s="199">
        <f>SUMIFS('kWh-Normalized'!$E:$E,'kWh-Normalized'!$A:$A,BX$3,'kWh-Normalized'!$D:$D,$A11,'kWh-Normalized'!$B:$B,MONTH(BX$2))</f>
        <v>134338915.01484981</v>
      </c>
      <c r="BY11" s="199">
        <f>SUMIFS('kWh-Normalized'!$E:$E,'kWh-Normalized'!$A:$A,BY$3,'kWh-Normalized'!$D:$D,$A11,'kWh-Normalized'!$B:$B,MONTH(BY$2))</f>
        <v>191310335.73525828</v>
      </c>
      <c r="BZ11" s="199">
        <f>SUMIFS('kWh-Normalized'!$E:$E,'kWh-Normalized'!$A:$A,BZ$3,'kWh-Normalized'!$D:$D,$A11,'kWh-Normalized'!$B:$B,MONTH(BZ$2))</f>
        <v>134338915.01484981</v>
      </c>
      <c r="CA11" s="199">
        <f>SUMIFS('kWh-Normalized'!$E:$E,'kWh-Normalized'!$A:$A,CA$3,'kWh-Normalized'!$D:$D,$A11,'kWh-Normalized'!$B:$B,MONTH(CA$2))</f>
        <v>134338915.01484981</v>
      </c>
      <c r="CB11" s="199">
        <f>SUMIFS('kWh-Normalized'!$E:$E,'kWh-Normalized'!$A:$A,CB$3,'kWh-Normalized'!$D:$D,$A11,'kWh-Normalized'!$B:$B,MONTH(CB$2))</f>
        <v>155384871.72279134</v>
      </c>
      <c r="CC11" s="199">
        <f>SUMIFS('kWh-Normalized'!$E:$E,'kWh-Normalized'!$A:$A,CC$3,'kWh-Normalized'!$D:$D,$A11,'kWh-Normalized'!$B:$B,MONTH(CC$2))</f>
        <v>155384871.72279134</v>
      </c>
      <c r="CD11" s="199">
        <f>SUMIFS('kWh-Normalized'!$E:$E,'kWh-Normalized'!$A:$A,CD$3,'kWh-Normalized'!$D:$D,$A11,'kWh-Normalized'!$B:$B,MONTH(CD$2))</f>
        <v>118396292.31360681</v>
      </c>
      <c r="CE11" s="199">
        <f>SUMIFS('kWh-Normalized'!$E:$E,'kWh-Normalized'!$A:$A,CE$3,'kWh-Normalized'!$D:$D,$A11,'kWh-Normalized'!$B:$B,MONTH(CE$2))</f>
        <v>89120790.208634257</v>
      </c>
      <c r="CF11" s="199">
        <f>SUMIFS('kWh-Normalized'!$E:$E,'kWh-Normalized'!$A:$A,CF$3,'kWh-Normalized'!$D:$D,$A11,'kWh-Normalized'!$B:$B,MONTH(CF$2))</f>
        <v>89120790.208634257</v>
      </c>
      <c r="CG11" s="199">
        <f>SUMIFS('kWh-Normalized'!$E:$E,'kWh-Normalized'!$A:$A,CG$3,'kWh-Normalized'!$D:$D,$A11,'kWh-Normalized'!$B:$B,MONTH(CG$2))</f>
        <v>92935320.347440034</v>
      </c>
      <c r="CH11" s="199">
        <f>SUMIFS('kWh-Normalized'!$E:$E,'kWh-Normalized'!$A:$A,CH$3,'kWh-Normalized'!$D:$D,$A11,'kWh-Normalized'!$B:$B,MONTH(CH$2))</f>
        <v>92935320.347440034</v>
      </c>
      <c r="CI11" s="199">
        <f>SUMIFS('kWh-Normalized'!$E:$E,'kWh-Normalized'!$A:$A,CI$3,'kWh-Normalized'!$D:$D,$A11,'kWh-Normalized'!$B:$B,MONTH(CI$2))</f>
        <v>103853510.74674261</v>
      </c>
      <c r="CJ11" s="199">
        <f>SUMIFS('kWh-Normalized'!$E:$E,'kWh-Normalized'!$A:$A,CJ$3,'kWh-Normalized'!$D:$D,$A11,'kWh-Normalized'!$B:$B,MONTH(CJ$2))</f>
        <v>133360206.72850487</v>
      </c>
      <c r="CK11" s="199">
        <f>SUMIFS('kWh-Normalized'!$E:$E,'kWh-Normalized'!$A:$A,CK$3,'kWh-Normalized'!$D:$D,$A11,'kWh-Normalized'!$B:$B,MONTH(CK$2))</f>
        <v>103632293.81424791</v>
      </c>
      <c r="CL11" s="199">
        <f>SUMIFS('kWh-Normalized'!$E:$E,'kWh-Normalized'!$A:$A,CL$3,'kWh-Normalized'!$D:$D,$A11,'kWh-Normalized'!$B:$B,MONTH(CL$2))</f>
        <v>85243472.230413228</v>
      </c>
      <c r="CM11" s="199">
        <f>SUMIFS('kWh-Normalized'!$E:$E,'kWh-Normalized'!$A:$A,CM$3,'kWh-Normalized'!$D:$D,$A11,'kWh-Normalized'!$B:$B,MONTH(CM$2))</f>
        <v>113215424.31871022</v>
      </c>
      <c r="CN11" s="199">
        <f>SUMIFS('kWh-Normalized'!$E:$E,'kWh-Normalized'!$A:$A,CN$3,'kWh-Normalized'!$D:$D,$A11,'kWh-Normalized'!$B:$B,MONTH(CN$2))</f>
        <v>203926778.69268304</v>
      </c>
      <c r="CO11" s="199">
        <f>SUMIFS('kWh-Normalized'!$E:$E,'kWh-Normalized'!$A:$A,CO$3,'kWh-Normalized'!$D:$D,$A11,'kWh-Normalized'!$B:$B,MONTH(CO$2))</f>
        <v>191310335.73525828</v>
      </c>
      <c r="CP11" s="199">
        <f>SUMIFS('kWh-Normalized'!$E:$E,'kWh-Normalized'!$A:$A,CP$3,'kWh-Normalized'!$D:$D,$A11,'kWh-Normalized'!$B:$B,MONTH(CP$2))</f>
        <v>134338915.01484981</v>
      </c>
      <c r="CQ11" s="199">
        <f>SUMIFS('kWh-Normalized'!$E:$E,'kWh-Normalized'!$A:$A,CQ$3,'kWh-Normalized'!$D:$D,$A11,'kWh-Normalized'!$B:$B,MONTH(CQ$2))</f>
        <v>155384871.72279134</v>
      </c>
      <c r="CR11" s="199">
        <f>SUMIFS('kWh-Normalized'!$E:$E,'kWh-Normalized'!$A:$A,CR$3,'kWh-Normalized'!$D:$D,$A11,'kWh-Normalized'!$B:$B,MONTH(CR$2))</f>
        <v>118396292.31360681</v>
      </c>
      <c r="CS11" s="199">
        <f>SUMIFS('kWh-Normalized'!$E:$E,'kWh-Normalized'!$A:$A,CS$3,'kWh-Normalized'!$D:$D,$A11,'kWh-Normalized'!$B:$B,MONTH(CS$2))</f>
        <v>89120790.208634257</v>
      </c>
      <c r="CT11" s="199">
        <f>SUMIFS('kWh-Normalized'!$E:$E,'kWh-Normalized'!$A:$A,CT$3,'kWh-Normalized'!$D:$D,$A11,'kWh-Normalized'!$B:$B,MONTH(CT$2))</f>
        <v>92935320.347440034</v>
      </c>
      <c r="CU11" s="199">
        <f>SUMIFS('kWh-Normalized'!$E:$E,'kWh-Normalized'!$A:$A,CU$3,'kWh-Normalized'!$D:$D,$A11,'kWh-Normalized'!$B:$B,MONTH(CU$2))</f>
        <v>103853510.74674261</v>
      </c>
      <c r="CV11" s="199">
        <f>SUMIFS('kWh-Normalized'!$E:$E,'kWh-Normalized'!$A:$A,CV$3,'kWh-Normalized'!$D:$D,$A11,'kWh-Normalized'!$B:$B,MONTH(CV$2))</f>
        <v>133360206.72850487</v>
      </c>
      <c r="CW11" s="199">
        <f>SUMIFS('kWh-Normalized'!$E:$E,'kWh-Normalized'!$A:$A,CW$3,'kWh-Normalized'!$D:$D,$A11,'kWh-Normalized'!$B:$B,MONTH(CW$2))</f>
        <v>103632293.81424791</v>
      </c>
      <c r="CX11" s="199">
        <f>SUMIFS('kWh-Normalized'!$E:$E,'kWh-Normalized'!$A:$A,CX$3,'kWh-Normalized'!$D:$D,$A11,'kWh-Normalized'!$B:$B,MONTH(CX$2))</f>
        <v>85243472.230413228</v>
      </c>
      <c r="CY11" s="199">
        <f>SUMIFS('kWh-Normalized'!$E:$E,'kWh-Normalized'!$A:$A,CY$3,'kWh-Normalized'!$D:$D,$A11,'kWh-Normalized'!$B:$B,MONTH(CY$2))</f>
        <v>113215424.31871022</v>
      </c>
      <c r="CZ11" s="199">
        <f>SUMIFS('kWh-Normalized'!$E:$E,'kWh-Normalized'!$A:$A,CZ$3,'kWh-Normalized'!$D:$D,$A11,'kWh-Normalized'!$B:$B,MONTH(CZ$2))</f>
        <v>203926778.69268304</v>
      </c>
      <c r="DA11" s="336"/>
    </row>
    <row r="12" spans="1:105" s="12" customFormat="1" ht="15.75" customHeight="1">
      <c r="A12" s="109" t="s">
        <v>416</v>
      </c>
      <c r="B12" s="109" t="s">
        <v>156</v>
      </c>
      <c r="C12" s="109" t="s">
        <v>192</v>
      </c>
      <c r="D12" s="109" t="s">
        <v>190</v>
      </c>
      <c r="E12" s="109" t="s">
        <v>195</v>
      </c>
      <c r="F12" s="163" t="s">
        <v>27</v>
      </c>
      <c r="G12" s="172">
        <v>14079.474248407665</v>
      </c>
      <c r="H12" s="172">
        <v>92894.116525541584</v>
      </c>
      <c r="I12" s="143">
        <f>SUMIFS(RVN!$K:$K,RVN!$A:$A,YEAR(I$2)*100+MONTH(I$2),RVN!$O:$O,$A12,RVN!$M:$M,$B12)</f>
        <v>106787</v>
      </c>
      <c r="J12" s="143">
        <f>SUMIFS(RVN!$K:$K,RVN!$A:$A,YEAR(J$2)*100+MONTH(J$2),RVN!$O:$O,$A12,RVN!$M:$M,$B12)</f>
        <v>107036</v>
      </c>
      <c r="K12" s="143">
        <f>SUMIFS(RVN!$K:$K,RVN!$A:$A,YEAR(K$2)*100+MONTH(K$2),RVN!$O:$O,$A12,RVN!$M:$M,$B12)</f>
        <v>107015</v>
      </c>
      <c r="L12" s="143">
        <f>SUMIFS(RVN!$K:$K,RVN!$A:$A,YEAR(L$2)*100+MONTH(L$2),RVN!$O:$O,$A12,RVN!$M:$M,$B12)</f>
        <v>106964</v>
      </c>
      <c r="M12" s="143">
        <f>SUMIFS(RVN!$K:$K,RVN!$A:$A,YEAR(M$2)*100+MONTH(M$2),RVN!$O:$O,$A12,RVN!$M:$M,$B12)</f>
        <v>107102</v>
      </c>
      <c r="N12" s="143">
        <f>SUMIFS(RVN!$K:$K,RVN!$A:$A,YEAR(N$2)*100+MONTH(N$2),RVN!$O:$O,$A12,RVN!$M:$M,$B12)</f>
        <v>107082</v>
      </c>
      <c r="O12" s="143">
        <f>SUMIFS(RVN!$K:$K,RVN!$A:$A,YEAR(O$2)*100+MONTH(O$2),RVN!$O:$O,$A12,RVN!$M:$M,$B12)</f>
        <v>107063</v>
      </c>
      <c r="P12" s="143">
        <f>SUMIFS(RVN!$K:$K,RVN!$A:$A,YEAR(P$2)*100+MONTH(P$2),RVN!$O:$O,$A12,RVN!$M:$M,$B12)</f>
        <v>106972</v>
      </c>
      <c r="Q12" s="143">
        <f>SUMIFS(RVN!$K:$K,RVN!$A:$A,YEAR(Q$2)*100+MONTH(Q$2),RVN!$O:$O,$A12,RVN!$M:$M,$B12)</f>
        <v>107013</v>
      </c>
      <c r="R12" s="143">
        <f>SUMIFS(RVN!$K:$K,RVN!$A:$A,YEAR(R$2)*100+MONTH(R$2),RVN!$O:$O,$A12,RVN!$M:$M,$B12)</f>
        <v>106899</v>
      </c>
      <c r="S12" s="172">
        <v>92185.200000000012</v>
      </c>
      <c r="T12" s="172">
        <v>12986.266666666666</v>
      </c>
      <c r="U12" s="172">
        <v>14787.8</v>
      </c>
      <c r="V12" s="172">
        <v>94093.733333333337</v>
      </c>
      <c r="W12" s="143">
        <f>SUMIFS(RVN!$K:$K,RVN!$A:$A,YEAR(W$2)*100+MONTH(W$2),RVN!$O:$O,$A12,RVN!$M:$M,$B12)</f>
        <v>107372</v>
      </c>
      <c r="X12" s="143">
        <f>SUMIFS(RVN!$K:$K,RVN!$A:$A,YEAR(X$2)*100+MONTH(X$2),RVN!$O:$O,$A12,RVN!$M:$M,$B12)</f>
        <v>107473</v>
      </c>
      <c r="Y12" s="143">
        <f>SUMIFS(RVN!$K:$K,RVN!$A:$A,YEAR(Y$2)*100+MONTH(Y$2),RVN!$O:$O,$A12,RVN!$M:$M,$B12)</f>
        <v>107535</v>
      </c>
      <c r="Z12" s="143">
        <f>SUMIFS(RVN!$K:$K,RVN!$A:$A,YEAR(Z$2)*100+MONTH(Z$2),RVN!$O:$O,$A12,RVN!$M:$M,$B12)</f>
        <v>107656</v>
      </c>
      <c r="AA12" s="143">
        <f>SUMIFS(RVN!$K:$K,RVN!$A:$A,YEAR(AA$2)*100+MONTH(AA$2),RVN!$O:$O,$A12,RVN!$M:$M,$B12)</f>
        <v>107793</v>
      </c>
      <c r="AB12" s="143">
        <f>SUMIFS(RVN!$K:$K,RVN!$A:$A,YEAR(AB$2)*100+MONTH(AB$2),RVN!$O:$O,$A12,RVN!$M:$M,$B12)</f>
        <v>107753</v>
      </c>
      <c r="AC12" s="143">
        <f>SUMIFS(RVN!$K:$K,RVN!$A:$A,YEAR(AC$2)*100+MONTH(AC$2),RVN!$O:$O,$A12,RVN!$M:$M,$B12)</f>
        <v>107643</v>
      </c>
      <c r="AD12" s="143">
        <f>SUMIFS(RVN!$K:$K,RVN!$A:$A,YEAR(AD$2)*100+MONTH(AD$2),RVN!$O:$O,$A12,RVN!$M:$M,$B12)</f>
        <v>107581</v>
      </c>
      <c r="AE12" s="143">
        <f>SUMIFS(RVN!$K:$K,RVN!$A:$A,YEAR(AE$2)*100+MONTH(AE$2),RVN!$O:$O,$A12,RVN!$M:$M,$B12)</f>
        <v>107642</v>
      </c>
      <c r="AF12" s="143">
        <f>SUMIFS(RVN!$K:$K,RVN!$A:$A,YEAR(AF$2)*100+MONTH(AF$2),RVN!$O:$O,$A12,RVN!$M:$M,$B12)</f>
        <v>107693</v>
      </c>
      <c r="AG12" s="143">
        <f>SUMIFS(RVN!$K:$K,RVN!$A:$A,YEAR(AG$2)*100+MONTH(AG$2),RVN!$O:$O,$A12,RVN!$M:$M,$B12)</f>
        <v>107820</v>
      </c>
      <c r="AH12" s="143">
        <f>SUMIFS(RVN!$K:$K,RVN!$A:$A,YEAR(AH$2)*100+MONTH(AH$2),RVN!$O:$O,$A12,RVN!$M:$M,$B12)</f>
        <v>107770</v>
      </c>
      <c r="AI12" s="143">
        <f>SUMIFS(RVN!$K:$K,RVN!$A:$A,YEAR(AI$2)*100+MONTH(AI$2),RVN!$O:$O,$A12,RVN!$M:$M,$B12)</f>
        <v>107902</v>
      </c>
      <c r="AJ12" s="143">
        <f>SUMIFS(RVN!$K:$K,RVN!$A:$A,YEAR(AJ$2)*100+MONTH(AJ$2),RVN!$O:$O,$A12,RVN!$M:$M,$B12)</f>
        <v>107922</v>
      </c>
      <c r="AK12" s="143">
        <f>SUMIFS(RVN!$K:$K,RVN!$A:$A,YEAR(AK$2)*100+MONTH(AK$2),RVN!$O:$O,$A12,RVN!$M:$M,$B12)</f>
        <v>108076</v>
      </c>
      <c r="AL12" s="143">
        <f>SUMIFS(RVN!$K:$K,RVN!$A:$A,YEAR(AL$2)*100+MONTH(AL$2),RVN!$O:$O,$A12,RVN!$M:$M,$B12)</f>
        <v>108163</v>
      </c>
      <c r="AM12" s="143">
        <f>SUMIFS(RVN!$K:$K,RVN!$A:$A,YEAR(AM$2)*100+MONTH(AM$2),RVN!$O:$O,$A12,RVN!$M:$M,$B12)</f>
        <v>108281</v>
      </c>
      <c r="AN12" s="143">
        <f>SUMIFS(RVN!$K:$K,RVN!$A:$A,YEAR(AN$2)*100+MONTH(AN$2),RVN!$O:$O,$A12,RVN!$M:$M,$B12)</f>
        <v>108332</v>
      </c>
      <c r="AO12" s="143">
        <f>SUMIFS(RVN!$K:$K,RVN!$A:$A,YEAR(AO$2)*100+MONTH(AO$2),RVN!$O:$O,$A12,RVN!$M:$M,$B12)</f>
        <v>108408</v>
      </c>
      <c r="AP12" s="143">
        <f>SUMIFS(RVN!$K:$K,RVN!$A:$A,YEAR(AP$2)*100+MONTH(AP$2),RVN!$O:$O,$A12,RVN!$M:$M,$B12)</f>
        <v>108442</v>
      </c>
      <c r="AQ12" s="143">
        <f>SUMIFS(RVN!$K:$K,RVN!$A:$A,YEAR(AQ$2)*100+MONTH(AQ$2),RVN!$O:$O,$A12,RVN!$M:$M,$B12)</f>
        <v>108415</v>
      </c>
      <c r="AR12" s="143">
        <f>SUMIFS(RVN!$K:$K,RVN!$A:$A,YEAR(AR$2)*100+MONTH(AR$2),RVN!$O:$O,$A12,RVN!$M:$M,$B12)</f>
        <v>108317</v>
      </c>
      <c r="AS12" s="143">
        <f>SUMIFS(RVN!$K:$K,RVN!$A:$A,YEAR(AS$2)*100+MONTH(AS$2),RVN!$O:$O,$A12,RVN!$M:$M,$B12)</f>
        <v>108468</v>
      </c>
      <c r="AT12" s="143">
        <f>SUMIFS(RVN!$K:$K,RVN!$A:$A,YEAR(AT$2)*100+MONTH(AT$2),RVN!$O:$O,$A12,RVN!$M:$M,$B12)</f>
        <v>108502</v>
      </c>
      <c r="AU12" s="143">
        <f>SUMIFS(RVN!$K:$K,RVN!$A:$A,YEAR(AU$2)*100+MONTH(AU$2),RVN!$O:$O,$A12,RVN!$M:$M,$B12)</f>
        <v>108705</v>
      </c>
      <c r="AV12" s="143">
        <f>SUMIFS(RVN!$K:$K,RVN!$A:$A,YEAR(AV$2)*100+MONTH(AV$2),RVN!$O:$O,$A12,RVN!$M:$M,$B12)</f>
        <v>108774</v>
      </c>
      <c r="AW12" s="143">
        <f>SUMIFS(RVN!$K:$K,RVN!$A:$A,YEAR(AW$2)*100+MONTH(AW$2),RVN!$O:$O,$A12,RVN!$M:$M,$B12)</f>
        <v>109001</v>
      </c>
      <c r="AX12" s="143">
        <f>SUMIFS(RVN!$K:$K,RVN!$A:$A,YEAR(AX$2)*100+MONTH(AX$2),RVN!$O:$O,$A12,RVN!$M:$M,$B12)</f>
        <v>109089</v>
      </c>
      <c r="AY12" s="143">
        <f>SUMIFS(RVN!$K:$K,RVN!$A:$A,YEAR(AY$2)*100+MONTH(AY$2),RVN!$O:$O,$A12,RVN!$M:$M,$B12)</f>
        <v>109180</v>
      </c>
      <c r="AZ12" s="143">
        <f>SUMIFS(RVN!$K:$K,RVN!$A:$A,YEAR(AZ$2)*100+MONTH(AZ$2),RVN!$O:$O,$A12,RVN!$M:$M,$B12)</f>
        <v>109174</v>
      </c>
      <c r="BA12" s="143">
        <f>SUMIFS(RVN!$K:$K,RVN!$A:$A,YEAR(BA$2)*100+MONTH(BA$2),RVN!$O:$O,$A12,RVN!$M:$M,$B12)</f>
        <v>109326</v>
      </c>
      <c r="BB12" s="143">
        <f>SUMIFS(RVN!$K:$K,RVN!$A:$A,YEAR(BB$2)*100+MONTH(BB$2),RVN!$O:$O,$A12,RVN!$M:$M,$B12)</f>
        <v>109446</v>
      </c>
      <c r="BC12" s="143">
        <f>SUMIFS(RVN!$K:$K,RVN!$A:$A,YEAR(BC$2)*100+MONTH(BC$2),RVN!$O:$O,$A12,RVN!$M:$M,$B12)</f>
        <v>109465</v>
      </c>
      <c r="BD12" s="143">
        <f>SUMIFS(RVN!$K:$K,RVN!$A:$A,YEAR(BD$2)*100+MONTH(BD$2),RVN!$O:$O,$A12,RVN!$M:$M,$B12)</f>
        <v>109592</v>
      </c>
      <c r="BE12" s="143">
        <f>SUMIFS(RVN!$K:$K,RVN!$A:$A,YEAR(BE$2)*100+MONTH(BE$2),RVN!$O:$O,$A12,RVN!$M:$M,$B12)</f>
        <v>109665</v>
      </c>
      <c r="BF12" s="143">
        <f>SUMIFS(RVN!$K:$K,RVN!$A:$A,YEAR(BF$2)*100+MONTH(BF$2),RVN!$O:$O,$A12,RVN!$M:$M,$B12)</f>
        <v>109749</v>
      </c>
      <c r="BG12" s="143">
        <f>SUMIFS(RVN!$K:$K,RVN!$A:$A,YEAR(BG$2)*100+MONTH(BG$2),RVN!$O:$O,$A12,RVN!$M:$M,$B12)</f>
        <v>110056</v>
      </c>
      <c r="BH12" s="143">
        <f>SUMIFS(RVN!$K:$K,RVN!$A:$A,YEAR(BH$2)*100+MONTH(BH$2),RVN!$O:$O,$A12,RVN!$M:$M,$B12)</f>
        <v>110187</v>
      </c>
      <c r="BI12" s="143">
        <f>SUMIFS(RVN!$K:$K,RVN!$A:$A,YEAR(BI$2)*100+MONTH(BI$2),RVN!$O:$O,$A12,RVN!$M:$M,$B12)*SUMIFS(CSS!$S:$S,CSS!$Q:$Q,$A12,CSS!$O:$O,$B12,CSS!$A:$A,YEAR(BI$2)*100+MONTH(BI$2),CSS!$U:$U,BI$4)/SUMIFS(CSS!$S:$S,CSS!$Q:$Q,$A12,CSS!$O:$O,$B12,CSS!$A:$A,YEAR(BI$2)*100+MONTH(BI$2))</f>
        <v>53970.984012539928</v>
      </c>
      <c r="BJ12" s="143">
        <f>SUMIFS(RVN!$K:$K,RVN!$A:$A,YEAR(BJ$2)*100+MONTH(BJ$2),RVN!$O:$O,$A12,RVN!$M:$M,$B12)*SUMIFS(CSS!$S:$S,CSS!$Q:$Q,$A12,CSS!$O:$O,$B12,CSS!$A:$A,YEAR(BJ$2)*100+MONTH(BJ$2),CSS!$U:$U,BJ$4)/SUMIFS(CSS!$S:$S,CSS!$Q:$Q,$A12,CSS!$O:$O,$B12,CSS!$A:$A,YEAR(BJ$2)*100+MONTH(BJ$2))</f>
        <v>43.390625445073994</v>
      </c>
      <c r="BK12" s="143">
        <f>SUMIFS(RVN!$K:$K,RVN!$A:$A,YEAR(BK$2)*100+MONTH(BK$2),RVN!$O:$O,$A12,RVN!$M:$M,$B12)*SUMIFS(CSS!$S:$S,CSS!$Q:$Q,$A12,CSS!$O:$O,$B12,CSS!$A:$A,YEAR(BK$2)*100+MONTH(BK$2),CSS!$U:$U,BK$4)/SUMIFS(CSS!$S:$S,CSS!$Q:$Q,$A12,CSS!$O:$O,$B12,CSS!$A:$A,YEAR(BK$2)*100+MONTH(BK$2))</f>
        <v>56247.015987460072</v>
      </c>
      <c r="BL12" s="143">
        <f>SUMIFS(RVN!$K:$K,RVN!$A:$A,YEAR(BL$2)*100+MONTH(BL$2),RVN!$O:$O,$A12,RVN!$M:$M,$B12)*SUMIFS(CSS!$S:$S,CSS!$Q:$Q,$A12,CSS!$O:$O,$B12,CSS!$A:$A,YEAR(BL$2)*100+MONTH(BL$2),CSS!$U:$U,BL$4)/SUMIFS(CSS!$S:$S,CSS!$Q:$Q,$A12,CSS!$O:$O,$B12,CSS!$A:$A,YEAR(BL$2)*100+MONTH(BL$2))</f>
        <v>110260.60937455493</v>
      </c>
      <c r="BM12" s="143">
        <f>SUMIFS(RVN!$K:$K,RVN!$A:$A,YEAR(BM$2)*100+MONTH(BM$2),RVN!$O:$O,$A12,RVN!$M:$M,$B12)</f>
        <v>110444</v>
      </c>
      <c r="BN12" s="143">
        <f>SUMIFS(RVN!$K:$K,RVN!$A:$A,YEAR(BN$2)*100+MONTH(BN$2),RVN!$O:$O,$A12,RVN!$M:$M,$B12)</f>
        <v>110418</v>
      </c>
      <c r="BO12" s="143">
        <f>SUMIFS(RVN!$K:$K,RVN!$A:$A,YEAR(BO$2)*100+MONTH(BO$2),RVN!$O:$O,$A12,RVN!$M:$M,$B12)</f>
        <v>110457</v>
      </c>
      <c r="BP12" s="143">
        <f>SUMIFS(RVN!$K:$K,RVN!$A:$A,YEAR(BP$2)*100+MONTH(BP$2),RVN!$O:$O,$A12,RVN!$M:$M,$B12)</f>
        <v>110454</v>
      </c>
      <c r="BQ12" s="143">
        <f>SUMIFS(RVN!$K:$K,RVN!$A:$A,YEAR(BQ$2)*100+MONTH(BQ$2),RVN!$O:$O,$A12,RVN!$M:$M,$B12)</f>
        <v>110576</v>
      </c>
      <c r="BR12" s="143">
        <f>SUMIFS(RVN!$K:$K,RVN!$A:$A,YEAR(BR$2)*100+MONTH(BR$2),RVN!$O:$O,$A12,RVN!$M:$M,$B12)</f>
        <v>110574</v>
      </c>
      <c r="BS12" s="143">
        <f>SUMIFS(RVN!$K:$K,RVN!$A:$A,YEAR(BS$2)*100+MONTH(BS$2),RVN!$O:$O,$A12,RVN!$M:$M,$B12)</f>
        <v>110603</v>
      </c>
      <c r="BT12" s="143">
        <f>SUMIFS(RVN!$K:$K,RVN!$A:$A,YEAR(BT$2)*100+MONTH(BT$2),RVN!$O:$O,$A12,RVN!$M:$M,$B12)</f>
        <v>110592</v>
      </c>
      <c r="BU12" s="143">
        <f>SUMIFS(RVN!$K:$K,RVN!$A:$A,YEAR(BU$2)*100+MONTH(BU$2),RVN!$O:$O,$A12,RVN!$M:$M,$B12)</f>
        <v>110862</v>
      </c>
      <c r="BV12" s="143">
        <f>SUMIFS(RVN!$K:$K,RVN!$A:$A,YEAR(BV$2)*100+MONTH(BV$2),RVN!$O:$O,$A12,RVN!$M:$M,$B12)</f>
        <v>111054</v>
      </c>
      <c r="BW12" s="143">
        <f>SUMIFS(RVN!$K:$K,RVN!$A:$A,YEAR(BW$2)*100+MONTH(BW$2),RVN!$O:$O,$A12,RVN!$M:$M,$B12)*SUMIFS(CSS!$S:$S,CSS!$Q:$Q,$A12,CSS!$O:$O,$B12,CSS!$A:$A,YEAR(BI$2)*100+MONTH(BI$2),CSS!$U:$U,BI$4)/SUMIFS(CSS!$S:$S,CSS!$Q:$Q,$A12,CSS!$O:$O,$B12,CSS!$A:$A,YEAR(BI$2)*100+MONTH(BI$2))</f>
        <v>54374.47609937087</v>
      </c>
      <c r="BX12" s="143">
        <f>SUMIFS(RVN!$K:$K,RVN!$A:$A,YEAR(BX$2)*100+MONTH(BX$2),RVN!$O:$O,$A12,RVN!$M:$M,$B12)*SUMIFS(CSS!$S:$S,CSS!$Q:$Q,$A12,CSS!$O:$O,$B12,CSS!$A:$A,YEAR(BJ$2)*100+MONTH(BJ$2),CSS!$U:$U,BJ$4)/SUMIFS(CSS!$S:$S,CSS!$Q:$Q,$A12,CSS!$O:$O,$B12,CSS!$A:$A,YEAR(BJ$2)*100+MONTH(BJ$2))</f>
        <v>43.724599199451603</v>
      </c>
      <c r="BY12" s="143">
        <f>SUMIFS(RVN!$K:$K,RVN!$A:$A,YEAR(BY$2)*100+MONTH(BY$2),RVN!$O:$O,$A12,RVN!$M:$M,$B12)*SUMIFS(CSS!$S:$S,CSS!$Q:$Q,$A12,CSS!$O:$O,$B12,CSS!$A:$A,YEAR(BK$2)*100+MONTH(BK$2),CSS!$U:$U,BK$4)/SUMIFS(CSS!$S:$S,CSS!$Q:$Q,$A12,CSS!$O:$O,$B12,CSS!$A:$A,YEAR(BK$2)*100+MONTH(BK$2))</f>
        <v>56667.52390062913</v>
      </c>
      <c r="BZ12" s="143">
        <f>SUMIFS(RVN!$K:$K,RVN!$A:$A,YEAR(BZ$2)*100+MONTH(BZ$2),RVN!$O:$O,$A12,RVN!$M:$M,$B12)*SUMIFS(CSS!$S:$S,CSS!$Q:$Q,$A12,CSS!$O:$O,$B12,CSS!$A:$A,YEAR(BL$2)*100+MONTH(BL$2),CSS!$U:$U,BL$4)/SUMIFS(CSS!$S:$S,CSS!$Q:$Q,$A12,CSS!$O:$O,$B12,CSS!$A:$A,YEAR(BL$2)*100+MONTH(BL$2))*SUMIFS(CSS!$S:$S,CSS!$Q:$Q,$A12,CSS!$O:$O,$B12,CSS!$A:$A,YEAR(BZ$2)*100+MONTH(BZ$2),CSS!$U:$U,BZ$4)/SUMIFS(CSS!$S:$S,CSS!$Q:$Q,$A12,CSS!$O:$O,$B12,CSS!$A:$A,YEAR(BZ$2)*100+MONTH(BZ$2))</f>
        <v>55496.194168695627</v>
      </c>
      <c r="CA12" s="143">
        <f>SUMIFS(RVN!$K:$K,RVN!$A:$A,YEAR(CA$2)*100+MONTH(CA$2),RVN!$O:$O,$A12,RVN!$M:$M,$B12)*SUMIFS(CSS!$S:$S,CSS!$Q:$Q,$A12,CSS!$O:$O,$B12,CSS!$A:$A,YEAR(BL$2)*100+MONTH(BL$2),CSS!$U:$U,BL$4)/SUMIFS(CSS!$S:$S,CSS!$Q:$Q,$A12,CSS!$O:$O,$B12,CSS!$A:$A,YEAR(BL$2)*100+MONTH(BL$2))*SUMIFS(CSS!$S:$S,CSS!$Q:$Q,$A12,CSS!$O:$O,$B12,CSS!$A:$A,YEAR(CA$2)*100+MONTH(CA$2),CSS!$U:$U,CA$4)/SUMIFS(CSS!$S:$S,CSS!$Q:$Q,$A12,CSS!$O:$O,$B12,CSS!$A:$A,YEAR(CA$2)*100+MONTH(CA$2))</f>
        <v>55613.081232104909</v>
      </c>
      <c r="CB12" s="143">
        <f>SUMIFS(RVN!$K:$K,RVN!$A:$A,YEAR(CB$2)*100+MONTH(CB$2),RVN!$O:$O,$A12,RVN!$M:$M,$B12)*SUMIFS(CSS!$S:$S,CSS!$Q:$Q,$A12,CSS!$O:$O,$B12,CSS!$A:$A,YEAR(CB$2)*100+MONTH(CB$2),CSS!$U:$U,CB$4)/SUMIFS(CSS!$S:$S,CSS!$Q:$Q,$A12,CSS!$O:$O,$B12,CSS!$A:$A,YEAR(CB$2)*100+MONTH(CB$2))</f>
        <v>41.90288653306763</v>
      </c>
      <c r="CC12" s="143">
        <f>SUMIFS(RVN!$K:$K,RVN!$A:$A,YEAR(CC$2)*100+MONTH(CC$2),RVN!$O:$O,$A12,RVN!$M:$M,$B12)*SUMIFS(CSS!$S:$S,CSS!$Q:$Q,$A12,CSS!$O:$O,$B12,CSS!$A:$A,YEAR(CC$2)*100+MONTH(CC$2),CSS!$U:$U,CC$4)/SUMIFS(CSS!$S:$S,CSS!$Q:$Q,$A12,CSS!$O:$O,$B12,CSS!$A:$A,YEAR(CC$2)*100+MONTH(CC$2))</f>
        <v>111239.09711346694</v>
      </c>
      <c r="CD12" s="143">
        <f>SUMIFS(RVN!$K:$K,RVN!$A:$A,YEAR(CD$2)*100+MONTH(CD$2),RVN!$O:$O,$A12,RVN!$M:$M,$B12)</f>
        <v>111250</v>
      </c>
      <c r="CE12" s="143">
        <f>SUMIFS(RVN!$K:$K,RVN!$A:$A,YEAR(CE$2)*100+MONTH(CE$2),RVN!$O:$O,$A12,RVN!$M:$M,$B12)*SUMIFS(CSS!$S:$S,CSS!$Q:$Q,$A12,CSS!$O:$O,$B12,CSS!$A:$A,YEAR(CE$2)*100+MONTH(CE$2),CSS!$U:$U,CE$4)/SUMIFS(CSS!$S:$S,CSS!$Q:$Q,$A12,CSS!$O:$O,$B12,CSS!$A:$A,YEAR(CE$2)*100+MONTH(CE$2))</f>
        <v>59627.910126045674</v>
      </c>
      <c r="CF12" s="143">
        <f>SUMIFS(RVN!$K:$K,RVN!$A:$A,YEAR(CF$2)*100+MONTH(CF$2),RVN!$O:$O,$A12,RVN!$M:$M,$B12)*SUMIFS(CSS!$S:$S,CSS!$Q:$Q,$A12,CSS!$O:$O,$B12,CSS!$A:$A,YEAR(CF$2)*100+MONTH(CF$2),CSS!$U:$U,CF$4)/SUMIFS(CSS!$S:$S,CSS!$Q:$Q,$A12,CSS!$O:$O,$B12,CSS!$A:$A,YEAR(CF$2)*100+MONTH(CF$2))</f>
        <v>51604.089873954326</v>
      </c>
      <c r="CG12" s="143">
        <f>SUMIFS(RVN!$K:$K,RVN!$A:$A,YEAR(CG$2)*100+MONTH(CG$2),RVN!$O:$O,$A12,RVN!$M:$M,$B12)*SUMIFS(CSS!$S:$S,CSS!$Q:$Q,$A12,CSS!$O:$O,$B12,CSS!$A:$A,YEAR(CG$2)*100+MONTH(CG$2),CSS!$U:$U,CG$4)/SUMIFS(CSS!$S:$S,CSS!$Q:$Q,$A12,CSS!$O:$O,$B12,CSS!$A:$A,YEAR(CG$2)*100+MONTH(CG$2))</f>
        <v>99.664700255502154</v>
      </c>
      <c r="CH12" s="143">
        <f>SUMIFS(RVN!$K:$K,RVN!$A:$A,YEAR(CH$2)*100+MONTH(CH$2),RVN!$O:$O,$A12,RVN!$M:$M,$B12)*SUMIFS(CSS!$S:$S,CSS!$Q:$Q,$A12,CSS!$O:$O,$B12,CSS!$A:$A,YEAR(CH$2)*100+MONTH(CH$2),CSS!$U:$U,CH$4)/SUMIFS(CSS!$S:$S,CSS!$Q:$Q,$A12,CSS!$O:$O,$B12,CSS!$A:$A,YEAR(CH$2)*100+MONTH(CH$2))</f>
        <v>111190.3352997445</v>
      </c>
      <c r="CI12" s="143">
        <f>SUMIFS(RVN!$K:$K,RVN!$A:$A,YEAR(CI$2)*100+MONTH(CI$2),RVN!$O:$O,$A12,RVN!$M:$M,$B12)</f>
        <v>111305</v>
      </c>
      <c r="CJ12" s="143">
        <f>SUMIFS(RVN!$K:$K,RVN!$A:$A,YEAR(CJ$2)*100+MONTH(CJ$2),RVN!$O:$O,$A12,RVN!$M:$M,$B12)</f>
        <v>111389</v>
      </c>
      <c r="CK12" s="143">
        <f>SUMIFS(RVN!$K:$K,RVN!$A:$A,YEAR(CK$2)*100+MONTH(CK$2),RVN!$O:$O,$A12,RVN!$M:$M,$B12)</f>
        <v>111359</v>
      </c>
      <c r="CL12" s="143">
        <f>SUMIFS(RVN!$K:$K,RVN!$A:$A,YEAR(CL$2)*100+MONTH(CL$2),RVN!$O:$O,$A12,RVN!$M:$M,$B12)</f>
        <v>111407</v>
      </c>
      <c r="CM12" s="143">
        <f>SUMIFS(RVN!$K:$K,RVN!$A:$A,YEAR(CM$2)*100+MONTH(CM$2),RVN!$O:$O,$A12,RVN!$M:$M,$B12)</f>
        <v>111485</v>
      </c>
      <c r="CN12" s="143">
        <f>SUMIFS(RVN!$K:$K,RVN!$A:$A,YEAR(CN$2)*100+MONTH(CN$2),RVN!$O:$O,$A12,RVN!$M:$M,$B12)</f>
        <v>111520</v>
      </c>
      <c r="CO12" s="143">
        <f>SUMIFS(RVN!$K:$K,RVN!$A:$A,YEAR(CO$2)*100+MONTH(CO$2),RVN!$O:$O,$A12,RVN!$M:$M,$B12)</f>
        <v>111511</v>
      </c>
      <c r="CP12" s="143">
        <f>SUMIFS(RVN!$K:$K,RVN!$A:$A,YEAR(CP$2)*100+MONTH(CP$2),RVN!$O:$O,$A12,RVN!$M:$M,$B12)</f>
        <v>111640</v>
      </c>
      <c r="CQ12" s="143">
        <f>SUMIFS(RVN!$K:$K,RVN!$A:$A,YEAR(CQ$2)*100+MONTH(CQ$2),RVN!$O:$O,$A12,RVN!$M:$M,$B12)</f>
        <v>111733</v>
      </c>
      <c r="CR12" s="143">
        <f>SUMIFS(RVN!$K:$K,RVN!$A:$A,YEAR(CR$2)*100+MONTH(CR$2),RVN!$O:$O,$A12,RVN!$M:$M,$B12)</f>
        <v>111794</v>
      </c>
      <c r="CS12" s="143">
        <f>SUMIFS(RVN!$K:$K,RVN!$A:$A,YEAR(CS$2)*100+MONTH(CS$2),RVN!$O:$O,$A12,RVN!$M:$M,$B12)</f>
        <v>111919</v>
      </c>
      <c r="CT12" s="143">
        <f>SUMIFS(RVN!$K:$K,RVN!$A:$A,YEAR(CT$2)*100+MONTH(CT$2),RVN!$O:$O,$A12,RVN!$M:$M,$B12)</f>
        <v>111916</v>
      </c>
      <c r="CU12" s="143">
        <f>SUMIFS(RVN!$K:$K,RVN!$A:$A,YEAR(CU$2)*100+MONTH(CU$2),RVN!$O:$O,$A12,RVN!$M:$M,$B12)</f>
        <v>111927</v>
      </c>
      <c r="CV12" s="143">
        <f>SUMIFS(RVN!$K:$K,RVN!$A:$A,YEAR(CV$2)*100+MONTH(CV$2),RVN!$O:$O,$A12,RVN!$M:$M,$B12)</f>
        <v>0</v>
      </c>
      <c r="CW12" s="143">
        <f>SUMIFS(RVN!$K:$K,RVN!$A:$A,YEAR(CW$2)*100+MONTH(CW$2),RVN!$O:$O,$A12,RVN!$M:$M,$B12)</f>
        <v>0</v>
      </c>
      <c r="CX12" s="143">
        <f>SUMIFS(RVN!$K:$K,RVN!$A:$A,YEAR(CX$2)*100+MONTH(CX$2),RVN!$O:$O,$A12,RVN!$M:$M,$B12)</f>
        <v>0</v>
      </c>
      <c r="CY12" s="143">
        <f>SUMIFS(RVN!$K:$K,RVN!$A:$A,YEAR(CY$2)*100+MONTH(CY$2),RVN!$O:$O,$A12,RVN!$M:$M,$B12)</f>
        <v>0</v>
      </c>
      <c r="CZ12" s="143">
        <f>SUMIFS(RVN!$K:$K,RVN!$A:$A,YEAR(CZ$2)*100+MONTH(CZ$2),RVN!$O:$O,$A12,RVN!$M:$M,$B12)</f>
        <v>0</v>
      </c>
      <c r="DA12" s="337"/>
    </row>
    <row r="13" spans="1:105" s="3" customFormat="1" ht="15.75" customHeight="1">
      <c r="A13" s="85" t="s">
        <v>416</v>
      </c>
      <c r="B13" s="85" t="s">
        <v>156</v>
      </c>
      <c r="C13" s="85" t="s">
        <v>192</v>
      </c>
      <c r="D13" s="85" t="s">
        <v>190</v>
      </c>
      <c r="E13" s="85" t="s">
        <v>204</v>
      </c>
      <c r="F13" s="163" t="s">
        <v>159</v>
      </c>
      <c r="G13" s="131">
        <f t="shared" ref="G13:AL13" si="26">G8/G9*G11/G10*G12</f>
        <v>767073.16141326958</v>
      </c>
      <c r="H13" s="131">
        <f t="shared" si="26"/>
        <v>4816052.0187171167</v>
      </c>
      <c r="I13" s="131">
        <f t="shared" si="26"/>
        <v>5998892.2725118631</v>
      </c>
      <c r="J13" s="131">
        <f t="shared" si="26"/>
        <v>11101104.381540569</v>
      </c>
      <c r="K13" s="131">
        <f t="shared" si="26"/>
        <v>10723587.71654324</v>
      </c>
      <c r="L13" s="131">
        <f t="shared" si="26"/>
        <v>9355211.7933614906</v>
      </c>
      <c r="M13" s="131">
        <f t="shared" si="26"/>
        <v>7553956.348118945</v>
      </c>
      <c r="N13" s="131">
        <f t="shared" si="26"/>
        <v>5639250.4959877133</v>
      </c>
      <c r="O13" s="131">
        <f t="shared" si="26"/>
        <v>4560339.8465521475</v>
      </c>
      <c r="P13" s="131">
        <f t="shared" si="26"/>
        <v>3736261.5573432073</v>
      </c>
      <c r="Q13" s="131">
        <f t="shared" si="26"/>
        <v>4736375.3174852291</v>
      </c>
      <c r="R13" s="131">
        <f t="shared" si="26"/>
        <v>6327143.0038342942</v>
      </c>
      <c r="S13" s="131">
        <f t="shared" si="26"/>
        <v>5022402.9357851837</v>
      </c>
      <c r="T13" s="131">
        <f t="shared" si="26"/>
        <v>673266.92082164856</v>
      </c>
      <c r="U13" s="131">
        <f t="shared" si="26"/>
        <v>840122.60921785084</v>
      </c>
      <c r="V13" s="131">
        <f t="shared" si="26"/>
        <v>5086890.8027204573</v>
      </c>
      <c r="W13" s="131">
        <f t="shared" si="26"/>
        <v>6289736.8248806037</v>
      </c>
      <c r="X13" s="131">
        <f t="shared" si="26"/>
        <v>11623166.033157419</v>
      </c>
      <c r="Y13" s="131">
        <f t="shared" si="26"/>
        <v>11236577.369522907</v>
      </c>
      <c r="Z13" s="131">
        <f t="shared" si="26"/>
        <v>9818451.1189114433</v>
      </c>
      <c r="AA13" s="131">
        <f t="shared" si="26"/>
        <v>7927864.2180569349</v>
      </c>
      <c r="AB13" s="131">
        <f t="shared" si="26"/>
        <v>5917292.4928542012</v>
      </c>
      <c r="AC13" s="131">
        <f t="shared" si="26"/>
        <v>4781149.7587885298</v>
      </c>
      <c r="AD13" s="131">
        <f t="shared" si="26"/>
        <v>3918244.0876651211</v>
      </c>
      <c r="AE13" s="131">
        <f t="shared" si="26"/>
        <v>4967982.7898944365</v>
      </c>
      <c r="AF13" s="131">
        <f t="shared" si="26"/>
        <v>6646763.6683107577</v>
      </c>
      <c r="AG13" s="131">
        <f t="shared" si="26"/>
        <v>6125456.1006957553</v>
      </c>
      <c r="AH13" s="131">
        <f t="shared" si="26"/>
        <v>5826256.4613851402</v>
      </c>
      <c r="AI13" s="131">
        <f t="shared" si="26"/>
        <v>6320783.6575482152</v>
      </c>
      <c r="AJ13" s="131">
        <f t="shared" si="26"/>
        <v>11671725.220570888</v>
      </c>
      <c r="AK13" s="131">
        <f t="shared" si="26"/>
        <v>11293107.693202751</v>
      </c>
      <c r="AL13" s="131">
        <f t="shared" si="26"/>
        <v>9864690.5734452177</v>
      </c>
      <c r="AM13" s="131">
        <f t="shared" ref="AM13:BR13" si="27">AM8/AM9*AM11/AM10*AM12</f>
        <v>7963755.2104071965</v>
      </c>
      <c r="AN13" s="131">
        <f t="shared" si="27"/>
        <v>5949088.4739717813</v>
      </c>
      <c r="AO13" s="131">
        <f t="shared" si="27"/>
        <v>4815128.5550453532</v>
      </c>
      <c r="AP13" s="131">
        <f t="shared" si="27"/>
        <v>3949602.8606778248</v>
      </c>
      <c r="AQ13" s="131">
        <f t="shared" si="27"/>
        <v>5003658.9265008578</v>
      </c>
      <c r="AR13" s="131">
        <f t="shared" si="27"/>
        <v>6685276.6684967121</v>
      </c>
      <c r="AS13" s="131">
        <f t="shared" si="27"/>
        <v>6162270.194122307</v>
      </c>
      <c r="AT13" s="131">
        <f t="shared" si="27"/>
        <v>5865829.8095315062</v>
      </c>
      <c r="AU13" s="131">
        <f t="shared" si="27"/>
        <v>6367822.5379861239</v>
      </c>
      <c r="AV13" s="131">
        <f t="shared" si="27"/>
        <v>11763868.712054797</v>
      </c>
      <c r="AW13" s="131">
        <f t="shared" si="27"/>
        <v>11389763.052544441</v>
      </c>
      <c r="AX13" s="131">
        <f t="shared" si="27"/>
        <v>9949143.6994773205</v>
      </c>
      <c r="AY13" s="131">
        <f t="shared" si="27"/>
        <v>8029874.0672163879</v>
      </c>
      <c r="AZ13" s="131">
        <f t="shared" si="27"/>
        <v>5995327.189172131</v>
      </c>
      <c r="BA13" s="131">
        <f t="shared" si="27"/>
        <v>4855903.1105535412</v>
      </c>
      <c r="BB13" s="131">
        <f t="shared" si="27"/>
        <v>3986169.8851897349</v>
      </c>
      <c r="BC13" s="131">
        <f t="shared" si="27"/>
        <v>5052119.3966648197</v>
      </c>
      <c r="BD13" s="131">
        <f t="shared" si="27"/>
        <v>6763969.0967612807</v>
      </c>
      <c r="BE13" s="131">
        <f t="shared" si="27"/>
        <v>6230274.0055907993</v>
      </c>
      <c r="BF13" s="131">
        <f t="shared" si="27"/>
        <v>5933245.0624529803</v>
      </c>
      <c r="BG13" s="131">
        <f t="shared" si="27"/>
        <v>6446962.6718237512</v>
      </c>
      <c r="BH13" s="131">
        <f t="shared" si="27"/>
        <v>11916684.150396068</v>
      </c>
      <c r="BI13" s="131">
        <f t="shared" si="27"/>
        <v>5639551.1932504652</v>
      </c>
      <c r="BJ13" s="143">
        <f t="shared" si="27"/>
        <v>3957.3152908472734</v>
      </c>
      <c r="BK13" s="143">
        <f t="shared" si="27"/>
        <v>6631535.3422178729</v>
      </c>
      <c r="BL13" s="143">
        <f t="shared" si="27"/>
        <v>9128478.3980797455</v>
      </c>
      <c r="BM13" s="131">
        <f t="shared" si="27"/>
        <v>10576136.035604563</v>
      </c>
      <c r="BN13" s="131">
        <f t="shared" si="27"/>
        <v>8056643.4870328363</v>
      </c>
      <c r="BO13" s="131">
        <f t="shared" si="27"/>
        <v>6066643.0089359153</v>
      </c>
      <c r="BP13" s="131">
        <f t="shared" si="27"/>
        <v>6326134.4211160718</v>
      </c>
      <c r="BQ13" s="131">
        <f t="shared" si="27"/>
        <v>7077147.1453902218</v>
      </c>
      <c r="BR13" s="131">
        <f t="shared" si="27"/>
        <v>9087730.6773902588</v>
      </c>
      <c r="BS13" s="131">
        <f t="shared" ref="BS13:BX13" si="28">BS8/BS9*BS11/BS10*BS12</f>
        <v>7063796.5999557935</v>
      </c>
      <c r="BT13" s="131">
        <f t="shared" si="28"/>
        <v>5809797.7105271295</v>
      </c>
      <c r="BU13" s="131">
        <f t="shared" si="28"/>
        <v>7735074.0412574317</v>
      </c>
      <c r="BV13" s="131">
        <f t="shared" si="28"/>
        <v>13956760.699650539</v>
      </c>
      <c r="BW13" s="131">
        <f t="shared" si="28"/>
        <v>6410762.4846791774</v>
      </c>
      <c r="BX13" s="131">
        <f t="shared" si="28"/>
        <v>3619.9605781337091</v>
      </c>
      <c r="BY13" s="131"/>
      <c r="BZ13" s="131"/>
      <c r="CA13" s="131"/>
      <c r="CB13" s="186"/>
      <c r="CC13" s="131"/>
      <c r="CD13" s="131"/>
      <c r="CE13" s="131"/>
      <c r="CF13" s="131"/>
      <c r="CG13" s="131"/>
      <c r="CH13" s="131"/>
      <c r="CI13" s="131"/>
      <c r="CJ13" s="131"/>
      <c r="CK13" s="131"/>
      <c r="CL13" s="131"/>
      <c r="CM13" s="131"/>
      <c r="CN13" s="131"/>
      <c r="CO13" s="131"/>
      <c r="CP13" s="131"/>
      <c r="CQ13" s="131"/>
      <c r="CR13" s="131"/>
      <c r="CS13" s="131"/>
      <c r="CT13" s="131"/>
      <c r="CU13" s="131"/>
      <c r="CV13" s="131"/>
      <c r="CW13" s="131"/>
      <c r="CX13" s="131"/>
      <c r="CY13" s="131"/>
      <c r="CZ13" s="131"/>
      <c r="DA13" s="239"/>
    </row>
    <row r="14" spans="1:105" ht="15.75" customHeight="1">
      <c r="A14" s="85" t="s">
        <v>416</v>
      </c>
      <c r="B14" s="85" t="s">
        <v>156</v>
      </c>
      <c r="C14" s="85" t="s">
        <v>192</v>
      </c>
      <c r="D14" s="85" t="s">
        <v>190</v>
      </c>
      <c r="E14" s="85" t="s">
        <v>195</v>
      </c>
      <c r="F14" s="163" t="s">
        <v>375</v>
      </c>
      <c r="G14" s="173">
        <v>12651805.999999998</v>
      </c>
      <c r="H14" s="173">
        <v>77489899.999999985</v>
      </c>
      <c r="I14" s="131">
        <f>SUMIFS(RVN!$L:$L,RVN!$A:$A,YEAR(I$2)*100+MONTH(I$2),RVN!$O:$O,$A14,RVN!$M:$M,$B14)</f>
        <v>109071422</v>
      </c>
      <c r="J14" s="131">
        <f>SUMIFS(RVN!$L:$L,RVN!$A:$A,YEAR(J$2)*100+MONTH(J$2),RVN!$O:$O,$A14,RVN!$M:$M,$B14)</f>
        <v>177328261</v>
      </c>
      <c r="K14" s="131">
        <f>SUMIFS(RVN!$L:$L,RVN!$A:$A,YEAR(K$2)*100+MONTH(K$2),RVN!$O:$O,$A14,RVN!$M:$M,$B14)</f>
        <v>251229307</v>
      </c>
      <c r="L14" s="131">
        <f>SUMIFS(RVN!$L:$L,RVN!$A:$A,YEAR(L$2)*100+MONTH(L$2),RVN!$O:$O,$A14,RVN!$M:$M,$B14)</f>
        <v>206799635</v>
      </c>
      <c r="M14" s="131">
        <f>SUMIFS(RVN!$L:$L,RVN!$A:$A,YEAR(M$2)*100+MONTH(M$2),RVN!$O:$O,$A14,RVN!$M:$M,$B14)</f>
        <v>154940456</v>
      </c>
      <c r="N14" s="131">
        <f>SUMIFS(RVN!$L:$L,RVN!$A:$A,YEAR(N$2)*100+MONTH(N$2),RVN!$O:$O,$A14,RVN!$M:$M,$B14)</f>
        <v>112617962</v>
      </c>
      <c r="O14" s="131">
        <f>SUMIFS(RVN!$L:$L,RVN!$A:$A,YEAR(O$2)*100+MONTH(O$2),RVN!$O:$O,$A14,RVN!$M:$M,$B14)</f>
        <v>93726266</v>
      </c>
      <c r="P14" s="131">
        <f>SUMIFS(RVN!$L:$L,RVN!$A:$A,YEAR(P$2)*100+MONTH(P$2),RVN!$O:$O,$A14,RVN!$M:$M,$B14)</f>
        <v>95715205</v>
      </c>
      <c r="Q14" s="131">
        <f>SUMIFS(RVN!$L:$L,RVN!$A:$A,YEAR(Q$2)*100+MONTH(Q$2),RVN!$O:$O,$A14,RVN!$M:$M,$B14)</f>
        <v>118220473</v>
      </c>
      <c r="R14" s="131">
        <f>SUMIFS(RVN!$L:$L,RVN!$A:$A,YEAR(R$2)*100+MONTH(R$2),RVN!$O:$O,$A14,RVN!$M:$M,$B14)</f>
        <v>133230327</v>
      </c>
      <c r="S14" s="173">
        <v>98832762.100795835</v>
      </c>
      <c r="T14" s="173">
        <v>10955737.473568499</v>
      </c>
      <c r="U14" s="173">
        <v>14815033.955317538</v>
      </c>
      <c r="V14" s="173">
        <v>82118315.010169148</v>
      </c>
      <c r="W14" s="131">
        <f>SUMIFS(RVN!$L:$L,RVN!$A:$A,YEAR(W$2)*100+MONTH(W$2),RVN!$O:$O,$A14,RVN!$M:$M,$B14)</f>
        <v>125335807</v>
      </c>
      <c r="X14" s="131">
        <f>SUMIFS(RVN!$L:$L,RVN!$A:$A,YEAR(X$2)*100+MONTH(X$2),RVN!$O:$O,$A14,RVN!$M:$M,$B14)</f>
        <v>178754914</v>
      </c>
      <c r="Y14" s="131">
        <f>SUMIFS(RVN!$L:$L,RVN!$A:$A,YEAR(Y$2)*100+MONTH(Y$2),RVN!$O:$O,$A14,RVN!$M:$M,$B14)</f>
        <v>199165773</v>
      </c>
      <c r="Z14" s="131">
        <f>SUMIFS(RVN!$L:$L,RVN!$A:$A,YEAR(Z$2)*100+MONTH(Z$2),RVN!$O:$O,$A14,RVN!$M:$M,$B14)</f>
        <v>151223495</v>
      </c>
      <c r="AA14" s="131">
        <f>SUMIFS(RVN!$L:$L,RVN!$A:$A,YEAR(AA$2)*100+MONTH(AA$2),RVN!$O:$O,$A14,RVN!$M:$M,$B14)</f>
        <v>149596723</v>
      </c>
      <c r="AB14" s="131">
        <f>SUMIFS(RVN!$L:$L,RVN!$A:$A,YEAR(AB$2)*100+MONTH(AB$2),RVN!$O:$O,$A14,RVN!$M:$M,$B14)</f>
        <v>109928411</v>
      </c>
      <c r="AC14" s="131">
        <f>SUMIFS(RVN!$L:$L,RVN!$A:$A,YEAR(AC$2)*100+MONTH(AC$2),RVN!$O:$O,$A14,RVN!$M:$M,$B14)</f>
        <v>94419235</v>
      </c>
      <c r="AD14" s="131">
        <f>SUMIFS(RVN!$L:$L,RVN!$A:$A,YEAR(AD$2)*100+MONTH(AD$2),RVN!$O:$O,$A14,RVN!$M:$M,$B14)</f>
        <v>94495604</v>
      </c>
      <c r="AE14" s="131">
        <f>SUMIFS(RVN!$L:$L,RVN!$A:$A,YEAR(AE$2)*100+MONTH(AE$2),RVN!$O:$O,$A14,RVN!$M:$M,$B14)</f>
        <v>111536257</v>
      </c>
      <c r="AF14" s="131">
        <f>SUMIFS(RVN!$L:$L,RVN!$A:$A,YEAR(AF$2)*100+MONTH(AF$2),RVN!$O:$O,$A14,RVN!$M:$M,$B14)</f>
        <v>134299314</v>
      </c>
      <c r="AG14" s="131">
        <f>SUMIFS(RVN!$L:$L,RVN!$A:$A,YEAR(AG$2)*100+MONTH(AG$2),RVN!$O:$O,$A14,RVN!$M:$M,$B14)</f>
        <v>102120686</v>
      </c>
      <c r="AH14" s="131">
        <f>SUMIFS(RVN!$L:$L,RVN!$A:$A,YEAR(AH$2)*100+MONTH(AH$2),RVN!$O:$O,$A14,RVN!$M:$M,$B14)</f>
        <v>87570612</v>
      </c>
      <c r="AI14" s="131">
        <f>SUMIFS(RVN!$L:$L,RVN!$A:$A,YEAR(AI$2)*100+MONTH(AI$2),RVN!$O:$O,$A14,RVN!$M:$M,$B14)</f>
        <v>120580493</v>
      </c>
      <c r="AJ14" s="131">
        <f>SUMIFS(RVN!$L:$L,RVN!$A:$A,YEAR(AJ$2)*100+MONTH(AJ$2),RVN!$O:$O,$A14,RVN!$M:$M,$B14)</f>
        <v>182647242</v>
      </c>
      <c r="AK14" s="131">
        <f>SUMIFS(RVN!$L:$L,RVN!$A:$A,YEAR(AK$2)*100+MONTH(AK$2),RVN!$O:$O,$A14,RVN!$M:$M,$B14)</f>
        <v>184635397</v>
      </c>
      <c r="AL14" s="131">
        <f>SUMIFS(RVN!$L:$L,RVN!$A:$A,YEAR(AL$2)*100+MONTH(AL$2),RVN!$O:$O,$A14,RVN!$M:$M,$B14)</f>
        <v>191104451</v>
      </c>
      <c r="AM14" s="131">
        <f>SUMIFS(RVN!$L:$L,RVN!$A:$A,YEAR(AM$2)*100+MONTH(AM$2),RVN!$O:$O,$A14,RVN!$M:$M,$B14)</f>
        <v>194003727</v>
      </c>
      <c r="AN14" s="131">
        <f>SUMIFS(RVN!$L:$L,RVN!$A:$A,YEAR(AN$2)*100+MONTH(AN$2),RVN!$O:$O,$A14,RVN!$M:$M,$B14)</f>
        <v>112647735</v>
      </c>
      <c r="AO14" s="131">
        <f>SUMIFS(RVN!$L:$L,RVN!$A:$A,YEAR(AO$2)*100+MONTH(AO$2),RVN!$O:$O,$A14,RVN!$M:$M,$B14)</f>
        <v>88489581</v>
      </c>
      <c r="AP14" s="131">
        <f>SUMIFS(RVN!$L:$L,RVN!$A:$A,YEAR(AP$2)*100+MONTH(AP$2),RVN!$O:$O,$A14,RVN!$M:$M,$B14)</f>
        <v>95761196</v>
      </c>
      <c r="AQ14" s="131">
        <f>SUMIFS(RVN!$L:$L,RVN!$A:$A,YEAR(AQ$2)*100+MONTH(AQ$2),RVN!$O:$O,$A14,RVN!$M:$M,$B14)</f>
        <v>106301627</v>
      </c>
      <c r="AR14" s="131">
        <f>SUMIFS(RVN!$L:$L,RVN!$A:$A,YEAR(AR$2)*100+MONTH(AR$2),RVN!$O:$O,$A14,RVN!$M:$M,$B14)</f>
        <v>119968789</v>
      </c>
      <c r="AS14" s="131">
        <f>SUMIFS(RVN!$L:$L,RVN!$A:$A,YEAR(AS$2)*100+MONTH(AS$2),RVN!$O:$O,$A14,RVN!$M:$M,$B14)</f>
        <v>108548486</v>
      </c>
      <c r="AT14" s="131">
        <f>SUMIFS(RVN!$L:$L,RVN!$A:$A,YEAR(AT$2)*100+MONTH(AT$2),RVN!$O:$O,$A14,RVN!$M:$M,$B14)</f>
        <v>96404374</v>
      </c>
      <c r="AU14" s="131">
        <f>SUMIFS(RVN!$L:$L,RVN!$A:$A,YEAR(AU$2)*100+MONTH(AU$2),RVN!$O:$O,$A14,RVN!$M:$M,$B14)</f>
        <v>135387498</v>
      </c>
      <c r="AV14" s="131">
        <f>SUMIFS(RVN!$L:$L,RVN!$A:$A,YEAR(AV$2)*100+MONTH(AV$2),RVN!$O:$O,$A14,RVN!$M:$M,$B14)</f>
        <v>193239456</v>
      </c>
      <c r="AW14" s="131">
        <f>SUMIFS(RVN!$L:$L,RVN!$A:$A,YEAR(AW$2)*100+MONTH(AW$2),RVN!$O:$O,$A14,RVN!$M:$M,$B14)</f>
        <v>184807655</v>
      </c>
      <c r="AX14" s="131">
        <f>SUMIFS(RVN!$L:$L,RVN!$A:$A,YEAR(AX$2)*100+MONTH(AX$2),RVN!$O:$O,$A14,RVN!$M:$M,$B14)</f>
        <v>157382966</v>
      </c>
      <c r="AY14" s="131">
        <f>SUMIFS(RVN!$L:$L,RVN!$A:$A,YEAR(AY$2)*100+MONTH(AY$2),RVN!$O:$O,$A14,RVN!$M:$M,$B14)</f>
        <v>136550190</v>
      </c>
      <c r="AZ14" s="131">
        <f>SUMIFS(RVN!$L:$L,RVN!$A:$A,YEAR(AZ$2)*100+MONTH(AZ$2),RVN!$O:$O,$A14,RVN!$M:$M,$B14)</f>
        <v>117116197</v>
      </c>
      <c r="BA14" s="131">
        <f>SUMIFS(RVN!$L:$L,RVN!$A:$A,YEAR(BA$2)*100+MONTH(BA$2),RVN!$O:$O,$A14,RVN!$M:$M,$B14)</f>
        <v>89924240</v>
      </c>
      <c r="BB14" s="131">
        <f>SUMIFS(RVN!$L:$L,RVN!$A:$A,YEAR(BB$2)*100+MONTH(BB$2),RVN!$O:$O,$A14,RVN!$M:$M,$B14)</f>
        <v>94015672</v>
      </c>
      <c r="BC14" s="131">
        <f>SUMIFS(RVN!$L:$L,RVN!$A:$A,YEAR(BC$2)*100+MONTH(BC$2),RVN!$O:$O,$A14,RVN!$M:$M,$B14)</f>
        <v>111837110</v>
      </c>
      <c r="BD14" s="131">
        <f>SUMIFS(RVN!$L:$L,RVN!$A:$A,YEAR(BD$2)*100+MONTH(BD$2),RVN!$O:$O,$A14,RVN!$M:$M,$B14)</f>
        <v>133115372</v>
      </c>
      <c r="BE14" s="131">
        <f>SUMIFS(RVN!$L:$L,RVN!$A:$A,YEAR(BE$2)*100+MONTH(BE$2),RVN!$O:$O,$A14,RVN!$M:$M,$B14)</f>
        <v>115353973</v>
      </c>
      <c r="BF14" s="131">
        <f>SUMIFS(RVN!$L:$L,RVN!$A:$A,YEAR(BF$2)*100+MONTH(BF$2),RVN!$O:$O,$A14,RVN!$M:$M,$B14)</f>
        <v>91727478</v>
      </c>
      <c r="BG14" s="131">
        <f>SUMIFS(RVN!$L:$L,RVN!$A:$A,YEAR(BG$2)*100+MONTH(BG$2),RVN!$O:$O,$A14,RVN!$M:$M,$B14)</f>
        <v>128948065</v>
      </c>
      <c r="BH14" s="131">
        <f>SUMIFS(RVN!$L:$L,RVN!$A:$A,YEAR(BH$2)*100+MONTH(BH$2),RVN!$O:$O,$A14,RVN!$M:$M,$B14)</f>
        <v>189034396</v>
      </c>
      <c r="BI14" s="131">
        <f>SUMIFS(RVN!$L:$L,RVN!$A:$A,YEAR(BI$2)*100+MONTH(BI$2),RVN!$O:$O,$A14,RVN!$M:$M,$B14)*SUMIFS(CSS!$S:$S,CSS!$Q:$Q,$A14,CSS!$O:$O,$B14,CSS!$A:$A,YEAR(BI$2)*100+MONTH(BI$2),CSS!$U:$U,BI$4)/SUMIFS(CSS!$S:$S,CSS!$Q:$Q,$A14,CSS!$O:$O,$B14,CSS!$A:$A,YEAR(BI$2)*100+MONTH(BI$2))</f>
        <v>92171542</v>
      </c>
      <c r="BJ14" s="131">
        <f>SUMIFS(RVN!$L:$L,RVN!$A:$A,YEAR(BJ$2)*100+MONTH(BJ$2),RVN!$O:$O,$A14,RVN!$M:$M,$B14)*SUMIFS(CSS!$S:$S,CSS!$Q:$Q,$A14,CSS!$O:$O,$B14,CSS!$A:$A,YEAR(BJ$2)*100+MONTH(BJ$2),CSS!$U:$U,BJ$4)/SUMIFS(CSS!$S:$S,CSS!$Q:$Q,$A14,CSS!$O:$O,$B14,CSS!$A:$A,YEAR(BJ$2)*100+MONTH(BJ$2))</f>
        <v>67654.998033134543</v>
      </c>
      <c r="BK14" s="131">
        <f>SUMIFS(RVN!$L:$L,RVN!$A:$A,YEAR(BK$2)*100+MONTH(BK$2),RVN!$O:$O,$A14,RVN!$M:$M,$B14)*SUMIFS(CSS!$S:$S,CSS!$Q:$Q,$A14,CSS!$O:$O,$B14,CSS!$A:$A,YEAR(BK$2)*100+MONTH(BK$2),CSS!$U:$U,BK$4)/SUMIFS(CSS!$S:$S,CSS!$Q:$Q,$A14,CSS!$O:$O,$B14,CSS!$A:$A,YEAR(BK$2)*100+MONTH(BK$2))</f>
        <v>96058545</v>
      </c>
      <c r="BL14" s="131">
        <f>SUMIFS(RVN!$L:$L,RVN!$A:$A,YEAR(BL$2)*100+MONTH(BL$2),RVN!$O:$O,$A14,RVN!$M:$M,$B14)*SUMIFS(CSS!$S:$S,CSS!$Q:$Q,$A12,CSS!$O:$O,$B12,CSS!$A:$A,YEAR(BL$2)*100+MONTH(BL$2),CSS!$U:$U,BL$4)/SUMIFS(CSS!$S:$S,CSS!$Q:$Q,$A12,CSS!$O:$O,$B12,CSS!$A:$A,YEAR(BL$2)*100+MONTH(BL$2))</f>
        <v>171919193.00196686</v>
      </c>
      <c r="BM14" s="131">
        <f>SUMIFS(RVN!$L:$L,RVN!$A:$A,YEAR(BM$2)*100+MONTH(BM$2),RVN!$O:$O,$A14,RVN!$M:$M,$B14)</f>
        <v>150094545</v>
      </c>
      <c r="BN14" s="131">
        <f>SUMIFS(RVN!$L:$L,RVN!$A:$A,YEAR(BN$2)*100+MONTH(BN$2),RVN!$O:$O,$A14,RVN!$M:$M,$B14)</f>
        <v>111732899</v>
      </c>
      <c r="BO14" s="131">
        <f>SUMIFS(RVN!$L:$L,RVN!$A:$A,YEAR(BO$2)*100+MONTH(BO$2),RVN!$O:$O,$A14,RVN!$M:$M,$B14)</f>
        <v>90317980</v>
      </c>
      <c r="BP14" s="131">
        <f>SUMIFS(RVN!$L:$L,RVN!$A:$A,YEAR(BP$2)*100+MONTH(BP$2),RVN!$O:$O,$A14,RVN!$M:$M,$B14)</f>
        <v>102332720</v>
      </c>
      <c r="BQ14" s="131">
        <f>SUMIFS(RVN!$L:$L,RVN!$A:$A,YEAR(BQ$2)*100+MONTH(BQ$2),RVN!$O:$O,$A14,RVN!$M:$M,$B14)</f>
        <v>147157810</v>
      </c>
      <c r="BR14" s="131">
        <f>SUMIFS(RVN!$L:$L,RVN!$A:$A,YEAR(BR$2)*100+MONTH(BR$2),RVN!$O:$O,$A14,RVN!$M:$M,$B14)</f>
        <v>142071537</v>
      </c>
      <c r="BS14" s="131">
        <f>SUMIFS(RVN!$L:$L,RVN!$A:$A,YEAR(BS$2)*100+MONTH(BS$2),RVN!$O:$O,$A14,RVN!$M:$M,$B14)</f>
        <v>104728090</v>
      </c>
      <c r="BT14" s="131">
        <f>SUMIFS(RVN!$L:$L,RVN!$A:$A,YEAR(BT$2)*100+MONTH(BT$2),RVN!$O:$O,$A14,RVN!$M:$M,$B14)</f>
        <v>90268146</v>
      </c>
      <c r="BU14" s="131">
        <f>SUMIFS(RVN!$L:$L,RVN!$A:$A,YEAR(BU$2)*100+MONTH(BU$2),RVN!$O:$O,$A14,RVN!$M:$M,$B14)</f>
        <v>119775138</v>
      </c>
      <c r="BV14" s="131">
        <f>SUMIFS(RVN!$L:$L,RVN!$A:$A,YEAR(BV$2)*100+MONTH(BV$2),RVN!$O:$O,$A14,RVN!$M:$M,$B14)</f>
        <v>168750121</v>
      </c>
      <c r="BW14" s="131">
        <f>SUMIFS(RVN!$L:$L,RVN!$A:$A,YEAR(BW$2)*100+MONTH(BW$2),RVN!$O:$O,$A14,RVN!$M:$M,$B14)*SUMIFS(CSS!$S:$S,CSS!$Q:$Q,$A14,CSS!$O:$O,$B14,CSS!$A:$A,YEAR(BI$2)*100+MONTH(BI$2),CSS!$U:$U,BI$4)/SUMIFS(CSS!$S:$S,CSS!$Q:$Q,$A14,CSS!$O:$O,$B14,CSS!$A:$A,YEAR(BI$2)*100+MONTH(BI$2))</f>
        <v>110536745.81848705</v>
      </c>
      <c r="BX14" s="131">
        <f>SUMIFS(RVN!$L:$L,RVN!$A:$A,YEAR(BX$2)*100+MONTH(BX$2),RVN!$O:$O,$A14,RVN!$M:$M,$B14)*SUMIFS(CSS!$S:$S,CSS!$Q:$Q,$A14,CSS!$O:$O,$B14,CSS!$A:$A,YEAR(BJ$2)*100+MONTH(BJ$2),CSS!$U:$U,BJ$4)/SUMIFS(CSS!$S:$S,CSS!$Q:$Q,$A14,CSS!$O:$O,$B14,CSS!$A:$A,YEAR(BJ$2)*100+MONTH(BJ$2))</f>
        <v>72062.370208291439</v>
      </c>
      <c r="BY14" s="131">
        <f>SUMIFS(RVN!$L:$L,RVN!$A:$A,YEAR(BY$2)*100+MONTH(BY$2),RVN!$O:$O,$A14,RVN!$M:$M,$B14)*SUMIFS(CSS!$S:$S,CSS!$Q:$Q,$A14,CSS!$O:$O,$B14,CSS!$A:$A,YEAR(BK$2)*100+MONTH(BK$2),CSS!$U:$U,BK$4)/SUMIFS(CSS!$S:$S,CSS!$Q:$Q,$A14,CSS!$O:$O,$B14,CSS!$A:$A,YEAR(BK$2)*100+MONTH(BK$2))</f>
        <v>115198235.18151295</v>
      </c>
      <c r="BZ14" s="131">
        <f>SUMIFS(RVN!$L:$L,RVN!$A:$A,YEAR(BZ$2)*100+MONTH(BZ$2),RVN!$O:$O,$A14,RVN!$M:$M,$B14)*SUMIFS(CSS!$S:$S,CSS!$Q:$Q,$A14,CSS!$O:$O,$B14,CSS!$A:$A,YEAR(BL$2)*100+MONTH(BL$2),CSS!$U:$U,BL$4)/SUMIFS(CSS!$S:$S,CSS!$Q:$Q,$A14,CSS!$O:$O,$B14,CSS!$A:$A,YEAR(BL$2)*100+MONTH(BL$2))*SUMIFS(CSS!$S:$S,CSS!$Q:$Q,$A12,CSS!$O:$O,$B12,CSS!$A:$A,YEAR(BZ$2)*100+MONTH(BZ$2),CSS!$U:$U,BZ$4)/SUMIFS(CSS!$S:$S,CSS!$Q:$Q,$A12,CSS!$O:$O,$B12,CSS!$A:$A,YEAR(BZ$2)*100+MONTH(BZ$2))</f>
        <v>91463097.719736859</v>
      </c>
      <c r="CA14" s="131">
        <f>SUMIFS(RVN!$L:$L,RVN!$A:$A,YEAR(CA$2)*100+MONTH(CA$2),RVN!$O:$O,$A14,RVN!$M:$M,$B14)*SUMIFS(CSS!$S:$S,CSS!$Q:$Q,$A14,CSS!$O:$O,$B14,CSS!$A:$A,YEAR(BL$2)*100+MONTH(BL$2),CSS!$U:$U,BL$4)/SUMIFS(CSS!$S:$S,CSS!$Q:$Q,$A14,CSS!$O:$O,$B14,CSS!$A:$A,YEAR(BL$2)*100+MONTH(BL$2))*SUMIFS(CSS!$S:$S,CSS!$Q:$Q,$A12,CSS!$O:$O,$B12,CSS!$A:$A,YEAR(CA$2)*100+MONTH(CA$2),CSS!$U:$U,CA$4)/SUMIFS(CSS!$S:$S,CSS!$Q:$Q,$A12,CSS!$O:$O,$B12,CSS!$A:$A,YEAR(CA$2)*100+MONTH(CA$2))</f>
        <v>91655738.910054848</v>
      </c>
      <c r="CB14" s="131">
        <f>SUMIFS(RVN!$L:$L,RVN!$A:$A,YEAR(CB$2)*100+MONTH(CB$2),RVN!$O:$O,$A14,RVN!$M:$M,$B14)*SUMIFS(CSS!$S:$S,CSS!$Q:$Q,$A14,CSS!$O:$O,$B14,CSS!$A:$A,YEAR(CB$2)*100+MONTH(CB$2),CSS!$U:$U,CB$4)/SUMIFS(CSS!$S:$S,CSS!$Q:$Q,$A14,CSS!$O:$O,$B14,CSS!$A:$A,YEAR(CB$2)*100+MONTH(CB$2))</f>
        <v>54583.999623449767</v>
      </c>
      <c r="CC14" s="131">
        <f>SUMIFS(RVN!$L:$L,RVN!$A:$A,YEAR(CC$2)*100+MONTH(CC$2),RVN!$O:$O,$A14,RVN!$M:$M,$B14)*SUMIFS(CSS!$S:$S,CSS!$Q:$Q,$A14,CSS!$O:$O,$B14,CSS!$A:$A,YEAR(CC$2)*100+MONTH(CC$2),CSS!$U:$U,CC$4)/SUMIFS(CSS!$S:$S,CSS!$Q:$Q,$A14,CSS!$O:$O,$B14,CSS!$A:$A,YEAR(CC$2)*100+MONTH(CC$2))</f>
        <v>144903498.00037655</v>
      </c>
      <c r="CD14" s="131">
        <f>SUMIFS(RVN!$L:$L,RVN!$A:$A,YEAR(CD$2)*100+MONTH(CD$2),RVN!$O:$O,$A14,RVN!$M:$M,$B14)</f>
        <v>115886482</v>
      </c>
      <c r="CE14" s="131">
        <f>SUMIFS(RVN!$L:$L,RVN!$A:$A,YEAR(CE$2)*100+MONTH(CE$2),RVN!$O:$O,$A14,RVN!$M:$M,$B14)*SUMIFS(CSS!$S:$S,CSS!$Q:$Q,$A14,CSS!$O:$O,$B14,CSS!$A:$A,YEAR(CE$2)*100+MONTH(CE$2),CSS!$U:$U,CE$4)/SUMIFS(CSS!$S:$S,CSS!$Q:$Q,$A14,CSS!$O:$O,$B14,CSS!$A:$A,YEAR(CE$2)*100+MONTH(CE$2))</f>
        <v>55788577</v>
      </c>
      <c r="CF14" s="131">
        <f>SUMIFS(RVN!$L:$L,RVN!$A:$A,YEAR(CF$2)*100+MONTH(CF$2),RVN!$O:$O,$A14,RVN!$M:$M,$B14)*SUMIFS(CSS!$S:$S,CSS!$Q:$Q,$A14,CSS!$O:$O,$B14,CSS!$A:$A,YEAR(CF$2)*100+MONTH(CF$2),CSS!$U:$U,CF$4)/SUMIFS(CSS!$S:$S,CSS!$Q:$Q,$A14,CSS!$O:$O,$B14,CSS!$A:$A,YEAR(CF$2)*100+MONTH(CF$2))</f>
        <v>48281396</v>
      </c>
      <c r="CG14" s="131">
        <f>SUMIFS(RVN!$L:$L,RVN!$A:$A,YEAR(CG$2)*100+MONTH(CG$2),RVN!$O:$O,$A14,RVN!$M:$M,$B14)*SUMIFS(CSS!$S:$S,CSS!$Q:$Q,$A14,CSS!$O:$O,$B14,CSS!$A:$A,YEAR(CG$2)*100+MONTH(CG$2),CSS!$U:$U,CG$4)/SUMIFS(CSS!$S:$S,CSS!$Q:$Q,$A14,CSS!$O:$O,$B14,CSS!$A:$A,YEAR(CG$2)*100+MONTH(CG$2))</f>
        <v>81007</v>
      </c>
      <c r="CH14" s="131">
        <f>SUMIFS(RVN!$L:$L,RVN!$A:$A,YEAR(CH$2)*100+MONTH(CH$2),RVN!$O:$O,$A14,RVN!$M:$M,$B14)*SUMIFS(CSS!$S:$S,CSS!$Q:$Q,$A14,CSS!$O:$O,$B14,CSS!$A:$A,YEAR(CH$2)*100+MONTH(CH$2),CSS!$U:$U,CH$4)/SUMIFS(CSS!$S:$S,CSS!$Q:$Q,$A14,CSS!$O:$O,$B14,CSS!$A:$A,YEAR(CH$2)*100+MONTH(CH$2))</f>
        <v>90374982</v>
      </c>
      <c r="CI14" s="131">
        <f>SUMIFS(RVN!$L:$L,RVN!$A:$A,YEAR(CI$2)*100+MONTH(CI$2),RVN!$O:$O,$A14,RVN!$M:$M,$B14)</f>
        <v>113764920</v>
      </c>
      <c r="CJ14" s="131">
        <f>SUMIFS(RVN!$L:$L,RVN!$A:$A,YEAR(CJ$2)*100+MONTH(CJ$2),RVN!$O:$O,$A14,RVN!$M:$M,$B14)</f>
        <v>145081529</v>
      </c>
      <c r="CK14" s="131">
        <f>SUMIFS(RVN!$L:$L,RVN!$A:$A,YEAR(CK$2)*100+MONTH(CK$2),RVN!$O:$O,$A14,RVN!$M:$M,$B14)</f>
        <v>121801733</v>
      </c>
      <c r="CL14" s="131">
        <f>SUMIFS(RVN!$L:$L,RVN!$A:$A,YEAR(CL$2)*100+MONTH(CL$2),RVN!$O:$O,$A14,RVN!$M:$M,$B14)</f>
        <v>88112384</v>
      </c>
      <c r="CM14" s="131">
        <f>SUMIFS(RVN!$L:$L,RVN!$A:$A,YEAR(CM$2)*100+MONTH(CM$2),RVN!$O:$O,$A14,RVN!$M:$M,$B14)</f>
        <v>130952368</v>
      </c>
      <c r="CN14" s="131">
        <f>SUMIFS(RVN!$L:$L,RVN!$A:$A,YEAR(CN$2)*100+MONTH(CN$2),RVN!$O:$O,$A14,RVN!$M:$M,$B14)</f>
        <v>227868062</v>
      </c>
      <c r="CO14" s="131">
        <f>SUMIFS(RVN!$L:$L,RVN!$A:$A,YEAR(CO$2)*100+MONTH(CO$2),RVN!$O:$O,$A14,RVN!$M:$M,$B14)</f>
        <v>226808693</v>
      </c>
      <c r="CP14" s="131">
        <f>SUMIFS(RVN!$L:$L,RVN!$A:$A,YEAR(CP$2)*100+MONTH(CP$2),RVN!$O:$O,$A14,RVN!$M:$M,$B14)</f>
        <v>179064779</v>
      </c>
      <c r="CQ14" s="131">
        <f>SUMIFS(RVN!$L:$L,RVN!$A:$A,YEAR(CQ$2)*100+MONTH(CQ$2),RVN!$O:$O,$A14,RVN!$M:$M,$B14)</f>
        <v>162215480</v>
      </c>
      <c r="CR14" s="131">
        <f>SUMIFS(RVN!$L:$L,RVN!$A:$A,YEAR(CR$2)*100+MONTH(CR$2),RVN!$O:$O,$A14,RVN!$M:$M,$B14)</f>
        <v>125941309</v>
      </c>
      <c r="CS14" s="131">
        <f>SUMIFS(RVN!$L:$L,RVN!$A:$A,YEAR(CS$2)*100+MONTH(CS$2),RVN!$O:$O,$A14,RVN!$M:$M,$B14)</f>
        <v>96787304</v>
      </c>
      <c r="CT14" s="131">
        <f>SUMIFS(RVN!$L:$L,RVN!$A:$A,YEAR(CT$2)*100+MONTH(CT$2),RVN!$O:$O,$A14,RVN!$M:$M,$B14)</f>
        <v>104094964</v>
      </c>
      <c r="CU14" s="131">
        <f>SUMIFS(RVN!$L:$L,RVN!$A:$A,YEAR(CU$2)*100+MONTH(CU$2),RVN!$O:$O,$A14,RVN!$M:$M,$B14)</f>
        <v>125676770</v>
      </c>
      <c r="CV14" s="131">
        <f>SUMIFS(RVN!$L:$L,RVN!$A:$A,YEAR(CV$2)*100+MONTH(CV$2),RVN!$O:$O,$A14,RVN!$M:$M,$B14)</f>
        <v>0</v>
      </c>
      <c r="CW14" s="131">
        <f>SUMIFS(RVN!$L:$L,RVN!$A:$A,YEAR(CW$2)*100+MONTH(CW$2),RVN!$O:$O,$A14,RVN!$M:$M,$B14)</f>
        <v>0</v>
      </c>
      <c r="CX14" s="131">
        <f>SUMIFS(RVN!$L:$L,RVN!$A:$A,YEAR(CX$2)*100+MONTH(CX$2),RVN!$O:$O,$A14,RVN!$M:$M,$B14)</f>
        <v>0</v>
      </c>
      <c r="CY14" s="131">
        <f>SUMIFS(RVN!$L:$L,RVN!$A:$A,YEAR(CY$2)*100+MONTH(CY$2),RVN!$O:$O,$A14,RVN!$M:$M,$B14)</f>
        <v>0</v>
      </c>
      <c r="CZ14" s="131">
        <f>SUMIFS(RVN!$L:$L,RVN!$A:$A,YEAR(CZ$2)*100+MONTH(CZ$2),RVN!$O:$O,$A14,RVN!$M:$M,$B14)</f>
        <v>0</v>
      </c>
      <c r="DA14" s="336"/>
    </row>
    <row r="15" spans="1:105" ht="15.75" customHeight="1">
      <c r="A15" s="85" t="s">
        <v>416</v>
      </c>
      <c r="B15" s="85" t="s">
        <v>156</v>
      </c>
      <c r="C15" s="85" t="s">
        <v>192</v>
      </c>
      <c r="D15" s="85" t="s">
        <v>190</v>
      </c>
      <c r="E15" s="85" t="s">
        <v>195</v>
      </c>
      <c r="F15" s="163" t="s">
        <v>159</v>
      </c>
      <c r="G15" s="131"/>
      <c r="H15" s="131"/>
      <c r="I15" s="131"/>
      <c r="J15" s="131"/>
      <c r="K15" s="131"/>
      <c r="L15" s="131"/>
      <c r="M15" s="131"/>
      <c r="N15" s="131"/>
      <c r="O15" s="131"/>
      <c r="P15" s="131"/>
      <c r="Q15" s="131"/>
      <c r="R15" s="131"/>
      <c r="S15" s="131"/>
      <c r="T15" s="131"/>
      <c r="U15" s="131"/>
      <c r="V15" s="131"/>
      <c r="W15" s="131"/>
      <c r="X15" s="131"/>
      <c r="Y15" s="131"/>
      <c r="Z15" s="131"/>
      <c r="AA15" s="131"/>
      <c r="AB15" s="131"/>
      <c r="AC15" s="131"/>
      <c r="AD15" s="131"/>
      <c r="AE15" s="131"/>
      <c r="AF15" s="131"/>
      <c r="AG15" s="131"/>
      <c r="AH15" s="131"/>
      <c r="AI15" s="131"/>
      <c r="AJ15" s="131"/>
      <c r="AK15" s="131"/>
      <c r="AL15" s="131"/>
      <c r="AM15" s="131"/>
      <c r="AN15" s="131"/>
      <c r="AO15" s="131"/>
      <c r="AP15" s="131"/>
      <c r="AQ15" s="131"/>
      <c r="AR15" s="131"/>
      <c r="AS15" s="131"/>
      <c r="AT15" s="131"/>
      <c r="AU15" s="131"/>
      <c r="AV15" s="131"/>
      <c r="AW15" s="131"/>
      <c r="AX15" s="131"/>
      <c r="AY15" s="131"/>
      <c r="AZ15" s="131"/>
      <c r="BA15" s="131"/>
      <c r="BB15" s="131"/>
      <c r="BC15" s="131"/>
      <c r="BD15" s="131"/>
      <c r="BE15" s="131"/>
      <c r="BF15" s="131"/>
      <c r="BG15" s="131"/>
      <c r="BH15" s="131"/>
      <c r="BI15" s="180"/>
      <c r="BJ15" s="186"/>
      <c r="BK15" s="143">
        <f>SUMIFS(RVN!$J:$J,RVN!$A:$A,YEAR(BK$2)*100+MONTH(BK$2),RVN!$O:$O,$A15,RVN!$M:$M,$B15)*SUMIFS(CSS!$S:$S,CSS!$Q:$Q,$A15,CSS!$O:$O,$B15,CSS!$A:$A,YEAR(BK$2)*100+MONTH(BK$2),CSS!$U:$U,BK$4)/SUMIFS(CSS!$S:$S,CSS!$Q:$Q,$A15,CSS!$O:$O,$B15,CSS!$A:$A,YEAR(BK$2)*100+MONTH(BK$2))</f>
        <v>9026822.5849327222</v>
      </c>
      <c r="BL15" s="143">
        <f>SUMIFS(RVN!$J:$J,RVN!$A:$A,YEAR(BL$2)*100+MONTH(BL$2),RVN!$O:$O,$A15,RVN!$M:$M,$B15)*SUMIFS(CSS!$S:$S,CSS!$Q:$Q,$A15,CSS!$O:$O,$B15,CSS!$A:$A,YEAR(BL$2)*100+MONTH(BL$2),CSS!$U:$U,BL$4)/SUMIFS(CSS!$S:$S,CSS!$Q:$Q,$A15,CSS!$O:$O,$B15,CSS!$A:$A,YEAR(BL$2)*100+MONTH(BL$2))</f>
        <v>16304164.506471422</v>
      </c>
      <c r="BM15" s="131">
        <f>SUMIFS(RVN!$J:$J,RVN!$A:$A,YEAR(BM$2)*100+MONTH(BM$2),RVN!$O:$O,$A15,RVN!$M:$M,$B15)</f>
        <v>14456907.220000001</v>
      </c>
      <c r="BN15" s="131">
        <f>SUMIFS(RVN!$J:$J,RVN!$A:$A,YEAR(BN$2)*100+MONTH(BN$2),RVN!$O:$O,$A15,RVN!$M:$M,$B15)</f>
        <v>10586343.040000001</v>
      </c>
      <c r="BO15" s="131">
        <f>SUMIFS(RVN!$J:$J,RVN!$A:$A,YEAR(BO$2)*100+MONTH(BO$2),RVN!$O:$O,$A15,RVN!$M:$M,$B15)</f>
        <v>8445556.7000000011</v>
      </c>
      <c r="BP15" s="131">
        <f>SUMIFS(RVN!$J:$J,RVN!$A:$A,YEAR(BP$2)*100+MONTH(BP$2),RVN!$O:$O,$A15,RVN!$M:$M,$B15)</f>
        <v>9632436.2800000012</v>
      </c>
      <c r="BQ15" s="131">
        <f>SUMIFS(RVN!$J:$J,RVN!$A:$A,YEAR(BQ$2)*100+MONTH(BQ$2),RVN!$O:$O,$A15,RVN!$M:$M,$B15)</f>
        <v>14134728.810000001</v>
      </c>
      <c r="BR15" s="131">
        <f>SUMIFS(RVN!$J:$J,RVN!$A:$A,YEAR(BR$2)*100+MONTH(BR$2),RVN!$O:$O,$A15,RVN!$M:$M,$B15)</f>
        <v>13610048.810000001</v>
      </c>
      <c r="BS15" s="131">
        <f>SUMIFS(RVN!$J:$J,RVN!$A:$A,YEAR(BS$2)*100+MONTH(BS$2),RVN!$O:$O,$A15,RVN!$M:$M,$B15)</f>
        <v>9865154.6399999987</v>
      </c>
      <c r="BT15" s="131">
        <f>SUMIFS(RVN!$J:$J,RVN!$A:$A,YEAR(BT$2)*100+MONTH(BT$2),RVN!$O:$O,$A15,RVN!$M:$M,$B15)</f>
        <v>8437103.3299999982</v>
      </c>
      <c r="BU15" s="131">
        <f>SUMIFS(RVN!$J:$J,RVN!$A:$A,YEAR(BU$2)*100+MONTH(BU$2),RVN!$O:$O,$A15,RVN!$M:$M,$B15)</f>
        <v>11375114.399999999</v>
      </c>
      <c r="BV15" s="131">
        <f>SUMIFS(RVN!$J:$J,RVN!$A:$A,YEAR(BV$2)*100+MONTH(BV$2),RVN!$O:$O,$A15,RVN!$M:$M,$B15)</f>
        <v>16326490.49</v>
      </c>
      <c r="BW15" s="131">
        <f>SUMIFS(RVN!$J:$J,RVN!$A:$A,YEAR(BW$2)*100+MONTH(BW$2),RVN!$O:$O,$A14,RVN!$M:$M,$B14)*SUMIFS(CSS!$S:$S,CSS!$Q:$Q,$A14,CSS!$O:$O,$B14,CSS!$A:$A,YEAR(BI$2)*100+MONTH(BI$2),CSS!$U:$U,BI$4)/SUMIFS(CSS!$S:$S,CSS!$Q:$Q,$A14,CSS!$O:$O,$B14,CSS!$A:$A,YEAR(BI$2)*100+MONTH(BI$2))</f>
        <v>10841175.954200551</v>
      </c>
      <c r="BX15" s="131">
        <f>SUMIFS(RVN!$J:$J,RVN!$A:$A,YEAR(BX$2)*100+MONTH(BX$2),RVN!$O:$O,$A15,RVN!$M:$M,$B15)*SUMIFS(CSS!$S:$S,CSS!$Q:$Q,$A14,CSS!$O:$O,$B14,CSS!$A:$A,YEAR(BJ$2)*100+MONTH(BJ$2),CSS!$U:$U,BJ$4)/SUMIFS(CSS!$S:$S,CSS!$Q:$Q,$A14,CSS!$O:$O,$B14,CSS!$A:$A,YEAR(BJ$2)*100+MONTH(BJ$2))</f>
        <v>6954.618731765504</v>
      </c>
      <c r="BY15" s="131">
        <f>SUMIFS(RVN!$J:$J,RVN!$A:$A,YEAR(BY$2)*100+MONTH(BY$2),RVN!$O:$O,$A15,RVN!$M:$M,$B15)*SUMIFS(CSS!$S:$S,CSS!$Q:$Q,$A15,CSS!$O:$O,$B15,CSS!$A:$A,YEAR(BK$2)*100+MONTH(BK$2),CSS!$U:$U,BK$4)/SUMIFS(CSS!$S:$S,CSS!$Q:$Q,$A15,CSS!$O:$O,$B15,CSS!$A:$A,YEAR(BK$2)*100+MONTH(BK$2))</f>
        <v>11298363.525799444</v>
      </c>
      <c r="BZ15" s="131">
        <f>SUMIFS(RVN!$J:$J,RVN!$A:$A,YEAR(BZ$2)*100+MONTH(BZ$2),RVN!$O:$O,$A15,RVN!$M:$M,$B15)*SUMIFS(CSS!$S:$S,CSS!$Q:$Q,$A15,CSS!$O:$O,$B15,CSS!$A:$A,YEAR(BL$2)*100+MONTH(BL$2),CSS!$U:$U,BL$4)/SUMIFS(CSS!$S:$S,CSS!$Q:$Q,$A15,CSS!$O:$O,$B15,CSS!$A:$A,YEAR(BL$2)*100+MONTH(BL$2))*SUMIFS(CSS!$S:$S,CSS!$Q:$Q,$A12,CSS!$O:$O,$B12,CSS!$A:$A,YEAR(BZ$2)*100+MONTH(BZ$2),CSS!$U:$U,BZ$4)/SUMIFS(CSS!$S:$S,CSS!$Q:$Q,$A12,CSS!$O:$O,$B12,CSS!$A:$A,YEAR(BZ$2)*100+MONTH(BZ$2))</f>
        <v>8826950.4712154567</v>
      </c>
      <c r="CA15" s="131">
        <f>SUMIFS(RVN!$J:$J,RVN!$A:$A,YEAR(CA$2)*100+MONTH(CA$2),RVN!$O:$O,$A15,RVN!$M:$M,$B15)*SUMIFS(CSS!$S:$S,CSS!$Q:$Q,$A15,CSS!$O:$O,$B15,CSS!$A:$A,YEAR(BL$2)*100+MONTH(BL$2),CSS!$U:$U,BL$4)/SUMIFS(CSS!$S:$S,CSS!$Q:$Q,$A15,CSS!$O:$O,$B15,CSS!$A:$A,YEAR(BL$2)*100+MONTH(BL$2))*SUMIFS(CSS!$S:$S,CSS!$Q:$Q,$A12,CSS!$O:$O,$B12,CSS!$A:$A,YEAR(CA$2)*100+MONTH(CA$2),CSS!$U:$U,CA$4)/SUMIFS(CSS!$S:$S,CSS!$Q:$Q,$A12,CSS!$O:$O,$B12,CSS!$A:$A,YEAR(CA$2)*100+MONTH(CA$2))</f>
        <v>8845541.9500527829</v>
      </c>
      <c r="CB15" s="131">
        <f>SUMIFS(RVN!$J:$J,RVN!$A:$A,YEAR(CB$2)*100+MONTH(CB$2),RVN!$O:$O,$A15,RVN!$M:$M,$B15)*SUMIFS(CSS!$S:$S,CSS!$Q:$Q,$A15,CSS!$O:$O,$B15,CSS!$A:$A,YEAR(CB$2)*100+MONTH(CB$2),CSS!$U:$U,CB$4)/SUMIFS(CSS!$S:$S,CSS!$Q:$Q,$A15,CSS!$O:$O,$B15,CSS!$A:$A,YEAR(CB$2)*100+MONTH(CB$2))</f>
        <v>5166.2327797869675</v>
      </c>
      <c r="CC15" s="131">
        <f>SUMIFS(RVN!$J:$J,RVN!$A:$A,YEAR(CC$2)*100+MONTH(CC$2),RVN!$O:$O,$A15,RVN!$M:$M,$B15)*SUMIFS(CSS!$S:$S,CSS!$Q:$Q,$A15,CSS!$O:$O,$B15,CSS!$A:$A,YEAR(CC$2)*100+MONTH(CC$2),CSS!$U:$U,CC$4)/SUMIFS(CSS!$S:$S,CSS!$Q:$Q,$A15,CSS!$O:$O,$B15,CSS!$A:$A,YEAR(CC$2)*100+MONTH(CC$2))</f>
        <v>13714737.037220214</v>
      </c>
      <c r="CD15" s="131">
        <f>SUMIFS(RVN!$J:$J,RVN!$A:$A,YEAR(CD$2)*100+MONTH(CD$2),RVN!$O:$O,$A15,RVN!$M:$M,$B15)</f>
        <v>10826367.16</v>
      </c>
      <c r="CE15" s="131">
        <f>SUMIFS(RVN!$J:$J,RVN!$A:$A,YEAR(CE$2)*100+MONTH(CE$2),RVN!$O:$O,$A15,RVN!$M:$M,$B15)*SUMIFS(CSS!$S:$S,CSS!$Q:$Q,$A15,CSS!$O:$O,$B15,CSS!$A:$A,YEAR(CE$2)*100+MONTH(CE$2),CSS!$U:$U,CE$4)/SUMIFS(CSS!$S:$S,CSS!$Q:$Q,$A15,CSS!$O:$O,$B15,CSS!$A:$A,YEAR(CE$2)*100+MONTH(CE$2))</f>
        <v>5452420.8099925797</v>
      </c>
      <c r="CF15" s="131">
        <f>SUMIFS(RVN!$J:$J,RVN!$A:$A,YEAR(CF$2)*100+MONTH(CF$2),RVN!$O:$O,$A15,RVN!$M:$M,$B15)*SUMIFS(CSS!$S:$S,CSS!$Q:$Q,$A15,CSS!$O:$O,$B15,CSS!$A:$A,YEAR(CF$2)*100+MONTH(CF$2),CSS!$U:$U,CF$4)/SUMIFS(CSS!$S:$S,CSS!$Q:$Q,$A15,CSS!$O:$O,$B15,CSS!$A:$A,YEAR(CF$2)*100+MONTH(CF$2))</f>
        <v>4718716.6700074188</v>
      </c>
      <c r="CG15" s="131">
        <f>SUMIFS(RVN!$J:$J,RVN!$A:$A,YEAR(CG$2)*100+MONTH(CG$2),RVN!$O:$O,$A15,RVN!$M:$M,$B15)*SUMIFS(CSS!$S:$S,CSS!$Q:$Q,$A15,CSS!$O:$O,$B15,CSS!$A:$A,YEAR(CG$2)*100+MONTH(CG$2),CSS!$U:$U,CG$4)/SUMIFS(CSS!$S:$S,CSS!$Q:$Q,$A15,CSS!$O:$O,$B15,CSS!$A:$A,YEAR(CG$2)*100+MONTH(CG$2))</f>
        <v>8317.3641895599612</v>
      </c>
      <c r="CH15" s="131">
        <f>SUMIFS(RVN!$J:$J,RVN!$A:$A,YEAR(CH$2)*100+MONTH(CH$2),RVN!$O:$O,$A15,RVN!$M:$M,$B15)*SUMIFS(CSS!$S:$S,CSS!$Q:$Q,$A15,CSS!$O:$O,$B15,CSS!$A:$A,YEAR(CH$2)*100+MONTH(CH$2),CSS!$U:$U,CH$4)/SUMIFS(CSS!$S:$S,CSS!$Q:$Q,$A15,CSS!$O:$O,$B15,CSS!$A:$A,YEAR(CH$2)*100+MONTH(CH$2))</f>
        <v>9279218.325810438</v>
      </c>
      <c r="CI15" s="131">
        <f>SUMIFS(RVN!$J:$J,RVN!$A:$A,YEAR(CI$2)*100+MONTH(CI$2),RVN!$O:$O,$A15,RVN!$M:$M,$B15)</f>
        <v>11828477.090000002</v>
      </c>
      <c r="CJ15" s="131">
        <f>SUMIFS(RVN!$J:$J,RVN!$A:$A,YEAR(CJ$2)*100+MONTH(CJ$2),RVN!$O:$O,$A15,RVN!$M:$M,$B15)</f>
        <v>15404163.779999999</v>
      </c>
      <c r="CK15" s="131">
        <f>SUMIFS(RVN!$J:$J,RVN!$A:$A,YEAR(CK$2)*100+MONTH(CK$2),RVN!$O:$O,$A15,RVN!$M:$M,$B15)</f>
        <v>12947802.399999999</v>
      </c>
      <c r="CL15" s="131">
        <f>SUMIFS(RVN!$J:$J,RVN!$A:$A,YEAR(CL$2)*100+MONTH(CL$2),RVN!$O:$O,$A15,RVN!$M:$M,$B15)</f>
        <v>9328180.0200000014</v>
      </c>
      <c r="CM15" s="131">
        <f>SUMIFS(RVN!$J:$J,RVN!$A:$A,YEAR(CM$2)*100+MONTH(CM$2),RVN!$O:$O,$A15,RVN!$M:$M,$B15)</f>
        <v>14305930.6</v>
      </c>
      <c r="CN15" s="131">
        <f>SUMIFS(RVN!$J:$J,RVN!$A:$A,YEAR(CN$2)*100+MONTH(CN$2),RVN!$O:$O,$A15,RVN!$M:$M,$B15)</f>
        <v>25463579.510000002</v>
      </c>
      <c r="CO15" s="131">
        <f>SUMIFS(RVN!$J:$J,RVN!$A:$A,YEAR(CO$2)*100+MONTH(CO$2),RVN!$O:$O,$A15,RVN!$M:$M,$B15)</f>
        <v>25714410.220000003</v>
      </c>
      <c r="CP15" s="131">
        <f>SUMIFS(RVN!$J:$J,RVN!$A:$A,YEAR(CP$2)*100+MONTH(CP$2),RVN!$O:$O,$A15,RVN!$M:$M,$B15)</f>
        <v>20460799.710000005</v>
      </c>
      <c r="CQ15" s="131">
        <f>SUMIFS(RVN!$J:$J,RVN!$A:$A,YEAR(CQ$2)*100+MONTH(CQ$2),RVN!$O:$O,$A15,RVN!$M:$M,$B15)</f>
        <v>18520169.190000005</v>
      </c>
      <c r="CR15" s="131">
        <f>SUMIFS(RVN!$J:$J,RVN!$A:$A,YEAR(CR$2)*100+MONTH(CR$2),RVN!$O:$O,$A15,RVN!$M:$M,$B15)</f>
        <v>14208710.929999998</v>
      </c>
      <c r="CS15" s="131">
        <f>SUMIFS(RVN!$J:$J,RVN!$A:$A,YEAR(CS$2)*100+MONTH(CS$2),RVN!$O:$O,$A15,RVN!$M:$M,$B15)</f>
        <v>10777039.309999999</v>
      </c>
      <c r="CT15" s="131">
        <f>SUMIFS(RVN!$J:$J,RVN!$A:$A,YEAR(CT$2)*100+MONTH(CT$2),RVN!$O:$O,$A15,RVN!$M:$M,$B15)</f>
        <v>11646372.74</v>
      </c>
      <c r="CU15" s="131">
        <f>SUMIFS(RVN!$J:$J,RVN!$A:$A,YEAR(CU$2)*100+MONTH(CU$2),RVN!$O:$O,$A15,RVN!$M:$M,$B15)</f>
        <v>14185219.950000001</v>
      </c>
      <c r="CV15" s="131">
        <f>SUMIFS(RVN!$J:$J,RVN!$A:$A,YEAR(CV$2)*100+MONTH(CV$2),RVN!$O:$O,$A15,RVN!$M:$M,$B15)</f>
        <v>0</v>
      </c>
      <c r="CW15" s="131">
        <f>SUMIFS(RVN!$J:$J,RVN!$A:$A,YEAR(CW$2)*100+MONTH(CW$2),RVN!$O:$O,$A15,RVN!$M:$M,$B15)</f>
        <v>0</v>
      </c>
      <c r="CX15" s="131">
        <f>SUMIFS(RVN!$J:$J,RVN!$A:$A,YEAR(CX$2)*100+MONTH(CX$2),RVN!$O:$O,$A15,RVN!$M:$M,$B15)</f>
        <v>0</v>
      </c>
      <c r="CY15" s="131">
        <f>SUMIFS(RVN!$J:$J,RVN!$A:$A,YEAR(CY$2)*100+MONTH(CY$2),RVN!$O:$O,$A15,RVN!$M:$M,$B15)</f>
        <v>0</v>
      </c>
      <c r="CZ15" s="131">
        <f>SUMIFS(RVN!$J:$J,RVN!$A:$A,YEAR(CZ$2)*100+MONTH(CZ$2),RVN!$O:$O,$A15,RVN!$M:$M,$B15)</f>
        <v>0</v>
      </c>
      <c r="DA15" s="336"/>
    </row>
    <row r="16" spans="1:105" s="30" customFormat="1">
      <c r="A16" s="85" t="s">
        <v>416</v>
      </c>
      <c r="B16" s="85" t="s">
        <v>156</v>
      </c>
      <c r="C16" s="85" t="s">
        <v>192</v>
      </c>
      <c r="D16" s="85" t="s">
        <v>190</v>
      </c>
      <c r="E16" s="113" t="s">
        <v>343</v>
      </c>
      <c r="F16" s="164" t="s">
        <v>159</v>
      </c>
      <c r="G16" s="131"/>
      <c r="H16" s="131"/>
      <c r="I16" s="131"/>
      <c r="J16" s="131"/>
      <c r="K16" s="131"/>
      <c r="L16" s="131"/>
      <c r="M16" s="131"/>
      <c r="N16" s="131"/>
      <c r="O16" s="131"/>
      <c r="P16" s="131"/>
      <c r="Q16" s="131"/>
      <c r="R16" s="131"/>
      <c r="S16" s="131"/>
      <c r="T16" s="131"/>
      <c r="U16" s="131"/>
      <c r="V16" s="131"/>
      <c r="W16" s="131"/>
      <c r="X16" s="131"/>
      <c r="Y16" s="143"/>
      <c r="Z16" s="143"/>
      <c r="AA16" s="143"/>
      <c r="AB16" s="143"/>
      <c r="AC16" s="143"/>
      <c r="AD16" s="143"/>
      <c r="AE16" s="143"/>
      <c r="AF16" s="143"/>
      <c r="AG16" s="143"/>
      <c r="AH16" s="143"/>
      <c r="AI16" s="143"/>
      <c r="AJ16" s="143"/>
      <c r="AK16" s="143"/>
      <c r="AL16" s="143"/>
      <c r="AM16" s="143"/>
      <c r="AN16" s="143"/>
      <c r="AO16" s="143"/>
      <c r="AP16" s="143"/>
      <c r="AQ16" s="143"/>
      <c r="AR16" s="143"/>
      <c r="AS16" s="143"/>
      <c r="AT16" s="143"/>
      <c r="AU16" s="143"/>
      <c r="AV16" s="143"/>
      <c r="AW16" s="143"/>
      <c r="AX16" s="143"/>
      <c r="AY16" s="143"/>
      <c r="AZ16" s="143"/>
      <c r="BA16" s="143"/>
      <c r="BB16" s="143"/>
      <c r="BC16" s="143"/>
      <c r="BD16" s="143"/>
      <c r="BE16" s="143"/>
      <c r="BF16" s="143"/>
      <c r="BG16" s="143"/>
      <c r="BH16" s="143"/>
      <c r="BI16" s="143"/>
      <c r="BJ16" s="143"/>
      <c r="BK16" s="143">
        <f>SUMIFS('Schs.93,94,191'!BE:BE,'Schs.93,94,191'!$B:$B,$F16,'Schs.93,94,191'!$A:$A,$E16,'Schs.93,94,191'!$C:$C,$B16,'Schs.93,94,191'!$D:$D,$A16)/SUMIFS(RVN!$L:$L,RVN!$A:$A,YEAR(BK$2)*100+MONTH(BK$2),RVN!$O:$O,$A16,RVN!$M:$M,$B16)*BK14</f>
        <v>-303545.00219999999</v>
      </c>
      <c r="BL16" s="143">
        <f>(SUMIFS('Schs.93,94,191'!BF:BF,'Schs.93,94,191'!$B:$B,$F16,'Schs.93,94,191'!$A:$A,$E16,'Schs.93,94,191'!$C:$C,$B16,'Schs.93,94,191'!$D:$D,$A16)+SUMIFS('Schs.93,94,191'!BG:BG,'Schs.93,94,191'!$B:$B,$F16,'Schs.93,94,191'!$A:$A,$E16,'Schs.93,94,191'!$C:$C,$B16,'Schs.93,94,191'!$D:$D,$A16))/SUMIFS(RVN!$L:$L,RVN!$A:$A,YEAR(BL$2)*100+MONTH(BL$2),RVN!$O:$O,$A16,RVN!$M:$M,$B16)*BL14</f>
        <v>-142601.13080725091</v>
      </c>
      <c r="BM16" s="131">
        <f>(SUMIFS('Schs.93,94,191'!BH:BH,'Schs.93,94,191'!$B:$B,$F16,'Schs.93,94,191'!$A:$A,$E16,'Schs.93,94,191'!$C:$C,$B16,'Schs.93,94,191'!$D:$D,$A16)+SUMIFS('Schs.93,94,191'!BI:BI,'Schs.93,94,191'!$B:$B,$F16,'Schs.93,94,191'!$A:$A,$E16,'Schs.93,94,191'!$C:$C,$B16,'Schs.93,94,191'!$D:$D,$A16))/SUMIFS(RVN!$L:$L,RVN!$A:$A,YEAR(BM$2)*100+MONTH(BM$2),RVN!$O:$O,$A16,RVN!$M:$M,$B16)*BM14</f>
        <v>208251.89257</v>
      </c>
      <c r="BN16" s="131">
        <f>SUMIFS('Schs.93,94,191'!BJ:BJ,'Schs.93,94,191'!$B:$B,$F16,'Schs.93,94,191'!$A:$A,$E16,'Schs.93,94,191'!$C:$C,$B16,'Schs.93,94,191'!$D:$D,$A16)</f>
        <v>155308.72961000001</v>
      </c>
      <c r="BO16" s="131">
        <f>SUMIFS('Schs.93,94,191'!BK:BK,'Schs.93,94,191'!$B:$B,$F16,'Schs.93,94,191'!$A:$A,$E16,'Schs.93,94,191'!$C:$C,$B16,'Schs.93,94,191'!$D:$D,$A16)</f>
        <v>125541.99219999999</v>
      </c>
      <c r="BP16" s="131">
        <f>SUMIFS('Schs.93,94,191'!BL:BL,'Schs.93,94,191'!$B:$B,$F16,'Schs.93,94,191'!$A:$A,$E16,'Schs.93,94,191'!$C:$C,$B16,'Schs.93,94,191'!$D:$D,$A16)</f>
        <v>142242.48079999999</v>
      </c>
      <c r="BQ16" s="131">
        <f>SUMIFS('Schs.93,94,191'!BM:BM,'Schs.93,94,191'!$B:$B,$F16,'Schs.93,94,191'!$A:$A,$E16,'Schs.93,94,191'!$C:$C,$B16,'Schs.93,94,191'!$D:$D,$A16)</f>
        <v>204549.35868</v>
      </c>
      <c r="BR16" s="131">
        <f>SUMIFS('Schs.93,94,191'!BN:BN,'Schs.93,94,191'!$B:$B,$F16,'Schs.93,94,191'!$A:$A,$E16,'Schs.93,94,191'!$C:$C,$B16,'Schs.93,94,191'!$D:$D,$A16)</f>
        <v>197479.43781999999</v>
      </c>
      <c r="BS16" s="131">
        <f>SUMIFS('Schs.93,94,191'!BO:BO,'Schs.93,94,191'!$B:$B,$F16,'Schs.93,94,191'!$A:$A,$E16,'Schs.93,94,191'!$C:$C,$B16,'Schs.93,94,191'!$D:$D,$A16)</f>
        <v>145572.04509999999</v>
      </c>
      <c r="BT16" s="131">
        <f>SUMIFS('Schs.93,94,191'!BP:BP,'Schs.93,94,191'!$B:$B,$F16,'Schs.93,94,191'!$A:$A,$E16,'Schs.93,94,191'!$C:$C,$B16,'Schs.93,94,191'!$D:$D,$A16)</f>
        <v>125472.72293999999</v>
      </c>
      <c r="BU16" s="131">
        <f>SUMIFS('Schs.93,94,191'!BQ:BQ,'Schs.93,94,191'!$B:$B,$F16,'Schs.93,94,191'!$A:$A,$E16,'Schs.93,94,191'!$C:$C,$B16,'Schs.93,94,191'!$D:$D,$A16)</f>
        <v>166487.44182000001</v>
      </c>
      <c r="BV16" s="131">
        <f>SUMIFS('Schs.93,94,191'!BR:BR,'Schs.93,94,191'!$B:$B,$F16,'Schs.93,94,191'!$A:$A,$E16,'Schs.93,94,191'!$C:$C,$B16,'Schs.93,94,191'!$D:$D,$A16)</f>
        <v>234562.66819</v>
      </c>
      <c r="BW16" s="131">
        <f>SUMIFS('Schs.93,94,191'!BS:BS,'Schs.93,94,191'!$B:$B,$F16,'Schs.93,94,191'!$A:$A,$E16,'Schs.93,94,191'!$C:$C,$B16,'Schs.93,94,191'!$D:$D,$A16)/SUMIFS(RVN!$L:$L,RVN!$A:$A,YEAR(BW$2)*100+MONTH(BW$2),RVN!$O:$O,$A16,RVN!$M:$M,$B16)*BW14</f>
        <v>153646.07736834502</v>
      </c>
      <c r="BX16" s="131">
        <f>SUMIFS('Schs.93,94,191'!BT:BT,'Schs.93,94,191'!$B:$B,$F16,'Schs.93,94,191'!$A:$A,$E16,'Schs.93,94,191'!$C:$C,$B16,'Schs.93,94,191'!$D:$D,$A16)*BX14/(BX14+BZ14)</f>
        <v>100.12722427546099</v>
      </c>
      <c r="BY16" s="131">
        <f>SUMIFS('Schs.93,94,191'!BS:BS,'Schs.93,94,191'!$B:$B,$F16,'Schs.93,94,191'!$A:$A,$E16,'Schs.93,94,191'!$C:$C,$B16,'Schs.93,94,191'!$D:$D,$A16)/SUMIFS(RVN!$L:$L,RVN!$A:$A,YEAR(BY$2)*100+MONTH(BY$2),RVN!$O:$O,$A16,RVN!$M:$M,$B16)*BY14</f>
        <v>160125.54761165491</v>
      </c>
      <c r="BZ16" s="131">
        <f>SUMIFS('Schs.93,94,191'!BT:BT,'Schs.93,94,191'!$B:$B,$F16,'Schs.93,94,191'!$A:$A,$E16,'Schs.93,94,191'!$C:$C,$B16,'Schs.93,94,191'!$D:$D,$A16)*BZ14/(BX14+BZ14)</f>
        <v>127083.60926572455</v>
      </c>
      <c r="CA16" s="131">
        <f>SUMIFS('Schs.93,94,191'!BU:BU,'Schs.93,94,191'!$B:$B,$F16,'Schs.93,94,191'!$A:$A,$E16,'Schs.93,94,191'!$C:$C,$B16,'Schs.93,94,191'!$D:$D,$A16)</f>
        <v>127451.61311999999</v>
      </c>
      <c r="CB16" s="131">
        <f>SUMIFS('Schs.93,94,191'!BV:BV,'Schs.93,94,191'!$B:$B,$F16,'Schs.93,94,191'!$A:$A,$E16,'Schs.93,94,191'!$C:$C,$B16,'Schs.93,94,191'!$D:$D,$A16)</f>
        <v>75.871759999999995</v>
      </c>
      <c r="CC16" s="131">
        <f>SUMIFS('Schs.93,94,191'!BW:BW,'Schs.93,94,191'!$B:$B,$F16,'Schs.93,94,191'!$A:$A,$E16,'Schs.93,94,191'!$C:$C,$B16,'Schs.93,94,191'!$D:$D,$A16)</f>
        <v>201415.86361</v>
      </c>
      <c r="CD16" s="131">
        <f>SUMIFS('Schs.93,94,191'!BX:BX,'Schs.93,94,191'!$B:$B,$F16,'Schs.93,94,191'!$A:$A,$E16,'Schs.93,94,191'!$C:$C,$B16,'Schs.93,94,191'!$D:$D,$A16)</f>
        <v>161082.20997999999</v>
      </c>
      <c r="CE16" s="131">
        <f>SUMIFS('Schs.93,94,191'!BY:BY,'Schs.93,94,191'!$B:$B,$F16,'Schs.93,94,191'!$A:$A,$E16,'Schs.93,94,191'!$C:$C,$B16,'Schs.93,94,191'!$D:$D,$A16)</f>
        <v>77546.122029999999</v>
      </c>
      <c r="CF16" s="131">
        <f>SUMIFS('Schs.93,94,191'!BZ:BZ,'Schs.93,94,191'!$B:$B,$F16,'Schs.93,94,191'!$A:$A,$E16,'Schs.93,94,191'!$C:$C,$B16,'Schs.93,94,191'!$D:$D,$A16)</f>
        <v>67111.140440000003</v>
      </c>
      <c r="CG16" s="131">
        <f>SUMIFS('Schs.93,94,191'!CA:CA,'Schs.93,94,191'!$B:$B,$F16,'Schs.93,94,191'!$A:$A,$E16,'Schs.93,94,191'!$C:$C,$B16,'Schs.93,94,191'!$D:$D,$A16)</f>
        <v>112.59972999999999</v>
      </c>
      <c r="CH16" s="131">
        <f>SUMIFS('Schs.93,94,191'!CB:CB,'Schs.93,94,191'!$B:$B,$F16,'Schs.93,94,191'!$A:$A,$E16,'Schs.93,94,191'!$C:$C,$B16,'Schs.93,94,191'!$D:$D,$A16)</f>
        <v>125621.22498</v>
      </c>
      <c r="CI16" s="131">
        <f>SUMIFS('Schs.93,94,191'!CC:CC,'Schs.93,94,191'!$B:$B,$F16,'Schs.93,94,191'!$A:$A,$E16,'Schs.93,94,191'!$C:$C,$B16,'Schs.93,94,191'!$D:$D,$A16)</f>
        <v>158133.23879999999</v>
      </c>
      <c r="CJ16" s="131">
        <f>SUMIFS('Schs.93,94,191'!CD:CD,'Schs.93,94,191'!$B:$B,$F16,'Schs.93,94,191'!$A:$A,$E16,'Schs.93,94,191'!$C:$C,$B16,'Schs.93,94,191'!$D:$D,$A16)+SUMIFS('Schs.93,94,191'!CE:CE,'Schs.93,94,191'!$B:$B,$F16,'Schs.93,94,191'!$A:$A,$E16,'Schs.93,94,191'!$C:$C,$B16,'Schs.93,94,191'!$D:$D,$A16)</f>
        <v>201663.32530999999</v>
      </c>
      <c r="CK16" s="131">
        <f>SUMIFS('Schs.93,94,191'!CF:CF,'Schs.93,94,191'!$B:$B,$F16,'Schs.93,94,191'!$A:$A,$E16,'Schs.93,94,191'!$C:$C,$B16,'Schs.93,94,191'!$D:$D,$A16)+SUMIFS('Schs.93,94,191'!CG:CG,'Schs.93,94,191'!$B:$B,$F16,'Schs.93,94,191'!$A:$A,$E16,'Schs.93,94,191'!$C:$C,$B16,'Schs.93,94,191'!$D:$D,$A16)</f>
        <v>169304.41025999998</v>
      </c>
      <c r="CL16" s="131">
        <f>SUMIFS('Schs.93,94,191'!CH:CH,'Schs.93,94,191'!$B:$B,$F16,'Schs.93,94,191'!$A:$A,$E16,'Schs.93,94,191'!$C:$C,$B16,'Schs.93,94,191'!$D:$D,$A16)+SUMIFS('Schs.93,94,191'!CI:CI,'Schs.93,94,191'!$B:$B,$F16,'Schs.93,94,191'!$A:$A,$E16,'Schs.93,94,191'!$C:$C,$B16,'Schs.93,94,191'!$D:$D,$A16)</f>
        <v>214657.21893999999</v>
      </c>
      <c r="CM16" s="131">
        <f>SUMIFS('Schs.93,94,191'!CJ:CJ,'Schs.93,94,191'!$B:$B,$F16,'Schs.93,94,191'!$A:$A,$E16,'Schs.93,94,191'!$C:$C,$B16,'Schs.93,94,191'!$D:$D,$A16)+SUMIFS('Schs.93,94,191'!CK:CK,'Schs.93,94,191'!$B:$B,$F16,'Schs.93,94,191'!$A:$A,$E16,'Schs.93,94,191'!$C:$C,$B16,'Schs.93,94,191'!$D:$D,$A16)</f>
        <v>474348.49950999999</v>
      </c>
      <c r="CN16" s="131">
        <f>SUMIFS('Schs.93,94,191'!CL:CL,'Schs.93,94,191'!$B:$B,$F16,'Schs.93,94,191'!$A:$A,$E16,'Schs.93,94,191'!$C:$C,$B16,'Schs.93,94,191'!$D:$D,$A16)</f>
        <v>824882.38443999994</v>
      </c>
      <c r="CO16" s="131">
        <f>SUMIFS('Schs.93,94,191'!CM:CM,'Schs.93,94,191'!$B:$B,$F16,'Schs.93,94,191'!$A:$A,$E16,'Schs.93,94,191'!$C:$C,$B16,'Schs.93,94,191'!$D:$D,$A16)</f>
        <v>821047.46866000001</v>
      </c>
      <c r="CP16" s="131">
        <f>SUMIFS('Schs.93,94,191'!CN:CN,'Schs.93,94,191'!$B:$B,$F16,'Schs.93,94,191'!$A:$A,$E16,'Schs.93,94,191'!$C:$C,$B16,'Schs.93,94,191'!$D:$D,$A16)+SUMIFS('Schs.93,94,191'!CO:CO,'Schs.93,94,191'!$B:$B,$F16,'Schs.93,94,191'!$A:$A,$E16,'Schs.93,94,191'!$C:$C,$B16,'Schs.93,94,191'!$D:$D,$A16)</f>
        <v>648214.49998000008</v>
      </c>
      <c r="CQ16" s="131">
        <f>SUMIFS('Schs.93,94,191'!CP:CP,'Schs.93,94,191'!$B:$B,$F16,'Schs.93,94,191'!$A:$A,$E16,'Schs.93,94,191'!$C:$C,$B16,'Schs.93,94,191'!$D:$D,$A16)+SUMIFS('Schs.93,94,191'!CQ:CQ,'Schs.93,94,191'!$B:$B,$F16,'Schs.93,94,191'!$A:$A,$E16,'Schs.93,94,191'!$C:$C,$B16,'Schs.93,94,191'!$D:$D,$A16)</f>
        <v>587220.03760000004</v>
      </c>
      <c r="CR16" s="131">
        <f>SUMIFS('Schs.93,94,191'!CR:CR,'Schs.93,94,191'!$B:$B,$F16,'Schs.93,94,191'!$A:$A,$E16,'Schs.93,94,191'!$C:$C,$B16,'Schs.93,94,191'!$D:$D,$A16)</f>
        <v>455907.54219999997</v>
      </c>
      <c r="CS16" s="131">
        <f>SUMIFS('Schs.93,94,191'!CS:CS,'Schs.93,94,191'!$B:$B,$F16,'Schs.93,94,191'!$A:$A,$E16,'Schs.93,94,191'!$C:$C,$B16,'Schs.93,94,191'!$D:$D,$A16)</f>
        <v>350370.0441</v>
      </c>
      <c r="CT16" s="131">
        <f>SUMIFS('Schs.93,94,191'!CT:CT,'Schs.93,94,191'!$B:$B,$F16,'Schs.93,94,191'!$A:$A,$E16,'Schs.93,94,191'!$C:$C,$B16,'Schs.93,94,191'!$D:$D,$A16)</f>
        <v>376823.76967999997</v>
      </c>
      <c r="CU16" s="131">
        <f>SUMIFS('Schs.93,94,191'!CU:CU,'Schs.93,94,191'!$B:$B,$F16,'Schs.93,94,191'!$A:$A,$E16,'Schs.93,94,191'!$C:$C,$B16,'Schs.93,94,191'!$D:$D,$A16)</f>
        <v>454952.95182000002</v>
      </c>
      <c r="CV16" s="131">
        <f>SUMIFS('Schs.93,94,191'!CV:CV,'Schs.93,94,191'!$B:$B,$F16,'Schs.93,94,191'!$A:$A,$E16,'Schs.93,94,191'!$C:$C,$B16,'Schs.93,94,191'!$D:$D,$A16)</f>
        <v>0</v>
      </c>
      <c r="CW16" s="131">
        <f>SUMIFS('Schs.93,94,191'!CW:CW,'Schs.93,94,191'!$B:$B,$F16,'Schs.93,94,191'!$A:$A,$E16,'Schs.93,94,191'!$C:$C,$B16,'Schs.93,94,191'!$D:$D,$A16)</f>
        <v>0</v>
      </c>
      <c r="CX16" s="131">
        <f>SUMIFS('Schs.93,94,191'!CX:CX,'Schs.93,94,191'!$B:$B,$F16,'Schs.93,94,191'!$A:$A,$E16,'Schs.93,94,191'!$C:$C,$B16,'Schs.93,94,191'!$D:$D,$A16)</f>
        <v>0</v>
      </c>
      <c r="CY16" s="131">
        <f>SUMIFS('Schs.93,94,191'!CY:CY,'Schs.93,94,191'!$B:$B,$F16,'Schs.93,94,191'!$A:$A,$E16,'Schs.93,94,191'!$C:$C,$B16,'Schs.93,94,191'!$D:$D,$A16)</f>
        <v>0</v>
      </c>
      <c r="CZ16" s="131">
        <f>SUMIFS('Schs.93,94,191'!CZ:CZ,'Schs.93,94,191'!$B:$B,$F16,'Schs.93,94,191'!$A:$A,$E16,'Schs.93,94,191'!$C:$C,$B16,'Schs.93,94,191'!$D:$D,$A16)</f>
        <v>0</v>
      </c>
      <c r="DA16" s="339"/>
    </row>
    <row r="17" spans="1:105" s="30" customFormat="1">
      <c r="A17" s="85" t="s">
        <v>416</v>
      </c>
      <c r="B17" s="85" t="s">
        <v>156</v>
      </c>
      <c r="C17" s="85" t="s">
        <v>192</v>
      </c>
      <c r="D17" s="85" t="s">
        <v>190</v>
      </c>
      <c r="E17" s="113" t="s">
        <v>361</v>
      </c>
      <c r="F17" s="164" t="s">
        <v>159</v>
      </c>
      <c r="G17" s="131"/>
      <c r="H17" s="131"/>
      <c r="I17" s="131"/>
      <c r="J17" s="131"/>
      <c r="K17" s="131"/>
      <c r="L17" s="131"/>
      <c r="M17" s="131"/>
      <c r="N17" s="131"/>
      <c r="O17" s="131"/>
      <c r="P17" s="131"/>
      <c r="Q17" s="131"/>
      <c r="R17" s="131"/>
      <c r="S17" s="131"/>
      <c r="T17" s="131"/>
      <c r="U17" s="131"/>
      <c r="V17" s="131"/>
      <c r="W17" s="131"/>
      <c r="X17" s="131"/>
      <c r="Y17" s="131"/>
      <c r="Z17" s="131"/>
      <c r="AA17" s="131"/>
      <c r="AB17" s="131"/>
      <c r="AC17" s="131"/>
      <c r="AD17" s="131"/>
      <c r="AE17" s="131"/>
      <c r="AF17" s="131"/>
      <c r="AG17" s="131"/>
      <c r="AH17" s="131"/>
      <c r="AI17" s="131"/>
      <c r="AJ17" s="131"/>
      <c r="AK17" s="131"/>
      <c r="AL17" s="131"/>
      <c r="AM17" s="131"/>
      <c r="AN17" s="131"/>
      <c r="AO17" s="131"/>
      <c r="AP17" s="131"/>
      <c r="AQ17" s="131"/>
      <c r="AR17" s="131"/>
      <c r="AS17" s="131"/>
      <c r="AT17" s="131"/>
      <c r="AU17" s="131"/>
      <c r="AV17" s="131"/>
      <c r="AW17" s="131"/>
      <c r="AX17" s="131"/>
      <c r="AY17" s="131"/>
      <c r="AZ17" s="131"/>
      <c r="BA17" s="131"/>
      <c r="BB17" s="131"/>
      <c r="BC17" s="131"/>
      <c r="BD17" s="131"/>
      <c r="BE17" s="131"/>
      <c r="BF17" s="131"/>
      <c r="BG17" s="131"/>
      <c r="BH17" s="182"/>
      <c r="BI17" s="180"/>
      <c r="BJ17" s="187"/>
      <c r="BK17" s="143">
        <f>SUMIFS('Schs.93,94,191'!BE:BE,'Schs.93,94,191'!$B:$B,$F17,'Schs.93,94,191'!$A:$A,$E17,'Schs.93,94,191'!$C:$C,$B17,'Schs.93,94,191'!$D:$D,$A17)/SUMIFS(RVN!$L:$L,RVN!$A:$A,YEAR(BK$2)*100+MONTH(BK$2),RVN!$O:$O,$A17,RVN!$M:$M,$B17)*BK14</f>
        <v>0</v>
      </c>
      <c r="BL17" s="143">
        <f>(SUMIFS('Schs.93,94,191'!BF:BF,'Schs.93,94,191'!$B:$B,$F16,'Schs.93,94,191'!$A:$A,$E17,'Schs.93,94,191'!$C:$C,$B16,'Schs.93,94,191'!$D:$D,$A16)+SUMIFS('Schs.93,94,191'!BG:BG,'Schs.93,94,191'!$B:$B,$F16,'Schs.93,94,191'!$A:$A,$E17,'Schs.93,94,191'!$C:$C,$B16,'Schs.93,94,191'!$D:$D,$A16))/SUMIFS(RVN!$L:$L,RVN!$A:$A,YEAR(BL$2)*100+MONTH(BL$2),RVN!$O:$O,$A16,RVN!$M:$M,$B16)*BL14</f>
        <v>0</v>
      </c>
      <c r="BM17" s="131">
        <f>(SUMIFS('Schs.93,94,191'!BH:BH,'Schs.93,94,191'!$B:$B,$F17,'Schs.93,94,191'!$A:$A,$E17,'Schs.93,94,191'!$C:$C,$B16,'Schs.93,94,191'!$D:$D,$A16)+SUMIFS('Schs.93,94,191'!BI:BI,'Schs.93,94,191'!$B:$B,$F17,'Schs.93,94,191'!$A:$A,$E17,'Schs.93,94,191'!$C:$C,$B16,'Schs.93,94,191'!$D:$D,$A16))/SUMIFS(RVN!$L:$L,RVN!$A:$A,YEAR(BM$2)*100+MONTH(BM$2),RVN!$O:$O,$A16,RVN!$M:$M,$B16)*BM14</f>
        <v>0</v>
      </c>
      <c r="BN17" s="131">
        <f>SUMIFS('Schs.93,94,191'!BJ:BJ,'Schs.93,94,191'!$B:$B,$F16,'Schs.93,94,191'!$A:$A,$E17,'Schs.93,94,191'!$C:$C,$B16,'Schs.93,94,191'!$D:$D,$A16)</f>
        <v>0</v>
      </c>
      <c r="BO17" s="131">
        <f>SUMIFS('Schs.93,94,191'!BK:BK,'Schs.93,94,191'!$B:$B,$F16,'Schs.93,94,191'!$A:$A,$E17,'Schs.93,94,191'!$C:$C,$B16,'Schs.93,94,191'!$D:$D,$A16)</f>
        <v>0</v>
      </c>
      <c r="BP17" s="131">
        <f>SUMIFS('Schs.93,94,191'!BL:BL,'Schs.93,94,191'!$B:$B,$F16,'Schs.93,94,191'!$A:$A,$E17,'Schs.93,94,191'!$C:$C,$B16,'Schs.93,94,191'!$D:$D,$A16)</f>
        <v>0</v>
      </c>
      <c r="BQ17" s="131">
        <f>SUMIFS('Schs.93,94,191'!BM:BM,'Schs.93,94,191'!$B:$B,$F16,'Schs.93,94,191'!$A:$A,$E17,'Schs.93,94,191'!$C:$C,$B16,'Schs.93,94,191'!$D:$D,$A16)</f>
        <v>0</v>
      </c>
      <c r="BR17" s="131">
        <f>SUMIFS('Schs.93,94,191'!BN:BN,'Schs.93,94,191'!$B:$B,$F16,'Schs.93,94,191'!$A:$A,$E17,'Schs.93,94,191'!$C:$C,$B16,'Schs.93,94,191'!$D:$D,$A16)</f>
        <v>0</v>
      </c>
      <c r="BS17" s="131">
        <f>SUMIFS('Schs.93,94,191'!BO:BO,'Schs.93,94,191'!$B:$B,$F16,'Schs.93,94,191'!$A:$A,$E17,'Schs.93,94,191'!$C:$C,$B16,'Schs.93,94,191'!$D:$D,$A16)</f>
        <v>0</v>
      </c>
      <c r="BT17" s="131">
        <f>SUMIFS('Schs.93,94,191'!BP:BP,'Schs.93,94,191'!$B:$B,$F16,'Schs.93,94,191'!$A:$A,$E17,'Schs.93,94,191'!$C:$C,$B16,'Schs.93,94,191'!$D:$D,$A16)</f>
        <v>0</v>
      </c>
      <c r="BU17" s="131">
        <f>SUMIFS('Schs.93,94,191'!BQ:BQ,'Schs.93,94,191'!$B:$B,$F16,'Schs.93,94,191'!$A:$A,$E17,'Schs.93,94,191'!$C:$C,$B16,'Schs.93,94,191'!$D:$D,$A16)</f>
        <v>0</v>
      </c>
      <c r="BV17" s="131">
        <f>SUMIFS('Schs.93,94,191'!BR:BR,'Schs.93,94,191'!$B:$B,$F16,'Schs.93,94,191'!$A:$A,$E17,'Schs.93,94,191'!$C:$C,$B16,'Schs.93,94,191'!$D:$D,$A16)</f>
        <v>0</v>
      </c>
      <c r="BW17" s="131">
        <f>SUMIFS('Schs.93,94,191'!BS:BS,'Schs.93,94,191'!$B:$B,$F16,'Schs.93,94,191'!$A:$A,$E17,'Schs.93,94,191'!$C:$C,$B16,'Schs.93,94,191'!$D:$D,$A16)</f>
        <v>0</v>
      </c>
      <c r="BX17" s="131">
        <f>SUMIFS('Schs.93,94,191'!BT:BT,'Schs.93,94,191'!$B:$B,$F17,'Schs.93,94,191'!$A:$A,$E17,'Schs.93,94,191'!$C:$C,$B17,'Schs.93,94,191'!$D:$D,$A17)</f>
        <v>0</v>
      </c>
      <c r="BY17" s="174">
        <f>SUMIFS('Schs.93,94,191'!BS:BS,'Schs.93,94,191'!$B:$B,$F16,'Schs.93,94,191'!$A:$A,$E17,'Schs.93,94,191'!$C:$C,$B16,'Schs.93,94,191'!$D:$D,$A16)</f>
        <v>0</v>
      </c>
      <c r="BZ17" s="131">
        <f>SUMIFS('Schs.93,94,191'!BT:BT,'Schs.93,94,191'!$B:$B,$F16,'Schs.93,94,191'!$A:$A,$E17,'Schs.93,94,191'!$C:$C,$B16,'Schs.93,94,191'!$D:$D,$A16)</f>
        <v>0</v>
      </c>
      <c r="CA17" s="174">
        <f>SUMIFS('Schs.93,94,191'!BU:BU,'Schs.93,94,191'!$B:$B,$F16,'Schs.93,94,191'!$A:$A,$E17,'Schs.93,94,191'!$C:$C,$B16,'Schs.93,94,191'!$D:$D,$A16)</f>
        <v>-73353.446400000001</v>
      </c>
      <c r="CB17" s="174">
        <f>SUMIFS('Schs.93,94,191'!BV:BV,'Schs.93,94,191'!$B:$B,$F17,'Schs.93,94,191'!$A:$A,$E17,'Schs.93,94,191'!$C:$C,$B17,'Schs.93,94,191'!$D:$D,$A17)</f>
        <v>0</v>
      </c>
      <c r="CC17" s="174">
        <f>SUMIFS('Schs.93,94,191'!BW:BW,'Schs.93,94,191'!$B:$B,$F17,'Schs.93,94,191'!$A:$A,$E17,'Schs.93,94,191'!$C:$C,$B17,'Schs.93,94,191'!$D:$D,$A17)</f>
        <v>-115922.79920000001</v>
      </c>
      <c r="CD17" s="174">
        <f>SUMIFS('Schs.93,94,191'!BX:BX,'Schs.93,94,191'!$B:$B,$F17,'Schs.93,94,191'!$A:$A,$E17,'Schs.93,94,191'!$C:$C,$B17,'Schs.93,94,191'!$D:$D,$A17)</f>
        <v>-92709.185600000012</v>
      </c>
      <c r="CE17" s="174">
        <f>SUMIFS('Schs.93,94,191'!BY:BY,'Schs.93,94,191'!$B:$B,$F17,'Schs.93,94,191'!$A:$A,$E17,'Schs.93,94,191'!$C:$C,$B17,'Schs.93,94,191'!$D:$D,$A17)</f>
        <v>-44630.861600000004</v>
      </c>
      <c r="CF17" s="174">
        <f>SUMIFS('Schs.93,94,191'!BZ:BZ,'Schs.93,94,191'!$B:$B,$F17,'Schs.93,94,191'!$A:$A,$E17,'Schs.93,94,191'!$C:$C,$B17,'Schs.93,94,191'!$D:$D,$A17)</f>
        <v>-38625.116800000003</v>
      </c>
      <c r="CG17" s="174">
        <f>SUMIFS('Schs.93,94,191'!CA:CA,'Schs.93,94,191'!$B:$B,$F17,'Schs.93,94,191'!$A:$A,$E17,'Schs.93,94,191'!$C:$C,$B17,'Schs.93,94,191'!$D:$D,$A17)</f>
        <v>-64.805599999999998</v>
      </c>
      <c r="CH17" s="174">
        <f>SUMIFS('Schs.93,94,191'!CB:CB,'Schs.93,94,191'!$B:$B,$F17,'Schs.93,94,191'!$A:$A,$E17,'Schs.93,94,191'!$C:$C,$B17,'Schs.93,94,191'!$D:$D,$A17)</f>
        <v>-72299.9856</v>
      </c>
      <c r="CI17" s="174">
        <f>SUMIFS('Schs.93,94,191'!CC:CC,'Schs.93,94,191'!$B:$B,$F17,'Schs.93,94,191'!$A:$A,$E17,'Schs.93,94,191'!$C:$C,$B17,'Schs.93,94,191'!$D:$D,$A17)</f>
        <v>-91011.936000000002</v>
      </c>
      <c r="CJ17" s="174">
        <f>SUMIFS('Schs.93,94,191'!CD:CD,'Schs.93,94,191'!$B:$B,$F17,'Schs.93,94,191'!$A:$A,$E17,'Schs.93,94,191'!$C:$C,$B17,'Schs.93,94,191'!$D:$D,$A17)+SUMIFS('Schs.93,94,191'!CE:CE,'Schs.93,94,191'!$B:$B,$F17,'Schs.93,94,191'!$A:$A,$E17,'Schs.93,94,191'!$C:$C,$B17,'Schs.93,94,191'!$D:$D,$A17)</f>
        <v>-116065.22320000001</v>
      </c>
      <c r="CK17" s="174">
        <f>SUMIFS('Schs.93,94,191'!CF:CF,'Schs.93,94,191'!$B:$B,$F17,'Schs.93,94,191'!$A:$A,$E17,'Schs.93,94,191'!$C:$C,$B17,'Schs.93,94,191'!$D:$D,$A17)+SUMIFS('Schs.93,94,191'!CG:CG,'Schs.93,94,191'!$B:$B,$F17,'Schs.93,94,191'!$A:$A,$E17,'Schs.93,94,191'!$C:$C,$B17,'Schs.93,94,191'!$D:$D,$A17)</f>
        <v>-97441.387200000012</v>
      </c>
      <c r="CL17" s="174">
        <f>SUMIFS('Schs.93,94,191'!CH:CH,'Schs.93,94,191'!$B:$B,$F17,'Schs.93,94,191'!$A:$A,$E17,'Schs.93,94,191'!$C:$C,$B17,'Schs.93,94,191'!$D:$D,$A17)+SUMIFS('Schs.93,94,191'!CI:CI,'Schs.93,94,191'!$B:$B,$F17,'Schs.93,94,191'!$A:$A,$E17,'Schs.93,94,191'!$C:$C,$B17,'Schs.93,94,191'!$D:$D,$A17)</f>
        <v>-70489.907999999996</v>
      </c>
      <c r="CM17" s="174">
        <f>SUMIFS('Schs.93,94,191'!CJ:CJ,'Schs.93,94,191'!$B:$B,$F17,'Schs.93,94,191'!$A:$A,$E17,'Schs.93,94,191'!$C:$C,$B17,'Schs.93,94,191'!$D:$D,$A17)+SUMIFS('Schs.93,94,191'!CK:CK,'Schs.93,94,191'!$B:$B,$F17,'Schs.93,94,191'!$A:$A,$E17,'Schs.93,94,191'!$C:$C,$B17,'Schs.93,94,191'!$D:$D,$A17)</f>
        <v>-104761.8944</v>
      </c>
      <c r="CN17" s="174">
        <f>SUMIFS('Schs.93,94,191'!CL:CL,'Schs.93,94,191'!$B:$B,$F17,'Schs.93,94,191'!$A:$A,$E17,'Schs.93,94,191'!$C:$C,$B17,'Schs.93,94,191'!$D:$D,$A17)</f>
        <v>-182294.44960000002</v>
      </c>
      <c r="CO17" s="174">
        <f>SUMIFS('Schs.93,94,191'!CM:CM,'Schs.93,94,191'!$B:$B,$F17,'Schs.93,94,191'!$A:$A,$E17,'Schs.93,94,191'!$C:$C,$B17,'Schs.93,94,191'!$D:$D,$A17)</f>
        <v>-181446.95440000002</v>
      </c>
      <c r="CP17" s="174">
        <f>SUMIFS('Schs.93,94,191'!CN:CN,'Schs.93,94,191'!$B:$B,$F17,'Schs.93,94,191'!$A:$A,$E17,'Schs.93,94,191'!$C:$C,$B17,'Schs.93,94,191'!$D:$D,$A17)+SUMIFS('Schs.93,94,191'!CO:CO,'Schs.93,94,191'!$B:$B,$F17,'Schs.93,94,191'!$A:$A,$E17,'Schs.93,94,191'!$C:$C,$B17,'Schs.93,94,191'!$D:$D,$A17)</f>
        <v>-67651.642399999997</v>
      </c>
      <c r="CQ17" s="174">
        <f>SUMIFS('Schs.93,94,191'!CP:CP,'Schs.93,94,191'!$B:$B,$F17,'Schs.93,94,191'!$A:$A,$E17,'Schs.93,94,191'!$C:$C,$B17,'Schs.93,94,191'!$D:$D,$A17)+SUMIFS('Schs.93,94,191'!CQ:CQ,'Schs.93,94,191'!$B:$B,$F17,'Schs.93,94,191'!$A:$A,$E17,'Schs.93,94,191'!$C:$C,$B17,'Schs.93,94,191'!$D:$D,$A17)</f>
        <v>-76.495199999999997</v>
      </c>
      <c r="CR17" s="174">
        <f>SUMIFS('Schs.93,94,191'!CR:CR,'Schs.93,94,191'!$B:$B,$F17,'Schs.93,94,191'!$A:$A,$E17,'Schs.93,94,191'!$C:$C,$B17,'Schs.93,94,191'!$D:$D,$A17)</f>
        <v>0</v>
      </c>
      <c r="CS17" s="174">
        <f>SUMIFS('Schs.93,94,191'!CS:CS,'Schs.93,94,191'!$B:$B,$F17,'Schs.93,94,191'!$A:$A,$E17,'Schs.93,94,191'!$C:$C,$B17,'Schs.93,94,191'!$D:$D,$A17)</f>
        <v>0</v>
      </c>
      <c r="CT17" s="174">
        <f>SUMIFS('Schs.93,94,191'!CT:CT,'Schs.93,94,191'!$B:$B,$F17,'Schs.93,94,191'!$A:$A,$E17,'Schs.93,94,191'!$C:$C,$B17,'Schs.93,94,191'!$D:$D,$A17)</f>
        <v>0</v>
      </c>
      <c r="CU17" s="174">
        <f>SUMIFS('Schs.93,94,191'!CU:CU,'Schs.93,94,191'!$B:$B,$F17,'Schs.93,94,191'!$A:$A,$E17,'Schs.93,94,191'!$C:$C,$B17,'Schs.93,94,191'!$D:$D,$A17)</f>
        <v>0</v>
      </c>
      <c r="CV17" s="174">
        <f>SUMIFS('Schs.93,94,191'!CV:CV,'Schs.93,94,191'!$B:$B,$F17,'Schs.93,94,191'!$A:$A,$E17,'Schs.93,94,191'!$C:$C,$B17,'Schs.93,94,191'!$D:$D,$A17)</f>
        <v>0</v>
      </c>
      <c r="CW17" s="174">
        <f>SUMIFS('Schs.93,94,191'!CW:CW,'Schs.93,94,191'!$B:$B,$F17,'Schs.93,94,191'!$A:$A,$E17,'Schs.93,94,191'!$C:$C,$B17,'Schs.93,94,191'!$D:$D,$A17)</f>
        <v>0</v>
      </c>
      <c r="CX17" s="174">
        <f>SUMIFS('Schs.93,94,191'!CX:CX,'Schs.93,94,191'!$B:$B,$F17,'Schs.93,94,191'!$A:$A,$E17,'Schs.93,94,191'!$C:$C,$B17,'Schs.93,94,191'!$D:$D,$A17)</f>
        <v>0</v>
      </c>
      <c r="CY17" s="174">
        <f>SUMIFS('Schs.93,94,191'!CY:CY,'Schs.93,94,191'!$B:$B,$F17,'Schs.93,94,191'!$A:$A,$E17,'Schs.93,94,191'!$C:$C,$B17,'Schs.93,94,191'!$D:$D,$A17)</f>
        <v>0</v>
      </c>
      <c r="CZ17" s="174">
        <f>SUMIFS('Schs.93,94,191'!CZ:CZ,'Schs.93,94,191'!$B:$B,$F17,'Schs.93,94,191'!$A:$A,$E17,'Schs.93,94,191'!$C:$C,$B17,'Schs.93,94,191'!$D:$D,$A17)</f>
        <v>0</v>
      </c>
      <c r="DA17" s="339"/>
    </row>
    <row r="18" spans="1:105" s="30" customFormat="1">
      <c r="A18" s="85" t="s">
        <v>416</v>
      </c>
      <c r="B18" s="85" t="s">
        <v>156</v>
      </c>
      <c r="C18" s="85" t="s">
        <v>192</v>
      </c>
      <c r="D18" s="85" t="s">
        <v>190</v>
      </c>
      <c r="E18" s="113" t="s">
        <v>391</v>
      </c>
      <c r="F18" s="164" t="s">
        <v>159</v>
      </c>
      <c r="G18" s="131"/>
      <c r="H18" s="131"/>
      <c r="I18" s="131"/>
      <c r="J18" s="131"/>
      <c r="K18" s="131"/>
      <c r="L18" s="131"/>
      <c r="M18" s="131"/>
      <c r="N18" s="131"/>
      <c r="O18" s="131"/>
      <c r="P18" s="131"/>
      <c r="Q18" s="131"/>
      <c r="R18" s="131"/>
      <c r="S18" s="131"/>
      <c r="T18" s="131"/>
      <c r="U18" s="131"/>
      <c r="V18" s="131"/>
      <c r="W18" s="131"/>
      <c r="X18" s="131"/>
      <c r="Y18" s="131"/>
      <c r="Z18" s="131"/>
      <c r="AA18" s="131"/>
      <c r="AB18" s="131"/>
      <c r="AC18" s="131"/>
      <c r="AD18" s="131"/>
      <c r="AE18" s="131"/>
      <c r="AF18" s="131"/>
      <c r="AG18" s="131"/>
      <c r="AH18" s="131"/>
      <c r="AI18" s="131"/>
      <c r="AJ18" s="131"/>
      <c r="AK18" s="131"/>
      <c r="AL18" s="131"/>
      <c r="AM18" s="131"/>
      <c r="AN18" s="131"/>
      <c r="AO18" s="131"/>
      <c r="AP18" s="131"/>
      <c r="AQ18" s="131"/>
      <c r="AR18" s="131"/>
      <c r="AS18" s="131"/>
      <c r="AT18" s="131"/>
      <c r="AU18" s="131"/>
      <c r="AV18" s="131"/>
      <c r="AW18" s="131"/>
      <c r="AX18" s="131"/>
      <c r="AY18" s="131"/>
      <c r="AZ18" s="131"/>
      <c r="BA18" s="131"/>
      <c r="BB18" s="131"/>
      <c r="BC18" s="131"/>
      <c r="BD18" s="131"/>
      <c r="BE18" s="131"/>
      <c r="BF18" s="131"/>
      <c r="BG18" s="131"/>
      <c r="BH18" s="182"/>
      <c r="BI18" s="180"/>
      <c r="BJ18" s="187"/>
      <c r="BK18" s="143"/>
      <c r="BL18" s="143"/>
      <c r="BM18" s="131"/>
      <c r="BN18" s="131"/>
      <c r="BO18" s="131"/>
      <c r="BP18" s="131"/>
      <c r="BQ18" s="131"/>
      <c r="BR18" s="131"/>
      <c r="BS18" s="131"/>
      <c r="BT18" s="131"/>
      <c r="BU18" s="131"/>
      <c r="BV18" s="131"/>
      <c r="BW18" s="131"/>
      <c r="BX18" s="131"/>
      <c r="BY18" s="174"/>
      <c r="BZ18" s="131"/>
      <c r="CA18" s="174"/>
      <c r="CB18" s="174"/>
      <c r="CC18" s="174"/>
      <c r="CD18" s="174"/>
      <c r="CE18" s="174"/>
      <c r="CF18" s="174"/>
      <c r="CG18" s="174"/>
      <c r="CH18" s="174"/>
      <c r="CI18" s="174"/>
      <c r="CJ18" s="174"/>
      <c r="CK18" s="174"/>
      <c r="CL18" s="174"/>
      <c r="CM18" s="174"/>
      <c r="CN18" s="174">
        <f>SUMIFS(Sch.97!E:E,Sch.97!$A:$A,$E18,Sch.97!$C:$C,$B18,Sch.97!$D:$D,$A18,Sch.97!$B:$B,$F18)</f>
        <v>2973.97</v>
      </c>
      <c r="CO18" s="174">
        <f>SUMIFS(Sch.97!F:F,Sch.97!$A:$A,$E18,Sch.97!$C:$C,$B18,Sch.97!$D:$D,$A18,Sch.97!$B:$B,$F18)</f>
        <v>376056.07</v>
      </c>
      <c r="CP18" s="174">
        <f>SUMIFS(Sch.97!G:G,Sch.97!$A:$A,$E18,Sch.97!$C:$C,$B18,Sch.97!$D:$D,$A18,Sch.97!$B:$B,$F18)</f>
        <v>570673.92999999993</v>
      </c>
      <c r="CQ18" s="174">
        <f>SUMIFS(Sch.97!H:H,Sch.97!$A:$A,$E18,Sch.97!$C:$C,$B18,Sch.97!$D:$D,$A18,Sch.97!$B:$B,$F18)</f>
        <v>517327.13</v>
      </c>
      <c r="CR18" s="174">
        <f>SUMIFS(Sch.97!I:I,Sch.97!$A:$A,$E18,Sch.97!$C:$C,$B18,Sch.97!$D:$D,$A18,Sch.97!$B:$B,$F18)</f>
        <v>401627.17000000004</v>
      </c>
      <c r="CS18" s="174">
        <f>SUMIFS(Sch.97!J:J,Sch.97!$A:$A,$E18,Sch.97!$C:$C,$B18,Sch.97!$D:$D,$A18,Sch.97!$B:$B,$F18)</f>
        <v>308960.78000000003</v>
      </c>
      <c r="CT18" s="174">
        <f>SUMIFS(Sch.97!K:K,Sch.97!$A:$A,$E18,Sch.97!$C:$C,$B18,Sch.97!$D:$D,$A18,Sch.97!$B:$B,$F18)</f>
        <v>332148.89999999997</v>
      </c>
      <c r="CU18" s="174">
        <f>SUMIFS(Sch.97!L:L,Sch.97!$A:$A,$E18,Sch.97!$C:$C,$B18,Sch.97!$D:$D,$A18,Sch.97!$B:$B,$F18)</f>
        <v>400633.63</v>
      </c>
      <c r="CV18" s="174">
        <f>SUMIFS(Sch.97!M:M,Sch.97!$A:$A,$E18,Sch.97!$C:$C,$B18,Sch.97!$D:$D,$A18,Sch.97!$B:$B,$F18)</f>
        <v>0</v>
      </c>
      <c r="CW18" s="174">
        <f>SUMIFS(Sch.97!N:N,Sch.97!$A:$A,$E18,Sch.97!$C:$C,$B18,Sch.97!$D:$D,$A18,Sch.97!$B:$B,$F18)</f>
        <v>0</v>
      </c>
      <c r="CX18" s="174">
        <f>SUMIFS(Sch.97!O:O,Sch.97!$A:$A,$E18,Sch.97!$C:$C,$B18,Sch.97!$D:$D,$A18,Sch.97!$B:$B,$F18)</f>
        <v>0</v>
      </c>
      <c r="CY18" s="174">
        <f>SUMIFS(Sch.97!P:P,Sch.97!$A:$A,$E18,Sch.97!$C:$C,$B18,Sch.97!$D:$D,$A18,Sch.97!$B:$B,$F18)</f>
        <v>0</v>
      </c>
      <c r="CZ18" s="174">
        <f>SUMIFS(Sch.97!Q:Q,Sch.97!$A:$A,$E18,Sch.97!$C:$C,$B18,Sch.97!$D:$D,$A18,Sch.97!$B:$B,$F18)</f>
        <v>0</v>
      </c>
      <c r="DA18" s="339"/>
    </row>
    <row r="19" spans="1:105" ht="15.75" customHeight="1">
      <c r="A19" s="85" t="s">
        <v>416</v>
      </c>
      <c r="B19" s="85" t="s">
        <v>156</v>
      </c>
      <c r="C19" s="85" t="s">
        <v>192</v>
      </c>
      <c r="D19" s="85" t="s">
        <v>190</v>
      </c>
      <c r="E19" s="113" t="s">
        <v>344</v>
      </c>
      <c r="F19" s="163" t="s">
        <v>159</v>
      </c>
      <c r="G19" s="131"/>
      <c r="H19" s="131"/>
      <c r="I19" s="131"/>
      <c r="J19" s="131"/>
      <c r="K19" s="131"/>
      <c r="L19" s="131"/>
      <c r="M19" s="131"/>
      <c r="N19" s="131"/>
      <c r="O19" s="131"/>
      <c r="P19" s="131"/>
      <c r="Q19" s="131"/>
      <c r="R19" s="131"/>
      <c r="S19" s="131"/>
      <c r="T19" s="131"/>
      <c r="U19" s="131"/>
      <c r="V19" s="131"/>
      <c r="W19" s="131"/>
      <c r="X19" s="131"/>
      <c r="Y19" s="131"/>
      <c r="Z19" s="131"/>
      <c r="AA19" s="131"/>
      <c r="AB19" s="131"/>
      <c r="AC19" s="131"/>
      <c r="AD19" s="131"/>
      <c r="AE19" s="131"/>
      <c r="AF19" s="131"/>
      <c r="AG19" s="131"/>
      <c r="AH19" s="131"/>
      <c r="AI19" s="131"/>
      <c r="AJ19" s="131"/>
      <c r="AK19" s="131"/>
      <c r="AL19" s="131"/>
      <c r="AM19" s="131"/>
      <c r="AN19" s="131"/>
      <c r="AO19" s="131"/>
      <c r="AP19" s="131"/>
      <c r="AQ19" s="131"/>
      <c r="AR19" s="131"/>
      <c r="AS19" s="131"/>
      <c r="AT19" s="131"/>
      <c r="AU19" s="131"/>
      <c r="AV19" s="131"/>
      <c r="AW19" s="131"/>
      <c r="AX19" s="131"/>
      <c r="AY19" s="131"/>
      <c r="AZ19" s="131"/>
      <c r="BA19" s="131"/>
      <c r="BB19" s="131"/>
      <c r="BC19" s="131"/>
      <c r="BD19" s="131"/>
      <c r="BE19" s="131"/>
      <c r="BF19" s="131"/>
      <c r="BG19" s="131"/>
      <c r="BH19" s="131"/>
      <c r="BI19" s="183"/>
      <c r="BJ19" s="171"/>
      <c r="BK19" s="174">
        <f>SUMIFS('Schs.93,94,191'!BE:BE,'Schs.93,94,191'!$B:$B,$F19,'Schs.93,94,191'!$A:$A,$E19,'Schs.93,94,191'!$C:$C,$B19,'Schs.93,94,191'!$D:$D,$A19)/SUMIFS(RVN!$L:$L,RVN!$A:$A,YEAR(BK$2)*100+MONTH(BK$2),RVN!$O:$O,$A19,RVN!$M:$M,$B19)*BK14</f>
        <v>281451.53684999997</v>
      </c>
      <c r="BL19" s="174">
        <f>(SUMIFS('Schs.93,94,191'!BF:BF,'Schs.93,94,191'!$B:$B,$F19,'Schs.93,94,191'!$A:$A,$E19,'Schs.93,94,191'!$C:$C,$B19,'Schs.93,94,191'!$D:$D,$A19)+SUMIFS('Schs.93,94,191'!BG:BG,'Schs.93,94,191'!$B:$B,$F19,'Schs.93,94,191'!$A:$A,$E19,'Schs.93,94,191'!$C:$C,$B19,'Schs.93,94,191'!$D:$D,$A19))/SUMIFS(RVN!$L:$L,RVN!$A:$A,YEAR(BL$2)*100+MONTH(BL$2),RVN!$O:$O,$A19,RVN!$M:$M,$B19)*BL14</f>
        <v>503723.25013999996</v>
      </c>
      <c r="BM19" s="174">
        <f>ROUND((SUMIFS('Schs.93,94,191'!BH:BH,'Schs.93,94,191'!$B:$B,$F19,'Schs.93,94,191'!$A:$A,$E19,'Schs.93,94,191'!$C:$C,$B19,'Schs.93,94,191'!$D:$D,$A19)+SUMIFS('Schs.93,94,191'!BI:BI,'Schs.93,94,191'!$B:$B,$F19,'Schs.93,94,191'!$A:$A,$E19,'Schs.93,94,191'!$C:$C,$B19,'Schs.93,94,191'!$D:$D,$A19))/SUMIFS(RVN!$L:$L,RVN!$A:$A,YEAR(BM$2)*100+MONTH(BM$2),RVN!$O:$O,$A19,RVN!$M:$M,$B19),5)*BM14</f>
        <v>439777.01684999996</v>
      </c>
      <c r="BN19" s="131">
        <f>SUMIFS('Schs.93,94,191'!BJ:BJ,'Schs.93,94,191'!$B:$B,$F19,'Schs.93,94,191'!$A:$A,$E19,'Schs.93,94,191'!$C:$C,$B19,'Schs.93,94,191'!$D:$D,$A19)</f>
        <v>327377.39406999998</v>
      </c>
      <c r="BO19" s="131">
        <f>SUMIFS('Schs.93,94,191'!BK:BK,'Schs.93,94,191'!$B:$B,$F19,'Schs.93,94,191'!$A:$A,$E19,'Schs.93,94,191'!$C:$C,$B19,'Schs.93,94,191'!$D:$D,$A19)</f>
        <v>264631.6814</v>
      </c>
      <c r="BP19" s="131">
        <f>SUMIFS('Schs.93,94,191'!BL:BL,'Schs.93,94,191'!$B:$B,$F19,'Schs.93,94,191'!$A:$A,$E19,'Schs.93,94,191'!$C:$C,$B19,'Schs.93,94,191'!$D:$D,$A19)</f>
        <v>299834.86959999998</v>
      </c>
      <c r="BQ19" s="131">
        <f>SUMIFS('Schs.93,94,191'!BM:BM,'Schs.93,94,191'!$B:$B,$F19,'Schs.93,94,191'!$A:$A,$E19,'Schs.93,94,191'!$C:$C,$B19,'Schs.93,94,191'!$D:$D,$A19)</f>
        <v>431172.38915999996</v>
      </c>
      <c r="BR19" s="131">
        <f>SUMIFS('Schs.93,94,191'!BN:BN,'Schs.93,94,191'!$B:$B,$F19,'Schs.93,94,191'!$A:$A,$E19,'Schs.93,94,191'!$C:$C,$B19,'Schs.93,94,191'!$D:$D,$A19)</f>
        <v>416269.60634</v>
      </c>
      <c r="BS19" s="131">
        <f>SUMIFS('Schs.93,94,191'!BO:BO,'Schs.93,94,191'!$B:$B,$F19,'Schs.93,94,191'!$A:$A,$E19,'Schs.93,94,191'!$C:$C,$B19,'Schs.93,94,191'!$D:$D,$A19)</f>
        <v>306853.30369999999</v>
      </c>
      <c r="BT19" s="131">
        <f>SUMIFS('Schs.93,94,191'!BP:BP,'Schs.93,94,191'!$B:$B,$F19,'Schs.93,94,191'!$A:$A,$E19,'Schs.93,94,191'!$C:$C,$B19,'Schs.93,94,191'!$D:$D,$A19)</f>
        <v>264485.66778000002</v>
      </c>
      <c r="BU19" s="131">
        <f>SUMIFS('Schs.93,94,191'!BQ:BQ,'Schs.93,94,191'!$B:$B,$F19,'Schs.93,94,191'!$A:$A,$E19,'Schs.93,94,191'!$C:$C,$B19,'Schs.93,94,191'!$D:$D,$A19)</f>
        <v>350941.15434000001</v>
      </c>
      <c r="BV19" s="131">
        <f>SUMIFS('Schs.93,94,191'!BR:BR,'Schs.93,94,191'!$B:$B,$F19,'Schs.93,94,191'!$A:$A,$E19,'Schs.93,94,191'!$C:$C,$B19,'Schs.93,94,191'!$D:$D,$A19)</f>
        <v>494437.85452999995</v>
      </c>
      <c r="BW19" s="131">
        <f>SUMIFS('Schs.93,94,191'!BS:BS,'Schs.93,94,191'!$B:$B,$F19,'Schs.93,94,191'!$A:$A,$E19,'Schs.93,94,191'!$C:$C,$B19,'Schs.93,94,191'!$D:$D,$A19)/SUMIFS(RVN!$L:$L,RVN!$A:$A,YEAR(BW$2)*100+MONTH(BW$2),RVN!$O:$O,$A19,RVN!$M:$M,$B19)*BW14</f>
        <v>323872.66668291437</v>
      </c>
      <c r="BX19" s="131">
        <f>SUMIFS('Schs.93,94,191'!BT:BT,'Schs.93,94,191'!$B:$B,$F19,'Schs.93,94,191'!$A:$A,$E19,'Schs.93,94,191'!$C:$C,$B19,'Schs.93,94,191'!$D:$D,$A19)*BX14/(BX14+BZ14)</f>
        <v>211.0595446957559</v>
      </c>
      <c r="BY19" s="131">
        <f>SUMIFS('Schs.93,94,191'!BS:BS,'Schs.93,94,191'!$B:$B,$F19,'Schs.93,94,191'!$A:$A,$E19,'Schs.93,94,191'!$C:$C,$B19,'Schs.93,94,191'!$D:$D,$A19)/SUMIFS(RVN!$L:$L,RVN!$A:$A,YEAR(BY$2)*100+MONTH(BY$2),RVN!$O:$O,$A19,RVN!$M:$M,$B19)*BY14</f>
        <v>337530.83057708561</v>
      </c>
      <c r="BZ19" s="131">
        <f>SUMIFS('Schs.93,94,191'!BT:BT,'Schs.93,94,191'!$B:$B,$F19,'Schs.93,94,191'!$A:$A,$E19,'Schs.93,94,191'!$C:$C,$B19,'Schs.93,94,191'!$D:$D,$A19)*BZ14/(BX14+BZ14)</f>
        <v>267881.2770853042</v>
      </c>
      <c r="CA19" s="131">
        <f>SUMIFS('Schs.93,94,191'!BU:BU,'Schs.93,94,191'!$B:$B,$F19,'Schs.93,94,191'!$A:$A,$E19,'Schs.93,94,191'!$C:$C,$B19,'Schs.93,94,191'!$D:$D,$A19)</f>
        <v>268656.99744000001</v>
      </c>
      <c r="CB19" s="131">
        <f>SUMIFS('Schs.93,94,191'!BV:BV,'Schs.93,94,191'!$B:$B,$F19,'Schs.93,94,191'!$A:$A,$E19,'Schs.93,94,191'!$C:$C,$B19,'Schs.93,94,191'!$D:$D,$A19)</f>
        <v>159.93111999999999</v>
      </c>
      <c r="CC19" s="131">
        <f>SUMIFS('Schs.93,94,191'!BW:BW,'Schs.93,94,191'!$B:$B,$F19,'Schs.93,94,191'!$A:$A,$E19,'Schs.93,94,191'!$C:$C,$B19,'Schs.93,94,191'!$D:$D,$A19)</f>
        <v>424567.25206999999</v>
      </c>
      <c r="CD19" s="131">
        <f>SUMIFS('Schs.93,94,191'!BX:BX,'Schs.93,94,191'!$B:$B,$F19,'Schs.93,94,191'!$A:$A,$E19,'Schs.93,94,191'!$C:$C,$B19,'Schs.93,94,191'!$D:$D,$A19)</f>
        <v>339547.39225999999</v>
      </c>
      <c r="CE19" s="131">
        <f>SUMIFS('Schs.93,94,191'!BY:BY,'Schs.93,94,191'!$B:$B,$F19,'Schs.93,94,191'!$A:$A,$E19,'Schs.93,94,191'!$C:$C,$B19,'Schs.93,94,191'!$D:$D,$A19)</f>
        <v>163460.53060999999</v>
      </c>
      <c r="CF19" s="131">
        <f>SUMIFS('Schs.93,94,191'!BZ:BZ,'Schs.93,94,191'!$B:$B,$F19,'Schs.93,94,191'!$A:$A,$E19,'Schs.93,94,191'!$C:$C,$B19,'Schs.93,94,191'!$D:$D,$A19)</f>
        <v>141464.49028</v>
      </c>
      <c r="CG19" s="131">
        <f>SUMIFS('Schs.93,94,191'!CA:CA,'Schs.93,94,191'!$B:$B,$F19,'Schs.93,94,191'!$A:$A,$E19,'Schs.93,94,191'!$C:$C,$B19,'Schs.93,94,191'!$D:$D,$A19)</f>
        <v>237.35050999999999</v>
      </c>
      <c r="CH19" s="131">
        <f>SUMIFS('Schs.93,94,191'!CB:CB,'Schs.93,94,191'!$B:$B,$F19,'Schs.93,94,191'!$A:$A,$E19,'Schs.93,94,191'!$C:$C,$B19,'Schs.93,94,191'!$D:$D,$A19)</f>
        <v>264798.69725999999</v>
      </c>
      <c r="CI19" s="131">
        <f>SUMIFS('Schs.93,94,191'!CC:CC,'Schs.93,94,191'!$B:$B,$F19,'Schs.93,94,191'!$A:$A,$E19,'Schs.93,94,191'!$C:$C,$B19,'Schs.93,94,191'!$D:$D,$A19)</f>
        <v>333331.2156</v>
      </c>
      <c r="CJ19" s="131">
        <f>SUMIFS('Schs.93,94,191'!CD:CD,'Schs.93,94,191'!$B:$B,$F19,'Schs.93,94,191'!$A:$A,$E19,'Schs.93,94,191'!$C:$C,$B19,'Schs.93,94,191'!$D:$D,$A19)+SUMIFS('Schs.93,94,191'!CE:CE,'Schs.93,94,191'!$B:$B,$F19,'Schs.93,94,191'!$A:$A,$E19,'Schs.93,94,191'!$C:$C,$B19,'Schs.93,94,191'!$D:$D,$A19)</f>
        <v>580407.33299999998</v>
      </c>
      <c r="CK19" s="131">
        <f>SUMIFS('Schs.93,94,191'!CF:CF,'Schs.93,94,191'!$B:$B,$F19,'Schs.93,94,191'!$A:$A,$E19,'Schs.93,94,191'!$C:$C,$B19,'Schs.93,94,191'!$D:$D,$A19)+SUMIFS('Schs.93,94,191'!CG:CG,'Schs.93,94,191'!$B:$B,$F19,'Schs.93,94,191'!$A:$A,$E19,'Schs.93,94,191'!$C:$C,$B19,'Schs.93,94,191'!$D:$D,$A19)</f>
        <v>625932.61121</v>
      </c>
      <c r="CL19" s="131">
        <f>SUMIFS('Schs.93,94,191'!CH:CH,'Schs.93,94,191'!$B:$B,$F19,'Schs.93,94,191'!$A:$A,$E19,'Schs.93,94,191'!$C:$C,$B19,'Schs.93,94,191'!$D:$D,$A19)+SUMIFS('Schs.93,94,191'!CI:CI,'Schs.93,94,191'!$B:$B,$F19,'Schs.93,94,191'!$A:$A,$E19,'Schs.93,94,191'!$C:$C,$B19,'Schs.93,94,191'!$D:$D,$A19)</f>
        <v>452897.65889999998</v>
      </c>
      <c r="CM19" s="131">
        <f>SUMIFS('Schs.93,94,191'!CJ:CJ,'Schs.93,94,191'!$B:$B,$F19,'Schs.93,94,191'!$A:$A,$E19,'Schs.93,94,191'!$C:$C,$B19,'Schs.93,94,191'!$D:$D,$A19)+SUMIFS('Schs.93,94,191'!CK:CK,'Schs.93,94,191'!$B:$B,$F19,'Schs.93,94,191'!$A:$A,$E19,'Schs.93,94,191'!$C:$C,$B19,'Schs.93,94,191'!$D:$D,$A19)</f>
        <v>673095.17151999986</v>
      </c>
      <c r="CN19" s="131">
        <f>SUMIFS('Schs.93,94,191'!CL:CL,'Schs.93,94,191'!$B:$B,$F19,'Schs.93,94,191'!$A:$A,$E19,'Schs.93,94,191'!$C:$C,$B19,'Schs.93,94,191'!$D:$D,$A19)</f>
        <v>1171241.8386799998</v>
      </c>
      <c r="CO19" s="131">
        <f>SUMIFS('Schs.93,94,191'!CM:CM,'Schs.93,94,191'!$B:$B,$F19,'Schs.93,94,191'!$A:$A,$E19,'Schs.93,94,191'!$C:$C,$B19,'Schs.93,94,191'!$D:$D,$A19)</f>
        <v>1165796.6820199999</v>
      </c>
      <c r="CP19" s="131">
        <f>SUMIFS('Schs.93,94,191'!CN:CN,'Schs.93,94,191'!$B:$B,$F19,'Schs.93,94,191'!$A:$A,$E19,'Schs.93,94,191'!$C:$C,$B19,'Schs.93,94,191'!$D:$D,$A19)+SUMIFS('Schs.93,94,191'!CO:CO,'Schs.93,94,191'!$B:$B,$F19,'Schs.93,94,191'!$A:$A,$E19,'Schs.93,94,191'!$C:$C,$B19,'Schs.93,94,191'!$D:$D,$A19)</f>
        <v>920392.96405999991</v>
      </c>
      <c r="CQ19" s="131">
        <f>SUMIFS('Schs.93,94,191'!CP:CP,'Schs.93,94,191'!$B:$B,$F19,'Schs.93,94,191'!$A:$A,$E19,'Schs.93,94,191'!$C:$C,$B19,'Schs.93,94,191'!$D:$D,$A19)+SUMIFS('Schs.93,94,191'!CQ:CQ,'Schs.93,94,191'!$B:$B,$F19,'Schs.93,94,191'!$A:$A,$E19,'Schs.93,94,191'!$C:$C,$B19,'Schs.93,94,191'!$D:$D,$A19)</f>
        <v>833787.56719999993</v>
      </c>
      <c r="CR19" s="131">
        <f>SUMIFS('Schs.93,94,191'!CR:CR,'Schs.93,94,191'!$B:$B,$F19,'Schs.93,94,191'!$A:$A,$E19,'Schs.93,94,191'!$C:$C,$B19,'Schs.93,94,191'!$D:$D,$A19)</f>
        <v>647338.3334</v>
      </c>
      <c r="CS19" s="131">
        <f>SUMIFS('Schs.93,94,191'!CS:CS,'Schs.93,94,191'!$B:$B,$F19,'Schs.93,94,191'!$A:$A,$E19,'Schs.93,94,191'!$C:$C,$B19,'Schs.93,94,191'!$D:$D,$A19)</f>
        <v>497486.74769999995</v>
      </c>
      <c r="CT19" s="131">
        <f>SUMIFS('Schs.93,94,191'!CT:CT,'Schs.93,94,191'!$B:$B,$F19,'Schs.93,94,191'!$A:$A,$E19,'Schs.93,94,191'!$C:$C,$B19,'Schs.93,94,191'!$D:$D,$A19)</f>
        <v>535048.11495999992</v>
      </c>
      <c r="CU19" s="131">
        <f>SUMIFS('Schs.93,94,191'!CU:CU,'Schs.93,94,191'!$B:$B,$F19,'Schs.93,94,191'!$A:$A,$E19,'Schs.93,94,191'!$C:$C,$B19,'Schs.93,94,191'!$D:$D,$A19)</f>
        <v>645982.92053999996</v>
      </c>
      <c r="CV19" s="131">
        <f>SUMIFS('Schs.93,94,191'!CV:CV,'Schs.93,94,191'!$B:$B,$F19,'Schs.93,94,191'!$A:$A,$E19,'Schs.93,94,191'!$C:$C,$B19,'Schs.93,94,191'!$D:$D,$A19)</f>
        <v>0</v>
      </c>
      <c r="CW19" s="131">
        <f>SUMIFS('Schs.93,94,191'!CW:CW,'Schs.93,94,191'!$B:$B,$F19,'Schs.93,94,191'!$A:$A,$E19,'Schs.93,94,191'!$C:$C,$B19,'Schs.93,94,191'!$D:$D,$A19)</f>
        <v>0</v>
      </c>
      <c r="CX19" s="131">
        <f>SUMIFS('Schs.93,94,191'!CX:CX,'Schs.93,94,191'!$B:$B,$F19,'Schs.93,94,191'!$A:$A,$E19,'Schs.93,94,191'!$C:$C,$B19,'Schs.93,94,191'!$D:$D,$A19)</f>
        <v>0</v>
      </c>
      <c r="CY19" s="131">
        <f>SUMIFS('Schs.93,94,191'!CY:CY,'Schs.93,94,191'!$B:$B,$F19,'Schs.93,94,191'!$A:$A,$E19,'Schs.93,94,191'!$C:$C,$B19,'Schs.93,94,191'!$D:$D,$A19)</f>
        <v>0</v>
      </c>
      <c r="CZ19" s="131">
        <f>SUMIFS('Schs.93,94,191'!CZ:CZ,'Schs.93,94,191'!$B:$B,$F19,'Schs.93,94,191'!$A:$A,$E19,'Schs.93,94,191'!$C:$C,$B19,'Schs.93,94,191'!$D:$D,$A19)</f>
        <v>0</v>
      </c>
      <c r="DA19" s="336"/>
    </row>
    <row r="20" spans="1:105" ht="15.75" customHeight="1">
      <c r="A20" s="85" t="s">
        <v>416</v>
      </c>
      <c r="B20" s="85" t="s">
        <v>156</v>
      </c>
      <c r="C20" s="85" t="s">
        <v>192</v>
      </c>
      <c r="D20" s="85" t="s">
        <v>190</v>
      </c>
      <c r="E20" s="113" t="s">
        <v>342</v>
      </c>
      <c r="F20" s="163" t="s">
        <v>159</v>
      </c>
      <c r="G20" s="131"/>
      <c r="H20" s="131"/>
      <c r="I20" s="131"/>
      <c r="J20" s="131"/>
      <c r="K20" s="131"/>
      <c r="L20" s="131"/>
      <c r="M20" s="131"/>
      <c r="N20" s="131"/>
      <c r="O20" s="131"/>
      <c r="P20" s="131"/>
      <c r="Q20" s="131"/>
      <c r="R20" s="131"/>
      <c r="S20" s="131"/>
      <c r="T20" s="131"/>
      <c r="U20" s="131"/>
      <c r="V20" s="131"/>
      <c r="W20" s="131"/>
      <c r="X20" s="131"/>
      <c r="Y20" s="131"/>
      <c r="Z20" s="131"/>
      <c r="AA20" s="131"/>
      <c r="AB20" s="131"/>
      <c r="AC20" s="131"/>
      <c r="AD20" s="131"/>
      <c r="AE20" s="131"/>
      <c r="AF20" s="131"/>
      <c r="AG20" s="131"/>
      <c r="AH20" s="131"/>
      <c r="AI20" s="131"/>
      <c r="AJ20" s="131"/>
      <c r="AK20" s="131"/>
      <c r="AL20" s="131"/>
      <c r="AM20" s="131"/>
      <c r="AN20" s="131"/>
      <c r="AO20" s="131"/>
      <c r="AP20" s="131"/>
      <c r="AQ20" s="131"/>
      <c r="AR20" s="131"/>
      <c r="AS20" s="131"/>
      <c r="AT20" s="131"/>
      <c r="AU20" s="131"/>
      <c r="AV20" s="131"/>
      <c r="AW20" s="131"/>
      <c r="AX20" s="131"/>
      <c r="AY20" s="131"/>
      <c r="AZ20" s="131"/>
      <c r="BA20" s="131"/>
      <c r="BB20" s="131"/>
      <c r="BC20" s="131"/>
      <c r="BD20" s="131"/>
      <c r="BE20" s="131"/>
      <c r="BF20" s="131"/>
      <c r="BG20" s="131"/>
      <c r="BH20" s="131"/>
      <c r="BI20" s="131"/>
      <c r="BJ20" s="174"/>
      <c r="BK20" s="174">
        <f>SUMIFS(Sch.197!G:G,Sch.197!$A:$A,$E20,Sch.197!$C:$C,$B20,Sch.197!$D:$D,$A20,Sch.197!$B:$B,$F20)</f>
        <v>-344124.6973605362</v>
      </c>
      <c r="BL20" s="174">
        <f>SUMIFS(Sch.197!H:H,Sch.197!$A:$A,$E20,Sch.197!$C:$C,$B20,Sch.197!$D:$D,$A20,Sch.197!$B:$B,$F20)</f>
        <v>-615663.09480520629</v>
      </c>
      <c r="BM20" s="174">
        <f>SUMIFS(Sch.197!I:I,Sch.197!$A:$A,$E20,Sch.197!$C:$C,$B20,Sch.197!$D:$D,$A20,Sch.197!$B:$B,$F20)</f>
        <v>-537887.29999999993</v>
      </c>
      <c r="BN20" s="174">
        <f>SUMIFS(Sch.197!J:J,Sch.197!$A:$A,$E20,Sch.197!$C:$C,$B20,Sch.197!$D:$D,$A20,Sch.197!$B:$B,$F20)</f>
        <v>-400080.98000000004</v>
      </c>
      <c r="BO20" s="174">
        <f>SUMIFS(Sch.197!K:K,Sch.197!$A:$A,$E20,Sch.197!$C:$C,$B20,Sch.197!$D:$D,$A20,Sch.197!$B:$B,$F20)</f>
        <v>-323296.90000000002</v>
      </c>
      <c r="BP20" s="174">
        <f>SUMIFS(Sch.197!L:L,Sch.197!$A:$A,$E20,Sch.197!$C:$C,$B20,Sch.197!$D:$D,$A20,Sch.197!$B:$B,$F20)</f>
        <v>-366356.47999999998</v>
      </c>
      <c r="BQ20" s="174">
        <f>SUMIFS(Sch.197!M:M,Sch.197!$A:$A,$E20,Sch.197!$C:$C,$B20,Sch.197!$D:$D,$A20,Sch.197!$B:$B,$F20)</f>
        <v>-526931.66</v>
      </c>
      <c r="BR20" s="174">
        <f>SUMIFS(Sch.197!N:N,Sch.197!$A:$A,$E20,Sch.197!$C:$C,$B20,Sch.197!$D:$D,$A20,Sch.197!$B:$B,$F20)</f>
        <v>-508545.41</v>
      </c>
      <c r="BS20" s="174">
        <f>SUMIFS(Sch.197!O:O,Sch.197!$A:$A,$E20,Sch.197!$C:$C,$B20,Sch.197!$D:$D,$A20,Sch.197!$B:$B,$F20)</f>
        <v>-373306.93000000005</v>
      </c>
      <c r="BT20" s="174">
        <f>SUMIFS(Sch.197!P:P,Sch.197!$A:$A,$E20,Sch.197!$C:$C,$B20,Sch.197!$D:$D,$A20,Sch.197!$B:$B,$F20)</f>
        <v>-320014.01999999996</v>
      </c>
      <c r="BU20" s="174">
        <f>SUMIFS(Sch.197!Q:Q,Sch.197!$A:$A,$E20,Sch.197!$C:$C,$B20,Sch.197!$D:$D,$A20,Sch.197!$B:$B,$F20)</f>
        <v>-426730.76</v>
      </c>
      <c r="BV20" s="174">
        <f>SUMIFS(Sch.197!R:R,Sch.197!$A:$A,$E20,Sch.197!$C:$C,$B20,Sch.197!$D:$D,$A20,Sch.197!$B:$B,$F20)</f>
        <v>-602103.46</v>
      </c>
      <c r="BW20" s="174">
        <f>SUMIFS(Sch.197!S:S,Sch.197!$A:$A,$E20,Sch.197!$C:$C,$B20,Sch.197!$D:$D,$A20,Sch.197!$B:$B,$F20)</f>
        <v>-395051.7962672257</v>
      </c>
      <c r="BX20" s="174">
        <f>SUMIFS(Sch.197!T:T,Sch.197!$A:$A,$E20,Sch.197!$C:$C,$B20,Sch.197!$D:$D,$A20,Sch.197!$B:$B,$F20)</f>
        <v>-257.33907065704608</v>
      </c>
      <c r="BY20" s="174">
        <f>SUMIFS(Sch.197!U:U,Sch.197!$A:$A,$E20,Sch.197!$C:$C,$B20,Sch.197!$D:$D,$A20,Sch.197!$B:$B,$F20)</f>
        <v>-411711.68373277428</v>
      </c>
      <c r="BZ20" s="174">
        <f>SUMIFS(Sch.197!V:V,Sch.197!$A:$A,$E20,Sch.197!$C:$C,$B20,Sch.197!$D:$D,$A20,Sch.197!$B:$B,$F20)*BZ14/(BZ14+CA14)</f>
        <v>-326620.23880951281</v>
      </c>
      <c r="CA20" s="174">
        <f>SUMIFS(Sch.197!V:V,Sch.197!$A:$A,$E20,Sch.197!$C:$C,$B20,Sch.197!$D:$D,$A20,Sch.197!$B:$B,$F20)*CA14/(BZ14+CA14)</f>
        <v>-327308.17211983009</v>
      </c>
      <c r="CB20" s="174">
        <f>SUMIFS(Sch.197!W:W,Sch.197!$A:$A,$E20,Sch.197!$C:$C,$B20,Sch.197!$D:$D,$A20,Sch.197!$B:$B,$F20)*CB14/(CB14+CC14)</f>
        <v>-194.58172691039246</v>
      </c>
      <c r="CC20" s="174">
        <f>SUMIFS(Sch.197!W:W,Sch.197!$A:$A,$E20,Sch.197!$C:$C,$B20,Sch.197!$D:$D,$A20,Sch.197!$B:$B,$F20)*CC14/(CB14+CC14)</f>
        <v>-516553.8082730897</v>
      </c>
      <c r="CD20" s="174">
        <f>SUMIFS(Sch.197!X:X,Sch.197!$A:$A,$E20,Sch.197!$C:$C,$B20,Sch.197!$D:$D,$A20,Sch.197!$B:$B,$F20)</f>
        <v>-411562.01</v>
      </c>
      <c r="CE20" s="174">
        <f>SUMIFS(Sch.197!Y:Y,Sch.197!$A:$A,$E20,Sch.197!$C:$C,$B20,Sch.197!$D:$D,$A20,Sch.197!$B:$B,$F20)*CE14/(CE14+CF14)</f>
        <v>-197322.00191824592</v>
      </c>
      <c r="CF20" s="174">
        <f>SUMIFS(Sch.197!Y:Y,Sch.197!$A:$A,$E20,Sch.197!$C:$C,$B20,Sch.197!$D:$D,$A20,Sch.197!$B:$B,$F20)*CF14/(CE14+CF14)</f>
        <v>-170769.3980817541</v>
      </c>
      <c r="CG20" s="174">
        <f>SUMIFS(Sch.197!Z:Z,Sch.197!$A:$A,$E20,Sch.197!$C:$C,$B20,Sch.197!$D:$D,$A20,Sch.197!$B:$B,$F20)*CG14/(CG14+CH14)</f>
        <v>-286.4779911667319</v>
      </c>
      <c r="CH20" s="174">
        <f>SUMIFS(Sch.197!Z:Z,Sch.197!$A:$A,$E20,Sch.197!$C:$C,$B20,Sch.197!$D:$D,$A20,Sch.197!$B:$B,$F20)*CH14/(CG14+CH14)</f>
        <v>-319607.48200883321</v>
      </c>
      <c r="CI20" s="174">
        <f>SUMIFS(Sch.197!AA:AA,Sch.197!$A:$A,$E20,Sch.197!$C:$C,$B20,Sch.197!$D:$D,$A20,Sch.197!$B:$B,$F20)</f>
        <v>-403534.17</v>
      </c>
      <c r="CJ20" s="174">
        <f>SUMIFS(Sch.197!AB:AB,Sch.197!$A:$A,$E20,Sch.197!$C:$C,$B20,Sch.197!$D:$D,$A20,Sch.197!$B:$B,$F20)</f>
        <v>-514740.26000000007</v>
      </c>
      <c r="CK20" s="174">
        <f>SUMIFS(Sch.197!AC:AC,Sch.197!$A:$A,$E20,Sch.197!$C:$C,$B20,Sch.197!$D:$D,$A20,Sch.197!$B:$B,$F20)</f>
        <v>-430192.79</v>
      </c>
      <c r="CL20" s="174">
        <f>SUMIFS(Sch.197!AD:AD,Sch.197!$A:$A,$E20,Sch.197!$C:$C,$B20,Sch.197!$D:$D,$A20,Sch.197!$B:$B,$F20)</f>
        <v>-310610.76</v>
      </c>
      <c r="CM20" s="174">
        <f>SUMIFS(Sch.197!AE:AE,Sch.197!$A:$A,$E20,Sch.197!$C:$C,$B20,Sch.197!$D:$D,$A20,Sch.197!$B:$B,$F20)</f>
        <v>-462823.19999999995</v>
      </c>
      <c r="CN20" s="174">
        <f>SUMIFS(Sch.197!AF:AF,Sch.197!$A:$A,$E20,Sch.197!$C:$C,$B20,Sch.197!$D:$D,$A20,Sch.197!$B:$B,$F20)</f>
        <v>-811517.54000000015</v>
      </c>
      <c r="CO20" s="174">
        <f>SUMIFS(Sch.197!AG:AG,Sch.197!$A:$A,$E20,Sch.197!$C:$C,$B20,Sch.197!$D:$D,$A20,Sch.197!$B:$B,$F20)</f>
        <v>-809311.4</v>
      </c>
      <c r="CP20" s="174">
        <f>SUMIFS(Sch.197!AH:AH,Sch.197!$A:$A,$E20,Sch.197!$C:$C,$B20,Sch.197!$D:$D,$A20,Sch.197!$B:$B,$F20)</f>
        <v>-636345.24</v>
      </c>
      <c r="CQ20" s="174">
        <f>SUMIFS(Sch.197!AI:AI,Sch.197!$A:$A,$E20,Sch.197!$C:$C,$B20,Sch.197!$D:$D,$A20,Sch.197!$B:$B,$F20)</f>
        <v>-576412.91</v>
      </c>
      <c r="CR20" s="174">
        <f>SUMIFS(Sch.197!AJ:AJ,Sch.197!$A:$A,$E20,Sch.197!$C:$C,$B20,Sch.197!$D:$D,$A20,Sch.197!$B:$B,$F20)</f>
        <v>-445672.95</v>
      </c>
      <c r="CS20" s="174">
        <f>SUMIFS(Sch.197!AK:AK,Sch.197!$A:$A,$E20,Sch.197!$C:$C,$B20,Sch.197!$D:$D,$A20,Sch.197!$B:$B,$F20)</f>
        <v>-340156.62999999995</v>
      </c>
      <c r="CT20" s="174">
        <f>SUMIFS(Sch.197!AL:AL,Sch.197!$A:$A,$E20,Sch.197!$C:$C,$B20,Sch.197!$D:$D,$A20,Sch.197!$B:$B,$F20)</f>
        <v>-367199.82999999996</v>
      </c>
      <c r="CU20" s="174">
        <f>SUMIFS(Sch.197!AM:AM,Sch.197!$A:$A,$E20,Sch.197!$C:$C,$B20,Sch.197!$D:$D,$A20,Sch.197!$B:$B,$F20)</f>
        <v>-444012.32999999996</v>
      </c>
      <c r="CV20" s="174">
        <f>SUMIFS(Sch.197!AN:AN,Sch.197!$A:$A,$E20,Sch.197!$C:$C,$B20,Sch.197!$D:$D,$A20,Sch.197!$B:$B,$F20)</f>
        <v>0</v>
      </c>
      <c r="CW20" s="174">
        <f>SUMIFS(Sch.197!AO:AO,Sch.197!$A:$A,$E20,Sch.197!$C:$C,$B20,Sch.197!$D:$D,$A20,Sch.197!$B:$B,$F20)</f>
        <v>0</v>
      </c>
      <c r="CX20" s="174">
        <f>SUMIFS(Sch.197!AP:AP,Sch.197!$A:$A,$E20,Sch.197!$C:$C,$B20,Sch.197!$D:$D,$A20,Sch.197!$B:$B,$F20)</f>
        <v>0</v>
      </c>
      <c r="CY20" s="174">
        <f>SUMIFS(Sch.197!AQ:AQ,Sch.197!$A:$A,$E20,Sch.197!$C:$C,$B20,Sch.197!$D:$D,$A20,Sch.197!$B:$B,$F20)</f>
        <v>0</v>
      </c>
      <c r="CZ20" s="174">
        <f>SUMIFS(Sch.197!AR:AR,Sch.197!$A:$A,$E20,Sch.197!$C:$C,$B20,Sch.197!$D:$D,$A20,Sch.197!$B:$B,$F20)</f>
        <v>0</v>
      </c>
      <c r="DA20" s="336"/>
    </row>
    <row r="21" spans="1:105" ht="15.75" customHeight="1">
      <c r="A21" s="85" t="s">
        <v>416</v>
      </c>
      <c r="B21" s="85" t="s">
        <v>156</v>
      </c>
      <c r="C21" s="85" t="s">
        <v>192</v>
      </c>
      <c r="D21" s="85" t="s">
        <v>190</v>
      </c>
      <c r="E21" s="85" t="s">
        <v>193</v>
      </c>
      <c r="F21" s="163" t="s">
        <v>159</v>
      </c>
      <c r="G21" s="131"/>
      <c r="H21" s="131"/>
      <c r="I21" s="131"/>
      <c r="J21" s="131"/>
      <c r="K21" s="131"/>
      <c r="L21" s="131"/>
      <c r="M21" s="131"/>
      <c r="N21" s="131"/>
      <c r="O21" s="131"/>
      <c r="P21" s="131"/>
      <c r="Q21" s="131"/>
      <c r="R21" s="131"/>
      <c r="S21" s="131"/>
      <c r="T21" s="131"/>
      <c r="U21" s="131"/>
      <c r="V21" s="131"/>
      <c r="W21" s="131"/>
      <c r="X21" s="131"/>
      <c r="Y21" s="131"/>
      <c r="Z21" s="131"/>
      <c r="AA21" s="131"/>
      <c r="AB21" s="131"/>
      <c r="AC21" s="131"/>
      <c r="AD21" s="131"/>
      <c r="AE21" s="131"/>
      <c r="AF21" s="131"/>
      <c r="AG21" s="131"/>
      <c r="AH21" s="131"/>
      <c r="AI21" s="131"/>
      <c r="AJ21" s="131"/>
      <c r="AK21" s="131"/>
      <c r="AL21" s="131"/>
      <c r="AM21" s="131"/>
      <c r="AN21" s="131"/>
      <c r="AO21" s="131"/>
      <c r="AP21" s="131"/>
      <c r="AQ21" s="131"/>
      <c r="AR21" s="131"/>
      <c r="AS21" s="131"/>
      <c r="AT21" s="131"/>
      <c r="AU21" s="131"/>
      <c r="AV21" s="131"/>
      <c r="AW21" s="131"/>
      <c r="AX21" s="131"/>
      <c r="AY21" s="131"/>
      <c r="AZ21" s="131"/>
      <c r="BA21" s="131"/>
      <c r="BB21" s="131"/>
      <c r="BC21" s="131"/>
      <c r="BD21" s="131"/>
      <c r="BE21" s="131"/>
      <c r="BF21" s="131"/>
      <c r="BG21" s="131"/>
      <c r="BH21" s="131"/>
      <c r="BI21" s="131"/>
      <c r="BJ21" s="143"/>
      <c r="BK21" s="143">
        <f t="shared" ref="BK21:BX21" si="29">BK6/BK9/12*BK12</f>
        <v>436020.30372532958</v>
      </c>
      <c r="BL21" s="143">
        <f t="shared" si="29"/>
        <v>854727.37610029988</v>
      </c>
      <c r="BM21" s="143">
        <f t="shared" si="29"/>
        <v>856148.99882646836</v>
      </c>
      <c r="BN21" s="143">
        <f t="shared" si="29"/>
        <v>855947.44986075279</v>
      </c>
      <c r="BO21" s="143">
        <f t="shared" si="29"/>
        <v>856249.77330932615</v>
      </c>
      <c r="BP21" s="143">
        <f t="shared" si="29"/>
        <v>856226.51765943586</v>
      </c>
      <c r="BQ21" s="143">
        <f t="shared" si="29"/>
        <v>857172.24742163962</v>
      </c>
      <c r="BR21" s="143">
        <f t="shared" si="29"/>
        <v>857156.7436550461</v>
      </c>
      <c r="BS21" s="143">
        <f t="shared" si="29"/>
        <v>857381.54827065195</v>
      </c>
      <c r="BT21" s="143">
        <f t="shared" si="29"/>
        <v>857296.27755438769</v>
      </c>
      <c r="BU21" s="143">
        <f t="shared" si="29"/>
        <v>859389.28604451066</v>
      </c>
      <c r="BV21" s="143">
        <f t="shared" si="29"/>
        <v>860877.64763748704</v>
      </c>
      <c r="BW21" s="143">
        <f t="shared" si="29"/>
        <v>421504.59304434923</v>
      </c>
      <c r="BX21" s="143">
        <f t="shared" si="29"/>
        <v>338.947990191401</v>
      </c>
      <c r="BY21" s="143"/>
      <c r="BZ21" s="143"/>
      <c r="CA21" s="143"/>
      <c r="CB21" s="143"/>
      <c r="CC21" s="143"/>
      <c r="CD21" s="143"/>
      <c r="CE21" s="143"/>
      <c r="CF21" s="143"/>
      <c r="CG21" s="143"/>
      <c r="CH21" s="143"/>
      <c r="CI21" s="143"/>
      <c r="CJ21" s="143"/>
      <c r="CK21" s="143"/>
      <c r="CL21" s="143"/>
      <c r="CM21" s="143"/>
      <c r="CN21" s="143"/>
      <c r="CO21" s="143"/>
      <c r="CP21" s="143"/>
      <c r="CQ21" s="143"/>
      <c r="CR21" s="143"/>
      <c r="CS21" s="143"/>
      <c r="CT21" s="143"/>
      <c r="CU21" s="143"/>
      <c r="CV21" s="143"/>
      <c r="CW21" s="143"/>
      <c r="CX21" s="143"/>
      <c r="CY21" s="143"/>
      <c r="CZ21" s="143"/>
      <c r="DA21" s="336"/>
    </row>
    <row r="22" spans="1:105" ht="15.75" customHeight="1">
      <c r="A22" s="85" t="s">
        <v>416</v>
      </c>
      <c r="B22" s="85" t="s">
        <v>156</v>
      </c>
      <c r="C22" s="85" t="s">
        <v>192</v>
      </c>
      <c r="D22" s="85" t="s">
        <v>190</v>
      </c>
      <c r="E22" s="85" t="s">
        <v>194</v>
      </c>
      <c r="F22" s="163" t="s">
        <v>159</v>
      </c>
      <c r="G22" s="131"/>
      <c r="H22" s="131"/>
      <c r="I22" s="131"/>
      <c r="J22" s="131"/>
      <c r="K22" s="131"/>
      <c r="L22" s="131"/>
      <c r="M22" s="131"/>
      <c r="N22" s="131"/>
      <c r="O22" s="131"/>
      <c r="P22" s="131"/>
      <c r="Q22" s="131"/>
      <c r="R22" s="131"/>
      <c r="S22" s="131"/>
      <c r="T22" s="131"/>
      <c r="U22" s="131"/>
      <c r="V22" s="131"/>
      <c r="W22" s="131"/>
      <c r="X22" s="131"/>
      <c r="Y22" s="131"/>
      <c r="Z22" s="131"/>
      <c r="AA22" s="131"/>
      <c r="AB22" s="131"/>
      <c r="AC22" s="131"/>
      <c r="AD22" s="131"/>
      <c r="AE22" s="131"/>
      <c r="AF22" s="131"/>
      <c r="AG22" s="131"/>
      <c r="AH22" s="131"/>
      <c r="AI22" s="131"/>
      <c r="AJ22" s="131"/>
      <c r="AK22" s="131"/>
      <c r="AL22" s="131"/>
      <c r="AM22" s="131"/>
      <c r="AN22" s="131"/>
      <c r="AO22" s="131"/>
      <c r="AP22" s="131"/>
      <c r="AQ22" s="131"/>
      <c r="AR22" s="131"/>
      <c r="AS22" s="131"/>
      <c r="AT22" s="131"/>
      <c r="AU22" s="131"/>
      <c r="AV22" s="131"/>
      <c r="AW22" s="131"/>
      <c r="AX22" s="131"/>
      <c r="AY22" s="131"/>
      <c r="AZ22" s="131"/>
      <c r="BA22" s="131"/>
      <c r="BB22" s="131"/>
      <c r="BC22" s="131"/>
      <c r="BD22" s="131"/>
      <c r="BE22" s="131"/>
      <c r="BF22" s="131"/>
      <c r="BG22" s="131"/>
      <c r="BH22" s="131"/>
      <c r="BI22" s="184"/>
      <c r="BJ22" s="143"/>
      <c r="BK22" s="143">
        <f t="shared" ref="BK22:BX22" si="30">BK7/BK10*BK14</f>
        <v>2340131.3683771063</v>
      </c>
      <c r="BL22" s="143">
        <f t="shared" si="30"/>
        <v>4188211.4326214343</v>
      </c>
      <c r="BM22" s="143">
        <f t="shared" si="30"/>
        <v>3656530.0148653006</v>
      </c>
      <c r="BN22" s="143">
        <f t="shared" si="30"/>
        <v>2721982.3268154957</v>
      </c>
      <c r="BO22" s="143">
        <f t="shared" si="30"/>
        <v>2200282.5269366312</v>
      </c>
      <c r="BP22" s="143">
        <f t="shared" si="30"/>
        <v>2492979.7560784547</v>
      </c>
      <c r="BQ22" s="143">
        <f t="shared" si="30"/>
        <v>3584986.7107884903</v>
      </c>
      <c r="BR22" s="143">
        <f t="shared" si="30"/>
        <v>3461077.4115644647</v>
      </c>
      <c r="BS22" s="143">
        <f t="shared" si="30"/>
        <v>2551334.5903711193</v>
      </c>
      <c r="BT22" s="143">
        <f t="shared" si="30"/>
        <v>2199068.4953623274</v>
      </c>
      <c r="BU22" s="143">
        <f t="shared" si="30"/>
        <v>2917903.4263479291</v>
      </c>
      <c r="BV22" s="143">
        <f t="shared" si="30"/>
        <v>4111008.0479517179</v>
      </c>
      <c r="BW22" s="143">
        <f t="shared" si="30"/>
        <v>2692842.2270831652</v>
      </c>
      <c r="BX22" s="143">
        <f t="shared" si="30"/>
        <v>1755.5482753150868</v>
      </c>
      <c r="BY22" s="143"/>
      <c r="BZ22" s="143"/>
      <c r="CA22" s="143"/>
      <c r="CB22" s="143"/>
      <c r="CC22" s="143"/>
      <c r="CD22" s="143"/>
      <c r="CE22" s="143"/>
      <c r="CF22" s="143"/>
      <c r="CG22" s="143"/>
      <c r="CH22" s="143"/>
      <c r="CI22" s="143"/>
      <c r="CJ22" s="143"/>
      <c r="CK22" s="143"/>
      <c r="CL22" s="143"/>
      <c r="CM22" s="143"/>
      <c r="CN22" s="143"/>
      <c r="CO22" s="143"/>
      <c r="CP22" s="143"/>
      <c r="CQ22" s="143"/>
      <c r="CR22" s="143"/>
      <c r="CS22" s="143"/>
      <c r="CT22" s="143"/>
      <c r="CU22" s="143"/>
      <c r="CV22" s="143"/>
      <c r="CW22" s="143"/>
      <c r="CX22" s="143"/>
      <c r="CY22" s="143"/>
      <c r="CZ22" s="143"/>
      <c r="DA22" s="336"/>
    </row>
    <row r="23" spans="1:105" ht="15.75" customHeight="1">
      <c r="A23" s="85" t="s">
        <v>416</v>
      </c>
      <c r="B23" s="85" t="s">
        <v>156</v>
      </c>
      <c r="C23" s="85" t="s">
        <v>192</v>
      </c>
      <c r="D23" s="85" t="s">
        <v>190</v>
      </c>
      <c r="E23" s="85" t="s">
        <v>203</v>
      </c>
      <c r="F23" s="163" t="s">
        <v>159</v>
      </c>
      <c r="G23" s="174">
        <f t="shared" ref="G23:AL23" si="31">G8/G10*G14</f>
        <v>643081.67986264429</v>
      </c>
      <c r="H23" s="174">
        <f t="shared" si="31"/>
        <v>3938752.7017398397</v>
      </c>
      <c r="I23" s="174">
        <f t="shared" si="31"/>
        <v>5544017.4536953364</v>
      </c>
      <c r="J23" s="174">
        <f t="shared" si="31"/>
        <v>9013460.6846644226</v>
      </c>
      <c r="K23" s="174">
        <f t="shared" si="31"/>
        <v>12769794.666175563</v>
      </c>
      <c r="L23" s="174">
        <f t="shared" si="31"/>
        <v>10511468.218116978</v>
      </c>
      <c r="M23" s="174">
        <f t="shared" si="31"/>
        <v>7875505.5778727662</v>
      </c>
      <c r="N23" s="174">
        <f t="shared" si="31"/>
        <v>5724285.3854751997</v>
      </c>
      <c r="O23" s="174">
        <f t="shared" si="31"/>
        <v>4764034.8410758944</v>
      </c>
      <c r="P23" s="174">
        <f t="shared" si="31"/>
        <v>4865131.0982635505</v>
      </c>
      <c r="Q23" s="174">
        <f t="shared" si="31"/>
        <v>6009056.7600385584</v>
      </c>
      <c r="R23" s="174">
        <f t="shared" si="31"/>
        <v>6771996.2269267663</v>
      </c>
      <c r="S23" s="174">
        <f t="shared" si="31"/>
        <v>5023594.1554308431</v>
      </c>
      <c r="T23" s="174">
        <f t="shared" si="31"/>
        <v>556871.80617822893</v>
      </c>
      <c r="U23" s="174">
        <f t="shared" si="31"/>
        <v>785244.70960355643</v>
      </c>
      <c r="V23" s="174">
        <f t="shared" si="31"/>
        <v>4352536.2559259515</v>
      </c>
      <c r="W23" s="174">
        <f t="shared" si="31"/>
        <v>6643203.0913649648</v>
      </c>
      <c r="X23" s="174">
        <f t="shared" si="31"/>
        <v>9474588.5130932964</v>
      </c>
      <c r="Y23" s="174">
        <f t="shared" si="31"/>
        <v>10556430.046265174</v>
      </c>
      <c r="Z23" s="174">
        <f t="shared" si="31"/>
        <v>8015334.2729186267</v>
      </c>
      <c r="AA23" s="174">
        <f t="shared" si="31"/>
        <v>7929110.096140909</v>
      </c>
      <c r="AB23" s="174">
        <f t="shared" si="31"/>
        <v>5826561.2777682794</v>
      </c>
      <c r="AC23" s="174">
        <f t="shared" si="31"/>
        <v>5004524.7950277701</v>
      </c>
      <c r="AD23" s="174">
        <f t="shared" si="31"/>
        <v>5008572.5989955887</v>
      </c>
      <c r="AE23" s="174">
        <f t="shared" si="31"/>
        <v>5911782.3153416738</v>
      </c>
      <c r="AF23" s="174">
        <f t="shared" si="31"/>
        <v>7118297.9492284609</v>
      </c>
      <c r="AG23" s="174">
        <f t="shared" si="31"/>
        <v>5412726.6035595946</v>
      </c>
      <c r="AH23" s="174">
        <f t="shared" si="31"/>
        <v>4641525.6284353118</v>
      </c>
      <c r="AI23" s="174">
        <f t="shared" si="31"/>
        <v>6391156.0712726852</v>
      </c>
      <c r="AJ23" s="174">
        <f t="shared" si="31"/>
        <v>9680894.4843965042</v>
      </c>
      <c r="AK23" s="174">
        <f t="shared" si="31"/>
        <v>9786273.1288417652</v>
      </c>
      <c r="AL23" s="174">
        <f t="shared" si="31"/>
        <v>10129153.910955425</v>
      </c>
      <c r="AM23" s="174">
        <f t="shared" ref="AM23:BJ23" si="32">AM8/AM10*AM14</f>
        <v>10282824.914852343</v>
      </c>
      <c r="AN23" s="174">
        <f t="shared" si="32"/>
        <v>5970694.2437228765</v>
      </c>
      <c r="AO23" s="174">
        <f t="shared" si="32"/>
        <v>4690233.957266422</v>
      </c>
      <c r="AP23" s="174">
        <f t="shared" si="32"/>
        <v>5075653.0677622426</v>
      </c>
      <c r="AQ23" s="174">
        <f t="shared" si="32"/>
        <v>5634329.9972012425</v>
      </c>
      <c r="AR23" s="174">
        <f t="shared" si="32"/>
        <v>6358733.7810982559</v>
      </c>
      <c r="AS23" s="174">
        <f t="shared" si="32"/>
        <v>5753420.7902629664</v>
      </c>
      <c r="AT23" s="174">
        <f t="shared" si="32"/>
        <v>5109743.5817196621</v>
      </c>
      <c r="AU23" s="174">
        <f t="shared" si="32"/>
        <v>7175975.2202797718</v>
      </c>
      <c r="AV23" s="174">
        <f t="shared" si="32"/>
        <v>10242316.080295267</v>
      </c>
      <c r="AW23" s="174">
        <f t="shared" si="32"/>
        <v>9795403.3599026483</v>
      </c>
      <c r="AX23" s="174">
        <f t="shared" si="32"/>
        <v>8341806.1548794843</v>
      </c>
      <c r="AY23" s="174">
        <f t="shared" si="32"/>
        <v>7237601.6562806619</v>
      </c>
      <c r="AZ23" s="174">
        <f t="shared" si="32"/>
        <v>6207537.1801715707</v>
      </c>
      <c r="BA23" s="174">
        <f t="shared" si="32"/>
        <v>4766275.523774663</v>
      </c>
      <c r="BB23" s="174">
        <f t="shared" si="32"/>
        <v>4983134.6509553697</v>
      </c>
      <c r="BC23" s="174">
        <f t="shared" si="32"/>
        <v>5927728.497262747</v>
      </c>
      <c r="BD23" s="174">
        <f t="shared" si="32"/>
        <v>7055545.1945077218</v>
      </c>
      <c r="BE23" s="174">
        <f t="shared" si="32"/>
        <v>6114133.6093589813</v>
      </c>
      <c r="BF23" s="174">
        <f t="shared" si="32"/>
        <v>4861852.9692214122</v>
      </c>
      <c r="BG23" s="174">
        <f t="shared" si="32"/>
        <v>6834664.4469567304</v>
      </c>
      <c r="BH23" s="174">
        <f t="shared" si="32"/>
        <v>10019434.301655782</v>
      </c>
      <c r="BI23" s="174">
        <f t="shared" si="32"/>
        <v>4885389.7972689932</v>
      </c>
      <c r="BJ23" s="174">
        <f t="shared" si="32"/>
        <v>3585.9336835802242</v>
      </c>
      <c r="BK23" s="174">
        <f t="shared" ref="BK23:BX23" si="33">BK15-BK16-BK17-BK19-BK20-BK21-BK22</f>
        <v>6616889.075540822</v>
      </c>
      <c r="BL23" s="174">
        <f t="shared" si="33"/>
        <v>11515766.673222145</v>
      </c>
      <c r="BM23" s="174">
        <f t="shared" si="33"/>
        <v>9834086.596888233</v>
      </c>
      <c r="BN23" s="174">
        <f t="shared" si="33"/>
        <v>6925808.1196437534</v>
      </c>
      <c r="BO23" s="174">
        <f t="shared" si="33"/>
        <v>5322147.6261540446</v>
      </c>
      <c r="BP23" s="174">
        <f t="shared" si="33"/>
        <v>6207509.135862113</v>
      </c>
      <c r="BQ23" s="174">
        <f t="shared" si="33"/>
        <v>9583779.7639498711</v>
      </c>
      <c r="BR23" s="174">
        <f t="shared" si="33"/>
        <v>9186611.0206204876</v>
      </c>
      <c r="BS23" s="174">
        <f t="shared" si="33"/>
        <v>6377320.0825582277</v>
      </c>
      <c r="BT23" s="174">
        <f t="shared" si="33"/>
        <v>5310794.1863632826</v>
      </c>
      <c r="BU23" s="174">
        <f t="shared" si="33"/>
        <v>7507123.851447559</v>
      </c>
      <c r="BV23" s="174">
        <f t="shared" si="33"/>
        <v>11227707.731690798</v>
      </c>
      <c r="BW23" s="174">
        <f t="shared" si="33"/>
        <v>7644362.1862890031</v>
      </c>
      <c r="BX23" s="174">
        <f t="shared" si="33"/>
        <v>4806.2747679448457</v>
      </c>
      <c r="BY23" s="174"/>
      <c r="BZ23" s="174"/>
      <c r="CA23" s="174"/>
      <c r="CB23" s="174"/>
      <c r="CC23" s="174"/>
      <c r="CD23" s="174"/>
      <c r="CE23" s="174"/>
      <c r="CF23" s="174"/>
      <c r="CG23" s="174"/>
      <c r="CH23" s="174"/>
      <c r="CI23" s="174"/>
      <c r="CJ23" s="174"/>
      <c r="CK23" s="174"/>
      <c r="CL23" s="174"/>
      <c r="CM23" s="174"/>
      <c r="CN23" s="174"/>
      <c r="CO23" s="174"/>
      <c r="CP23" s="174"/>
      <c r="CQ23" s="174"/>
      <c r="CR23" s="174"/>
      <c r="CS23" s="174"/>
      <c r="CT23" s="174"/>
      <c r="CU23" s="174"/>
      <c r="CV23" s="174"/>
      <c r="CW23" s="174"/>
      <c r="CX23" s="174"/>
      <c r="CY23" s="174"/>
      <c r="CZ23" s="174"/>
      <c r="DA23" s="336"/>
    </row>
    <row r="24" spans="1:105" s="12" customFormat="1" ht="15.75" customHeight="1">
      <c r="A24" s="110" t="s">
        <v>416</v>
      </c>
      <c r="B24" s="110" t="s">
        <v>156</v>
      </c>
      <c r="C24" s="110" t="s">
        <v>192</v>
      </c>
      <c r="D24" s="110" t="s">
        <v>190</v>
      </c>
      <c r="E24" s="110" t="s">
        <v>5</v>
      </c>
      <c r="F24" s="165" t="s">
        <v>159</v>
      </c>
      <c r="G24" s="175">
        <f t="shared" ref="G24:AL24" si="34">G23-G13</f>
        <v>-123991.48155062529</v>
      </c>
      <c r="H24" s="175">
        <f t="shared" si="34"/>
        <v>-877299.31697727693</v>
      </c>
      <c r="I24" s="175">
        <f t="shared" si="34"/>
        <v>-454874.81881652679</v>
      </c>
      <c r="J24" s="175">
        <f t="shared" si="34"/>
        <v>-2087643.6968761459</v>
      </c>
      <c r="K24" s="175">
        <f t="shared" si="34"/>
        <v>2046206.9496323224</v>
      </c>
      <c r="L24" s="175">
        <f t="shared" si="34"/>
        <v>1156256.4247554876</v>
      </c>
      <c r="M24" s="175">
        <f t="shared" si="34"/>
        <v>321549.22975382116</v>
      </c>
      <c r="N24" s="175">
        <f t="shared" si="34"/>
        <v>85034.889487486333</v>
      </c>
      <c r="O24" s="175">
        <f t="shared" si="34"/>
        <v>203694.99452374689</v>
      </c>
      <c r="P24" s="175">
        <f t="shared" si="34"/>
        <v>1128869.5409203433</v>
      </c>
      <c r="Q24" s="175">
        <f t="shared" si="34"/>
        <v>1272681.4425533293</v>
      </c>
      <c r="R24" s="175">
        <f t="shared" si="34"/>
        <v>444853.22309247218</v>
      </c>
      <c r="S24" s="175">
        <f t="shared" si="34"/>
        <v>1191.2196456594393</v>
      </c>
      <c r="T24" s="175">
        <f t="shared" si="34"/>
        <v>-116395.11464341963</v>
      </c>
      <c r="U24" s="175">
        <f t="shared" si="34"/>
        <v>-54877.899614294409</v>
      </c>
      <c r="V24" s="175">
        <f t="shared" si="34"/>
        <v>-734354.54679450579</v>
      </c>
      <c r="W24" s="175">
        <f t="shared" si="34"/>
        <v>353466.26648436114</v>
      </c>
      <c r="X24" s="175">
        <f t="shared" si="34"/>
        <v>-2148577.520064123</v>
      </c>
      <c r="Y24" s="175">
        <f t="shared" si="34"/>
        <v>-680147.32325773314</v>
      </c>
      <c r="Z24" s="175">
        <f t="shared" si="34"/>
        <v>-1803116.8459928166</v>
      </c>
      <c r="AA24" s="175">
        <f t="shared" si="34"/>
        <v>1245.878083974123</v>
      </c>
      <c r="AB24" s="175">
        <f t="shared" si="34"/>
        <v>-90731.215085921809</v>
      </c>
      <c r="AC24" s="175">
        <f t="shared" si="34"/>
        <v>223375.03623924032</v>
      </c>
      <c r="AD24" s="175">
        <f t="shared" si="34"/>
        <v>1090328.5113304676</v>
      </c>
      <c r="AE24" s="175">
        <f t="shared" si="34"/>
        <v>943799.52544723731</v>
      </c>
      <c r="AF24" s="175">
        <f t="shared" si="34"/>
        <v>471534.28091770317</v>
      </c>
      <c r="AG24" s="175">
        <f t="shared" si="34"/>
        <v>-712729.49713616073</v>
      </c>
      <c r="AH24" s="175">
        <f t="shared" si="34"/>
        <v>-1184730.8329498284</v>
      </c>
      <c r="AI24" s="175">
        <f t="shared" si="34"/>
        <v>70372.413724469952</v>
      </c>
      <c r="AJ24" s="175">
        <f t="shared" si="34"/>
        <v>-1990830.7361743841</v>
      </c>
      <c r="AK24" s="175">
        <f t="shared" si="34"/>
        <v>-1506834.5643609855</v>
      </c>
      <c r="AL24" s="175">
        <f t="shared" si="34"/>
        <v>264463.33751020767</v>
      </c>
      <c r="AM24" s="175">
        <f t="shared" ref="AM24:BR24" si="35">AM23-AM13</f>
        <v>2319069.704445147</v>
      </c>
      <c r="AN24" s="175">
        <f t="shared" si="35"/>
        <v>21605.769751095213</v>
      </c>
      <c r="AO24" s="175">
        <f t="shared" si="35"/>
        <v>-124894.59777893126</v>
      </c>
      <c r="AP24" s="175">
        <f t="shared" si="35"/>
        <v>1126050.2070844178</v>
      </c>
      <c r="AQ24" s="175">
        <f t="shared" si="35"/>
        <v>630671.07070038468</v>
      </c>
      <c r="AR24" s="175">
        <f t="shared" si="35"/>
        <v>-326542.88739845622</v>
      </c>
      <c r="AS24" s="175">
        <f t="shared" si="35"/>
        <v>-408849.40385934059</v>
      </c>
      <c r="AT24" s="175">
        <f t="shared" si="35"/>
        <v>-756086.22781184409</v>
      </c>
      <c r="AU24" s="175">
        <f t="shared" si="35"/>
        <v>808152.6822936479</v>
      </c>
      <c r="AV24" s="175">
        <f t="shared" si="35"/>
        <v>-1521552.6317595299</v>
      </c>
      <c r="AW24" s="175">
        <f t="shared" si="35"/>
        <v>-1594359.6926417928</v>
      </c>
      <c r="AX24" s="175">
        <f t="shared" si="35"/>
        <v>-1607337.5445978362</v>
      </c>
      <c r="AY24" s="175">
        <f t="shared" si="35"/>
        <v>-792272.41093572602</v>
      </c>
      <c r="AZ24" s="175">
        <f t="shared" si="35"/>
        <v>212209.99099943973</v>
      </c>
      <c r="BA24" s="175">
        <f t="shared" si="35"/>
        <v>-89627.586778878234</v>
      </c>
      <c r="BB24" s="175">
        <f t="shared" si="35"/>
        <v>996964.76576563483</v>
      </c>
      <c r="BC24" s="175">
        <f t="shared" si="35"/>
        <v>875609.10059792735</v>
      </c>
      <c r="BD24" s="175">
        <f t="shared" si="35"/>
        <v>291576.09774644114</v>
      </c>
      <c r="BE24" s="175">
        <f t="shared" si="35"/>
        <v>-116140.39623181801</v>
      </c>
      <c r="BF24" s="175">
        <f t="shared" si="35"/>
        <v>-1071392.0932315681</v>
      </c>
      <c r="BG24" s="175">
        <f t="shared" si="35"/>
        <v>387701.77513297927</v>
      </c>
      <c r="BH24" s="175">
        <f t="shared" si="35"/>
        <v>-1897249.8487402853</v>
      </c>
      <c r="BI24" s="175">
        <f t="shared" si="35"/>
        <v>-754161.39598147199</v>
      </c>
      <c r="BJ24" s="175">
        <f t="shared" si="35"/>
        <v>-371.38160726704928</v>
      </c>
      <c r="BK24" s="175">
        <f t="shared" si="35"/>
        <v>-14646.266677050851</v>
      </c>
      <c r="BL24" s="175">
        <f t="shared" si="35"/>
        <v>2387288.2751423996</v>
      </c>
      <c r="BM24" s="175">
        <f t="shared" si="35"/>
        <v>-742049.43871632963</v>
      </c>
      <c r="BN24" s="175">
        <f t="shared" si="35"/>
        <v>-1130835.3673890829</v>
      </c>
      <c r="BO24" s="175">
        <f t="shared" si="35"/>
        <v>-744495.38278187066</v>
      </c>
      <c r="BP24" s="175">
        <f t="shared" si="35"/>
        <v>-118625.28525395878</v>
      </c>
      <c r="BQ24" s="175">
        <f t="shared" si="35"/>
        <v>2506632.6185596492</v>
      </c>
      <c r="BR24" s="175">
        <f t="shared" si="35"/>
        <v>98880.343230228871</v>
      </c>
      <c r="BS24" s="175">
        <f t="shared" ref="BS24:BX24" si="36">BS23-BS13</f>
        <v>-686476.51739756577</v>
      </c>
      <c r="BT24" s="175">
        <f t="shared" si="36"/>
        <v>-499003.52416384686</v>
      </c>
      <c r="BU24" s="175">
        <f t="shared" si="36"/>
        <v>-227950.18980987277</v>
      </c>
      <c r="BV24" s="175">
        <f t="shared" si="36"/>
        <v>-2729052.9679597411</v>
      </c>
      <c r="BW24" s="175">
        <f t="shared" si="36"/>
        <v>1233599.7016098257</v>
      </c>
      <c r="BX24" s="175">
        <f t="shared" si="36"/>
        <v>1186.3141898111367</v>
      </c>
      <c r="BY24" s="175"/>
      <c r="BZ24" s="175"/>
      <c r="CA24" s="175"/>
      <c r="CB24" s="175"/>
      <c r="CC24" s="175"/>
      <c r="CD24" s="175"/>
      <c r="CE24" s="175"/>
      <c r="CF24" s="175"/>
      <c r="CG24" s="175"/>
      <c r="CH24" s="175"/>
      <c r="CI24" s="175"/>
      <c r="CJ24" s="175"/>
      <c r="CK24" s="175"/>
      <c r="CL24" s="175"/>
      <c r="CM24" s="175"/>
      <c r="CN24" s="175"/>
      <c r="CO24" s="175"/>
      <c r="CP24" s="175"/>
      <c r="CQ24" s="175"/>
      <c r="CR24" s="175"/>
      <c r="CS24" s="175"/>
      <c r="CT24" s="175"/>
      <c r="CU24" s="175"/>
      <c r="CV24" s="175"/>
      <c r="CW24" s="175"/>
      <c r="CX24" s="175"/>
      <c r="CY24" s="175"/>
      <c r="CZ24" s="175"/>
      <c r="DA24" s="337"/>
    </row>
    <row r="25" spans="1:105" ht="15.75" customHeight="1">
      <c r="A25" s="84" t="s">
        <v>335</v>
      </c>
      <c r="B25" s="84" t="s">
        <v>200</v>
      </c>
      <c r="C25" s="84" t="s">
        <v>191</v>
      </c>
      <c r="D25" s="84" t="s">
        <v>189</v>
      </c>
      <c r="E25" s="84" t="s">
        <v>195</v>
      </c>
      <c r="F25" s="120" t="s">
        <v>159</v>
      </c>
      <c r="G25" s="193">
        <v>49430454.891159162</v>
      </c>
      <c r="H25" s="194">
        <f t="shared" ref="H25:S27" si="37">$G25</f>
        <v>49430454.891159162</v>
      </c>
      <c r="I25" s="194">
        <f t="shared" si="37"/>
        <v>49430454.891159162</v>
      </c>
      <c r="J25" s="194">
        <f t="shared" si="37"/>
        <v>49430454.891159162</v>
      </c>
      <c r="K25" s="194">
        <f t="shared" si="37"/>
        <v>49430454.891159162</v>
      </c>
      <c r="L25" s="194">
        <f t="shared" si="37"/>
        <v>49430454.891159162</v>
      </c>
      <c r="M25" s="194">
        <f t="shared" si="37"/>
        <v>49430454.891159162</v>
      </c>
      <c r="N25" s="194">
        <f t="shared" si="37"/>
        <v>49430454.891159162</v>
      </c>
      <c r="O25" s="194">
        <f t="shared" si="37"/>
        <v>49430454.891159162</v>
      </c>
      <c r="P25" s="194">
        <f t="shared" si="37"/>
        <v>49430454.891159162</v>
      </c>
      <c r="Q25" s="194">
        <f t="shared" si="37"/>
        <v>49430454.891159162</v>
      </c>
      <c r="R25" s="194">
        <f t="shared" si="37"/>
        <v>49430454.891159162</v>
      </c>
      <c r="S25" s="194">
        <f t="shared" si="37"/>
        <v>49430454.891159162</v>
      </c>
      <c r="T25" s="194">
        <f>$S25</f>
        <v>49430454.891159162</v>
      </c>
      <c r="U25" s="193">
        <v>50590493.891159162</v>
      </c>
      <c r="V25" s="194">
        <f>$U25</f>
        <v>50590493.891159162</v>
      </c>
      <c r="W25" s="194">
        <f t="shared" ref="W25:BJ27" si="38">$U25</f>
        <v>50590493.891159162</v>
      </c>
      <c r="X25" s="194">
        <f t="shared" si="38"/>
        <v>50590493.891159162</v>
      </c>
      <c r="Y25" s="194">
        <f t="shared" si="38"/>
        <v>50590493.891159162</v>
      </c>
      <c r="Z25" s="194">
        <f t="shared" si="38"/>
        <v>50590493.891159162</v>
      </c>
      <c r="AA25" s="194">
        <f t="shared" si="38"/>
        <v>50590493.891159162</v>
      </c>
      <c r="AB25" s="194">
        <f t="shared" si="38"/>
        <v>50590493.891159162</v>
      </c>
      <c r="AC25" s="194">
        <f t="shared" si="38"/>
        <v>50590493.891159162</v>
      </c>
      <c r="AD25" s="194">
        <f t="shared" si="38"/>
        <v>50590493.891159162</v>
      </c>
      <c r="AE25" s="194">
        <f t="shared" si="38"/>
        <v>50590493.891159162</v>
      </c>
      <c r="AF25" s="194">
        <f t="shared" si="38"/>
        <v>50590493.891159162</v>
      </c>
      <c r="AG25" s="194">
        <f t="shared" si="38"/>
        <v>50590493.891159162</v>
      </c>
      <c r="AH25" s="194">
        <f t="shared" si="38"/>
        <v>50590493.891159162</v>
      </c>
      <c r="AI25" s="194">
        <f t="shared" si="38"/>
        <v>50590493.891159162</v>
      </c>
      <c r="AJ25" s="194">
        <f t="shared" si="38"/>
        <v>50590493.891159162</v>
      </c>
      <c r="AK25" s="194">
        <f t="shared" si="38"/>
        <v>50590493.891159162</v>
      </c>
      <c r="AL25" s="194">
        <f t="shared" si="38"/>
        <v>50590493.891159162</v>
      </c>
      <c r="AM25" s="194">
        <f t="shared" si="38"/>
        <v>50590493.891159162</v>
      </c>
      <c r="AN25" s="194">
        <f t="shared" si="38"/>
        <v>50590493.891159162</v>
      </c>
      <c r="AO25" s="194">
        <f t="shared" si="38"/>
        <v>50590493.891159162</v>
      </c>
      <c r="AP25" s="194">
        <f t="shared" si="38"/>
        <v>50590493.891159162</v>
      </c>
      <c r="AQ25" s="194">
        <f t="shared" si="38"/>
        <v>50590493.891159162</v>
      </c>
      <c r="AR25" s="194">
        <f t="shared" si="38"/>
        <v>50590493.891159162</v>
      </c>
      <c r="AS25" s="194">
        <f t="shared" si="38"/>
        <v>50590493.891159162</v>
      </c>
      <c r="AT25" s="194">
        <f t="shared" si="38"/>
        <v>50590493.891159162</v>
      </c>
      <c r="AU25" s="194">
        <f t="shared" si="38"/>
        <v>50590493.891159162</v>
      </c>
      <c r="AV25" s="194">
        <f t="shared" si="38"/>
        <v>50590493.891159162</v>
      </c>
      <c r="AW25" s="194">
        <f t="shared" si="38"/>
        <v>50590493.891159162</v>
      </c>
      <c r="AX25" s="194">
        <f t="shared" si="38"/>
        <v>50590493.891159162</v>
      </c>
      <c r="AY25" s="194">
        <f t="shared" si="38"/>
        <v>50590493.891159162</v>
      </c>
      <c r="AZ25" s="194">
        <f t="shared" si="38"/>
        <v>50590493.891159162</v>
      </c>
      <c r="BA25" s="194">
        <f t="shared" si="38"/>
        <v>50590493.891159162</v>
      </c>
      <c r="BB25" s="194">
        <f t="shared" si="38"/>
        <v>50590493.891159162</v>
      </c>
      <c r="BC25" s="194">
        <f t="shared" si="38"/>
        <v>50590493.891159162</v>
      </c>
      <c r="BD25" s="194">
        <f t="shared" si="38"/>
        <v>50590493.891159162</v>
      </c>
      <c r="BE25" s="194">
        <f t="shared" si="38"/>
        <v>50590493.891159162</v>
      </c>
      <c r="BF25" s="194">
        <f t="shared" si="38"/>
        <v>50590493.891159162</v>
      </c>
      <c r="BG25" s="194">
        <f t="shared" si="38"/>
        <v>50590493.891159162</v>
      </c>
      <c r="BH25" s="194">
        <f t="shared" si="38"/>
        <v>50590493.891159162</v>
      </c>
      <c r="BI25" s="194">
        <f t="shared" si="38"/>
        <v>50590493.891159162</v>
      </c>
      <c r="BJ25" s="195">
        <f t="shared" si="38"/>
        <v>50590493.891159162</v>
      </c>
      <c r="BK25" s="193">
        <v>52559234.199139386</v>
      </c>
      <c r="BL25" s="196">
        <f t="shared" ref="BL25:BU27" si="39">$BK25</f>
        <v>52559234.199139386</v>
      </c>
      <c r="BM25" s="196">
        <f t="shared" si="39"/>
        <v>52559234.199139386</v>
      </c>
      <c r="BN25" s="196">
        <f t="shared" si="39"/>
        <v>52559234.199139386</v>
      </c>
      <c r="BO25" s="196">
        <f t="shared" si="39"/>
        <v>52559234.199139386</v>
      </c>
      <c r="BP25" s="196">
        <f t="shared" si="39"/>
        <v>52559234.199139386</v>
      </c>
      <c r="BQ25" s="196">
        <f t="shared" si="39"/>
        <v>52559234.199139386</v>
      </c>
      <c r="BR25" s="196">
        <f t="shared" si="39"/>
        <v>52559234.199139386</v>
      </c>
      <c r="BS25" s="196">
        <f t="shared" si="39"/>
        <v>52559234.199139386</v>
      </c>
      <c r="BT25" s="196">
        <f t="shared" si="39"/>
        <v>52559234.199139386</v>
      </c>
      <c r="BU25" s="196">
        <f t="shared" si="39"/>
        <v>52559234.199139386</v>
      </c>
      <c r="BV25" s="196">
        <f t="shared" ref="BV25:CA27" si="40">$BK25</f>
        <v>52559234.199139386</v>
      </c>
      <c r="BW25" s="196">
        <f t="shared" si="40"/>
        <v>52559234.199139386</v>
      </c>
      <c r="BX25" s="196">
        <f t="shared" si="40"/>
        <v>52559234.199139386</v>
      </c>
      <c r="BY25" s="196">
        <f t="shared" si="40"/>
        <v>52559234.199139386</v>
      </c>
      <c r="BZ25" s="196">
        <f t="shared" si="40"/>
        <v>52559234.199139386</v>
      </c>
      <c r="CA25" s="197">
        <v>52311744.199139401</v>
      </c>
      <c r="CB25" s="196">
        <f t="shared" ref="CB25:CQ27" si="41">$BK25</f>
        <v>52559234.199139386</v>
      </c>
      <c r="CC25" s="196">
        <f>$CA25</f>
        <v>52311744.199139401</v>
      </c>
      <c r="CD25" s="196">
        <f>$CA25</f>
        <v>52311744.199139401</v>
      </c>
      <c r="CE25" s="196">
        <f>$CA25</f>
        <v>52311744.199139401</v>
      </c>
      <c r="CF25" s="197">
        <v>58097558.199139401</v>
      </c>
      <c r="CG25" s="196">
        <f>$CA25</f>
        <v>52311744.199139401</v>
      </c>
      <c r="CH25" s="196">
        <f t="shared" ref="CH25:CZ25" si="42">$CF25</f>
        <v>58097558.199139401</v>
      </c>
      <c r="CI25" s="196">
        <f t="shared" si="42"/>
        <v>58097558.199139401</v>
      </c>
      <c r="CJ25" s="196">
        <f t="shared" si="42"/>
        <v>58097558.199139401</v>
      </c>
      <c r="CK25" s="196">
        <f t="shared" si="42"/>
        <v>58097558.199139401</v>
      </c>
      <c r="CL25" s="196">
        <f t="shared" si="42"/>
        <v>58097558.199139401</v>
      </c>
      <c r="CM25" s="196">
        <f t="shared" si="42"/>
        <v>58097558.199139401</v>
      </c>
      <c r="CN25" s="196">
        <f t="shared" si="42"/>
        <v>58097558.199139401</v>
      </c>
      <c r="CO25" s="196">
        <f t="shared" si="42"/>
        <v>58097558.199139401</v>
      </c>
      <c r="CP25" s="196">
        <f t="shared" si="42"/>
        <v>58097558.199139401</v>
      </c>
      <c r="CQ25" s="196">
        <f t="shared" si="42"/>
        <v>58097558.199139401</v>
      </c>
      <c r="CR25" s="196">
        <f t="shared" si="42"/>
        <v>58097558.199139401</v>
      </c>
      <c r="CS25" s="196">
        <f t="shared" si="42"/>
        <v>58097558.199139401</v>
      </c>
      <c r="CT25" s="196">
        <f t="shared" si="42"/>
        <v>58097558.199139401</v>
      </c>
      <c r="CU25" s="196">
        <f t="shared" si="42"/>
        <v>58097558.199139401</v>
      </c>
      <c r="CV25" s="196">
        <f t="shared" si="42"/>
        <v>58097558.199139401</v>
      </c>
      <c r="CW25" s="196">
        <f t="shared" si="42"/>
        <v>58097558.199139401</v>
      </c>
      <c r="CX25" s="196">
        <f t="shared" si="42"/>
        <v>58097558.199139401</v>
      </c>
      <c r="CY25" s="196">
        <f t="shared" si="42"/>
        <v>58097558.199139401</v>
      </c>
      <c r="CZ25" s="196">
        <f t="shared" si="42"/>
        <v>58097558.199139401</v>
      </c>
      <c r="DA25" s="336"/>
    </row>
    <row r="26" spans="1:105" ht="15.75" customHeight="1">
      <c r="A26" s="85" t="s">
        <v>335</v>
      </c>
      <c r="B26" s="85" t="s">
        <v>200</v>
      </c>
      <c r="C26" s="85" t="s">
        <v>191</v>
      </c>
      <c r="D26" s="85" t="s">
        <v>189</v>
      </c>
      <c r="E26" s="85" t="s">
        <v>193</v>
      </c>
      <c r="F26" s="163" t="s">
        <v>159</v>
      </c>
      <c r="G26" s="168">
        <v>2572047</v>
      </c>
      <c r="H26" s="169">
        <f t="shared" si="37"/>
        <v>2572047</v>
      </c>
      <c r="I26" s="169">
        <f t="shared" si="37"/>
        <v>2572047</v>
      </c>
      <c r="J26" s="169">
        <f t="shared" si="37"/>
        <v>2572047</v>
      </c>
      <c r="K26" s="169">
        <f t="shared" si="37"/>
        <v>2572047</v>
      </c>
      <c r="L26" s="169">
        <f t="shared" si="37"/>
        <v>2572047</v>
      </c>
      <c r="M26" s="169">
        <f t="shared" si="37"/>
        <v>2572047</v>
      </c>
      <c r="N26" s="169">
        <f t="shared" si="37"/>
        <v>2572047</v>
      </c>
      <c r="O26" s="169">
        <f t="shared" si="37"/>
        <v>2572047</v>
      </c>
      <c r="P26" s="169">
        <f t="shared" si="37"/>
        <v>2572047</v>
      </c>
      <c r="Q26" s="169">
        <f t="shared" si="37"/>
        <v>2572047</v>
      </c>
      <c r="R26" s="169">
        <f t="shared" si="37"/>
        <v>2572047</v>
      </c>
      <c r="S26" s="169">
        <f t="shared" si="37"/>
        <v>2572047</v>
      </c>
      <c r="T26" s="169">
        <f>$S26</f>
        <v>2572047</v>
      </c>
      <c r="U26" s="168">
        <v>2633138</v>
      </c>
      <c r="V26" s="169">
        <f>$U26</f>
        <v>2633138</v>
      </c>
      <c r="W26" s="169">
        <f t="shared" si="38"/>
        <v>2633138</v>
      </c>
      <c r="X26" s="169">
        <f t="shared" si="38"/>
        <v>2633138</v>
      </c>
      <c r="Y26" s="169">
        <f t="shared" si="38"/>
        <v>2633138</v>
      </c>
      <c r="Z26" s="169">
        <f t="shared" si="38"/>
        <v>2633138</v>
      </c>
      <c r="AA26" s="169">
        <f t="shared" si="38"/>
        <v>2633138</v>
      </c>
      <c r="AB26" s="169">
        <f t="shared" si="38"/>
        <v>2633138</v>
      </c>
      <c r="AC26" s="169">
        <f t="shared" si="38"/>
        <v>2633138</v>
      </c>
      <c r="AD26" s="169">
        <f t="shared" si="38"/>
        <v>2633138</v>
      </c>
      <c r="AE26" s="169">
        <f t="shared" si="38"/>
        <v>2633138</v>
      </c>
      <c r="AF26" s="169">
        <f t="shared" si="38"/>
        <v>2633138</v>
      </c>
      <c r="AG26" s="169">
        <f t="shared" si="38"/>
        <v>2633138</v>
      </c>
      <c r="AH26" s="169">
        <f t="shared" si="38"/>
        <v>2633138</v>
      </c>
      <c r="AI26" s="169">
        <f t="shared" si="38"/>
        <v>2633138</v>
      </c>
      <c r="AJ26" s="169">
        <f t="shared" si="38"/>
        <v>2633138</v>
      </c>
      <c r="AK26" s="169">
        <f t="shared" si="38"/>
        <v>2633138</v>
      </c>
      <c r="AL26" s="169">
        <f t="shared" si="38"/>
        <v>2633138</v>
      </c>
      <c r="AM26" s="169">
        <f t="shared" si="38"/>
        <v>2633138</v>
      </c>
      <c r="AN26" s="169">
        <f t="shared" si="38"/>
        <v>2633138</v>
      </c>
      <c r="AO26" s="169">
        <f t="shared" si="38"/>
        <v>2633138</v>
      </c>
      <c r="AP26" s="169">
        <f t="shared" si="38"/>
        <v>2633138</v>
      </c>
      <c r="AQ26" s="169">
        <f t="shared" si="38"/>
        <v>2633138</v>
      </c>
      <c r="AR26" s="169">
        <f t="shared" si="38"/>
        <v>2633138</v>
      </c>
      <c r="AS26" s="169">
        <f t="shared" si="38"/>
        <v>2633138</v>
      </c>
      <c r="AT26" s="169">
        <f t="shared" si="38"/>
        <v>2633138</v>
      </c>
      <c r="AU26" s="169">
        <f t="shared" si="38"/>
        <v>2633138</v>
      </c>
      <c r="AV26" s="169">
        <f t="shared" si="38"/>
        <v>2633138</v>
      </c>
      <c r="AW26" s="169">
        <f t="shared" si="38"/>
        <v>2633138</v>
      </c>
      <c r="AX26" s="169">
        <f t="shared" si="38"/>
        <v>2633138</v>
      </c>
      <c r="AY26" s="169">
        <f t="shared" si="38"/>
        <v>2633138</v>
      </c>
      <c r="AZ26" s="169">
        <f t="shared" si="38"/>
        <v>2633138</v>
      </c>
      <c r="BA26" s="169">
        <f t="shared" si="38"/>
        <v>2633138</v>
      </c>
      <c r="BB26" s="169">
        <f t="shared" si="38"/>
        <v>2633138</v>
      </c>
      <c r="BC26" s="169">
        <f t="shared" si="38"/>
        <v>2633138</v>
      </c>
      <c r="BD26" s="169">
        <f t="shared" si="38"/>
        <v>2633138</v>
      </c>
      <c r="BE26" s="169">
        <f t="shared" si="38"/>
        <v>2633138</v>
      </c>
      <c r="BF26" s="169">
        <f t="shared" si="38"/>
        <v>2633138</v>
      </c>
      <c r="BG26" s="169">
        <f t="shared" si="38"/>
        <v>2633138</v>
      </c>
      <c r="BH26" s="169">
        <f t="shared" si="38"/>
        <v>2633138</v>
      </c>
      <c r="BI26" s="169">
        <f t="shared" si="38"/>
        <v>2633138</v>
      </c>
      <c r="BJ26" s="185">
        <f t="shared" si="38"/>
        <v>2633138</v>
      </c>
      <c r="BK26" s="168">
        <v>2723069</v>
      </c>
      <c r="BL26" s="190">
        <f>$BK26</f>
        <v>2723069</v>
      </c>
      <c r="BM26" s="190">
        <f>$BK26</f>
        <v>2723069</v>
      </c>
      <c r="BN26" s="190">
        <f>$BK26</f>
        <v>2723069</v>
      </c>
      <c r="BO26" s="190">
        <f t="shared" si="39"/>
        <v>2723069</v>
      </c>
      <c r="BP26" s="190">
        <f t="shared" si="39"/>
        <v>2723069</v>
      </c>
      <c r="BQ26" s="190">
        <f t="shared" si="39"/>
        <v>2723069</v>
      </c>
      <c r="BR26" s="190">
        <f t="shared" si="39"/>
        <v>2723069</v>
      </c>
      <c r="BS26" s="190">
        <f t="shared" si="39"/>
        <v>2723069</v>
      </c>
      <c r="BT26" s="190">
        <f t="shared" si="39"/>
        <v>2723069</v>
      </c>
      <c r="BU26" s="190">
        <f t="shared" si="39"/>
        <v>2723069</v>
      </c>
      <c r="BV26" s="190">
        <f t="shared" si="40"/>
        <v>2723069</v>
      </c>
      <c r="BW26" s="190">
        <f t="shared" si="40"/>
        <v>2723069</v>
      </c>
      <c r="BX26" s="190">
        <f t="shared" si="40"/>
        <v>2723069</v>
      </c>
      <c r="BY26" s="190">
        <f t="shared" ref="BY26:CE26" si="43">$BK26</f>
        <v>2723069</v>
      </c>
      <c r="BZ26" s="190">
        <f t="shared" si="43"/>
        <v>2723069</v>
      </c>
      <c r="CA26" s="190">
        <f t="shared" si="43"/>
        <v>2723069</v>
      </c>
      <c r="CB26" s="190">
        <f t="shared" si="43"/>
        <v>2723069</v>
      </c>
      <c r="CC26" s="190">
        <f t="shared" si="43"/>
        <v>2723069</v>
      </c>
      <c r="CD26" s="190">
        <f t="shared" si="43"/>
        <v>2723069</v>
      </c>
      <c r="CE26" s="190">
        <f t="shared" si="43"/>
        <v>2723069</v>
      </c>
      <c r="CF26" s="190">
        <f t="shared" si="41"/>
        <v>2723069</v>
      </c>
      <c r="CG26" s="190">
        <f t="shared" si="41"/>
        <v>2723069</v>
      </c>
      <c r="CH26" s="190">
        <f t="shared" si="41"/>
        <v>2723069</v>
      </c>
      <c r="CI26" s="190">
        <f t="shared" si="41"/>
        <v>2723069</v>
      </c>
      <c r="CJ26" s="190">
        <f t="shared" si="41"/>
        <v>2723069</v>
      </c>
      <c r="CK26" s="190">
        <f t="shared" si="41"/>
        <v>2723069</v>
      </c>
      <c r="CL26" s="190">
        <f t="shared" si="41"/>
        <v>2723069</v>
      </c>
      <c r="CM26" s="190">
        <f t="shared" si="41"/>
        <v>2723069</v>
      </c>
      <c r="CN26" s="190">
        <f t="shared" si="41"/>
        <v>2723069</v>
      </c>
      <c r="CO26" s="190">
        <f t="shared" si="41"/>
        <v>2723069</v>
      </c>
      <c r="CP26" s="190">
        <f t="shared" si="41"/>
        <v>2723069</v>
      </c>
      <c r="CQ26" s="190">
        <f t="shared" si="41"/>
        <v>2723069</v>
      </c>
      <c r="CR26" s="190">
        <f t="shared" ref="CO26:CZ27" si="44">$BK26</f>
        <v>2723069</v>
      </c>
      <c r="CS26" s="190">
        <f t="shared" si="44"/>
        <v>2723069</v>
      </c>
      <c r="CT26" s="190">
        <f t="shared" si="44"/>
        <v>2723069</v>
      </c>
      <c r="CU26" s="190">
        <f t="shared" si="44"/>
        <v>2723069</v>
      </c>
      <c r="CV26" s="190">
        <f t="shared" si="44"/>
        <v>2723069</v>
      </c>
      <c r="CW26" s="190">
        <f t="shared" si="44"/>
        <v>2723069</v>
      </c>
      <c r="CX26" s="190">
        <f t="shared" si="44"/>
        <v>2723069</v>
      </c>
      <c r="CY26" s="190">
        <f t="shared" si="44"/>
        <v>2723069</v>
      </c>
      <c r="CZ26" s="190">
        <f t="shared" si="44"/>
        <v>2723069</v>
      </c>
      <c r="DA26" s="336"/>
    </row>
    <row r="27" spans="1:105" ht="15.75" customHeight="1">
      <c r="A27" s="85" t="s">
        <v>335</v>
      </c>
      <c r="B27" s="85" t="s">
        <v>200</v>
      </c>
      <c r="C27" s="85" t="s">
        <v>191</v>
      </c>
      <c r="D27" s="85" t="s">
        <v>189</v>
      </c>
      <c r="E27" s="85" t="s">
        <v>194</v>
      </c>
      <c r="F27" s="163" t="s">
        <v>159</v>
      </c>
      <c r="G27" s="168">
        <v>17436484.683537412</v>
      </c>
      <c r="H27" s="169">
        <f t="shared" si="37"/>
        <v>17436484.683537412</v>
      </c>
      <c r="I27" s="169">
        <f t="shared" si="37"/>
        <v>17436484.683537412</v>
      </c>
      <c r="J27" s="169">
        <f t="shared" si="37"/>
        <v>17436484.683537412</v>
      </c>
      <c r="K27" s="169">
        <f t="shared" si="37"/>
        <v>17436484.683537412</v>
      </c>
      <c r="L27" s="169">
        <f t="shared" si="37"/>
        <v>17436484.683537412</v>
      </c>
      <c r="M27" s="169">
        <f t="shared" si="37"/>
        <v>17436484.683537412</v>
      </c>
      <c r="N27" s="169">
        <f t="shared" si="37"/>
        <v>17436484.683537412</v>
      </c>
      <c r="O27" s="169">
        <f t="shared" si="37"/>
        <v>17436484.683537412</v>
      </c>
      <c r="P27" s="169">
        <f t="shared" si="37"/>
        <v>17436484.683537412</v>
      </c>
      <c r="Q27" s="169">
        <f t="shared" si="37"/>
        <v>17436484.683537412</v>
      </c>
      <c r="R27" s="169">
        <f t="shared" si="37"/>
        <v>17436484.683537412</v>
      </c>
      <c r="S27" s="169">
        <f t="shared" si="37"/>
        <v>17436484.683537412</v>
      </c>
      <c r="T27" s="169">
        <f>$S27</f>
        <v>17436484.683537412</v>
      </c>
      <c r="U27" s="168">
        <v>17436484.683537412</v>
      </c>
      <c r="V27" s="169">
        <f>$U27</f>
        <v>17436484.683537412</v>
      </c>
      <c r="W27" s="169">
        <f t="shared" si="38"/>
        <v>17436484.683537412</v>
      </c>
      <c r="X27" s="169">
        <f t="shared" si="38"/>
        <v>17436484.683537412</v>
      </c>
      <c r="Y27" s="169">
        <f t="shared" si="38"/>
        <v>17436484.683537412</v>
      </c>
      <c r="Z27" s="169">
        <f t="shared" si="38"/>
        <v>17436484.683537412</v>
      </c>
      <c r="AA27" s="169">
        <f t="shared" si="38"/>
        <v>17436484.683537412</v>
      </c>
      <c r="AB27" s="169">
        <f t="shared" si="38"/>
        <v>17436484.683537412</v>
      </c>
      <c r="AC27" s="169">
        <f t="shared" si="38"/>
        <v>17436484.683537412</v>
      </c>
      <c r="AD27" s="169">
        <f t="shared" si="38"/>
        <v>17436484.683537412</v>
      </c>
      <c r="AE27" s="169">
        <f t="shared" si="38"/>
        <v>17436484.683537412</v>
      </c>
      <c r="AF27" s="169">
        <f t="shared" si="38"/>
        <v>17436484.683537412</v>
      </c>
      <c r="AG27" s="169">
        <f t="shared" si="38"/>
        <v>17436484.683537412</v>
      </c>
      <c r="AH27" s="169">
        <f t="shared" si="38"/>
        <v>17436484.683537412</v>
      </c>
      <c r="AI27" s="169">
        <f t="shared" si="38"/>
        <v>17436484.683537412</v>
      </c>
      <c r="AJ27" s="169">
        <f t="shared" si="38"/>
        <v>17436484.683537412</v>
      </c>
      <c r="AK27" s="169">
        <f t="shared" si="38"/>
        <v>17436484.683537412</v>
      </c>
      <c r="AL27" s="169">
        <f t="shared" si="38"/>
        <v>17436484.683537412</v>
      </c>
      <c r="AM27" s="169">
        <f t="shared" si="38"/>
        <v>17436484.683537412</v>
      </c>
      <c r="AN27" s="169">
        <f t="shared" si="38"/>
        <v>17436484.683537412</v>
      </c>
      <c r="AO27" s="169">
        <f t="shared" si="38"/>
        <v>17436484.683537412</v>
      </c>
      <c r="AP27" s="169">
        <f t="shared" si="38"/>
        <v>17436484.683537412</v>
      </c>
      <c r="AQ27" s="169">
        <f t="shared" si="38"/>
        <v>17436484.683537412</v>
      </c>
      <c r="AR27" s="169">
        <f t="shared" si="38"/>
        <v>17436484.683537412</v>
      </c>
      <c r="AS27" s="169">
        <f t="shared" si="38"/>
        <v>17436484.683537412</v>
      </c>
      <c r="AT27" s="169">
        <f t="shared" si="38"/>
        <v>17436484.683537412</v>
      </c>
      <c r="AU27" s="169">
        <f t="shared" si="38"/>
        <v>17436484.683537412</v>
      </c>
      <c r="AV27" s="169">
        <f t="shared" si="38"/>
        <v>17436484.683537412</v>
      </c>
      <c r="AW27" s="169">
        <f t="shared" si="38"/>
        <v>17436484.683537412</v>
      </c>
      <c r="AX27" s="169">
        <f t="shared" si="38"/>
        <v>17436484.683537412</v>
      </c>
      <c r="AY27" s="169">
        <f t="shared" si="38"/>
        <v>17436484.683537412</v>
      </c>
      <c r="AZ27" s="169">
        <f t="shared" si="38"/>
        <v>17436484.683537412</v>
      </c>
      <c r="BA27" s="169">
        <f t="shared" si="38"/>
        <v>17436484.683537412</v>
      </c>
      <c r="BB27" s="169">
        <f t="shared" si="38"/>
        <v>17436484.683537412</v>
      </c>
      <c r="BC27" s="169">
        <f t="shared" si="38"/>
        <v>17436484.683537412</v>
      </c>
      <c r="BD27" s="169">
        <f t="shared" si="38"/>
        <v>17436484.683537412</v>
      </c>
      <c r="BE27" s="169">
        <f t="shared" si="38"/>
        <v>17436484.683537412</v>
      </c>
      <c r="BF27" s="169">
        <f t="shared" si="38"/>
        <v>17436484.683537412</v>
      </c>
      <c r="BG27" s="169">
        <f t="shared" si="38"/>
        <v>17436484.683537412</v>
      </c>
      <c r="BH27" s="169">
        <f t="shared" si="38"/>
        <v>17436484.683537412</v>
      </c>
      <c r="BI27" s="169">
        <f t="shared" si="38"/>
        <v>17436484.683537412</v>
      </c>
      <c r="BJ27" s="185">
        <f t="shared" si="38"/>
        <v>17436484.683537412</v>
      </c>
      <c r="BK27" s="168">
        <v>13514283.853270838</v>
      </c>
      <c r="BL27" s="190">
        <f t="shared" si="39"/>
        <v>13514283.853270838</v>
      </c>
      <c r="BM27" s="190">
        <f t="shared" si="39"/>
        <v>13514283.853270838</v>
      </c>
      <c r="BN27" s="190">
        <f t="shared" si="39"/>
        <v>13514283.853270838</v>
      </c>
      <c r="BO27" s="190">
        <f t="shared" si="39"/>
        <v>13514283.853270838</v>
      </c>
      <c r="BP27" s="190">
        <f t="shared" si="39"/>
        <v>13514283.853270838</v>
      </c>
      <c r="BQ27" s="190">
        <f t="shared" si="39"/>
        <v>13514283.853270838</v>
      </c>
      <c r="BR27" s="190">
        <f t="shared" si="39"/>
        <v>13514283.853270838</v>
      </c>
      <c r="BS27" s="190">
        <f t="shared" si="39"/>
        <v>13514283.853270838</v>
      </c>
      <c r="BT27" s="190">
        <f t="shared" si="39"/>
        <v>13514283.853270838</v>
      </c>
      <c r="BU27" s="190">
        <f t="shared" si="39"/>
        <v>13514283.853270838</v>
      </c>
      <c r="BV27" s="190">
        <f t="shared" si="40"/>
        <v>13514283.853270838</v>
      </c>
      <c r="BW27" s="190">
        <f t="shared" si="40"/>
        <v>13514283.853270838</v>
      </c>
      <c r="BX27" s="190">
        <f t="shared" si="40"/>
        <v>13514283.853270838</v>
      </c>
      <c r="BY27" s="190">
        <f t="shared" si="40"/>
        <v>13514283.853270838</v>
      </c>
      <c r="BZ27" s="190">
        <f t="shared" si="40"/>
        <v>13514283.853270838</v>
      </c>
      <c r="CA27" s="190">
        <f t="shared" si="40"/>
        <v>13514283.853270838</v>
      </c>
      <c r="CB27" s="190">
        <f t="shared" si="41"/>
        <v>13514283.853270838</v>
      </c>
      <c r="CC27" s="190">
        <f t="shared" si="41"/>
        <v>13514283.853270838</v>
      </c>
      <c r="CD27" s="190">
        <f t="shared" si="41"/>
        <v>13514283.853270838</v>
      </c>
      <c r="CE27" s="190">
        <f t="shared" si="41"/>
        <v>13514283.853270838</v>
      </c>
      <c r="CF27" s="190">
        <f t="shared" si="41"/>
        <v>13514283.853270838</v>
      </c>
      <c r="CG27" s="190">
        <f t="shared" si="41"/>
        <v>13514283.853270838</v>
      </c>
      <c r="CH27" s="190">
        <f t="shared" si="41"/>
        <v>13514283.853270838</v>
      </c>
      <c r="CI27" s="190">
        <f t="shared" si="41"/>
        <v>13514283.853270838</v>
      </c>
      <c r="CJ27" s="190">
        <f t="shared" si="41"/>
        <v>13514283.853270838</v>
      </c>
      <c r="CK27" s="190">
        <f t="shared" si="41"/>
        <v>13514283.853270838</v>
      </c>
      <c r="CL27" s="190">
        <f t="shared" si="41"/>
        <v>13514283.853270838</v>
      </c>
      <c r="CM27" s="190">
        <f t="shared" si="41"/>
        <v>13514283.853270838</v>
      </c>
      <c r="CN27" s="190">
        <f t="shared" si="41"/>
        <v>13514283.853270838</v>
      </c>
      <c r="CO27" s="190">
        <f t="shared" si="44"/>
        <v>13514283.853270838</v>
      </c>
      <c r="CP27" s="190">
        <f t="shared" si="44"/>
        <v>13514283.853270838</v>
      </c>
      <c r="CQ27" s="190">
        <f t="shared" si="44"/>
        <v>13514283.853270838</v>
      </c>
      <c r="CR27" s="190">
        <f t="shared" si="44"/>
        <v>13514283.853270838</v>
      </c>
      <c r="CS27" s="190">
        <f t="shared" si="44"/>
        <v>13514283.853270838</v>
      </c>
      <c r="CT27" s="190">
        <f t="shared" si="44"/>
        <v>13514283.853270838</v>
      </c>
      <c r="CU27" s="190">
        <f t="shared" si="44"/>
        <v>13514283.853270838</v>
      </c>
      <c r="CV27" s="190">
        <f t="shared" si="44"/>
        <v>13514283.853270838</v>
      </c>
      <c r="CW27" s="190">
        <f t="shared" si="44"/>
        <v>13514283.853270838</v>
      </c>
      <c r="CX27" s="190">
        <f t="shared" si="44"/>
        <v>13514283.853270838</v>
      </c>
      <c r="CY27" s="190">
        <f t="shared" si="44"/>
        <v>13514283.853270838</v>
      </c>
      <c r="CZ27" s="190">
        <f t="shared" si="44"/>
        <v>13514283.853270838</v>
      </c>
      <c r="DA27" s="336"/>
    </row>
    <row r="28" spans="1:105" ht="15.75" customHeight="1">
      <c r="A28" s="85" t="s">
        <v>335</v>
      </c>
      <c r="B28" s="85" t="s">
        <v>200</v>
      </c>
      <c r="C28" s="85" t="s">
        <v>191</v>
      </c>
      <c r="D28" s="85" t="s">
        <v>189</v>
      </c>
      <c r="E28" s="85" t="s">
        <v>204</v>
      </c>
      <c r="F28" s="163" t="s">
        <v>159</v>
      </c>
      <c r="G28" s="169">
        <f t="shared" ref="G28:BJ28" si="45">G25-G26-G27</f>
        <v>29421923.207621749</v>
      </c>
      <c r="H28" s="169">
        <f t="shared" si="45"/>
        <v>29421923.207621749</v>
      </c>
      <c r="I28" s="169">
        <f t="shared" si="45"/>
        <v>29421923.207621749</v>
      </c>
      <c r="J28" s="169">
        <f t="shared" si="45"/>
        <v>29421923.207621749</v>
      </c>
      <c r="K28" s="169">
        <f t="shared" si="45"/>
        <v>29421923.207621749</v>
      </c>
      <c r="L28" s="169">
        <f t="shared" si="45"/>
        <v>29421923.207621749</v>
      </c>
      <c r="M28" s="169">
        <f t="shared" si="45"/>
        <v>29421923.207621749</v>
      </c>
      <c r="N28" s="169">
        <f t="shared" si="45"/>
        <v>29421923.207621749</v>
      </c>
      <c r="O28" s="169">
        <f t="shared" si="45"/>
        <v>29421923.207621749</v>
      </c>
      <c r="P28" s="169">
        <f t="shared" si="45"/>
        <v>29421923.207621749</v>
      </c>
      <c r="Q28" s="169">
        <f t="shared" si="45"/>
        <v>29421923.207621749</v>
      </c>
      <c r="R28" s="169">
        <f t="shared" si="45"/>
        <v>29421923.207621749</v>
      </c>
      <c r="S28" s="169">
        <f t="shared" si="45"/>
        <v>29421923.207621749</v>
      </c>
      <c r="T28" s="169">
        <f>T25-T26-T27</f>
        <v>29421923.207621749</v>
      </c>
      <c r="U28" s="169">
        <f t="shared" si="45"/>
        <v>30520871.207621749</v>
      </c>
      <c r="V28" s="169">
        <f t="shared" si="45"/>
        <v>30520871.207621749</v>
      </c>
      <c r="W28" s="169">
        <f t="shared" si="45"/>
        <v>30520871.207621749</v>
      </c>
      <c r="X28" s="169">
        <f t="shared" si="45"/>
        <v>30520871.207621749</v>
      </c>
      <c r="Y28" s="169">
        <f t="shared" si="45"/>
        <v>30520871.207621749</v>
      </c>
      <c r="Z28" s="169">
        <f t="shared" si="45"/>
        <v>30520871.207621749</v>
      </c>
      <c r="AA28" s="169">
        <f t="shared" si="45"/>
        <v>30520871.207621749</v>
      </c>
      <c r="AB28" s="169">
        <f t="shared" si="45"/>
        <v>30520871.207621749</v>
      </c>
      <c r="AC28" s="169">
        <f t="shared" si="45"/>
        <v>30520871.207621749</v>
      </c>
      <c r="AD28" s="169">
        <f t="shared" si="45"/>
        <v>30520871.207621749</v>
      </c>
      <c r="AE28" s="169">
        <f t="shared" si="45"/>
        <v>30520871.207621749</v>
      </c>
      <c r="AF28" s="169">
        <f t="shared" si="45"/>
        <v>30520871.207621749</v>
      </c>
      <c r="AG28" s="169">
        <f t="shared" si="45"/>
        <v>30520871.207621749</v>
      </c>
      <c r="AH28" s="169">
        <f t="shared" si="45"/>
        <v>30520871.207621749</v>
      </c>
      <c r="AI28" s="169">
        <f t="shared" si="45"/>
        <v>30520871.207621749</v>
      </c>
      <c r="AJ28" s="169">
        <f t="shared" si="45"/>
        <v>30520871.207621749</v>
      </c>
      <c r="AK28" s="169">
        <f t="shared" si="45"/>
        <v>30520871.207621749</v>
      </c>
      <c r="AL28" s="169">
        <f t="shared" si="45"/>
        <v>30520871.207621749</v>
      </c>
      <c r="AM28" s="169">
        <f t="shared" si="45"/>
        <v>30520871.207621749</v>
      </c>
      <c r="AN28" s="169">
        <f t="shared" si="45"/>
        <v>30520871.207621749</v>
      </c>
      <c r="AO28" s="169">
        <f t="shared" si="45"/>
        <v>30520871.207621749</v>
      </c>
      <c r="AP28" s="169">
        <f t="shared" si="45"/>
        <v>30520871.207621749</v>
      </c>
      <c r="AQ28" s="169">
        <f t="shared" si="45"/>
        <v>30520871.207621749</v>
      </c>
      <c r="AR28" s="169">
        <f t="shared" si="45"/>
        <v>30520871.207621749</v>
      </c>
      <c r="AS28" s="169">
        <f t="shared" si="45"/>
        <v>30520871.207621749</v>
      </c>
      <c r="AT28" s="169">
        <f t="shared" si="45"/>
        <v>30520871.207621749</v>
      </c>
      <c r="AU28" s="169">
        <f t="shared" si="45"/>
        <v>30520871.207621749</v>
      </c>
      <c r="AV28" s="169">
        <f t="shared" si="45"/>
        <v>30520871.207621749</v>
      </c>
      <c r="AW28" s="169">
        <f t="shared" si="45"/>
        <v>30520871.207621749</v>
      </c>
      <c r="AX28" s="169">
        <f t="shared" si="45"/>
        <v>30520871.207621749</v>
      </c>
      <c r="AY28" s="169">
        <f t="shared" si="45"/>
        <v>30520871.207621749</v>
      </c>
      <c r="AZ28" s="169">
        <f t="shared" si="45"/>
        <v>30520871.207621749</v>
      </c>
      <c r="BA28" s="169">
        <f t="shared" si="45"/>
        <v>30520871.207621749</v>
      </c>
      <c r="BB28" s="169">
        <f t="shared" si="45"/>
        <v>30520871.207621749</v>
      </c>
      <c r="BC28" s="169">
        <f t="shared" si="45"/>
        <v>30520871.207621749</v>
      </c>
      <c r="BD28" s="169">
        <f t="shared" si="45"/>
        <v>30520871.207621749</v>
      </c>
      <c r="BE28" s="169">
        <f t="shared" si="45"/>
        <v>30520871.207621749</v>
      </c>
      <c r="BF28" s="169">
        <f t="shared" si="45"/>
        <v>30520871.207621749</v>
      </c>
      <c r="BG28" s="169">
        <f t="shared" si="45"/>
        <v>30520871.207621749</v>
      </c>
      <c r="BH28" s="169">
        <f t="shared" si="45"/>
        <v>30520871.207621749</v>
      </c>
      <c r="BI28" s="169">
        <f t="shared" si="45"/>
        <v>30520871.207621749</v>
      </c>
      <c r="BJ28" s="185">
        <f t="shared" si="45"/>
        <v>30520871.207621749</v>
      </c>
      <c r="BK28" s="169">
        <f>BK25-BK26-BK27</f>
        <v>36321881.34586855</v>
      </c>
      <c r="BL28" s="190">
        <f>BL25-BL26-BL27</f>
        <v>36321881.34586855</v>
      </c>
      <c r="BM28" s="190">
        <f t="shared" ref="BM28:BU28" si="46">BM25-BM26-BM27</f>
        <v>36321881.34586855</v>
      </c>
      <c r="BN28" s="190">
        <f t="shared" si="46"/>
        <v>36321881.34586855</v>
      </c>
      <c r="BO28" s="190">
        <f t="shared" si="46"/>
        <v>36321881.34586855</v>
      </c>
      <c r="BP28" s="190">
        <f t="shared" si="46"/>
        <v>36321881.34586855</v>
      </c>
      <c r="BQ28" s="190">
        <f t="shared" si="46"/>
        <v>36321881.34586855</v>
      </c>
      <c r="BR28" s="190">
        <f t="shared" si="46"/>
        <v>36321881.34586855</v>
      </c>
      <c r="BS28" s="190">
        <f t="shared" si="46"/>
        <v>36321881.34586855</v>
      </c>
      <c r="BT28" s="190">
        <f>BT25-BT26-BT27</f>
        <v>36321881.34586855</v>
      </c>
      <c r="BU28" s="190">
        <f t="shared" si="46"/>
        <v>36321881.34586855</v>
      </c>
      <c r="BV28" s="190">
        <f t="shared" ref="BV28:BW28" si="47">BV25-BV26-BV27</f>
        <v>36321881.34586855</v>
      </c>
      <c r="BW28" s="190">
        <f t="shared" si="47"/>
        <v>36321881.34586855</v>
      </c>
      <c r="BX28" s="190">
        <f t="shared" ref="BX28:CC28" si="48">BX25-BX26-BX27</f>
        <v>36321881.34586855</v>
      </c>
      <c r="BY28" s="190">
        <f t="shared" si="48"/>
        <v>36321881.34586855</v>
      </c>
      <c r="BZ28" s="190">
        <f t="shared" si="48"/>
        <v>36321881.34586855</v>
      </c>
      <c r="CA28" s="190">
        <f t="shared" si="48"/>
        <v>36074391.345868565</v>
      </c>
      <c r="CB28" s="190">
        <f t="shared" si="48"/>
        <v>36321881.34586855</v>
      </c>
      <c r="CC28" s="190">
        <f t="shared" si="48"/>
        <v>36074391.345868565</v>
      </c>
      <c r="CD28" s="190">
        <f t="shared" ref="CD28:CE28" si="49">CD25-CD26-CD27</f>
        <v>36074391.345868565</v>
      </c>
      <c r="CE28" s="190">
        <f t="shared" si="49"/>
        <v>36074391.345868565</v>
      </c>
      <c r="CF28" s="190">
        <f>CF25-CF26-CF27</f>
        <v>41860205.345868565</v>
      </c>
      <c r="CG28" s="190">
        <f t="shared" ref="CG28" si="50">CG25-CG26-CG27</f>
        <v>36074391.345868565</v>
      </c>
      <c r="CH28" s="190">
        <f t="shared" ref="CH28:CI28" si="51">CH25-CH26-CH27</f>
        <v>41860205.345868565</v>
      </c>
      <c r="CI28" s="190">
        <f t="shared" si="51"/>
        <v>41860205.345868565</v>
      </c>
      <c r="CJ28" s="190">
        <f t="shared" ref="CJ28:CK28" si="52">CJ25-CJ26-CJ27</f>
        <v>41860205.345868565</v>
      </c>
      <c r="CK28" s="190">
        <f t="shared" si="52"/>
        <v>41860205.345868565</v>
      </c>
      <c r="CL28" s="190">
        <f t="shared" ref="CL28:CM28" si="53">CL25-CL26-CL27</f>
        <v>41860205.345868565</v>
      </c>
      <c r="CM28" s="190">
        <f t="shared" si="53"/>
        <v>41860205.345868565</v>
      </c>
      <c r="CN28" s="190">
        <f t="shared" ref="CN28:CZ28" si="54">CN25-CN26-CN27</f>
        <v>41860205.345868565</v>
      </c>
      <c r="CO28" s="190">
        <f t="shared" si="54"/>
        <v>41860205.345868565</v>
      </c>
      <c r="CP28" s="190">
        <f t="shared" si="54"/>
        <v>41860205.345868565</v>
      </c>
      <c r="CQ28" s="190">
        <f t="shared" si="54"/>
        <v>41860205.345868565</v>
      </c>
      <c r="CR28" s="190">
        <f t="shared" si="54"/>
        <v>41860205.345868565</v>
      </c>
      <c r="CS28" s="190">
        <f t="shared" si="54"/>
        <v>41860205.345868565</v>
      </c>
      <c r="CT28" s="190">
        <f t="shared" si="54"/>
        <v>41860205.345868565</v>
      </c>
      <c r="CU28" s="190">
        <f t="shared" si="54"/>
        <v>41860205.345868565</v>
      </c>
      <c r="CV28" s="190">
        <f t="shared" si="54"/>
        <v>41860205.345868565</v>
      </c>
      <c r="CW28" s="190">
        <f t="shared" si="54"/>
        <v>41860205.345868565</v>
      </c>
      <c r="CX28" s="190">
        <f t="shared" si="54"/>
        <v>41860205.345868565</v>
      </c>
      <c r="CY28" s="190">
        <f t="shared" si="54"/>
        <v>41860205.345868565</v>
      </c>
      <c r="CZ28" s="190">
        <f t="shared" si="54"/>
        <v>41860205.345868565</v>
      </c>
      <c r="DA28" s="336"/>
    </row>
    <row r="29" spans="1:105" ht="15.75" customHeight="1">
      <c r="A29" s="85" t="s">
        <v>335</v>
      </c>
      <c r="B29" s="85" t="s">
        <v>200</v>
      </c>
      <c r="C29" s="85" t="s">
        <v>191</v>
      </c>
      <c r="D29" s="85" t="s">
        <v>189</v>
      </c>
      <c r="E29" s="85" t="s">
        <v>201</v>
      </c>
      <c r="F29" s="163" t="s">
        <v>27</v>
      </c>
      <c r="G29" s="170">
        <v>19046.041792326934</v>
      </c>
      <c r="H29" s="171">
        <f>$G29</f>
        <v>19046.041792326934</v>
      </c>
      <c r="I29" s="171">
        <f t="shared" ref="I29:BI29" si="55">$G29</f>
        <v>19046.041792326934</v>
      </c>
      <c r="J29" s="171">
        <f t="shared" si="55"/>
        <v>19046.041792326934</v>
      </c>
      <c r="K29" s="171">
        <f t="shared" si="55"/>
        <v>19046.041792326934</v>
      </c>
      <c r="L29" s="171">
        <f t="shared" si="55"/>
        <v>19046.041792326934</v>
      </c>
      <c r="M29" s="171">
        <f t="shared" si="55"/>
        <v>19046.041792326934</v>
      </c>
      <c r="N29" s="171">
        <f t="shared" si="55"/>
        <v>19046.041792326934</v>
      </c>
      <c r="O29" s="171">
        <f t="shared" si="55"/>
        <v>19046.041792326934</v>
      </c>
      <c r="P29" s="171">
        <f t="shared" si="55"/>
        <v>19046.041792326934</v>
      </c>
      <c r="Q29" s="171">
        <f t="shared" si="55"/>
        <v>19046.041792326934</v>
      </c>
      <c r="R29" s="171">
        <f t="shared" si="55"/>
        <v>19046.041792326934</v>
      </c>
      <c r="S29" s="171">
        <f t="shared" si="55"/>
        <v>19046.041792326934</v>
      </c>
      <c r="T29" s="171">
        <f t="shared" si="55"/>
        <v>19046.041792326934</v>
      </c>
      <c r="U29" s="171">
        <f t="shared" si="55"/>
        <v>19046.041792326934</v>
      </c>
      <c r="V29" s="171">
        <f t="shared" si="55"/>
        <v>19046.041792326934</v>
      </c>
      <c r="W29" s="171">
        <f t="shared" si="55"/>
        <v>19046.041792326934</v>
      </c>
      <c r="X29" s="171">
        <f t="shared" si="55"/>
        <v>19046.041792326934</v>
      </c>
      <c r="Y29" s="171">
        <f t="shared" si="55"/>
        <v>19046.041792326934</v>
      </c>
      <c r="Z29" s="171">
        <f t="shared" si="55"/>
        <v>19046.041792326934</v>
      </c>
      <c r="AA29" s="171">
        <f t="shared" si="55"/>
        <v>19046.041792326934</v>
      </c>
      <c r="AB29" s="171">
        <f t="shared" si="55"/>
        <v>19046.041792326934</v>
      </c>
      <c r="AC29" s="171">
        <f t="shared" si="55"/>
        <v>19046.041792326934</v>
      </c>
      <c r="AD29" s="171">
        <f t="shared" si="55"/>
        <v>19046.041792326934</v>
      </c>
      <c r="AE29" s="171">
        <f t="shared" si="55"/>
        <v>19046.041792326934</v>
      </c>
      <c r="AF29" s="171">
        <f t="shared" si="55"/>
        <v>19046.041792326934</v>
      </c>
      <c r="AG29" s="171">
        <f t="shared" si="55"/>
        <v>19046.041792326934</v>
      </c>
      <c r="AH29" s="171">
        <f t="shared" si="55"/>
        <v>19046.041792326934</v>
      </c>
      <c r="AI29" s="171">
        <f t="shared" si="55"/>
        <v>19046.041792326934</v>
      </c>
      <c r="AJ29" s="171">
        <f t="shared" si="55"/>
        <v>19046.041792326934</v>
      </c>
      <c r="AK29" s="171">
        <f t="shared" si="55"/>
        <v>19046.041792326934</v>
      </c>
      <c r="AL29" s="171">
        <f t="shared" si="55"/>
        <v>19046.041792326934</v>
      </c>
      <c r="AM29" s="171">
        <f t="shared" si="55"/>
        <v>19046.041792326934</v>
      </c>
      <c r="AN29" s="171">
        <f t="shared" si="55"/>
        <v>19046.041792326934</v>
      </c>
      <c r="AO29" s="171">
        <f t="shared" si="55"/>
        <v>19046.041792326934</v>
      </c>
      <c r="AP29" s="171">
        <f t="shared" si="55"/>
        <v>19046.041792326934</v>
      </c>
      <c r="AQ29" s="171">
        <f t="shared" si="55"/>
        <v>19046.041792326934</v>
      </c>
      <c r="AR29" s="171">
        <f t="shared" si="55"/>
        <v>19046.041792326934</v>
      </c>
      <c r="AS29" s="171">
        <f t="shared" si="55"/>
        <v>19046.041792326934</v>
      </c>
      <c r="AT29" s="171">
        <f t="shared" si="55"/>
        <v>19046.041792326934</v>
      </c>
      <c r="AU29" s="171">
        <f t="shared" si="55"/>
        <v>19046.041792326934</v>
      </c>
      <c r="AV29" s="171">
        <f t="shared" si="55"/>
        <v>19046.041792326934</v>
      </c>
      <c r="AW29" s="171">
        <f t="shared" si="55"/>
        <v>19046.041792326934</v>
      </c>
      <c r="AX29" s="171">
        <f t="shared" si="55"/>
        <v>19046.041792326934</v>
      </c>
      <c r="AY29" s="171">
        <f t="shared" si="55"/>
        <v>19046.041792326934</v>
      </c>
      <c r="AZ29" s="171">
        <f t="shared" si="55"/>
        <v>19046.041792326934</v>
      </c>
      <c r="BA29" s="171">
        <f t="shared" si="55"/>
        <v>19046.041792326934</v>
      </c>
      <c r="BB29" s="171">
        <f t="shared" si="55"/>
        <v>19046.041792326934</v>
      </c>
      <c r="BC29" s="171">
        <f t="shared" si="55"/>
        <v>19046.041792326934</v>
      </c>
      <c r="BD29" s="171">
        <f t="shared" si="55"/>
        <v>19046.041792326934</v>
      </c>
      <c r="BE29" s="171">
        <f t="shared" si="55"/>
        <v>19046.041792326934</v>
      </c>
      <c r="BF29" s="171">
        <f t="shared" si="55"/>
        <v>19046.041792326934</v>
      </c>
      <c r="BG29" s="171">
        <f t="shared" si="55"/>
        <v>19046.041792326934</v>
      </c>
      <c r="BH29" s="171">
        <f t="shared" si="55"/>
        <v>19046.041792326934</v>
      </c>
      <c r="BI29" s="171">
        <f t="shared" si="55"/>
        <v>19046.041792326934</v>
      </c>
      <c r="BJ29" s="171">
        <f>$G29</f>
        <v>19046.041792326934</v>
      </c>
      <c r="BK29" s="189">
        <v>20111.461125600061</v>
      </c>
      <c r="BL29" s="190">
        <f t="shared" ref="BL29:BU29" si="56">$BK29</f>
        <v>20111.461125600061</v>
      </c>
      <c r="BM29" s="190">
        <f t="shared" si="56"/>
        <v>20111.461125600061</v>
      </c>
      <c r="BN29" s="190">
        <f t="shared" si="56"/>
        <v>20111.461125600061</v>
      </c>
      <c r="BO29" s="190">
        <f t="shared" si="56"/>
        <v>20111.461125600061</v>
      </c>
      <c r="BP29" s="190">
        <f t="shared" si="56"/>
        <v>20111.461125600061</v>
      </c>
      <c r="BQ29" s="190">
        <f t="shared" si="56"/>
        <v>20111.461125600061</v>
      </c>
      <c r="BR29" s="190">
        <f t="shared" si="56"/>
        <v>20111.461125600061</v>
      </c>
      <c r="BS29" s="190">
        <f t="shared" si="56"/>
        <v>20111.461125600061</v>
      </c>
      <c r="BT29" s="190">
        <f t="shared" si="56"/>
        <v>20111.461125600061</v>
      </c>
      <c r="BU29" s="190">
        <f t="shared" si="56"/>
        <v>20111.461125600061</v>
      </c>
      <c r="BV29" s="190">
        <f t="shared" ref="BV29:CZ29" si="57">$BK29</f>
        <v>20111.461125600061</v>
      </c>
      <c r="BW29" s="190">
        <f t="shared" si="57"/>
        <v>20111.461125600061</v>
      </c>
      <c r="BX29" s="190">
        <f t="shared" si="57"/>
        <v>20111.461125600061</v>
      </c>
      <c r="BY29" s="190">
        <f t="shared" si="57"/>
        <v>20111.461125600061</v>
      </c>
      <c r="BZ29" s="190">
        <f t="shared" si="57"/>
        <v>20111.461125600061</v>
      </c>
      <c r="CA29" s="190">
        <f t="shared" si="57"/>
        <v>20111.461125600061</v>
      </c>
      <c r="CB29" s="190">
        <f t="shared" si="57"/>
        <v>20111.461125600061</v>
      </c>
      <c r="CC29" s="190">
        <f t="shared" si="57"/>
        <v>20111.461125600061</v>
      </c>
      <c r="CD29" s="190">
        <f t="shared" si="57"/>
        <v>20111.461125600061</v>
      </c>
      <c r="CE29" s="190">
        <f t="shared" si="57"/>
        <v>20111.461125600061</v>
      </c>
      <c r="CF29" s="190">
        <f t="shared" si="57"/>
        <v>20111.461125600061</v>
      </c>
      <c r="CG29" s="190">
        <f t="shared" si="57"/>
        <v>20111.461125600061</v>
      </c>
      <c r="CH29" s="190">
        <f t="shared" si="57"/>
        <v>20111.461125600061</v>
      </c>
      <c r="CI29" s="190">
        <f t="shared" si="57"/>
        <v>20111.461125600061</v>
      </c>
      <c r="CJ29" s="190">
        <f t="shared" si="57"/>
        <v>20111.461125600061</v>
      </c>
      <c r="CK29" s="190">
        <f t="shared" si="57"/>
        <v>20111.461125600061</v>
      </c>
      <c r="CL29" s="190">
        <f t="shared" si="57"/>
        <v>20111.461125600061</v>
      </c>
      <c r="CM29" s="190">
        <f t="shared" si="57"/>
        <v>20111.461125600061</v>
      </c>
      <c r="CN29" s="190">
        <f t="shared" si="57"/>
        <v>20111.461125600061</v>
      </c>
      <c r="CO29" s="190">
        <f t="shared" si="57"/>
        <v>20111.461125600061</v>
      </c>
      <c r="CP29" s="190">
        <f t="shared" si="57"/>
        <v>20111.461125600061</v>
      </c>
      <c r="CQ29" s="190">
        <f t="shared" si="57"/>
        <v>20111.461125600061</v>
      </c>
      <c r="CR29" s="190">
        <f t="shared" si="57"/>
        <v>20111.461125600061</v>
      </c>
      <c r="CS29" s="190">
        <f t="shared" si="57"/>
        <v>20111.461125600061</v>
      </c>
      <c r="CT29" s="190">
        <f t="shared" si="57"/>
        <v>20111.461125600061</v>
      </c>
      <c r="CU29" s="190">
        <f t="shared" si="57"/>
        <v>20111.461125600061</v>
      </c>
      <c r="CV29" s="190">
        <f t="shared" si="57"/>
        <v>20111.461125600061</v>
      </c>
      <c r="CW29" s="190">
        <f t="shared" si="57"/>
        <v>20111.461125600061</v>
      </c>
      <c r="CX29" s="190">
        <f t="shared" si="57"/>
        <v>20111.461125600061</v>
      </c>
      <c r="CY29" s="190">
        <f t="shared" si="57"/>
        <v>20111.461125600061</v>
      </c>
      <c r="CZ29" s="190">
        <f t="shared" si="57"/>
        <v>20111.461125600061</v>
      </c>
      <c r="DA29" s="336"/>
    </row>
    <row r="30" spans="1:105" ht="15.75" customHeight="1">
      <c r="A30" s="85" t="s">
        <v>335</v>
      </c>
      <c r="B30" s="85" t="s">
        <v>200</v>
      </c>
      <c r="C30" s="85" t="s">
        <v>191</v>
      </c>
      <c r="D30" s="85" t="s">
        <v>189</v>
      </c>
      <c r="E30" s="85" t="s">
        <v>202</v>
      </c>
      <c r="F30" s="163" t="s">
        <v>375</v>
      </c>
      <c r="G30" s="171">
        <f>SUMIFS('kWh-Normalized'!$E:$E,'kWh-Normalized'!$A:$A,G$3,'kWh-Normalized'!$D:$D,$A30)</f>
        <v>536266600.35221499</v>
      </c>
      <c r="H30" s="171">
        <f>SUMIFS('kWh-Normalized'!$E:$E,'kWh-Normalized'!$A:$A,H$3,'kWh-Normalized'!$D:$D,$A30)</f>
        <v>536266600.35221499</v>
      </c>
      <c r="I30" s="171">
        <f>SUMIFS('kWh-Normalized'!$E:$E,'kWh-Normalized'!$A:$A,I$3,'kWh-Normalized'!$D:$D,$A30)</f>
        <v>536266600.35221499</v>
      </c>
      <c r="J30" s="171">
        <f>SUMIFS('kWh-Normalized'!$E:$E,'kWh-Normalized'!$A:$A,J$3,'kWh-Normalized'!$D:$D,$A30)</f>
        <v>536266600.35221499</v>
      </c>
      <c r="K30" s="171">
        <f>SUMIFS('kWh-Normalized'!$E:$E,'kWh-Normalized'!$A:$A,K$3,'kWh-Normalized'!$D:$D,$A30)</f>
        <v>536266600.35221499</v>
      </c>
      <c r="L30" s="171">
        <f>SUMIFS('kWh-Normalized'!$E:$E,'kWh-Normalized'!$A:$A,L$3,'kWh-Normalized'!$D:$D,$A30)</f>
        <v>536266600.35221499</v>
      </c>
      <c r="M30" s="171">
        <f>SUMIFS('kWh-Normalized'!$E:$E,'kWh-Normalized'!$A:$A,M$3,'kWh-Normalized'!$D:$D,$A30)</f>
        <v>536266600.35221499</v>
      </c>
      <c r="N30" s="171">
        <f>SUMIFS('kWh-Normalized'!$E:$E,'kWh-Normalized'!$A:$A,N$3,'kWh-Normalized'!$D:$D,$A30)</f>
        <v>536266600.35221499</v>
      </c>
      <c r="O30" s="171">
        <f>SUMIFS('kWh-Normalized'!$E:$E,'kWh-Normalized'!$A:$A,O$3,'kWh-Normalized'!$D:$D,$A30)</f>
        <v>536266600.35221499</v>
      </c>
      <c r="P30" s="171">
        <f>SUMIFS('kWh-Normalized'!$E:$E,'kWh-Normalized'!$A:$A,P$3,'kWh-Normalized'!$D:$D,$A30)</f>
        <v>536266600.35221499</v>
      </c>
      <c r="Q30" s="171">
        <f>SUMIFS('kWh-Normalized'!$E:$E,'kWh-Normalized'!$A:$A,Q$3,'kWh-Normalized'!$D:$D,$A30)</f>
        <v>536266600.35221499</v>
      </c>
      <c r="R30" s="171">
        <f>SUMIFS('kWh-Normalized'!$E:$E,'kWh-Normalized'!$A:$A,R$3,'kWh-Normalized'!$D:$D,$A30)</f>
        <v>536266600.35221499</v>
      </c>
      <c r="S30" s="171">
        <f>SUMIFS('kWh-Normalized'!$E:$E,'kWh-Normalized'!$A:$A,S$3,'kWh-Normalized'!$D:$D,$A30)</f>
        <v>536266600.35221499</v>
      </c>
      <c r="T30" s="171">
        <f>SUMIFS('kWh-Normalized'!$E:$E,'kWh-Normalized'!$A:$A,T$3,'kWh-Normalized'!$D:$D,$A30)</f>
        <v>536266600.35221499</v>
      </c>
      <c r="U30" s="171">
        <f>SUMIFS('kWh-Normalized'!$E:$E,'kWh-Normalized'!$A:$A,U$3,'kWh-Normalized'!$D:$D,$A30)</f>
        <v>536266600.35221499</v>
      </c>
      <c r="V30" s="171">
        <f>SUMIFS('kWh-Normalized'!$E:$E,'kWh-Normalized'!$A:$A,V$3,'kWh-Normalized'!$D:$D,$A30)</f>
        <v>536266600.35221499</v>
      </c>
      <c r="W30" s="171">
        <f>SUMIFS('kWh-Normalized'!$E:$E,'kWh-Normalized'!$A:$A,W$3,'kWh-Normalized'!$D:$D,$A30)</f>
        <v>536266600.35221499</v>
      </c>
      <c r="X30" s="171">
        <f>SUMIFS('kWh-Normalized'!$E:$E,'kWh-Normalized'!$A:$A,X$3,'kWh-Normalized'!$D:$D,$A30)</f>
        <v>536266600.35221499</v>
      </c>
      <c r="Y30" s="171">
        <f>SUMIFS('kWh-Normalized'!$E:$E,'kWh-Normalized'!$A:$A,Y$3,'kWh-Normalized'!$D:$D,$A30)</f>
        <v>536266600.35221499</v>
      </c>
      <c r="Z30" s="171">
        <f>SUMIFS('kWh-Normalized'!$E:$E,'kWh-Normalized'!$A:$A,Z$3,'kWh-Normalized'!$D:$D,$A30)</f>
        <v>536266600.35221499</v>
      </c>
      <c r="AA30" s="171">
        <f>SUMIFS('kWh-Normalized'!$E:$E,'kWh-Normalized'!$A:$A,AA$3,'kWh-Normalized'!$D:$D,$A30)</f>
        <v>536266600.35221499</v>
      </c>
      <c r="AB30" s="171">
        <f>SUMIFS('kWh-Normalized'!$E:$E,'kWh-Normalized'!$A:$A,AB$3,'kWh-Normalized'!$D:$D,$A30)</f>
        <v>536266600.35221499</v>
      </c>
      <c r="AC30" s="171">
        <f>SUMIFS('kWh-Normalized'!$E:$E,'kWh-Normalized'!$A:$A,AC$3,'kWh-Normalized'!$D:$D,$A30)</f>
        <v>536266600.35221499</v>
      </c>
      <c r="AD30" s="171">
        <f>SUMIFS('kWh-Normalized'!$E:$E,'kWh-Normalized'!$A:$A,AD$3,'kWh-Normalized'!$D:$D,$A30)</f>
        <v>536266600.35221499</v>
      </c>
      <c r="AE30" s="171">
        <f>SUMIFS('kWh-Normalized'!$E:$E,'kWh-Normalized'!$A:$A,AE$3,'kWh-Normalized'!$D:$D,$A30)</f>
        <v>536266600.35221499</v>
      </c>
      <c r="AF30" s="171">
        <f>SUMIFS('kWh-Normalized'!$E:$E,'kWh-Normalized'!$A:$A,AF$3,'kWh-Normalized'!$D:$D,$A30)</f>
        <v>536266600.35221499</v>
      </c>
      <c r="AG30" s="171">
        <f>SUMIFS('kWh-Normalized'!$E:$E,'kWh-Normalized'!$A:$A,AG$3,'kWh-Normalized'!$D:$D,$A30)</f>
        <v>536266600.35221499</v>
      </c>
      <c r="AH30" s="171">
        <f>SUMIFS('kWh-Normalized'!$E:$E,'kWh-Normalized'!$A:$A,AH$3,'kWh-Normalized'!$D:$D,$A30)</f>
        <v>536266600.35221499</v>
      </c>
      <c r="AI30" s="171">
        <f>SUMIFS('kWh-Normalized'!$E:$E,'kWh-Normalized'!$A:$A,AI$3,'kWh-Normalized'!$D:$D,$A30)</f>
        <v>536266600.35221499</v>
      </c>
      <c r="AJ30" s="171">
        <f>SUMIFS('kWh-Normalized'!$E:$E,'kWh-Normalized'!$A:$A,AJ$3,'kWh-Normalized'!$D:$D,$A30)</f>
        <v>536266600.35221499</v>
      </c>
      <c r="AK30" s="171">
        <f>SUMIFS('kWh-Normalized'!$E:$E,'kWh-Normalized'!$A:$A,AK$3,'kWh-Normalized'!$D:$D,$A30)</f>
        <v>536266600.35221499</v>
      </c>
      <c r="AL30" s="171">
        <f>SUMIFS('kWh-Normalized'!$E:$E,'kWh-Normalized'!$A:$A,AL$3,'kWh-Normalized'!$D:$D,$A30)</f>
        <v>536266600.35221499</v>
      </c>
      <c r="AM30" s="171">
        <f>SUMIFS('kWh-Normalized'!$E:$E,'kWh-Normalized'!$A:$A,AM$3,'kWh-Normalized'!$D:$D,$A30)</f>
        <v>536266600.35221499</v>
      </c>
      <c r="AN30" s="171">
        <f>SUMIFS('kWh-Normalized'!$E:$E,'kWh-Normalized'!$A:$A,AN$3,'kWh-Normalized'!$D:$D,$A30)</f>
        <v>536266600.35221499</v>
      </c>
      <c r="AO30" s="171">
        <f>SUMIFS('kWh-Normalized'!$E:$E,'kWh-Normalized'!$A:$A,AO$3,'kWh-Normalized'!$D:$D,$A30)</f>
        <v>536266600.35221499</v>
      </c>
      <c r="AP30" s="171">
        <f>SUMIFS('kWh-Normalized'!$E:$E,'kWh-Normalized'!$A:$A,AP$3,'kWh-Normalized'!$D:$D,$A30)</f>
        <v>536266600.35221499</v>
      </c>
      <c r="AQ30" s="171">
        <f>SUMIFS('kWh-Normalized'!$E:$E,'kWh-Normalized'!$A:$A,AQ$3,'kWh-Normalized'!$D:$D,$A30)</f>
        <v>536266600.35221499</v>
      </c>
      <c r="AR30" s="171">
        <f>SUMIFS('kWh-Normalized'!$E:$E,'kWh-Normalized'!$A:$A,AR$3,'kWh-Normalized'!$D:$D,$A30)</f>
        <v>536266600.35221499</v>
      </c>
      <c r="AS30" s="171">
        <f>SUMIFS('kWh-Normalized'!$E:$E,'kWh-Normalized'!$A:$A,AS$3,'kWh-Normalized'!$D:$D,$A30)</f>
        <v>536266600.35221499</v>
      </c>
      <c r="AT30" s="171">
        <f>SUMIFS('kWh-Normalized'!$E:$E,'kWh-Normalized'!$A:$A,AT$3,'kWh-Normalized'!$D:$D,$A30)</f>
        <v>536266600.35221499</v>
      </c>
      <c r="AU30" s="171">
        <f>SUMIFS('kWh-Normalized'!$E:$E,'kWh-Normalized'!$A:$A,AU$3,'kWh-Normalized'!$D:$D,$A30)</f>
        <v>536266600.35221499</v>
      </c>
      <c r="AV30" s="171">
        <f>SUMIFS('kWh-Normalized'!$E:$E,'kWh-Normalized'!$A:$A,AV$3,'kWh-Normalized'!$D:$D,$A30)</f>
        <v>536266600.35221499</v>
      </c>
      <c r="AW30" s="171">
        <f>SUMIFS('kWh-Normalized'!$E:$E,'kWh-Normalized'!$A:$A,AW$3,'kWh-Normalized'!$D:$D,$A30)</f>
        <v>536266600.35221499</v>
      </c>
      <c r="AX30" s="171">
        <f>SUMIFS('kWh-Normalized'!$E:$E,'kWh-Normalized'!$A:$A,AX$3,'kWh-Normalized'!$D:$D,$A30)</f>
        <v>536266600.35221499</v>
      </c>
      <c r="AY30" s="171">
        <f>SUMIFS('kWh-Normalized'!$E:$E,'kWh-Normalized'!$A:$A,AY$3,'kWh-Normalized'!$D:$D,$A30)</f>
        <v>536266600.35221499</v>
      </c>
      <c r="AZ30" s="171">
        <f>SUMIFS('kWh-Normalized'!$E:$E,'kWh-Normalized'!$A:$A,AZ$3,'kWh-Normalized'!$D:$D,$A30)</f>
        <v>536266600.35221499</v>
      </c>
      <c r="BA30" s="171">
        <f>SUMIFS('kWh-Normalized'!$E:$E,'kWh-Normalized'!$A:$A,BA$3,'kWh-Normalized'!$D:$D,$A30)</f>
        <v>536266600.35221499</v>
      </c>
      <c r="BB30" s="171">
        <f>SUMIFS('kWh-Normalized'!$E:$E,'kWh-Normalized'!$A:$A,BB$3,'kWh-Normalized'!$D:$D,$A30)</f>
        <v>536266600.35221499</v>
      </c>
      <c r="BC30" s="171">
        <f>SUMIFS('kWh-Normalized'!$E:$E,'kWh-Normalized'!$A:$A,BC$3,'kWh-Normalized'!$D:$D,$A30)</f>
        <v>536266600.35221499</v>
      </c>
      <c r="BD30" s="171">
        <f>SUMIFS('kWh-Normalized'!$E:$E,'kWh-Normalized'!$A:$A,BD$3,'kWh-Normalized'!$D:$D,$A30)</f>
        <v>536266600.35221499</v>
      </c>
      <c r="BE30" s="171">
        <f>SUMIFS('kWh-Normalized'!$E:$E,'kWh-Normalized'!$A:$A,BE$3,'kWh-Normalized'!$D:$D,$A30)</f>
        <v>536266600.35221499</v>
      </c>
      <c r="BF30" s="171">
        <f>SUMIFS('kWh-Normalized'!$E:$E,'kWh-Normalized'!$A:$A,BF$3,'kWh-Normalized'!$D:$D,$A30)</f>
        <v>536266600.35221499</v>
      </c>
      <c r="BG30" s="171">
        <f>SUMIFS('kWh-Normalized'!$E:$E,'kWh-Normalized'!$A:$A,BG$3,'kWh-Normalized'!$D:$D,$A30)</f>
        <v>536266600.35221499</v>
      </c>
      <c r="BH30" s="171">
        <f>SUMIFS('kWh-Normalized'!$E:$E,'kWh-Normalized'!$A:$A,BH$3,'kWh-Normalized'!$D:$D,$A30)</f>
        <v>536266600.35221499</v>
      </c>
      <c r="BI30" s="171">
        <f>SUMIFS('kWh-Normalized'!$E:$E,'kWh-Normalized'!$A:$A,BI$3,'kWh-Normalized'!$D:$D,$A30)</f>
        <v>536266600.35221499</v>
      </c>
      <c r="BJ30" s="171">
        <f>SUMIFS('kWh-Normalized'!$E:$E,'kWh-Normalized'!$A:$A,BJ$3,'kWh-Normalized'!$D:$D,$A30)</f>
        <v>536266600.35221499</v>
      </c>
      <c r="BK30" s="171">
        <f>SUMIFS('kWh-Normalized'!$E:$E,'kWh-Normalized'!$A:$A,BK$3,'kWh-Normalized'!$D:$D,$A30)</f>
        <v>554739131.83022404</v>
      </c>
      <c r="BL30" s="190">
        <f>SUMIFS('kWh-Normalized'!$E:$E,'kWh-Normalized'!$A:$A,BL$3,'kWh-Normalized'!$D:$D,$A30)</f>
        <v>554739131.83022404</v>
      </c>
      <c r="BM30" s="190">
        <f>SUMIFS('kWh-Normalized'!$E:$E,'kWh-Normalized'!$A:$A,BM$3,'kWh-Normalized'!$D:$D,$A30)</f>
        <v>554739131.83022404</v>
      </c>
      <c r="BN30" s="190">
        <f>SUMIFS('kWh-Normalized'!$E:$E,'kWh-Normalized'!$A:$A,BN$3,'kWh-Normalized'!$D:$D,$A30)</f>
        <v>554739131.83022404</v>
      </c>
      <c r="BO30" s="190">
        <f>SUMIFS('kWh-Normalized'!$E:$E,'kWh-Normalized'!$A:$A,BO$3,'kWh-Normalized'!$D:$D,$A30)</f>
        <v>554739131.83022404</v>
      </c>
      <c r="BP30" s="190">
        <f>SUMIFS('kWh-Normalized'!$E:$E,'kWh-Normalized'!$A:$A,BP$3,'kWh-Normalized'!$D:$D,$A30)</f>
        <v>554739131.83022404</v>
      </c>
      <c r="BQ30" s="190">
        <f>SUMIFS('kWh-Normalized'!$E:$E,'kWh-Normalized'!$A:$A,BQ$3,'kWh-Normalized'!$D:$D,$A30)</f>
        <v>554739131.83022404</v>
      </c>
      <c r="BR30" s="190">
        <f>SUMIFS('kWh-Normalized'!$E:$E,'kWh-Normalized'!$A:$A,BR$3,'kWh-Normalized'!$D:$D,$A30)</f>
        <v>554739131.83022404</v>
      </c>
      <c r="BS30" s="190">
        <f>SUMIFS('kWh-Normalized'!$E:$E,'kWh-Normalized'!$A:$A,BS$3,'kWh-Normalized'!$D:$D,$A30)</f>
        <v>554739131.83022404</v>
      </c>
      <c r="BT30" s="190">
        <f>SUMIFS('kWh-Normalized'!$E:$E,'kWh-Normalized'!$A:$A,BT$3,'kWh-Normalized'!$D:$D,$A30)</f>
        <v>554739131.83022404</v>
      </c>
      <c r="BU30" s="190">
        <f>SUMIFS('kWh-Normalized'!$E:$E,'kWh-Normalized'!$A:$A,BU$3,'kWh-Normalized'!$D:$D,$A30)</f>
        <v>554739131.83022404</v>
      </c>
      <c r="BV30" s="190">
        <f>SUMIFS('kWh-Normalized'!$E:$E,'kWh-Normalized'!$A:$A,BV$3,'kWh-Normalized'!$D:$D,$A30)</f>
        <v>554739131.83022404</v>
      </c>
      <c r="BW30" s="190">
        <f>SUMIFS('kWh-Normalized'!$E:$E,'kWh-Normalized'!$A:$A,BW$3,'kWh-Normalized'!$D:$D,$A30)</f>
        <v>554739131.83022404</v>
      </c>
      <c r="BX30" s="190">
        <f>SUMIFS('kWh-Normalized'!$E:$E,'kWh-Normalized'!$A:$A,BX$3,'kWh-Normalized'!$D:$D,$A30)</f>
        <v>554739131.83022404</v>
      </c>
      <c r="BY30" s="190">
        <f>SUMIFS('kWh-Normalized'!$E:$E,'kWh-Normalized'!$A:$A,BY$3,'kWh-Normalized'!$D:$D,$A30)</f>
        <v>554739131.83022404</v>
      </c>
      <c r="BZ30" s="190">
        <f>SUMIFS('kWh-Normalized'!$E:$E,'kWh-Normalized'!$A:$A,BZ$3,'kWh-Normalized'!$D:$D,$A30)</f>
        <v>554739131.83022404</v>
      </c>
      <c r="CA30" s="190">
        <f>SUMIFS('kWh-Normalized'!$E:$E,'kWh-Normalized'!$A:$A,CA$3,'kWh-Normalized'!$D:$D,$A30)</f>
        <v>554739131.83022404</v>
      </c>
      <c r="CB30" s="190">
        <f>SUMIFS('kWh-Normalized'!$E:$E,'kWh-Normalized'!$A:$A,CB$3,'kWh-Normalized'!$D:$D,$A30)</f>
        <v>554739131.83022404</v>
      </c>
      <c r="CC30" s="190">
        <f>SUMIFS('kWh-Normalized'!$E:$E,'kWh-Normalized'!$A:$A,CC$3,'kWh-Normalized'!$D:$D,$A30)</f>
        <v>554739131.83022404</v>
      </c>
      <c r="CD30" s="190">
        <f>SUMIFS('kWh-Normalized'!$E:$E,'kWh-Normalized'!$A:$A,CD$3,'kWh-Normalized'!$D:$D,$A30)</f>
        <v>554739131.83022404</v>
      </c>
      <c r="CE30" s="190">
        <f>SUMIFS('kWh-Normalized'!$E:$E,'kWh-Normalized'!$A:$A,CE$3,'kWh-Normalized'!$D:$D,$A30)</f>
        <v>554739131.83022404</v>
      </c>
      <c r="CF30" s="190">
        <f>SUMIFS('kWh-Normalized'!$E:$E,'kWh-Normalized'!$A:$A,CF$3,'kWh-Normalized'!$D:$D,$A30)</f>
        <v>554739131.83022404</v>
      </c>
      <c r="CG30" s="190">
        <f>SUMIFS('kWh-Normalized'!$E:$E,'kWh-Normalized'!$A:$A,CG$3,'kWh-Normalized'!$D:$D,$A30)</f>
        <v>554739131.83022404</v>
      </c>
      <c r="CH30" s="190">
        <f>SUMIFS('kWh-Normalized'!$E:$E,'kWh-Normalized'!$A:$A,CH$3,'kWh-Normalized'!$D:$D,$A30)</f>
        <v>554739131.83022404</v>
      </c>
      <c r="CI30" s="190">
        <f>SUMIFS('kWh-Normalized'!$E:$E,'kWh-Normalized'!$A:$A,CI$3,'kWh-Normalized'!$D:$D,$A30)</f>
        <v>554739131.83022404</v>
      </c>
      <c r="CJ30" s="190">
        <f>SUMIFS('kWh-Normalized'!$E:$E,'kWh-Normalized'!$A:$A,CJ$3,'kWh-Normalized'!$D:$D,$A30)</f>
        <v>554739131.83022404</v>
      </c>
      <c r="CK30" s="190">
        <f>SUMIFS('kWh-Normalized'!$E:$E,'kWh-Normalized'!$A:$A,CK$3,'kWh-Normalized'!$D:$D,$A30)</f>
        <v>554739131.83022404</v>
      </c>
      <c r="CL30" s="190">
        <f>SUMIFS('kWh-Normalized'!$E:$E,'kWh-Normalized'!$A:$A,CL$3,'kWh-Normalized'!$D:$D,$A30)</f>
        <v>554739131.83022404</v>
      </c>
      <c r="CM30" s="190">
        <f>SUMIFS('kWh-Normalized'!$E:$E,'kWh-Normalized'!$A:$A,CM$3,'kWh-Normalized'!$D:$D,$A30)</f>
        <v>554739131.83022404</v>
      </c>
      <c r="CN30" s="190">
        <f>SUMIFS('kWh-Normalized'!$E:$E,'kWh-Normalized'!$A:$A,CN$3,'kWh-Normalized'!$D:$D,$A30)</f>
        <v>554739131.83022404</v>
      </c>
      <c r="CO30" s="190">
        <f>SUMIFS('kWh-Normalized'!$E:$E,'kWh-Normalized'!$A:$A,CO$3,'kWh-Normalized'!$D:$D,$A30)</f>
        <v>554739131.83022404</v>
      </c>
      <c r="CP30" s="190">
        <f>SUMIFS('kWh-Normalized'!$E:$E,'kWh-Normalized'!$A:$A,CP$3,'kWh-Normalized'!$D:$D,$A30)</f>
        <v>554739131.83022404</v>
      </c>
      <c r="CQ30" s="190">
        <f>SUMIFS('kWh-Normalized'!$E:$E,'kWh-Normalized'!$A:$A,CQ$3,'kWh-Normalized'!$D:$D,$A30)</f>
        <v>554739131.83022404</v>
      </c>
      <c r="CR30" s="190">
        <f>SUMIFS('kWh-Normalized'!$E:$E,'kWh-Normalized'!$A:$A,CR$3,'kWh-Normalized'!$D:$D,$A30)</f>
        <v>554739131.83022404</v>
      </c>
      <c r="CS30" s="190">
        <f>SUMIFS('kWh-Normalized'!$E:$E,'kWh-Normalized'!$A:$A,CS$3,'kWh-Normalized'!$D:$D,$A30)</f>
        <v>554739131.83022404</v>
      </c>
      <c r="CT30" s="190">
        <f>SUMIFS('kWh-Normalized'!$E:$E,'kWh-Normalized'!$A:$A,CT$3,'kWh-Normalized'!$D:$D,$A30)</f>
        <v>554739131.83022404</v>
      </c>
      <c r="CU30" s="190">
        <f>SUMIFS('kWh-Normalized'!$E:$E,'kWh-Normalized'!$A:$A,CU$3,'kWh-Normalized'!$D:$D,$A30)</f>
        <v>554739131.83022404</v>
      </c>
      <c r="CV30" s="190">
        <f>SUMIFS('kWh-Normalized'!$E:$E,'kWh-Normalized'!$A:$A,CV$3,'kWh-Normalized'!$D:$D,$A30)</f>
        <v>554739131.83022404</v>
      </c>
      <c r="CW30" s="190">
        <f>SUMIFS('kWh-Normalized'!$E:$E,'kWh-Normalized'!$A:$A,CW$3,'kWh-Normalized'!$D:$D,$A30)</f>
        <v>554739131.83022404</v>
      </c>
      <c r="CX30" s="190">
        <f>SUMIFS('kWh-Normalized'!$E:$E,'kWh-Normalized'!$A:$A,CX$3,'kWh-Normalized'!$D:$D,$A30)</f>
        <v>554739131.83022404</v>
      </c>
      <c r="CY30" s="190">
        <f>SUMIFS('kWh-Normalized'!$E:$E,'kWh-Normalized'!$A:$A,CY$3,'kWh-Normalized'!$D:$D,$A30)</f>
        <v>554739131.83022404</v>
      </c>
      <c r="CZ30" s="190">
        <f>SUMIFS('kWh-Normalized'!$E:$E,'kWh-Normalized'!$A:$A,CZ$3,'kWh-Normalized'!$D:$D,$A30)</f>
        <v>554739131.83022404</v>
      </c>
      <c r="DA30" s="336"/>
    </row>
    <row r="31" spans="1:105" ht="15.75" customHeight="1">
      <c r="A31" s="86" t="s">
        <v>335</v>
      </c>
      <c r="B31" s="86" t="s">
        <v>200</v>
      </c>
      <c r="C31" s="86" t="s">
        <v>191</v>
      </c>
      <c r="D31" s="86" t="s">
        <v>190</v>
      </c>
      <c r="E31" s="86" t="s">
        <v>202</v>
      </c>
      <c r="F31" s="198" t="s">
        <v>375</v>
      </c>
      <c r="G31" s="199">
        <f>SUMIFS('kWh-Normalized'!$E:$E,'kWh-Normalized'!$A:$A,G$3,'kWh-Normalized'!$D:$D,$A31,'kWh-Normalized'!$B:$B,MONTH(G$2))</f>
        <v>47070144.273122281</v>
      </c>
      <c r="H31" s="199">
        <f>SUMIFS('kWh-Normalized'!$E:$E,'kWh-Normalized'!$A:$A,H$3,'kWh-Normalized'!$D:$D,$A31,'kWh-Normalized'!$B:$B,MONTH(H$2))</f>
        <v>42590994.110857621</v>
      </c>
      <c r="I31" s="199">
        <f>SUMIFS('kWh-Normalized'!$E:$E,'kWh-Normalized'!$A:$A,I$3,'kWh-Normalized'!$D:$D,$A31,'kWh-Normalized'!$B:$B,MONTH(I$2))</f>
        <v>41383473.482383251</v>
      </c>
      <c r="J31" s="199">
        <f>SUMIFS('kWh-Normalized'!$E:$E,'kWh-Normalized'!$A:$A,J$3,'kWh-Normalized'!$D:$D,$A31,'kWh-Normalized'!$B:$B,MONTH(J$2))</f>
        <v>53352472.096582972</v>
      </c>
      <c r="K31" s="199">
        <f>SUMIFS('kWh-Normalized'!$E:$E,'kWh-Normalized'!$A:$A,K$3,'kWh-Normalized'!$D:$D,$A31,'kWh-Normalized'!$B:$B,MONTH(K$2))</f>
        <v>51553372.895612173</v>
      </c>
      <c r="L31" s="199">
        <f>SUMIFS('kWh-Normalized'!$E:$E,'kWh-Normalized'!$A:$A,L$3,'kWh-Normalized'!$D:$D,$A31,'kWh-Normalized'!$B:$B,MONTH(L$2))</f>
        <v>46404947.470008805</v>
      </c>
      <c r="M31" s="199">
        <f>SUMIFS('kWh-Normalized'!$E:$E,'kWh-Normalized'!$A:$A,M$3,'kWh-Normalized'!$D:$D,$A31,'kWh-Normalized'!$B:$B,MONTH(M$2))</f>
        <v>41743259.163386077</v>
      </c>
      <c r="N31" s="199">
        <f>SUMIFS('kWh-Normalized'!$E:$E,'kWh-Normalized'!$A:$A,N$3,'kWh-Normalized'!$D:$D,$A31,'kWh-Normalized'!$B:$B,MONTH(N$2))</f>
        <v>38977017.334625706</v>
      </c>
      <c r="O31" s="199">
        <f>SUMIFS('kWh-Normalized'!$E:$E,'kWh-Normalized'!$A:$A,O$3,'kWh-Normalized'!$D:$D,$A31,'kWh-Normalized'!$B:$B,MONTH(O$2))</f>
        <v>37501502.466451421</v>
      </c>
      <c r="P31" s="199">
        <f>SUMIFS('kWh-Normalized'!$E:$E,'kWh-Normalized'!$A:$A,P$3,'kWh-Normalized'!$D:$D,$A31,'kWh-Normalized'!$B:$B,MONTH(P$2))</f>
        <v>41039143.449469477</v>
      </c>
      <c r="Q31" s="199">
        <f>SUMIFS('kWh-Normalized'!$E:$E,'kWh-Normalized'!$A:$A,Q$3,'kWh-Normalized'!$D:$D,$A31,'kWh-Normalized'!$B:$B,MONTH(Q$2))</f>
        <v>43957205.164036781</v>
      </c>
      <c r="R31" s="199">
        <f>SUMIFS('kWh-Normalized'!$E:$E,'kWh-Normalized'!$A:$A,R$3,'kWh-Normalized'!$D:$D,$A31,'kWh-Normalized'!$B:$B,MONTH(R$2))</f>
        <v>50693068.445678502</v>
      </c>
      <c r="S31" s="199">
        <f>SUMIFS('kWh-Normalized'!$E:$E,'kWh-Normalized'!$A:$A,S$3,'kWh-Normalized'!$D:$D,$A31,'kWh-Normalized'!$B:$B,MONTH(S$2))</f>
        <v>47070144.273122281</v>
      </c>
      <c r="T31" s="199">
        <f>SUMIFS('kWh-Normalized'!$E:$E,'kWh-Normalized'!$A:$A,T$3,'kWh-Normalized'!$D:$D,$A31,'kWh-Normalized'!$B:$B,MONTH(T$2))</f>
        <v>42590994.110857621</v>
      </c>
      <c r="U31" s="199">
        <f>SUMIFS('kWh-Normalized'!$E:$E,'kWh-Normalized'!$A:$A,U$3,'kWh-Normalized'!$D:$D,$A31,'kWh-Normalized'!$B:$B,MONTH(U$2))</f>
        <v>47070144.273122281</v>
      </c>
      <c r="V31" s="199">
        <f>SUMIFS('kWh-Normalized'!$E:$E,'kWh-Normalized'!$A:$A,V$3,'kWh-Normalized'!$D:$D,$A31,'kWh-Normalized'!$B:$B,MONTH(V$2))</f>
        <v>42590994.110857621</v>
      </c>
      <c r="W31" s="199">
        <f>SUMIFS('kWh-Normalized'!$E:$E,'kWh-Normalized'!$A:$A,W$3,'kWh-Normalized'!$D:$D,$A31,'kWh-Normalized'!$B:$B,MONTH(W$2))</f>
        <v>41383473.482383251</v>
      </c>
      <c r="X31" s="199">
        <f>SUMIFS('kWh-Normalized'!$E:$E,'kWh-Normalized'!$A:$A,X$3,'kWh-Normalized'!$D:$D,$A31,'kWh-Normalized'!$B:$B,MONTH(X$2))</f>
        <v>53352472.096582972</v>
      </c>
      <c r="Y31" s="199">
        <f>SUMIFS('kWh-Normalized'!$E:$E,'kWh-Normalized'!$A:$A,Y$3,'kWh-Normalized'!$D:$D,$A31,'kWh-Normalized'!$B:$B,MONTH(Y$2))</f>
        <v>51553372.895612173</v>
      </c>
      <c r="Z31" s="199">
        <f>SUMIFS('kWh-Normalized'!$E:$E,'kWh-Normalized'!$A:$A,Z$3,'kWh-Normalized'!$D:$D,$A31,'kWh-Normalized'!$B:$B,MONTH(Z$2))</f>
        <v>46404947.470008805</v>
      </c>
      <c r="AA31" s="199">
        <f>SUMIFS('kWh-Normalized'!$E:$E,'kWh-Normalized'!$A:$A,AA$3,'kWh-Normalized'!$D:$D,$A31,'kWh-Normalized'!$B:$B,MONTH(AA$2))</f>
        <v>41743259.163386077</v>
      </c>
      <c r="AB31" s="199">
        <f>SUMIFS('kWh-Normalized'!$E:$E,'kWh-Normalized'!$A:$A,AB$3,'kWh-Normalized'!$D:$D,$A31,'kWh-Normalized'!$B:$B,MONTH(AB$2))</f>
        <v>38977017.334625706</v>
      </c>
      <c r="AC31" s="199">
        <f>SUMIFS('kWh-Normalized'!$E:$E,'kWh-Normalized'!$A:$A,AC$3,'kWh-Normalized'!$D:$D,$A31,'kWh-Normalized'!$B:$B,MONTH(AC$2))</f>
        <v>37501502.466451421</v>
      </c>
      <c r="AD31" s="199">
        <f>SUMIFS('kWh-Normalized'!$E:$E,'kWh-Normalized'!$A:$A,AD$3,'kWh-Normalized'!$D:$D,$A31,'kWh-Normalized'!$B:$B,MONTH(AD$2))</f>
        <v>41039143.449469477</v>
      </c>
      <c r="AE31" s="199">
        <f>SUMIFS('kWh-Normalized'!$E:$E,'kWh-Normalized'!$A:$A,AE$3,'kWh-Normalized'!$D:$D,$A31,'kWh-Normalized'!$B:$B,MONTH(AE$2))</f>
        <v>43957205.164036781</v>
      </c>
      <c r="AF31" s="199">
        <f>SUMIFS('kWh-Normalized'!$E:$E,'kWh-Normalized'!$A:$A,AF$3,'kWh-Normalized'!$D:$D,$A31,'kWh-Normalized'!$B:$B,MONTH(AF$2))</f>
        <v>50693068.445678502</v>
      </c>
      <c r="AG31" s="199">
        <f>SUMIFS('kWh-Normalized'!$E:$E,'kWh-Normalized'!$A:$A,AG$3,'kWh-Normalized'!$D:$D,$A31,'kWh-Normalized'!$B:$B,MONTH(AG$2))</f>
        <v>47070144.273122281</v>
      </c>
      <c r="AH31" s="199">
        <f>SUMIFS('kWh-Normalized'!$E:$E,'kWh-Normalized'!$A:$A,AH$3,'kWh-Normalized'!$D:$D,$A31,'kWh-Normalized'!$B:$B,MONTH(AH$2))</f>
        <v>42590994.110857621</v>
      </c>
      <c r="AI31" s="199">
        <f>SUMIFS('kWh-Normalized'!$E:$E,'kWh-Normalized'!$A:$A,AI$3,'kWh-Normalized'!$D:$D,$A31,'kWh-Normalized'!$B:$B,MONTH(AI$2))</f>
        <v>41383473.482383251</v>
      </c>
      <c r="AJ31" s="199">
        <f>SUMIFS('kWh-Normalized'!$E:$E,'kWh-Normalized'!$A:$A,AJ$3,'kWh-Normalized'!$D:$D,$A31,'kWh-Normalized'!$B:$B,MONTH(AJ$2))</f>
        <v>53352472.096582972</v>
      </c>
      <c r="AK31" s="199">
        <f>SUMIFS('kWh-Normalized'!$E:$E,'kWh-Normalized'!$A:$A,AK$3,'kWh-Normalized'!$D:$D,$A31,'kWh-Normalized'!$B:$B,MONTH(AK$2))</f>
        <v>51553372.895612173</v>
      </c>
      <c r="AL31" s="199">
        <f>SUMIFS('kWh-Normalized'!$E:$E,'kWh-Normalized'!$A:$A,AL$3,'kWh-Normalized'!$D:$D,$A31,'kWh-Normalized'!$B:$B,MONTH(AL$2))</f>
        <v>46404947.470008805</v>
      </c>
      <c r="AM31" s="199">
        <f>SUMIFS('kWh-Normalized'!$E:$E,'kWh-Normalized'!$A:$A,AM$3,'kWh-Normalized'!$D:$D,$A31,'kWh-Normalized'!$B:$B,MONTH(AM$2))</f>
        <v>41743259.163386077</v>
      </c>
      <c r="AN31" s="199">
        <f>SUMIFS('kWh-Normalized'!$E:$E,'kWh-Normalized'!$A:$A,AN$3,'kWh-Normalized'!$D:$D,$A31,'kWh-Normalized'!$B:$B,MONTH(AN$2))</f>
        <v>38977017.334625706</v>
      </c>
      <c r="AO31" s="199">
        <f>SUMIFS('kWh-Normalized'!$E:$E,'kWh-Normalized'!$A:$A,AO$3,'kWh-Normalized'!$D:$D,$A31,'kWh-Normalized'!$B:$B,MONTH(AO$2))</f>
        <v>37501502.466451421</v>
      </c>
      <c r="AP31" s="199">
        <f>SUMIFS('kWh-Normalized'!$E:$E,'kWh-Normalized'!$A:$A,AP$3,'kWh-Normalized'!$D:$D,$A31,'kWh-Normalized'!$B:$B,MONTH(AP$2))</f>
        <v>41039143.449469477</v>
      </c>
      <c r="AQ31" s="199">
        <f>SUMIFS('kWh-Normalized'!$E:$E,'kWh-Normalized'!$A:$A,AQ$3,'kWh-Normalized'!$D:$D,$A31,'kWh-Normalized'!$B:$B,MONTH(AQ$2))</f>
        <v>43957205.164036781</v>
      </c>
      <c r="AR31" s="199">
        <f>SUMIFS('kWh-Normalized'!$E:$E,'kWh-Normalized'!$A:$A,AR$3,'kWh-Normalized'!$D:$D,$A31,'kWh-Normalized'!$B:$B,MONTH(AR$2))</f>
        <v>50693068.445678502</v>
      </c>
      <c r="AS31" s="199">
        <f>SUMIFS('kWh-Normalized'!$E:$E,'kWh-Normalized'!$A:$A,AS$3,'kWh-Normalized'!$D:$D,$A31,'kWh-Normalized'!$B:$B,MONTH(AS$2))</f>
        <v>47070144.273122281</v>
      </c>
      <c r="AT31" s="199">
        <f>SUMIFS('kWh-Normalized'!$E:$E,'kWh-Normalized'!$A:$A,AT$3,'kWh-Normalized'!$D:$D,$A31,'kWh-Normalized'!$B:$B,MONTH(AT$2))</f>
        <v>42590994.110857621</v>
      </c>
      <c r="AU31" s="199">
        <f>SUMIFS('kWh-Normalized'!$E:$E,'kWh-Normalized'!$A:$A,AU$3,'kWh-Normalized'!$D:$D,$A31,'kWh-Normalized'!$B:$B,MONTH(AU$2))</f>
        <v>41383473.482383251</v>
      </c>
      <c r="AV31" s="199">
        <f>SUMIFS('kWh-Normalized'!$E:$E,'kWh-Normalized'!$A:$A,AV$3,'kWh-Normalized'!$D:$D,$A31,'kWh-Normalized'!$B:$B,MONTH(AV$2))</f>
        <v>53352472.096582972</v>
      </c>
      <c r="AW31" s="199">
        <f>SUMIFS('kWh-Normalized'!$E:$E,'kWh-Normalized'!$A:$A,AW$3,'kWh-Normalized'!$D:$D,$A31,'kWh-Normalized'!$B:$B,MONTH(AW$2))</f>
        <v>51553372.895612173</v>
      </c>
      <c r="AX31" s="199">
        <f>SUMIFS('kWh-Normalized'!$E:$E,'kWh-Normalized'!$A:$A,AX$3,'kWh-Normalized'!$D:$D,$A31,'kWh-Normalized'!$B:$B,MONTH(AX$2))</f>
        <v>46404947.470008805</v>
      </c>
      <c r="AY31" s="199">
        <f>SUMIFS('kWh-Normalized'!$E:$E,'kWh-Normalized'!$A:$A,AY$3,'kWh-Normalized'!$D:$D,$A31,'kWh-Normalized'!$B:$B,MONTH(AY$2))</f>
        <v>41743259.163386077</v>
      </c>
      <c r="AZ31" s="199">
        <f>SUMIFS('kWh-Normalized'!$E:$E,'kWh-Normalized'!$A:$A,AZ$3,'kWh-Normalized'!$D:$D,$A31,'kWh-Normalized'!$B:$B,MONTH(AZ$2))</f>
        <v>38977017.334625706</v>
      </c>
      <c r="BA31" s="199">
        <f>SUMIFS('kWh-Normalized'!$E:$E,'kWh-Normalized'!$A:$A,BA$3,'kWh-Normalized'!$D:$D,$A31,'kWh-Normalized'!$B:$B,MONTH(BA$2))</f>
        <v>37501502.466451421</v>
      </c>
      <c r="BB31" s="199">
        <f>SUMIFS('kWh-Normalized'!$E:$E,'kWh-Normalized'!$A:$A,BB$3,'kWh-Normalized'!$D:$D,$A31,'kWh-Normalized'!$B:$B,MONTH(BB$2))</f>
        <v>41039143.449469477</v>
      </c>
      <c r="BC31" s="199">
        <f>SUMIFS('kWh-Normalized'!$E:$E,'kWh-Normalized'!$A:$A,BC$3,'kWh-Normalized'!$D:$D,$A31,'kWh-Normalized'!$B:$B,MONTH(BC$2))</f>
        <v>43957205.164036781</v>
      </c>
      <c r="BD31" s="199">
        <f>SUMIFS('kWh-Normalized'!$E:$E,'kWh-Normalized'!$A:$A,BD$3,'kWh-Normalized'!$D:$D,$A31,'kWh-Normalized'!$B:$B,MONTH(BD$2))</f>
        <v>50693068.445678502</v>
      </c>
      <c r="BE31" s="199">
        <f>SUMIFS('kWh-Normalized'!$E:$E,'kWh-Normalized'!$A:$A,BE$3,'kWh-Normalized'!$D:$D,$A31,'kWh-Normalized'!$B:$B,MONTH(BE$2))</f>
        <v>47070144.273122281</v>
      </c>
      <c r="BF31" s="199">
        <f>SUMIFS('kWh-Normalized'!$E:$E,'kWh-Normalized'!$A:$A,BF$3,'kWh-Normalized'!$D:$D,$A31,'kWh-Normalized'!$B:$B,MONTH(BF$2))</f>
        <v>42590994.110857621</v>
      </c>
      <c r="BG31" s="199">
        <f>SUMIFS('kWh-Normalized'!$E:$E,'kWh-Normalized'!$A:$A,BG$3,'kWh-Normalized'!$D:$D,$A31,'kWh-Normalized'!$B:$B,MONTH(BG$2))</f>
        <v>41383473.482383251</v>
      </c>
      <c r="BH31" s="199">
        <f>SUMIFS('kWh-Normalized'!$E:$E,'kWh-Normalized'!$A:$A,BH$3,'kWh-Normalized'!$D:$D,$A31,'kWh-Normalized'!$B:$B,MONTH(BH$2))</f>
        <v>53352472.096582972</v>
      </c>
      <c r="BI31" s="199">
        <f>SUMIFS('kWh-Normalized'!$E:$E,'kWh-Normalized'!$A:$A,BI$3,'kWh-Normalized'!$D:$D,$A31,'kWh-Normalized'!$B:$B,MONTH(BI$2))</f>
        <v>51553372.895612173</v>
      </c>
      <c r="BJ31" s="199">
        <f>SUMIFS('kWh-Normalized'!$E:$E,'kWh-Normalized'!$A:$A,BJ$3,'kWh-Normalized'!$D:$D,$A31,'kWh-Normalized'!$B:$B,MONTH(BJ$2))</f>
        <v>46404947.470008805</v>
      </c>
      <c r="BK31" s="199">
        <f>SUMIFS('kWh-Normalized'!$E:$E,'kWh-Normalized'!$A:$A,BK$3,'kWh-Normalized'!$D:$D,$A31,'kWh-Normalized'!$B:$B,MONTH(BK$2))</f>
        <v>50686040.808928944</v>
      </c>
      <c r="BL31" s="199">
        <f>SUMIFS('kWh-Normalized'!$E:$E,'kWh-Normalized'!$A:$A,BL$3,'kWh-Normalized'!$D:$D,$A31,'kWh-Normalized'!$B:$B,MONTH(BL$2))</f>
        <v>46155412.914243035</v>
      </c>
      <c r="BM31" s="199">
        <f>SUMIFS('kWh-Normalized'!$E:$E,'kWh-Normalized'!$A:$A,BM$3,'kWh-Normalized'!$D:$D,$A31,'kWh-Normalized'!$B:$B,MONTH(BM$2))</f>
        <v>48443161.749466248</v>
      </c>
      <c r="BN31" s="199">
        <f>SUMIFS('kWh-Normalized'!$E:$E,'kWh-Normalized'!$A:$A,BN$3,'kWh-Normalized'!$D:$D,$A31,'kWh-Normalized'!$B:$B,MONTH(BN$2))</f>
        <v>40331788.482077844</v>
      </c>
      <c r="BO31" s="199">
        <f>SUMIFS('kWh-Normalized'!$E:$E,'kWh-Normalized'!$A:$A,BO$3,'kWh-Normalized'!$D:$D,$A31,'kWh-Normalized'!$B:$B,MONTH(BO$2))</f>
        <v>37768829.242350854</v>
      </c>
      <c r="BP31" s="199">
        <f>SUMIFS('kWh-Normalized'!$E:$E,'kWh-Normalized'!$A:$A,BP$3,'kWh-Normalized'!$D:$D,$A31,'kWh-Normalized'!$B:$B,MONTH(BP$2))</f>
        <v>42935716.885747157</v>
      </c>
      <c r="BQ31" s="199">
        <f>SUMIFS('kWh-Normalized'!$E:$E,'kWh-Normalized'!$A:$A,BQ$3,'kWh-Normalized'!$D:$D,$A31,'kWh-Normalized'!$B:$B,MONTH(BQ$2))</f>
        <v>46886703.836653292</v>
      </c>
      <c r="BR31" s="199">
        <f>SUMIFS('kWh-Normalized'!$E:$E,'kWh-Normalized'!$A:$A,BR$3,'kWh-Normalized'!$D:$D,$A31,'kWh-Normalized'!$B:$B,MONTH(BR$2))</f>
        <v>55091195.114022627</v>
      </c>
      <c r="BS31" s="199">
        <f>SUMIFS('kWh-Normalized'!$E:$E,'kWh-Normalized'!$A:$A,BS$3,'kWh-Normalized'!$D:$D,$A31,'kWh-Normalized'!$B:$B,MONTH(BS$2))</f>
        <v>49130330.209490269</v>
      </c>
      <c r="BT31" s="199">
        <f>SUMIFS('kWh-Normalized'!$E:$E,'kWh-Normalized'!$A:$A,BT$3,'kWh-Normalized'!$D:$D,$A31,'kWh-Normalized'!$B:$B,MONTH(BT$2))</f>
        <v>42373881.589124858</v>
      </c>
      <c r="BU31" s="199">
        <f>SUMIFS('kWh-Normalized'!$E:$E,'kWh-Normalized'!$A:$A,BU$3,'kWh-Normalized'!$D:$D,$A31,'kWh-Normalized'!$B:$B,MONTH(BU$2))</f>
        <v>42033625.755128607</v>
      </c>
      <c r="BV31" s="199">
        <f>SUMIFS('kWh-Normalized'!$E:$E,'kWh-Normalized'!$A:$A,BV$3,'kWh-Normalized'!$D:$D,$A31,'kWh-Normalized'!$B:$B,MONTH(BV$2))</f>
        <v>52902445.242990263</v>
      </c>
      <c r="BW31" s="199">
        <f>SUMIFS('kWh-Normalized'!$E:$E,'kWh-Normalized'!$A:$A,BW$3,'kWh-Normalized'!$D:$D,$A31,'kWh-Normalized'!$B:$B,MONTH(BW$2))</f>
        <v>50686040.808928944</v>
      </c>
      <c r="BX31" s="199">
        <f>SUMIFS('kWh-Normalized'!$E:$E,'kWh-Normalized'!$A:$A,BX$3,'kWh-Normalized'!$D:$D,$A31,'kWh-Normalized'!$B:$B,MONTH(BX$2))</f>
        <v>46155412.914243035</v>
      </c>
      <c r="BY31" s="199">
        <f>SUMIFS('kWh-Normalized'!$E:$E,'kWh-Normalized'!$A:$A,BY$3,'kWh-Normalized'!$D:$D,$A31,'kWh-Normalized'!$B:$B,MONTH(BY$2))</f>
        <v>50686040.808928944</v>
      </c>
      <c r="BZ31" s="199">
        <f>SUMIFS('kWh-Normalized'!$E:$E,'kWh-Normalized'!$A:$A,BZ$3,'kWh-Normalized'!$D:$D,$A31,'kWh-Normalized'!$B:$B,MONTH(BZ$2))</f>
        <v>46155412.914243035</v>
      </c>
      <c r="CA31" s="199">
        <f>SUMIFS('kWh-Normalized'!$E:$E,'kWh-Normalized'!$A:$A,CA$3,'kWh-Normalized'!$D:$D,$A31,'kWh-Normalized'!$B:$B,MONTH(CA$2))</f>
        <v>46155412.914243035</v>
      </c>
      <c r="CB31" s="199">
        <f>SUMIFS('kWh-Normalized'!$E:$E,'kWh-Normalized'!$A:$A,CB$3,'kWh-Normalized'!$D:$D,$A31,'kWh-Normalized'!$B:$B,MONTH(CB$2))</f>
        <v>48443161.749466248</v>
      </c>
      <c r="CC31" s="199">
        <f>SUMIFS('kWh-Normalized'!$E:$E,'kWh-Normalized'!$A:$A,CC$3,'kWh-Normalized'!$D:$D,$A31,'kWh-Normalized'!$B:$B,MONTH(CC$2))</f>
        <v>48443161.749466248</v>
      </c>
      <c r="CD31" s="199">
        <f>SUMIFS('kWh-Normalized'!$E:$E,'kWh-Normalized'!$A:$A,CD$3,'kWh-Normalized'!$D:$D,$A31,'kWh-Normalized'!$B:$B,MONTH(CD$2))</f>
        <v>40331788.482077844</v>
      </c>
      <c r="CE31" s="199">
        <f>SUMIFS('kWh-Normalized'!$E:$E,'kWh-Normalized'!$A:$A,CE$3,'kWh-Normalized'!$D:$D,$A31,'kWh-Normalized'!$B:$B,MONTH(CE$2))</f>
        <v>37768829.242350854</v>
      </c>
      <c r="CF31" s="199">
        <f>SUMIFS('kWh-Normalized'!$E:$E,'kWh-Normalized'!$A:$A,CF$3,'kWh-Normalized'!$D:$D,$A31,'kWh-Normalized'!$B:$B,MONTH(CF$2))</f>
        <v>37768829.242350854</v>
      </c>
      <c r="CG31" s="199">
        <f>SUMIFS('kWh-Normalized'!$E:$E,'kWh-Normalized'!$A:$A,CG$3,'kWh-Normalized'!$D:$D,$A31,'kWh-Normalized'!$B:$B,MONTH(CG$2))</f>
        <v>42935716.885747157</v>
      </c>
      <c r="CH31" s="199">
        <f>SUMIFS('kWh-Normalized'!$E:$E,'kWh-Normalized'!$A:$A,CH$3,'kWh-Normalized'!$D:$D,$A31,'kWh-Normalized'!$B:$B,MONTH(CH$2))</f>
        <v>42935716.885747157</v>
      </c>
      <c r="CI31" s="199">
        <f>SUMIFS('kWh-Normalized'!$E:$E,'kWh-Normalized'!$A:$A,CI$3,'kWh-Normalized'!$D:$D,$A31,'kWh-Normalized'!$B:$B,MONTH(CI$2))</f>
        <v>46886703.836653292</v>
      </c>
      <c r="CJ31" s="199">
        <f>SUMIFS('kWh-Normalized'!$E:$E,'kWh-Normalized'!$A:$A,CJ$3,'kWh-Normalized'!$D:$D,$A31,'kWh-Normalized'!$B:$B,MONTH(CJ$2))</f>
        <v>55091195.114022627</v>
      </c>
      <c r="CK31" s="199">
        <f>SUMIFS('kWh-Normalized'!$E:$E,'kWh-Normalized'!$A:$A,CK$3,'kWh-Normalized'!$D:$D,$A31,'kWh-Normalized'!$B:$B,MONTH(CK$2))</f>
        <v>49130330.209490269</v>
      </c>
      <c r="CL31" s="199">
        <f>SUMIFS('kWh-Normalized'!$E:$E,'kWh-Normalized'!$A:$A,CL$3,'kWh-Normalized'!$D:$D,$A31,'kWh-Normalized'!$B:$B,MONTH(CL$2))</f>
        <v>42373881.589124858</v>
      </c>
      <c r="CM31" s="199">
        <f>SUMIFS('kWh-Normalized'!$E:$E,'kWh-Normalized'!$A:$A,CM$3,'kWh-Normalized'!$D:$D,$A31,'kWh-Normalized'!$B:$B,MONTH(CM$2))</f>
        <v>42033625.755128607</v>
      </c>
      <c r="CN31" s="199">
        <f>SUMIFS('kWh-Normalized'!$E:$E,'kWh-Normalized'!$A:$A,CN$3,'kWh-Normalized'!$D:$D,$A31,'kWh-Normalized'!$B:$B,MONTH(CN$2))</f>
        <v>52902445.242990263</v>
      </c>
      <c r="CO31" s="199">
        <f>SUMIFS('kWh-Normalized'!$E:$E,'kWh-Normalized'!$A:$A,CO$3,'kWh-Normalized'!$D:$D,$A31,'kWh-Normalized'!$B:$B,MONTH(CO$2))</f>
        <v>50686040.808928944</v>
      </c>
      <c r="CP31" s="199">
        <f>SUMIFS('kWh-Normalized'!$E:$E,'kWh-Normalized'!$A:$A,CP$3,'kWh-Normalized'!$D:$D,$A31,'kWh-Normalized'!$B:$B,MONTH(CP$2))</f>
        <v>46155412.914243035</v>
      </c>
      <c r="CQ31" s="199">
        <f>SUMIFS('kWh-Normalized'!$E:$E,'kWh-Normalized'!$A:$A,CQ$3,'kWh-Normalized'!$D:$D,$A31,'kWh-Normalized'!$B:$B,MONTH(CQ$2))</f>
        <v>48443161.749466248</v>
      </c>
      <c r="CR31" s="199">
        <f>SUMIFS('kWh-Normalized'!$E:$E,'kWh-Normalized'!$A:$A,CR$3,'kWh-Normalized'!$D:$D,$A31,'kWh-Normalized'!$B:$B,MONTH(CR$2))</f>
        <v>40331788.482077844</v>
      </c>
      <c r="CS31" s="199">
        <f>SUMIFS('kWh-Normalized'!$E:$E,'kWh-Normalized'!$A:$A,CS$3,'kWh-Normalized'!$D:$D,$A31,'kWh-Normalized'!$B:$B,MONTH(CS$2))</f>
        <v>37768829.242350854</v>
      </c>
      <c r="CT31" s="199">
        <f>SUMIFS('kWh-Normalized'!$E:$E,'kWh-Normalized'!$A:$A,CT$3,'kWh-Normalized'!$D:$D,$A31,'kWh-Normalized'!$B:$B,MONTH(CT$2))</f>
        <v>42935716.885747157</v>
      </c>
      <c r="CU31" s="199">
        <f>SUMIFS('kWh-Normalized'!$E:$E,'kWh-Normalized'!$A:$A,CU$3,'kWh-Normalized'!$D:$D,$A31,'kWh-Normalized'!$B:$B,MONTH(CU$2))</f>
        <v>46886703.836653292</v>
      </c>
      <c r="CV31" s="199">
        <f>SUMIFS('kWh-Normalized'!$E:$E,'kWh-Normalized'!$A:$A,CV$3,'kWh-Normalized'!$D:$D,$A31,'kWh-Normalized'!$B:$B,MONTH(CV$2))</f>
        <v>55091195.114022627</v>
      </c>
      <c r="CW31" s="199">
        <f>SUMIFS('kWh-Normalized'!$E:$E,'kWh-Normalized'!$A:$A,CW$3,'kWh-Normalized'!$D:$D,$A31,'kWh-Normalized'!$B:$B,MONTH(CW$2))</f>
        <v>49130330.209490269</v>
      </c>
      <c r="CX31" s="199">
        <f>SUMIFS('kWh-Normalized'!$E:$E,'kWh-Normalized'!$A:$A,CX$3,'kWh-Normalized'!$D:$D,$A31,'kWh-Normalized'!$B:$B,MONTH(CX$2))</f>
        <v>42373881.589124858</v>
      </c>
      <c r="CY31" s="199">
        <f>SUMIFS('kWh-Normalized'!$E:$E,'kWh-Normalized'!$A:$A,CY$3,'kWh-Normalized'!$D:$D,$A31,'kWh-Normalized'!$B:$B,MONTH(CY$2))</f>
        <v>42033625.755128607</v>
      </c>
      <c r="CZ31" s="199">
        <f>SUMIFS('kWh-Normalized'!$E:$E,'kWh-Normalized'!$A:$A,CZ$3,'kWh-Normalized'!$D:$D,$A31,'kWh-Normalized'!$B:$B,MONTH(CZ$2))</f>
        <v>52902445.242990263</v>
      </c>
      <c r="DA31" s="336"/>
    </row>
    <row r="32" spans="1:105" s="12" customFormat="1" ht="15.75" customHeight="1">
      <c r="A32" s="109" t="s">
        <v>335</v>
      </c>
      <c r="B32" s="109" t="s">
        <v>156</v>
      </c>
      <c r="C32" s="109" t="s">
        <v>192</v>
      </c>
      <c r="D32" s="109" t="s">
        <v>190</v>
      </c>
      <c r="E32" s="109" t="s">
        <v>195</v>
      </c>
      <c r="F32" s="163" t="s">
        <v>27</v>
      </c>
      <c r="G32" s="172">
        <f>2551.07634795544*I32/SUM(I32,I45,I58)</f>
        <v>450.89095821409552</v>
      </c>
      <c r="H32" s="172">
        <f>16919.1642728685*I32/SUM(I32,I45,I58)</f>
        <v>2990.3841166060702</v>
      </c>
      <c r="I32" s="143">
        <f>SUMIFS(RVN!$K:$K,RVN!$A:$A,YEAR(I$2)*100+MONTH(I$2),RVN!$O:$O,$A32,RVN!$M:$M,$B32)</f>
        <v>3443</v>
      </c>
      <c r="J32" s="143">
        <f>SUMIFS(RVN!$K:$K,RVN!$A:$A,YEAR(J$2)*100+MONTH(J$2),RVN!$O:$O,$A32,RVN!$M:$M,$B32)</f>
        <v>3435</v>
      </c>
      <c r="K32" s="143">
        <f>SUMIFS(RVN!$K:$K,RVN!$A:$A,YEAR(K$2)*100+MONTH(K$2),RVN!$O:$O,$A32,RVN!$M:$M,$B32)</f>
        <v>3434</v>
      </c>
      <c r="L32" s="143">
        <f>SUMIFS(RVN!$K:$K,RVN!$A:$A,YEAR(L$2)*100+MONTH(L$2),RVN!$O:$O,$A32,RVN!$M:$M,$B32)</f>
        <v>3442</v>
      </c>
      <c r="M32" s="143">
        <f>SUMIFS(RVN!$K:$K,RVN!$A:$A,YEAR(M$2)*100+MONTH(M$2),RVN!$O:$O,$A32,RVN!$M:$M,$B32)</f>
        <v>3446</v>
      </c>
      <c r="N32" s="143">
        <f>SUMIFS(RVN!$K:$K,RVN!$A:$A,YEAR(N$2)*100+MONTH(N$2),RVN!$O:$O,$A32,RVN!$M:$M,$B32)</f>
        <v>3452</v>
      </c>
      <c r="O32" s="143">
        <f>SUMIFS(RVN!$K:$K,RVN!$A:$A,YEAR(O$2)*100+MONTH(O$2),RVN!$O:$O,$A32,RVN!$M:$M,$B32)</f>
        <v>3450</v>
      </c>
      <c r="P32" s="143">
        <f>SUMIFS(RVN!$K:$K,RVN!$A:$A,YEAR(P$2)*100+MONTH(P$2),RVN!$O:$O,$A32,RVN!$M:$M,$B32)</f>
        <v>3447</v>
      </c>
      <c r="Q32" s="143">
        <f>SUMIFS(RVN!$K:$K,RVN!$A:$A,YEAR(Q$2)*100+MONTH(Q$2),RVN!$O:$O,$A32,RVN!$M:$M,$B32)</f>
        <v>3446</v>
      </c>
      <c r="R32" s="143">
        <f>SUMIFS(RVN!$K:$K,RVN!$A:$A,YEAR(R$2)*100+MONTH(R$2),RVN!$O:$O,$A32,RVN!$M:$M,$B32)</f>
        <v>3445</v>
      </c>
      <c r="S32" s="172">
        <f>16504.0478920339*R32/SUM(R32,R45)</f>
        <v>2966.6811890454883</v>
      </c>
      <c r="T32" s="172">
        <v>425.27883646929303</v>
      </c>
      <c r="U32" s="172">
        <f>2660.83602054222*R32/SUM(R32,R45)</f>
        <v>478.297943687344</v>
      </c>
      <c r="V32" s="172">
        <f>16848.1549124687*SUM(S32:U32)/SUM(S32:U32,S45:U45)</f>
        <v>3028.5360643597533</v>
      </c>
      <c r="W32" s="143">
        <f>SUMIFS(RVN!$K:$K,RVN!$A:$A,YEAR(W$2)*100+MONTH(W$2),RVN!$O:$O,$A32,RVN!$M:$M,$B32)</f>
        <v>3449</v>
      </c>
      <c r="X32" s="143">
        <f>SUMIFS(RVN!$K:$K,RVN!$A:$A,YEAR(X$2)*100+MONTH(X$2),RVN!$O:$O,$A32,RVN!$M:$M,$B32)</f>
        <v>3442</v>
      </c>
      <c r="Y32" s="143">
        <f>SUMIFS(RVN!$K:$K,RVN!$A:$A,YEAR(Y$2)*100+MONTH(Y$2),RVN!$O:$O,$A32,RVN!$M:$M,$B32)</f>
        <v>3435</v>
      </c>
      <c r="Z32" s="143">
        <f>SUMIFS(RVN!$K:$K,RVN!$A:$A,YEAR(Z$2)*100+MONTH(Z$2),RVN!$O:$O,$A32,RVN!$M:$M,$B32)</f>
        <v>3432</v>
      </c>
      <c r="AA32" s="143">
        <f>SUMIFS(RVN!$K:$K,RVN!$A:$A,YEAR(AA$2)*100+MONTH(AA$2),RVN!$O:$O,$A32,RVN!$M:$M,$B32)</f>
        <v>3427</v>
      </c>
      <c r="AB32" s="143">
        <f>SUMIFS(RVN!$K:$K,RVN!$A:$A,YEAR(AB$2)*100+MONTH(AB$2),RVN!$O:$O,$A32,RVN!$M:$M,$B32)</f>
        <v>3428</v>
      </c>
      <c r="AC32" s="143">
        <f>SUMIFS(RVN!$K:$K,RVN!$A:$A,YEAR(AC$2)*100+MONTH(AC$2),RVN!$O:$O,$A32,RVN!$M:$M,$B32)</f>
        <v>3437</v>
      </c>
      <c r="AD32" s="143">
        <f>SUMIFS(RVN!$K:$K,RVN!$A:$A,YEAR(AD$2)*100+MONTH(AD$2),RVN!$O:$O,$A32,RVN!$M:$M,$B32)</f>
        <v>3439</v>
      </c>
      <c r="AE32" s="143">
        <f>SUMIFS(RVN!$K:$K,RVN!$A:$A,YEAR(AE$2)*100+MONTH(AE$2),RVN!$O:$O,$A32,RVN!$M:$M,$B32)</f>
        <v>3434</v>
      </c>
      <c r="AF32" s="143">
        <f>SUMIFS(RVN!$K:$K,RVN!$A:$A,YEAR(AF$2)*100+MONTH(AF$2),RVN!$O:$O,$A32,RVN!$M:$M,$B32)</f>
        <v>3454</v>
      </c>
      <c r="AG32" s="143">
        <f>SUMIFS(RVN!$K:$K,RVN!$A:$A,YEAR(AG$2)*100+MONTH(AG$2),RVN!$O:$O,$A32,RVN!$M:$M,$B32)</f>
        <v>3464</v>
      </c>
      <c r="AH32" s="143">
        <f>SUMIFS(RVN!$K:$K,RVN!$A:$A,YEAR(AH$2)*100+MONTH(AH$2),RVN!$O:$O,$A32,RVN!$M:$M,$B32)</f>
        <v>3465</v>
      </c>
      <c r="AI32" s="143">
        <f>SUMIFS(RVN!$K:$K,RVN!$A:$A,YEAR(AI$2)*100+MONTH(AI$2),RVN!$O:$O,$A32,RVN!$M:$M,$B32)</f>
        <v>3463</v>
      </c>
      <c r="AJ32" s="143">
        <f>SUMIFS(RVN!$K:$K,RVN!$A:$A,YEAR(AJ$2)*100+MONTH(AJ$2),RVN!$O:$O,$A32,RVN!$M:$M,$B32)</f>
        <v>3459</v>
      </c>
      <c r="AK32" s="143">
        <f>SUMIFS(RVN!$K:$K,RVN!$A:$A,YEAR(AK$2)*100+MONTH(AK$2),RVN!$O:$O,$A32,RVN!$M:$M,$B32)</f>
        <v>3456</v>
      </c>
      <c r="AL32" s="143">
        <f>SUMIFS(RVN!$K:$K,RVN!$A:$A,YEAR(AL$2)*100+MONTH(AL$2),RVN!$O:$O,$A32,RVN!$M:$M,$B32)</f>
        <v>3458</v>
      </c>
      <c r="AM32" s="143">
        <f>SUMIFS(RVN!$K:$K,RVN!$A:$A,YEAR(AM$2)*100+MONTH(AM$2),RVN!$O:$O,$A32,RVN!$M:$M,$B32)</f>
        <v>3471</v>
      </c>
      <c r="AN32" s="143">
        <f>SUMIFS(RVN!$K:$K,RVN!$A:$A,YEAR(AN$2)*100+MONTH(AN$2),RVN!$O:$O,$A32,RVN!$M:$M,$B32)</f>
        <v>3466</v>
      </c>
      <c r="AO32" s="143">
        <f>SUMIFS(RVN!$K:$K,RVN!$A:$A,YEAR(AO$2)*100+MONTH(AO$2),RVN!$O:$O,$A32,RVN!$M:$M,$B32)</f>
        <v>3464</v>
      </c>
      <c r="AP32" s="143">
        <f>SUMIFS(RVN!$K:$K,RVN!$A:$A,YEAR(AP$2)*100+MONTH(AP$2),RVN!$O:$O,$A32,RVN!$M:$M,$B32)</f>
        <v>3461</v>
      </c>
      <c r="AQ32" s="143">
        <f>SUMIFS(RVN!$K:$K,RVN!$A:$A,YEAR(AQ$2)*100+MONTH(AQ$2),RVN!$O:$O,$A32,RVN!$M:$M,$B32)</f>
        <v>3466</v>
      </c>
      <c r="AR32" s="143">
        <f>SUMIFS(RVN!$K:$K,RVN!$A:$A,YEAR(AR$2)*100+MONTH(AR$2),RVN!$O:$O,$A32,RVN!$M:$M,$B32)</f>
        <v>3461</v>
      </c>
      <c r="AS32" s="143">
        <f>SUMIFS(RVN!$K:$K,RVN!$A:$A,YEAR(AS$2)*100+MONTH(AS$2),RVN!$O:$O,$A32,RVN!$M:$M,$B32)</f>
        <v>3457</v>
      </c>
      <c r="AT32" s="143">
        <f>SUMIFS(RVN!$K:$K,RVN!$A:$A,YEAR(AT$2)*100+MONTH(AT$2),RVN!$O:$O,$A32,RVN!$M:$M,$B32)</f>
        <v>3451</v>
      </c>
      <c r="AU32" s="143">
        <f>SUMIFS(RVN!$K:$K,RVN!$A:$A,YEAR(AU$2)*100+MONTH(AU$2),RVN!$O:$O,$A32,RVN!$M:$M,$B32)</f>
        <v>3461</v>
      </c>
      <c r="AV32" s="143">
        <f>SUMIFS(RVN!$K:$K,RVN!$A:$A,YEAR(AV$2)*100+MONTH(AV$2),RVN!$O:$O,$A32,RVN!$M:$M,$B32)</f>
        <v>3448</v>
      </c>
      <c r="AW32" s="143">
        <f>SUMIFS(RVN!$K:$K,RVN!$A:$A,YEAR(AW$2)*100+MONTH(AW$2),RVN!$O:$O,$A32,RVN!$M:$M,$B32)</f>
        <v>3450</v>
      </c>
      <c r="AX32" s="143">
        <f>SUMIFS(RVN!$K:$K,RVN!$A:$A,YEAR(AX$2)*100+MONTH(AX$2),RVN!$O:$O,$A32,RVN!$M:$M,$B32)</f>
        <v>3449</v>
      </c>
      <c r="AY32" s="143">
        <f>SUMIFS(RVN!$K:$K,RVN!$A:$A,YEAR(AY$2)*100+MONTH(AY$2),RVN!$O:$O,$A32,RVN!$M:$M,$B32)</f>
        <v>3475</v>
      </c>
      <c r="AZ32" s="143">
        <f>SUMIFS(RVN!$K:$K,RVN!$A:$A,YEAR(AZ$2)*100+MONTH(AZ$2),RVN!$O:$O,$A32,RVN!$M:$M,$B32)</f>
        <v>3469</v>
      </c>
      <c r="BA32" s="143">
        <f>SUMIFS(RVN!$K:$K,RVN!$A:$A,YEAR(BA$2)*100+MONTH(BA$2),RVN!$O:$O,$A32,RVN!$M:$M,$B32)</f>
        <v>3485</v>
      </c>
      <c r="BB32" s="143">
        <f>SUMIFS(RVN!$K:$K,RVN!$A:$A,YEAR(BB$2)*100+MONTH(BB$2),RVN!$O:$O,$A32,RVN!$M:$M,$B32)</f>
        <v>3487</v>
      </c>
      <c r="BC32" s="143">
        <f>SUMIFS(RVN!$K:$K,RVN!$A:$A,YEAR(BC$2)*100+MONTH(BC$2),RVN!$O:$O,$A32,RVN!$M:$M,$B32)</f>
        <v>3491</v>
      </c>
      <c r="BD32" s="143">
        <f>SUMIFS(RVN!$K:$K,RVN!$A:$A,YEAR(BD$2)*100+MONTH(BD$2),RVN!$O:$O,$A32,RVN!$M:$M,$B32)</f>
        <v>3497</v>
      </c>
      <c r="BE32" s="143">
        <f>SUMIFS(RVN!$K:$K,RVN!$A:$A,YEAR(BE$2)*100+MONTH(BE$2),RVN!$O:$O,$A32,RVN!$M:$M,$B32)</f>
        <v>3493</v>
      </c>
      <c r="BF32" s="143">
        <f>SUMIFS(RVN!$K:$K,RVN!$A:$A,YEAR(BF$2)*100+MONTH(BF$2),RVN!$O:$O,$A32,RVN!$M:$M,$B32)</f>
        <v>3494</v>
      </c>
      <c r="BG32" s="143">
        <f>SUMIFS(RVN!$K:$K,RVN!$A:$A,YEAR(BG$2)*100+MONTH(BG$2),RVN!$O:$O,$A32,RVN!$M:$M,$B32)</f>
        <v>3494</v>
      </c>
      <c r="BH32" s="143">
        <f>SUMIFS(RVN!$K:$K,RVN!$A:$A,YEAR(BH$2)*100+MONTH(BH$2),RVN!$O:$O,$A32,RVN!$M:$M,$B32)</f>
        <v>3494</v>
      </c>
      <c r="BI32" s="143">
        <f>SUMIFS(RVN!$K:$K,RVN!$A:$A,YEAR(BI$2)*100+MONTH(BI$2),RVN!$O:$O,$A32,RVN!$M:$M,$B32)*SUMIFS(CSS!$S:$S,CSS!$Q:$Q,$A32,CSS!$O:$O,$B32,CSS!$A:$A,YEAR(BI$2)*100+MONTH(BI$2),CSS!$U:$U,BI$4)/SUMIFS(CSS!$S:$S,CSS!$Q:$Q,$A32,CSS!$O:$O,$B32,CSS!$A:$A,YEAR(BI$2)*100+MONTH(BI$2))</f>
        <v>1918.6922925915449</v>
      </c>
      <c r="BJ32" s="143">
        <f>SUMIFS(RVN!$K:$K,RVN!$A:$A,YEAR(BJ$2)*100+MONTH(BJ$2),RVN!$O:$O,$A32,RVN!$M:$M,$B32)*SUMIFS(CSS!$S:$S,CSS!$Q:$Q,$A32,CSS!$O:$O,$B32,CSS!$A:$A,YEAR(BJ$2)*100+MONTH(BJ$2),CSS!$U:$U,BJ$4)/SUMIFS(CSS!$S:$S,CSS!$Q:$Q,$A32,CSS!$O:$O,$B32,CSS!$A:$A,YEAR(BJ$2)*100+MONTH(BJ$2))</f>
        <v>64.848805878689447</v>
      </c>
      <c r="BK32" s="143">
        <f>SUMIFS(RVN!$K:$K,RVN!$A:$A,YEAR(BK$2)*100+MONTH(BK$2),RVN!$O:$O,$A32,RVN!$M:$M,$B32)*SUMIFS(CSS!$S:$S,CSS!$Q:$Q,$A32,CSS!$O:$O,$B32,CSS!$A:$A,YEAR(BK$2)*100+MONTH(BK$2),CSS!$U:$U,BK$4)/SUMIFS(CSS!$S:$S,CSS!$Q:$Q,$A32,CSS!$O:$O,$B32,CSS!$A:$A,YEAR(BK$2)*100+MONTH(BK$2))</f>
        <v>1578.3077074084551</v>
      </c>
      <c r="BL32" s="143">
        <f>SUMIFS(RVN!$K:$K,RVN!$A:$A,YEAR(BL$2)*100+MONTH(BL$2),RVN!$O:$O,$A32,RVN!$M:$M,$B32)*SUMIFS(CSS!$S:$S,CSS!$Q:$Q,$A32,CSS!$O:$O,$B32,CSS!$A:$A,YEAR(BL$2)*100+MONTH(BL$2),CSS!$U:$U,BL$4)/SUMIFS(CSS!$S:$S,CSS!$Q:$Q,$A32,CSS!$O:$O,$B32,CSS!$A:$A,YEAR(BL$2)*100+MONTH(BL$2))</f>
        <v>3432.1511941213107</v>
      </c>
      <c r="BM32" s="143">
        <f>SUMIFS(RVN!$K:$K,RVN!$A:$A,YEAR(BM$2)*100+MONTH(BM$2),RVN!$O:$O,$A32,RVN!$M:$M,$B32)</f>
        <v>3501</v>
      </c>
      <c r="BN32" s="143">
        <f>SUMIFS(RVN!$K:$K,RVN!$A:$A,YEAR(BN$2)*100+MONTH(BN$2),RVN!$O:$O,$A32,RVN!$M:$M,$B32)</f>
        <v>3500</v>
      </c>
      <c r="BO32" s="143">
        <f>SUMIFS(RVN!$K:$K,RVN!$A:$A,YEAR(BO$2)*100+MONTH(BO$2),RVN!$O:$O,$A32,RVN!$M:$M,$B32)</f>
        <v>3502</v>
      </c>
      <c r="BP32" s="143">
        <f>SUMIFS(RVN!$K:$K,RVN!$A:$A,YEAR(BP$2)*100+MONTH(BP$2),RVN!$O:$O,$A32,RVN!$M:$M,$B32)</f>
        <v>3497</v>
      </c>
      <c r="BQ32" s="143">
        <f>SUMIFS(RVN!$K:$K,RVN!$A:$A,YEAR(BQ$2)*100+MONTH(BQ$2),RVN!$O:$O,$A32,RVN!$M:$M,$B32)</f>
        <v>3507</v>
      </c>
      <c r="BR32" s="143">
        <f>SUMIFS(RVN!$K:$K,RVN!$A:$A,YEAR(BR$2)*100+MONTH(BR$2),RVN!$O:$O,$A32,RVN!$M:$M,$B32)</f>
        <v>3504</v>
      </c>
      <c r="BS32" s="143">
        <f>SUMIFS(RVN!$K:$K,RVN!$A:$A,YEAR(BS$2)*100+MONTH(BS$2),RVN!$O:$O,$A32,RVN!$M:$M,$B32)</f>
        <v>3507</v>
      </c>
      <c r="BT32" s="143">
        <f>SUMIFS(RVN!$K:$K,RVN!$A:$A,YEAR(BT$2)*100+MONTH(BT$2),RVN!$O:$O,$A32,RVN!$M:$M,$B32)</f>
        <v>3501</v>
      </c>
      <c r="BU32" s="143">
        <f>SUMIFS(RVN!$K:$K,RVN!$A:$A,YEAR(BU$2)*100+MONTH(BU$2),RVN!$O:$O,$A32,RVN!$M:$M,$B32)</f>
        <v>3498</v>
      </c>
      <c r="BV32" s="143">
        <f>SUMIFS(RVN!$K:$K,RVN!$A:$A,YEAR(BV$2)*100+MONTH(BV$2),RVN!$O:$O,$A32,RVN!$M:$M,$B32)</f>
        <v>3500</v>
      </c>
      <c r="BW32" s="143">
        <f>SUMIFS(RVN!$K:$K,RVN!$A:$A,YEAR(BW$2)*100+MONTH(BW$2),RVN!$O:$O,$A32,RVN!$M:$M,$B32)*SUMIFS(CSS!$S:$S,CSS!$Q:$Q,$A32,CSS!$O:$O,$B32,CSS!$A:$A,YEAR(BI$2)*100+MONTH(BI$2),CSS!$U:$U,BI$4)/SUMIFS(CSS!$S:$S,CSS!$Q:$Q,$A32,CSS!$O:$O,$B32,CSS!$A:$A,YEAR(BI$2)*100+MONTH(BI$2))</f>
        <v>1921.4356330156104</v>
      </c>
      <c r="BX32" s="143">
        <f>SUMIFS(RVN!$K:$K,RVN!$A:$A,YEAR(BX$2)*100+MONTH(BX$2),RVN!$O:$O,$A32,RVN!$M:$M,$B32)*SUMIFS(CSS!$S:$S,CSS!$Q:$Q,$A32,CSS!$O:$O,$B32,CSS!$A:$A,YEAR(BJ$2)*100+MONTH(BJ$2),CSS!$U:$U,BJ$4)/SUMIFS(CSS!$S:$S,CSS!$Q:$Q,$A32,CSS!$O:$O,$B32,CSS!$A:$A,YEAR(BJ$2)*100+MONTH(BJ$2))</f>
        <v>64.922982379551556</v>
      </c>
      <c r="BY32" s="143">
        <f>SUMIFS(RVN!$K:$K,RVN!$A:$A,YEAR(BY$2)*100+MONTH(BY$2),RVN!$O:$O,$A32,RVN!$M:$M,$B32)*SUMIFS(CSS!$S:$S,CSS!$Q:$Q,$A32,CSS!$O:$O,$B32,CSS!$A:$A,YEAR(BK$2)*100+MONTH(BK$2),CSS!$U:$U,BK$4)/SUMIFS(CSS!$S:$S,CSS!$Q:$Q,$A32,CSS!$O:$O,$B32,CSS!$A:$A,YEAR(BK$2)*100+MONTH(BK$2))</f>
        <v>1580.5643669843896</v>
      </c>
      <c r="BZ32" s="143">
        <f>SUMIFS(RVN!$K:$K,RVN!$A:$A,YEAR(BZ$2)*100+MONTH(BZ$2),RVN!$O:$O,$A32,RVN!$M:$M,$B32)*SUMIFS(CSS!$S:$S,CSS!$Q:$Q,$A32,CSS!$O:$O,$B32,CSS!$A:$A,YEAR(BL$2)*100+MONTH(BL$2),CSS!$U:$U,BL$4)/SUMIFS(CSS!$S:$S,CSS!$Q:$Q,$A32,CSS!$O:$O,$B32,CSS!$A:$A,YEAR(BL$2)*100+MONTH(BL$2))*SUMIFS(CSS!$S:$S,CSS!$Q:$Q,$A32,CSS!$O:$O,$B32,CSS!$A:$A,YEAR(BZ$2)*100+MONTH(BZ$2),CSS!$U:$U,BZ$4)/SUMIFS(CSS!$S:$S,CSS!$Q:$Q,$A32,CSS!$O:$O,$B32,CSS!$A:$A,YEAR(BZ$2)*100+MONTH(BZ$2))</f>
        <v>1889.7607419283779</v>
      </c>
      <c r="CA32" s="143">
        <f>SUMIFS(RVN!$K:$K,RVN!$A:$A,YEAR(CA$2)*100+MONTH(CA$2),RVN!$O:$O,$A32,RVN!$M:$M,$B32)*SUMIFS(CSS!$S:$S,CSS!$Q:$Q,$A32,CSS!$O:$O,$B32,CSS!$A:$A,YEAR(BL$2)*100+MONTH(BL$2),CSS!$U:$U,BL$4)/SUMIFS(CSS!$S:$S,CSS!$Q:$Q,$A32,CSS!$O:$O,$B32,CSS!$A:$A,YEAR(BL$2)*100+MONTH(BL$2))*SUMIFS(CSS!$S:$S,CSS!$Q:$Q,$A32,CSS!$O:$O,$B32,CSS!$A:$A,YEAR(CA$2)*100+MONTH(CA$2),CSS!$U:$U,CA$4)/SUMIFS(CSS!$S:$S,CSS!$Q:$Q,$A32,CSS!$O:$O,$B32,CSS!$A:$A,YEAR(CA$2)*100+MONTH(CA$2))</f>
        <v>1546.3162756920706</v>
      </c>
      <c r="CB32" s="143">
        <f>SUMIFS(RVN!$K:$K,RVN!$A:$A,YEAR(CB$2)*100+MONTH(CB$2),RVN!$O:$O,$A32,RVN!$M:$M,$B32)*SUMIFS(CSS!$S:$S,CSS!$Q:$Q,$A32,CSS!$O:$O,$B32,CSS!$A:$A,YEAR(CB$2)*100+MONTH(CB$2),CSS!$U:$U,CB$4)/SUMIFS(CSS!$S:$S,CSS!$Q:$Q,$A32,CSS!$O:$O,$B32,CSS!$A:$A,YEAR(CB$2)*100+MONTH(CB$2))</f>
        <v>6.3907803151179481</v>
      </c>
      <c r="CC32" s="143">
        <f>SUMIFS(RVN!$K:$K,RVN!$A:$A,YEAR(CC$2)*100+MONTH(CC$2),RVN!$O:$O,$A32,RVN!$M:$M,$B32)*SUMIFS(CSS!$S:$S,CSS!$Q:$Q,$A32,CSS!$O:$O,$B32,CSS!$A:$A,YEAR(CC$2)*100+MONTH(CC$2),CSS!$U:$U,CC$4)/SUMIFS(CSS!$S:$S,CSS!$Q:$Q,$A32,CSS!$O:$O,$B32,CSS!$A:$A,YEAR(CC$2)*100+MONTH(CC$2))</f>
        <v>3494.6092196848822</v>
      </c>
      <c r="CD32" s="143">
        <f>SUMIFS(RVN!$K:$K,RVN!$A:$A,YEAR(CD$2)*100+MONTH(CD$2),RVN!$O:$O,$A32,RVN!$M:$M,$B32)</f>
        <v>3502</v>
      </c>
      <c r="CE32" s="143">
        <f>SUMIFS(RVN!$K:$K,RVN!$A:$A,YEAR(CE$2)*100+MONTH(CE$2),RVN!$O:$O,$A32,RVN!$M:$M,$B32)*SUMIFS(CSS!$S:$S,CSS!$Q:$Q,$A32,CSS!$O:$O,$B32,CSS!$A:$A,YEAR(CE$2)*100+MONTH(CE$2),CSS!$U:$U,CE$4)/SUMIFS(CSS!$S:$S,CSS!$Q:$Q,$A32,CSS!$O:$O,$B32,CSS!$A:$A,YEAR(CE$2)*100+MONTH(CE$2))</f>
        <v>2008.9354783421736</v>
      </c>
      <c r="CF32" s="143">
        <f>SUMIFS(RVN!$K:$K,RVN!$A:$A,YEAR(CF$2)*100+MONTH(CF$2),RVN!$O:$O,$A32,RVN!$M:$M,$B32)*SUMIFS(CSS!$S:$S,CSS!$Q:$Q,$A32,CSS!$O:$O,$B32,CSS!$A:$A,YEAR(CF$2)*100+MONTH(CF$2),CSS!$U:$U,CF$4)/SUMIFS(CSS!$S:$S,CSS!$Q:$Q,$A32,CSS!$O:$O,$B32,CSS!$A:$A,YEAR(CF$2)*100+MONTH(CF$2))</f>
        <v>1492.0645216578264</v>
      </c>
      <c r="CG32" s="143">
        <f>SUMIFS(RVN!$K:$K,RVN!$A:$A,YEAR(CG$2)*100+MONTH(CG$2),RVN!$O:$O,$A32,RVN!$M:$M,$B32)*SUMIFS(CSS!$S:$S,CSS!$Q:$Q,$A32,CSS!$O:$O,$B32,CSS!$A:$A,YEAR(CG$2)*100+MONTH(CG$2),CSS!$U:$U,CG$4)/SUMIFS(CSS!$S:$S,CSS!$Q:$Q,$A32,CSS!$O:$O,$B32,CSS!$A:$A,YEAR(CG$2)*100+MONTH(CG$2))</f>
        <v>11.010955131052865</v>
      </c>
      <c r="CH32" s="143">
        <f>SUMIFS(RVN!$K:$K,RVN!$A:$A,YEAR(CH$2)*100+MONTH(CH$2),RVN!$O:$O,$A32,RVN!$M:$M,$B32)*SUMIFS(CSS!$S:$S,CSS!$Q:$Q,$A32,CSS!$O:$O,$B32,CSS!$A:$A,YEAR(CH$2)*100+MONTH(CH$2),CSS!$U:$U,CH$4)/SUMIFS(CSS!$S:$S,CSS!$Q:$Q,$A32,CSS!$O:$O,$B32,CSS!$A:$A,YEAR(CH$2)*100+MONTH(CH$2))</f>
        <v>3485.9890448689471</v>
      </c>
      <c r="CI32" s="143">
        <f>SUMIFS(RVN!$K:$K,RVN!$A:$A,YEAR(CI$2)*100+MONTH(CI$2),RVN!$O:$O,$A32,RVN!$M:$M,$B32)</f>
        <v>3498</v>
      </c>
      <c r="CJ32" s="143">
        <f>SUMIFS(RVN!$K:$K,RVN!$A:$A,YEAR(CJ$2)*100+MONTH(CJ$2),RVN!$O:$O,$A32,RVN!$M:$M,$B32)</f>
        <v>3499</v>
      </c>
      <c r="CK32" s="143">
        <f>SUMIFS(RVN!$K:$K,RVN!$A:$A,YEAR(CK$2)*100+MONTH(CK$2),RVN!$O:$O,$A32,RVN!$M:$M,$B32)</f>
        <v>3498</v>
      </c>
      <c r="CL32" s="143">
        <f>SUMIFS(RVN!$K:$K,RVN!$A:$A,YEAR(CL$2)*100+MONTH(CL$2),RVN!$O:$O,$A32,RVN!$M:$M,$B32)</f>
        <v>3497</v>
      </c>
      <c r="CM32" s="143">
        <f>SUMIFS(RVN!$K:$K,RVN!$A:$A,YEAR(CM$2)*100+MONTH(CM$2),RVN!$O:$O,$A32,RVN!$M:$M,$B32)</f>
        <v>3488</v>
      </c>
      <c r="CN32" s="143">
        <f>SUMIFS(RVN!$K:$K,RVN!$A:$A,YEAR(CN$2)*100+MONTH(CN$2),RVN!$O:$O,$A32,RVN!$M:$M,$B32)</f>
        <v>3478</v>
      </c>
      <c r="CO32" s="143">
        <f>SUMIFS(RVN!$K:$K,RVN!$A:$A,YEAR(CO$2)*100+MONTH(CO$2),RVN!$O:$O,$A32,RVN!$M:$M,$B32)</f>
        <v>3483</v>
      </c>
      <c r="CP32" s="143">
        <f>SUMIFS(RVN!$K:$K,RVN!$A:$A,YEAR(CP$2)*100+MONTH(CP$2),RVN!$O:$O,$A32,RVN!$M:$M,$B32)</f>
        <v>3494</v>
      </c>
      <c r="CQ32" s="143">
        <f>SUMIFS(RVN!$K:$K,RVN!$A:$A,YEAR(CQ$2)*100+MONTH(CQ$2),RVN!$O:$O,$A32,RVN!$M:$M,$B32)</f>
        <v>3483</v>
      </c>
      <c r="CR32" s="143">
        <f>SUMIFS(RVN!$K:$K,RVN!$A:$A,YEAR(CR$2)*100+MONTH(CR$2),RVN!$O:$O,$A32,RVN!$M:$M,$B32)</f>
        <v>3482</v>
      </c>
      <c r="CS32" s="143">
        <f>SUMIFS(RVN!$K:$K,RVN!$A:$A,YEAR(CS$2)*100+MONTH(CS$2),RVN!$O:$O,$A32,RVN!$M:$M,$B32)</f>
        <v>3480</v>
      </c>
      <c r="CT32" s="143">
        <f>SUMIFS(RVN!$K:$K,RVN!$A:$A,YEAR(CT$2)*100+MONTH(CT$2),RVN!$O:$O,$A32,RVN!$M:$M,$B32)</f>
        <v>3481</v>
      </c>
      <c r="CU32" s="143">
        <f>SUMIFS(RVN!$K:$K,RVN!$A:$A,YEAR(CU$2)*100+MONTH(CU$2),RVN!$O:$O,$A32,RVN!$M:$M,$B32)</f>
        <v>3477</v>
      </c>
      <c r="CV32" s="143">
        <f>SUMIFS(RVN!$K:$K,RVN!$A:$A,YEAR(CV$2)*100+MONTH(CV$2),RVN!$O:$O,$A32,RVN!$M:$M,$B32)</f>
        <v>0</v>
      </c>
      <c r="CW32" s="143">
        <f>SUMIFS(RVN!$K:$K,RVN!$A:$A,YEAR(CW$2)*100+MONTH(CW$2),RVN!$O:$O,$A32,RVN!$M:$M,$B32)</f>
        <v>0</v>
      </c>
      <c r="CX32" s="143">
        <f>SUMIFS(RVN!$K:$K,RVN!$A:$A,YEAR(CX$2)*100+MONTH(CX$2),RVN!$O:$O,$A32,RVN!$M:$M,$B32)</f>
        <v>0</v>
      </c>
      <c r="CY32" s="143">
        <f>SUMIFS(RVN!$K:$K,RVN!$A:$A,YEAR(CY$2)*100+MONTH(CY$2),RVN!$O:$O,$A32,RVN!$M:$M,$B32)</f>
        <v>0</v>
      </c>
      <c r="CZ32" s="143">
        <f>SUMIFS(RVN!$K:$K,RVN!$A:$A,YEAR(CZ$2)*100+MONTH(CZ$2),RVN!$O:$O,$A32,RVN!$M:$M,$B32)</f>
        <v>0</v>
      </c>
      <c r="DA32" s="337"/>
    </row>
    <row r="33" spans="1:105" ht="15.75" customHeight="1">
      <c r="A33" s="85" t="s">
        <v>335</v>
      </c>
      <c r="B33" s="85" t="s">
        <v>156</v>
      </c>
      <c r="C33" s="85" t="s">
        <v>192</v>
      </c>
      <c r="D33" s="85" t="s">
        <v>190</v>
      </c>
      <c r="E33" s="85" t="s">
        <v>204</v>
      </c>
      <c r="F33" s="163" t="s">
        <v>159</v>
      </c>
      <c r="G33" s="131">
        <f t="shared" ref="G33:AL33" si="58">G$28/G$29*G$31/G$30*G32</f>
        <v>61136.789873766495</v>
      </c>
      <c r="H33" s="131">
        <f t="shared" si="58"/>
        <v>366885.315690146</v>
      </c>
      <c r="I33" s="131">
        <f t="shared" si="58"/>
        <v>410439.86695139343</v>
      </c>
      <c r="J33" s="131">
        <f t="shared" si="58"/>
        <v>527918.47916713171</v>
      </c>
      <c r="K33" s="131">
        <f t="shared" si="58"/>
        <v>509968.02974697488</v>
      </c>
      <c r="L33" s="131">
        <f t="shared" si="58"/>
        <v>460108.99839019356</v>
      </c>
      <c r="M33" s="131">
        <f t="shared" si="58"/>
        <v>414368.94803626626</v>
      </c>
      <c r="N33" s="131">
        <f t="shared" si="58"/>
        <v>387583.21848768153</v>
      </c>
      <c r="O33" s="131">
        <f t="shared" si="58"/>
        <v>372694.80426056869</v>
      </c>
      <c r="P33" s="131">
        <f t="shared" si="58"/>
        <v>407497.68580365164</v>
      </c>
      <c r="Q33" s="131">
        <f t="shared" si="58"/>
        <v>436345.92093404598</v>
      </c>
      <c r="R33" s="131">
        <f t="shared" si="58"/>
        <v>503064.16433705209</v>
      </c>
      <c r="S33" s="131">
        <f t="shared" si="58"/>
        <v>402255.49253752979</v>
      </c>
      <c r="T33" s="131">
        <f t="shared" si="58"/>
        <v>52176.76194436814</v>
      </c>
      <c r="U33" s="131">
        <f t="shared" si="58"/>
        <v>67275.27587031819</v>
      </c>
      <c r="V33" s="131">
        <f t="shared" si="58"/>
        <v>385444.60456161847</v>
      </c>
      <c r="W33" s="131">
        <f t="shared" si="58"/>
        <v>426512.31800217257</v>
      </c>
      <c r="X33" s="131">
        <f t="shared" si="58"/>
        <v>548752.936740987</v>
      </c>
      <c r="Y33" s="131">
        <f t="shared" si="58"/>
        <v>529170.06697871722</v>
      </c>
      <c r="Z33" s="131">
        <f t="shared" si="58"/>
        <v>475908.00367186102</v>
      </c>
      <c r="AA33" s="131">
        <f t="shared" si="58"/>
        <v>427476.16321562207</v>
      </c>
      <c r="AB33" s="131">
        <f t="shared" si="58"/>
        <v>399264.64924069186</v>
      </c>
      <c r="AC33" s="131">
        <f t="shared" si="58"/>
        <v>385158.63950727554</v>
      </c>
      <c r="AD33" s="131">
        <f t="shared" si="58"/>
        <v>421737.19747854571</v>
      </c>
      <c r="AE33" s="131">
        <f t="shared" si="58"/>
        <v>451067.78045443952</v>
      </c>
      <c r="AF33" s="131">
        <f t="shared" si="58"/>
        <v>523217.61542407807</v>
      </c>
      <c r="AG33" s="131">
        <f t="shared" si="58"/>
        <v>487230.93772512197</v>
      </c>
      <c r="AH33" s="131">
        <f t="shared" si="58"/>
        <v>440993.77601050719</v>
      </c>
      <c r="AI33" s="131">
        <f t="shared" si="58"/>
        <v>428243.59444520838</v>
      </c>
      <c r="AJ33" s="131">
        <f t="shared" si="58"/>
        <v>551463.22143726726</v>
      </c>
      <c r="AK33" s="131">
        <f t="shared" si="58"/>
        <v>532405.16782487533</v>
      </c>
      <c r="AL33" s="131">
        <f t="shared" si="58"/>
        <v>479513.36733604176</v>
      </c>
      <c r="AM33" s="131">
        <f t="shared" ref="AM33:BH33" si="59">AM$28/AM$29*AM$31/AM$30*AM32</f>
        <v>432964.62285422353</v>
      </c>
      <c r="AN33" s="131">
        <f t="shared" si="59"/>
        <v>403690.57008991775</v>
      </c>
      <c r="AO33" s="131">
        <f t="shared" si="59"/>
        <v>388184.3256482986</v>
      </c>
      <c r="AP33" s="131">
        <f t="shared" si="59"/>
        <v>424435.13825915864</v>
      </c>
      <c r="AQ33" s="131">
        <f t="shared" si="59"/>
        <v>455271.09116339177</v>
      </c>
      <c r="AR33" s="131">
        <f t="shared" si="59"/>
        <v>524277.98696662829</v>
      </c>
      <c r="AS33" s="131">
        <f t="shared" si="59"/>
        <v>486246.34864773287</v>
      </c>
      <c r="AT33" s="131">
        <f t="shared" si="59"/>
        <v>439211.9829761213</v>
      </c>
      <c r="AU33" s="131">
        <f t="shared" si="59"/>
        <v>427996.26923906041</v>
      </c>
      <c r="AV33" s="131">
        <f t="shared" si="59"/>
        <v>549709.50781026238</v>
      </c>
      <c r="AW33" s="131">
        <f t="shared" si="59"/>
        <v>531480.85329740157</v>
      </c>
      <c r="AX33" s="131">
        <f t="shared" si="59"/>
        <v>478265.35683690227</v>
      </c>
      <c r="AY33" s="131">
        <f t="shared" si="59"/>
        <v>433463.57373046008</v>
      </c>
      <c r="AZ33" s="131">
        <f t="shared" si="59"/>
        <v>404039.98489380401</v>
      </c>
      <c r="BA33" s="131">
        <f t="shared" si="59"/>
        <v>390537.63709131663</v>
      </c>
      <c r="BB33" s="131">
        <f t="shared" si="59"/>
        <v>427623.61372715578</v>
      </c>
      <c r="BC33" s="131">
        <f t="shared" si="59"/>
        <v>458554.92765476072</v>
      </c>
      <c r="BD33" s="131">
        <f t="shared" si="59"/>
        <v>529731.32632831531</v>
      </c>
      <c r="BE33" s="131">
        <f t="shared" si="59"/>
        <v>491309.94961716252</v>
      </c>
      <c r="BF33" s="131">
        <f t="shared" si="59"/>
        <v>444684.63301030657</v>
      </c>
      <c r="BG33" s="131">
        <f t="shared" si="59"/>
        <v>432077.13514050189</v>
      </c>
      <c r="BH33" s="131">
        <f t="shared" si="59"/>
        <v>557043.21934137377</v>
      </c>
      <c r="BI33" s="131">
        <f>BI28/BI29*BI31/BI30*BI32</f>
        <v>295579.19329904404</v>
      </c>
      <c r="BJ33" s="143">
        <f>BJ28/BJ29*BJ31/BJ30*BJ32</f>
        <v>8992.4433992514969</v>
      </c>
      <c r="BK33" s="143">
        <f>BK28/BK29*BK31/BK30*BK32</f>
        <v>260444.95859044479</v>
      </c>
      <c r="BL33" s="143">
        <f>BL28/BL29*BL31/BL30*BL32</f>
        <v>515733.04696308187</v>
      </c>
      <c r="BM33" s="131">
        <f t="shared" ref="BM33:BV33" si="60">BM$28/BM$29*BM$31/BM$30*BM32</f>
        <v>552154.35301068088</v>
      </c>
      <c r="BN33" s="131">
        <f t="shared" si="60"/>
        <v>459569.74959093664</v>
      </c>
      <c r="BO33" s="131">
        <f t="shared" si="60"/>
        <v>430611.4499674603</v>
      </c>
      <c r="BP33" s="131">
        <f t="shared" si="60"/>
        <v>488821.45558073407</v>
      </c>
      <c r="BQ33" s="131">
        <f t="shared" si="60"/>
        <v>535329.74795878772</v>
      </c>
      <c r="BR33" s="131">
        <f t="shared" si="60"/>
        <v>628466.59759746073</v>
      </c>
      <c r="BS33" s="131">
        <f t="shared" si="60"/>
        <v>560946.39068268018</v>
      </c>
      <c r="BT33" s="131">
        <f t="shared" si="60"/>
        <v>482976.79854994663</v>
      </c>
      <c r="BU33" s="131">
        <f t="shared" si="60"/>
        <v>478688.02958663134</v>
      </c>
      <c r="BV33" s="131">
        <f t="shared" si="60"/>
        <v>602808.96107230417</v>
      </c>
      <c r="BW33" s="131">
        <f>BW28/BW29*BW31/BW30*BW32</f>
        <v>317066.3245994327</v>
      </c>
      <c r="BX33" s="131">
        <f>BX28/BX29*BX31/BX30*BX32</f>
        <v>9755.6679839417156</v>
      </c>
      <c r="BY33" s="131"/>
      <c r="BZ33" s="131"/>
      <c r="CA33" s="131"/>
      <c r="CB33" s="186"/>
      <c r="CC33" s="131"/>
      <c r="CD33" s="131"/>
      <c r="CE33" s="131"/>
      <c r="CF33" s="131"/>
      <c r="CG33" s="131"/>
      <c r="CH33" s="131"/>
      <c r="CI33" s="131"/>
      <c r="CJ33" s="131"/>
      <c r="CK33" s="131"/>
      <c r="CL33" s="131"/>
      <c r="CM33" s="131"/>
      <c r="CN33" s="131"/>
      <c r="CO33" s="131"/>
      <c r="CP33" s="131"/>
      <c r="CQ33" s="131"/>
      <c r="CR33" s="131"/>
      <c r="CS33" s="131"/>
      <c r="CT33" s="131"/>
      <c r="CU33" s="131"/>
      <c r="CV33" s="131"/>
      <c r="CW33" s="131"/>
      <c r="CX33" s="131"/>
      <c r="CY33" s="131"/>
      <c r="CZ33" s="131"/>
      <c r="DA33" s="336"/>
    </row>
    <row r="34" spans="1:105" ht="15.75" customHeight="1">
      <c r="A34" s="85" t="s">
        <v>335</v>
      </c>
      <c r="B34" s="85" t="s">
        <v>156</v>
      </c>
      <c r="C34" s="85" t="s">
        <v>192</v>
      </c>
      <c r="D34" s="85" t="s">
        <v>190</v>
      </c>
      <c r="E34" s="85" t="s">
        <v>195</v>
      </c>
      <c r="F34" s="163" t="s">
        <v>375</v>
      </c>
      <c r="G34" s="173">
        <f>5651577.46666667*I34/SUM(I34,I47,I60)</f>
        <v>192579.39097713568</v>
      </c>
      <c r="H34" s="173">
        <f>36234668.8*I34/SUM(I34,I47,I60)</f>
        <v>1234708.4492637964</v>
      </c>
      <c r="I34" s="131">
        <f>SUMIFS(RVN!$L:$L,RVN!$A:$A,YEAR(I$2)*100+MONTH(I$2),RVN!$O:$O,$A34,RVN!$M:$M,$B34)</f>
        <v>1362949</v>
      </c>
      <c r="J34" s="131">
        <f>SUMIFS(RVN!$L:$L,RVN!$A:$A,YEAR(J$2)*100+MONTH(J$2),RVN!$O:$O,$A34,RVN!$M:$M,$B34)</f>
        <v>2049909</v>
      </c>
      <c r="K34" s="131">
        <f>SUMIFS(RVN!$L:$L,RVN!$A:$A,YEAR(K$2)*100+MONTH(K$2),RVN!$O:$O,$A34,RVN!$M:$M,$B34)</f>
        <v>2905169</v>
      </c>
      <c r="L34" s="131">
        <f>SUMIFS(RVN!$L:$L,RVN!$A:$A,YEAR(L$2)*100+MONTH(L$2),RVN!$O:$O,$A34,RVN!$M:$M,$B34)</f>
        <v>2520391</v>
      </c>
      <c r="M34" s="131">
        <f>SUMIFS(RVN!$L:$L,RVN!$A:$A,YEAR(M$2)*100+MONTH(M$2),RVN!$O:$O,$A34,RVN!$M:$M,$B34)</f>
        <v>1898168</v>
      </c>
      <c r="N34" s="131">
        <f>SUMIFS(RVN!$L:$L,RVN!$A:$A,YEAR(N$2)*100+MONTH(N$2),RVN!$O:$O,$A34,RVN!$M:$M,$B34)</f>
        <v>1440467</v>
      </c>
      <c r="O34" s="131">
        <f>SUMIFS(RVN!$L:$L,RVN!$A:$A,YEAR(O$2)*100+MONTH(O$2),RVN!$O:$O,$A34,RVN!$M:$M,$B34)</f>
        <v>1249310</v>
      </c>
      <c r="P34" s="131">
        <f>SUMIFS(RVN!$L:$L,RVN!$A:$A,YEAR(P$2)*100+MONTH(P$2),RVN!$O:$O,$A34,RVN!$M:$M,$B34)</f>
        <v>1598397</v>
      </c>
      <c r="Q34" s="131">
        <f>SUMIFS(RVN!$L:$L,RVN!$A:$A,YEAR(Q$2)*100+MONTH(Q$2),RVN!$O:$O,$A34,RVN!$M:$M,$B34)</f>
        <v>1836085</v>
      </c>
      <c r="R34" s="131">
        <f>SUMIFS(RVN!$L:$L,RVN!$A:$A,YEAR(R$2)*100+MONTH(R$2),RVN!$O:$O,$A34,RVN!$M:$M,$B34)</f>
        <v>2023088</v>
      </c>
      <c r="S34" s="173">
        <f>42084005.2228794*R34/SUM(R34,R47)</f>
        <v>1643879.3411940718</v>
      </c>
      <c r="T34" s="173">
        <v>234630.16950624887</v>
      </c>
      <c r="U34" s="173">
        <f>6077228.28108147*R34/SUM(R34,R47)</f>
        <v>237387.81444592393</v>
      </c>
      <c r="V34" s="173">
        <f>34484570.634299*SUM(S34:U34)/SUM(S34:U34,S47:U47)</f>
        <v>1347031.3235502737</v>
      </c>
      <c r="W34" s="131">
        <f>SUMIFS(RVN!$L:$L,RVN!$A:$A,YEAR(W$2)*100+MONTH(W$2),RVN!$O:$O,$A34,RVN!$M:$M,$B34)</f>
        <v>1493774</v>
      </c>
      <c r="X34" s="131">
        <f>SUMIFS(RVN!$L:$L,RVN!$A:$A,YEAR(X$2)*100+MONTH(X$2),RVN!$O:$O,$A34,RVN!$M:$M,$B34)</f>
        <v>1979607</v>
      </c>
      <c r="Y34" s="131">
        <f>SUMIFS(RVN!$L:$L,RVN!$A:$A,YEAR(Y$2)*100+MONTH(Y$2),RVN!$O:$O,$A34,RVN!$M:$M,$B34)</f>
        <v>2253576</v>
      </c>
      <c r="Z34" s="131">
        <f>SUMIFS(RVN!$L:$L,RVN!$A:$A,YEAR(Z$2)*100+MONTH(Z$2),RVN!$O:$O,$A34,RVN!$M:$M,$B34)</f>
        <v>1750714</v>
      </c>
      <c r="AA34" s="131">
        <f>SUMIFS(RVN!$L:$L,RVN!$A:$A,YEAR(AA$2)*100+MONTH(AA$2),RVN!$O:$O,$A34,RVN!$M:$M,$B34)</f>
        <v>1745147</v>
      </c>
      <c r="AB34" s="131">
        <f>SUMIFS(RVN!$L:$L,RVN!$A:$A,YEAR(AB$2)*100+MONTH(AB$2),RVN!$O:$O,$A34,RVN!$M:$M,$B34)</f>
        <v>1360862</v>
      </c>
      <c r="AC34" s="131">
        <f>SUMIFS(RVN!$L:$L,RVN!$A:$A,YEAR(AC$2)*100+MONTH(AC$2),RVN!$O:$O,$A34,RVN!$M:$M,$B34)</f>
        <v>1349437</v>
      </c>
      <c r="AD34" s="131">
        <f>SUMIFS(RVN!$L:$L,RVN!$A:$A,YEAR(AD$2)*100+MONTH(AD$2),RVN!$O:$O,$A34,RVN!$M:$M,$B34)</f>
        <v>1602917</v>
      </c>
      <c r="AE34" s="131">
        <f>SUMIFS(RVN!$L:$L,RVN!$A:$A,YEAR(AE$2)*100+MONTH(AE$2),RVN!$O:$O,$A34,RVN!$M:$M,$B34)</f>
        <v>1739222</v>
      </c>
      <c r="AF34" s="131">
        <f>SUMIFS(RVN!$L:$L,RVN!$A:$A,YEAR(AF$2)*100+MONTH(AF$2),RVN!$O:$O,$A34,RVN!$M:$M,$B34)</f>
        <v>1942168</v>
      </c>
      <c r="AG34" s="131">
        <f>SUMIFS(RVN!$L:$L,RVN!$A:$A,YEAR(AG$2)*100+MONTH(AG$2),RVN!$O:$O,$A34,RVN!$M:$M,$B34)</f>
        <v>1833361</v>
      </c>
      <c r="AH34" s="131">
        <f>SUMIFS(RVN!$L:$L,RVN!$A:$A,YEAR(AH$2)*100+MONTH(AH$2),RVN!$O:$O,$A34,RVN!$M:$M,$B34)</f>
        <v>1369833</v>
      </c>
      <c r="AI34" s="131">
        <f>SUMIFS(RVN!$L:$L,RVN!$A:$A,YEAR(AI$2)*100+MONTH(AI$2),RVN!$O:$O,$A34,RVN!$M:$M,$B34)</f>
        <v>1387479</v>
      </c>
      <c r="AJ34" s="131">
        <f>SUMIFS(RVN!$L:$L,RVN!$A:$A,YEAR(AJ$2)*100+MONTH(AJ$2),RVN!$O:$O,$A34,RVN!$M:$M,$B34)</f>
        <v>2037793</v>
      </c>
      <c r="AK34" s="131">
        <f>SUMIFS(RVN!$L:$L,RVN!$A:$A,YEAR(AK$2)*100+MONTH(AK$2),RVN!$O:$O,$A34,RVN!$M:$M,$B34)</f>
        <v>2111798</v>
      </c>
      <c r="AL34" s="131">
        <f>SUMIFS(RVN!$L:$L,RVN!$A:$A,YEAR(AL$2)*100+MONTH(AL$2),RVN!$O:$O,$A34,RVN!$M:$M,$B34)</f>
        <v>2164486</v>
      </c>
      <c r="AM34" s="131">
        <f>SUMIFS(RVN!$L:$L,RVN!$A:$A,YEAR(AM$2)*100+MONTH(AM$2),RVN!$O:$O,$A34,RVN!$M:$M,$B34)</f>
        <v>2329974</v>
      </c>
      <c r="AN34" s="131">
        <f>SUMIFS(RVN!$L:$L,RVN!$A:$A,YEAR(AN$2)*100+MONTH(AN$2),RVN!$O:$O,$A34,RVN!$M:$M,$B34)</f>
        <v>1448282</v>
      </c>
      <c r="AO34" s="131">
        <f>SUMIFS(RVN!$L:$L,RVN!$A:$A,YEAR(AO$2)*100+MONTH(AO$2),RVN!$O:$O,$A34,RVN!$M:$M,$B34)</f>
        <v>1292771</v>
      </c>
      <c r="AP34" s="131">
        <f>SUMIFS(RVN!$L:$L,RVN!$A:$A,YEAR(AP$2)*100+MONTH(AP$2),RVN!$O:$O,$A34,RVN!$M:$M,$B34)</f>
        <v>1534336</v>
      </c>
      <c r="AQ34" s="131">
        <f>SUMIFS(RVN!$L:$L,RVN!$A:$A,YEAR(AQ$2)*100+MONTH(AQ$2),RVN!$O:$O,$A34,RVN!$M:$M,$B34)</f>
        <v>1742705</v>
      </c>
      <c r="AR34" s="131">
        <f>SUMIFS(RVN!$L:$L,RVN!$A:$A,YEAR(AR$2)*100+MONTH(AR$2),RVN!$O:$O,$A34,RVN!$M:$M,$B34)</f>
        <v>1786948</v>
      </c>
      <c r="AS34" s="131">
        <f>SUMIFS(RVN!$L:$L,RVN!$A:$A,YEAR(AS$2)*100+MONTH(AS$2),RVN!$O:$O,$A34,RVN!$M:$M,$B34)</f>
        <v>1642064</v>
      </c>
      <c r="AT34" s="131">
        <f>SUMIFS(RVN!$L:$L,RVN!$A:$A,YEAR(AT$2)*100+MONTH(AT$2),RVN!$O:$O,$A34,RVN!$M:$M,$B34)</f>
        <v>1326916</v>
      </c>
      <c r="AU34" s="131">
        <f>SUMIFS(RVN!$L:$L,RVN!$A:$A,YEAR(AU$2)*100+MONTH(AU$2),RVN!$O:$O,$A34,RVN!$M:$M,$B34)</f>
        <v>1557474</v>
      </c>
      <c r="AV34" s="131">
        <f>SUMIFS(RVN!$L:$L,RVN!$A:$A,YEAR(AV$2)*100+MONTH(AV$2),RVN!$O:$O,$A34,RVN!$M:$M,$B34)</f>
        <v>2159737</v>
      </c>
      <c r="AW34" s="131">
        <f>SUMIFS(RVN!$L:$L,RVN!$A:$A,YEAR(AW$2)*100+MONTH(AW$2),RVN!$O:$O,$A34,RVN!$M:$M,$B34)</f>
        <v>2129119</v>
      </c>
      <c r="AX34" s="131">
        <f>SUMIFS(RVN!$L:$L,RVN!$A:$A,YEAR(AX$2)*100+MONTH(AX$2),RVN!$O:$O,$A34,RVN!$M:$M,$B34)</f>
        <v>1873366</v>
      </c>
      <c r="AY34" s="131">
        <f>SUMIFS(RVN!$L:$L,RVN!$A:$A,YEAR(AY$2)*100+MONTH(AY$2),RVN!$O:$O,$A34,RVN!$M:$M,$B34)</f>
        <v>1612086</v>
      </c>
      <c r="AZ34" s="131">
        <f>SUMIFS(RVN!$L:$L,RVN!$A:$A,YEAR(AZ$2)*100+MONTH(AZ$2),RVN!$O:$O,$A34,RVN!$M:$M,$B34)</f>
        <v>1497974</v>
      </c>
      <c r="BA34" s="131">
        <f>SUMIFS(RVN!$L:$L,RVN!$A:$A,YEAR(BA$2)*100+MONTH(BA$2),RVN!$O:$O,$A34,RVN!$M:$M,$B34)</f>
        <v>1416848</v>
      </c>
      <c r="BB34" s="131">
        <f>SUMIFS(RVN!$L:$L,RVN!$A:$A,YEAR(BB$2)*100+MONTH(BB$2),RVN!$O:$O,$A34,RVN!$M:$M,$B34)</f>
        <v>1501833</v>
      </c>
      <c r="BC34" s="131">
        <f>SUMIFS(RVN!$L:$L,RVN!$A:$A,YEAR(BC$2)*100+MONTH(BC$2),RVN!$O:$O,$A34,RVN!$M:$M,$B34)</f>
        <v>1676951</v>
      </c>
      <c r="BD34" s="131">
        <f>SUMIFS(RVN!$L:$L,RVN!$A:$A,YEAR(BD$2)*100+MONTH(BD$2),RVN!$O:$O,$A34,RVN!$M:$M,$B34)</f>
        <v>1889593</v>
      </c>
      <c r="BE34" s="131">
        <f>SUMIFS(RVN!$L:$L,RVN!$A:$A,YEAR(BE$2)*100+MONTH(BE$2),RVN!$O:$O,$A34,RVN!$M:$M,$B34)</f>
        <v>1728551</v>
      </c>
      <c r="BF34" s="131">
        <f>SUMIFS(RVN!$L:$L,RVN!$A:$A,YEAR(BF$2)*100+MONTH(BF$2),RVN!$O:$O,$A34,RVN!$M:$M,$B34)</f>
        <v>1400870</v>
      </c>
      <c r="BG34" s="131">
        <f>SUMIFS(RVN!$L:$L,RVN!$A:$A,YEAR(BG$2)*100+MONTH(BG$2),RVN!$O:$O,$A34,RVN!$M:$M,$B34)</f>
        <v>1534067</v>
      </c>
      <c r="BH34" s="131">
        <f>SUMIFS(RVN!$L:$L,RVN!$A:$A,YEAR(BH$2)*100+MONTH(BH$2),RVN!$O:$O,$A34,RVN!$M:$M,$B34)</f>
        <v>2136768</v>
      </c>
      <c r="BI34" s="131">
        <f>SUMIFS(RVN!$L:$L,RVN!$A:$A,YEAR(BI$2)*100+MONTH(BI$2),RVN!$O:$O,$A34,RVN!$M:$M,$B34)*SUMIFS(CSS!$S:$S,CSS!$Q:$Q,$A34,CSS!$O:$O,$B34,CSS!$A:$A,YEAR(BI$2)*100+MONTH(BI$2),CSS!$U:$U,BI$4)/SUMIFS(CSS!$S:$S,CSS!$Q:$Q,$A34,CSS!$O:$O,$B34,CSS!$A:$A,YEAR(BI$2)*100+MONTH(BI$2))</f>
        <v>1210195</v>
      </c>
      <c r="BJ34" s="131">
        <f>SUMIFS(RVN!$L:$L,RVN!$A:$A,YEAR(BJ$2)*100+MONTH(BJ$2),RVN!$O:$O,$A34,RVN!$M:$M,$B34)*SUMIFS(CSS!$S:$S,CSS!$Q:$Q,$A34,CSS!$O:$O,$B34,CSS!$A:$A,YEAR(BJ$2)*100+MONTH(BJ$2),CSS!$U:$U,BJ$4)/SUMIFS(CSS!$S:$S,CSS!$Q:$Q,$A34,CSS!$O:$O,$B34,CSS!$A:$A,YEAR(BJ$2)*100+MONTH(BJ$2))</f>
        <v>37041</v>
      </c>
      <c r="BK34" s="131">
        <f>SUMIFS(RVN!$L:$L,RVN!$A:$A,YEAR(BK$2)*100+MONTH(BK$2),RVN!$O:$O,$A34,RVN!$M:$M,$B34)*SUMIFS(CSS!$S:$S,CSS!$Q:$Q,$A34,CSS!$O:$O,$B34,CSS!$A:$A,YEAR(BK$2)*100+MONTH(BK$2),CSS!$U:$U,BK$4)/SUMIFS(CSS!$S:$S,CSS!$Q:$Q,$A34,CSS!$O:$O,$B34,CSS!$A:$A,YEAR(BK$2)*100+MONTH(BK$2))</f>
        <v>995501</v>
      </c>
      <c r="BL34" s="131">
        <f>SUMIFS(RVN!$L:$L,RVN!$A:$A,YEAR(BL$2)*100+MONTH(BL$2),RVN!$O:$O,$A34,RVN!$M:$M,$B34)*SUMIFS(CSS!$S:$S,CSS!$Q:$Q,$A34,CSS!$O:$O,$B34,CSS!$A:$A,YEAR(BL$2)*100+MONTH(BL$2),CSS!$U:$U,BL$4)/SUMIFS(CSS!$S:$S,CSS!$Q:$Q,$A34,CSS!$O:$O,$B34,CSS!$A:$A,YEAR(BL$2)*100+MONTH(BL$2))</f>
        <v>1960411</v>
      </c>
      <c r="BM34" s="131">
        <f>SUMIFS(RVN!$L:$L,RVN!$A:$A,YEAR(BM$2)*100+MONTH(BM$2),RVN!$O:$O,$A34,RVN!$M:$M,$B34)</f>
        <v>1855591</v>
      </c>
      <c r="BN34" s="131">
        <f>SUMIFS(RVN!$L:$L,RVN!$A:$A,YEAR(BN$2)*100+MONTH(BN$2),RVN!$O:$O,$A34,RVN!$M:$M,$B34)</f>
        <v>1481175</v>
      </c>
      <c r="BO34" s="131">
        <f>SUMIFS(RVN!$L:$L,RVN!$A:$A,YEAR(BO$2)*100+MONTH(BO$2),RVN!$O:$O,$A34,RVN!$M:$M,$B34)</f>
        <v>1503403</v>
      </c>
      <c r="BP34" s="131">
        <f>SUMIFS(RVN!$L:$L,RVN!$A:$A,YEAR(BP$2)*100+MONTH(BP$2),RVN!$O:$O,$A34,RVN!$M:$M,$B34)</f>
        <v>1731219</v>
      </c>
      <c r="BQ34" s="131">
        <f>SUMIFS(RVN!$L:$L,RVN!$A:$A,YEAR(BQ$2)*100+MONTH(BQ$2),RVN!$O:$O,$A34,RVN!$M:$M,$B34)</f>
        <v>2044813</v>
      </c>
      <c r="BR34" s="131">
        <f>SUMIFS(RVN!$L:$L,RVN!$A:$A,YEAR(BR$2)*100+MONTH(BR$2),RVN!$O:$O,$A34,RVN!$M:$M,$B34)</f>
        <v>2045037</v>
      </c>
      <c r="BS34" s="131">
        <f>SUMIFS(RVN!$L:$L,RVN!$A:$A,YEAR(BS$2)*100+MONTH(BS$2),RVN!$O:$O,$A34,RVN!$M:$M,$B34)</f>
        <v>1705939</v>
      </c>
      <c r="BT34" s="131">
        <f>SUMIFS(RVN!$L:$L,RVN!$A:$A,YEAR(BT$2)*100+MONTH(BT$2),RVN!$O:$O,$A34,RVN!$M:$M,$B34)</f>
        <v>1425962</v>
      </c>
      <c r="BU34" s="131">
        <f>SUMIFS(RVN!$L:$L,RVN!$A:$A,YEAR(BU$2)*100+MONTH(BU$2),RVN!$O:$O,$A34,RVN!$M:$M,$B34)</f>
        <v>1462543</v>
      </c>
      <c r="BV34" s="131">
        <f>SUMIFS(RVN!$L:$L,RVN!$A:$A,YEAR(BV$2)*100+MONTH(BV$2),RVN!$O:$O,$A34,RVN!$M:$M,$B34)</f>
        <v>1904021</v>
      </c>
      <c r="BW34" s="131">
        <f>SUMIFS(RVN!$L:$L,RVN!$A:$A,YEAR(BW$2)*100+MONTH(BW$2),RVN!$O:$O,$A34,RVN!$M:$M,$B34)*SUMIFS(CSS!$S:$S,CSS!$Q:$Q,$A34,CSS!$O:$O,$B34,CSS!$A:$A,YEAR(BI$2)*100+MONTH(BI$2),CSS!$U:$U,BI$4)/SUMIFS(CSS!$S:$S,CSS!$Q:$Q,$A34,CSS!$O:$O,$B34,CSS!$A:$A,YEAR(BI$2)*100+MONTH(BI$2))</f>
        <v>1422797.2988480735</v>
      </c>
      <c r="BX34" s="131">
        <f>SUMIFS(RVN!$L:$L,RVN!$A:$A,YEAR(BX$2)*100+MONTH(BX$2),RVN!$O:$O,$A34,RVN!$M:$M,$B34)*SUMIFS(CSS!$S:$S,CSS!$Q:$Q,$A34,CSS!$O:$O,$B34,CSS!$A:$A,YEAR(BJ$2)*100+MONTH(BJ$2),CSS!$U:$U,BJ$4)/SUMIFS(CSS!$S:$S,CSS!$Q:$Q,$A34,CSS!$O:$O,$B34,CSS!$A:$A,YEAR(BJ$2)*100+MONTH(BJ$2))</f>
        <v>41377.13571089568</v>
      </c>
      <c r="BY34" s="131">
        <f>SUMIFS(RVN!$L:$L,RVN!$A:$A,YEAR(BY$2)*100+MONTH(BY$2),RVN!$O:$O,$A34,RVN!$M:$M,$B34)*SUMIFS(CSS!$S:$S,CSS!$Q:$Q,$A34,CSS!$O:$O,$B34,CSS!$A:$A,YEAR(BK$2)*100+MONTH(BK$2),CSS!$U:$U,BK$4)/SUMIFS(CSS!$S:$S,CSS!$Q:$Q,$A34,CSS!$O:$O,$B34,CSS!$A:$A,YEAR(BK$2)*100+MONTH(BK$2))</f>
        <v>1170386.7011519265</v>
      </c>
      <c r="BZ34" s="131">
        <f>SUMIFS(RVN!$L:$L,RVN!$A:$A,YEAR(BZ$2)*100+MONTH(BZ$2),RVN!$O:$O,$A34,RVN!$M:$M,$B34)*SUMIFS(CSS!$S:$S,CSS!$Q:$Q,$A34,CSS!$O:$O,$B34,CSS!$A:$A,YEAR(BL$2)*100+MONTH(BL$2),CSS!$U:$U,BL$4)/SUMIFS(CSS!$S:$S,CSS!$Q:$Q,$A34,CSS!$O:$O,$B34,CSS!$A:$A,YEAR(BL$2)*100+MONTH(BL$2))*SUMIFS(CSS!$S:$S,CSS!$Q:$Q,$A32,CSS!$O:$O,$B32,CSS!$A:$A,YEAR(BZ$2)*100+MONTH(BZ$2),CSS!$U:$U,BZ$4)/SUMIFS(CSS!$S:$S,CSS!$Q:$Q,$A32,CSS!$O:$O,$B32,CSS!$A:$A,YEAR(BZ$2)*100+MONTH(BZ$2))</f>
        <v>1204394.5581976438</v>
      </c>
      <c r="CA34" s="131">
        <f>SUMIFS(RVN!$L:$L,RVN!$A:$A,YEAR(CA$2)*100+MONTH(CA$2),RVN!$O:$O,$A34,RVN!$M:$M,$B34)*SUMIFS(CSS!$S:$S,CSS!$Q:$Q,$A34,CSS!$O:$O,$B34,CSS!$A:$A,YEAR(BL$2)*100+MONTH(BL$2),CSS!$U:$U,BL$4)/SUMIFS(CSS!$S:$S,CSS!$Q:$Q,$A34,CSS!$O:$O,$B34,CSS!$A:$A,YEAR(BL$2)*100+MONTH(BL$2))*SUMIFS(CSS!$S:$S,CSS!$Q:$Q,$A32,CSS!$O:$O,$B32,CSS!$A:$A,YEAR(CA$2)*100+MONTH(CA$2),CSS!$U:$U,CA$4)/SUMIFS(CSS!$S:$S,CSS!$Q:$Q,$A32,CSS!$O:$O,$B32,CSS!$A:$A,YEAR(CA$2)*100+MONTH(CA$2))</f>
        <v>985508.30609146063</v>
      </c>
      <c r="CB34" s="131">
        <f>SUMIFS(RVN!$L:$L,RVN!$A:$A,YEAR(CB$2)*100+MONTH(CB$2),RVN!$O:$O,$A34,RVN!$M:$M,$B34)*SUMIFS(CSS!$S:$S,CSS!$Q:$Q,$A34,CSS!$O:$O,$B34,CSS!$A:$A,YEAR(CB$2)*100+MONTH(CB$2),CSS!$U:$U,CB$4)/SUMIFS(CSS!$S:$S,CSS!$Q:$Q,$A34,CSS!$O:$O,$B34,CSS!$A:$A,YEAR(CB$2)*100+MONTH(CB$2))</f>
        <v>3280</v>
      </c>
      <c r="CC34" s="131">
        <f>SUMIFS(RVN!$L:$L,RVN!$A:$A,YEAR(CC$2)*100+MONTH(CC$2),RVN!$O:$O,$A34,RVN!$M:$M,$B34)*SUMIFS(CSS!$S:$S,CSS!$Q:$Q,$A34,CSS!$O:$O,$B34,CSS!$A:$A,YEAR(CC$2)*100+MONTH(CC$2),CSS!$U:$U,CC$4)/SUMIFS(CSS!$S:$S,CSS!$Q:$Q,$A34,CSS!$O:$O,$B34,CSS!$A:$A,YEAR(CC$2)*100+MONTH(CC$2))</f>
        <v>1793571</v>
      </c>
      <c r="CD34" s="131">
        <f>SUMIFS(RVN!$L:$L,RVN!$A:$A,YEAR(CD$2)*100+MONTH(CD$2),RVN!$O:$O,$A34,RVN!$M:$M,$B34)</f>
        <v>1475354</v>
      </c>
      <c r="CE34" s="131">
        <f>SUMIFS(RVN!$L:$L,RVN!$A:$A,YEAR(CE$2)*100+MONTH(CE$2),RVN!$O:$O,$A34,RVN!$M:$M,$B34)*SUMIFS(CSS!$S:$S,CSS!$Q:$Q,$A34,CSS!$O:$O,$B34,CSS!$A:$A,YEAR(CE$2)*100+MONTH(CE$2),CSS!$U:$U,CE$4)/SUMIFS(CSS!$S:$S,CSS!$Q:$Q,$A34,CSS!$O:$O,$B34,CSS!$A:$A,YEAR(CE$2)*100+MONTH(CE$2))</f>
        <v>823601</v>
      </c>
      <c r="CF34" s="131">
        <f>SUMIFS(RVN!$L:$L,RVN!$A:$A,YEAR(CF$2)*100+MONTH(CF$2),RVN!$O:$O,$A34,RVN!$M:$M,$B34)*SUMIFS(CSS!$S:$S,CSS!$Q:$Q,$A34,CSS!$O:$O,$B34,CSS!$A:$A,YEAR(CF$2)*100+MONTH(CF$2),CSS!$U:$U,CF$4)/SUMIFS(CSS!$S:$S,CSS!$Q:$Q,$A34,CSS!$O:$O,$B34,CSS!$A:$A,YEAR(CF$2)*100+MONTH(CF$2))</f>
        <v>611700</v>
      </c>
      <c r="CG34" s="131">
        <f>SUMIFS(RVN!$L:$L,RVN!$A:$A,YEAR(CG$2)*100+MONTH(CG$2),RVN!$O:$O,$A34,RVN!$M:$M,$B34)*SUMIFS(CSS!$S:$S,CSS!$Q:$Q,$A34,CSS!$O:$O,$B34,CSS!$A:$A,YEAR(CG$2)*100+MONTH(CG$2),CSS!$U:$U,CG$4)/SUMIFS(CSS!$S:$S,CSS!$Q:$Q,$A34,CSS!$O:$O,$B34,CSS!$A:$A,YEAR(CG$2)*100+MONTH(CG$2))</f>
        <v>4607</v>
      </c>
      <c r="CH34" s="131">
        <f>SUMIFS(RVN!$L:$L,RVN!$A:$A,YEAR(CH$2)*100+MONTH(CH$2),RVN!$O:$O,$A34,RVN!$M:$M,$B34)*SUMIFS(CSS!$S:$S,CSS!$Q:$Q,$A34,CSS!$O:$O,$B34,CSS!$A:$A,YEAR(CH$2)*100+MONTH(CH$2),CSS!$U:$U,CH$4)/SUMIFS(CSS!$S:$S,CSS!$Q:$Q,$A34,CSS!$O:$O,$B34,CSS!$A:$A,YEAR(CH$2)*100+MONTH(CH$2))</f>
        <v>1458543</v>
      </c>
      <c r="CI34" s="131">
        <f>SUMIFS(RVN!$L:$L,RVN!$A:$A,YEAR(CI$2)*100+MONTH(CI$2),RVN!$O:$O,$A34,RVN!$M:$M,$B34)</f>
        <v>1715384</v>
      </c>
      <c r="CJ34" s="131">
        <f>SUMIFS(RVN!$L:$L,RVN!$A:$A,YEAR(CJ$2)*100+MONTH(CJ$2),RVN!$O:$O,$A34,RVN!$M:$M,$B34)</f>
        <v>2044357</v>
      </c>
      <c r="CK34" s="131">
        <f>SUMIFS(RVN!$L:$L,RVN!$A:$A,YEAR(CK$2)*100+MONTH(CK$2),RVN!$O:$O,$A34,RVN!$M:$M,$B34)</f>
        <v>1861056</v>
      </c>
      <c r="CL34" s="131">
        <f>SUMIFS(RVN!$L:$L,RVN!$A:$A,YEAR(CL$2)*100+MONTH(CL$2),RVN!$O:$O,$A34,RVN!$M:$M,$B34)</f>
        <v>1456512</v>
      </c>
      <c r="CM34" s="131">
        <f>SUMIFS(RVN!$L:$L,RVN!$A:$A,YEAR(CM$2)*100+MONTH(CM$2),RVN!$O:$O,$A34,RVN!$M:$M,$B34)</f>
        <v>1573879</v>
      </c>
      <c r="CN34" s="131">
        <f>SUMIFS(RVN!$L:$L,RVN!$A:$A,YEAR(CN$2)*100+MONTH(CN$2),RVN!$O:$O,$A34,RVN!$M:$M,$B34)</f>
        <v>2562956</v>
      </c>
      <c r="CO34" s="131">
        <f>SUMIFS(RVN!$L:$L,RVN!$A:$A,YEAR(CO$2)*100+MONTH(CO$2),RVN!$O:$O,$A34,RVN!$M:$M,$B34)</f>
        <v>2791964</v>
      </c>
      <c r="CP34" s="131">
        <f>SUMIFS(RVN!$L:$L,RVN!$A:$A,YEAR(CP$2)*100+MONTH(CP$2),RVN!$O:$O,$A34,RVN!$M:$M,$B34)</f>
        <v>2181930</v>
      </c>
      <c r="CQ34" s="131">
        <f>SUMIFS(RVN!$L:$L,RVN!$A:$A,YEAR(CQ$2)*100+MONTH(CQ$2),RVN!$O:$O,$A34,RVN!$M:$M,$B34)</f>
        <v>2013380</v>
      </c>
      <c r="CR34" s="131">
        <f>SUMIFS(RVN!$L:$L,RVN!$A:$A,YEAR(CR$2)*100+MONTH(CR$2),RVN!$O:$O,$A34,RVN!$M:$M,$B34)</f>
        <v>1597096</v>
      </c>
      <c r="CS34" s="131">
        <f>SUMIFS(RVN!$L:$L,RVN!$A:$A,YEAR(CS$2)*100+MONTH(CS$2),RVN!$O:$O,$A34,RVN!$M:$M,$B34)</f>
        <v>1402779</v>
      </c>
      <c r="CT34" s="131">
        <f>SUMIFS(RVN!$L:$L,RVN!$A:$A,YEAR(CT$2)*100+MONTH(CT$2),RVN!$O:$O,$A34,RVN!$M:$M,$B34)</f>
        <v>1659076</v>
      </c>
      <c r="CU34" s="131">
        <f>SUMIFS(RVN!$L:$L,RVN!$A:$A,YEAR(CU$2)*100+MONTH(CU$2),RVN!$O:$O,$A34,RVN!$M:$M,$B34)</f>
        <v>1883583</v>
      </c>
      <c r="CV34" s="131">
        <f>SUMIFS(RVN!$L:$L,RVN!$A:$A,YEAR(CV$2)*100+MONTH(CV$2),RVN!$O:$O,$A34,RVN!$M:$M,$B34)</f>
        <v>0</v>
      </c>
      <c r="CW34" s="131">
        <f>SUMIFS(RVN!$L:$L,RVN!$A:$A,YEAR(CW$2)*100+MONTH(CW$2),RVN!$O:$O,$A34,RVN!$M:$M,$B34)</f>
        <v>0</v>
      </c>
      <c r="CX34" s="131">
        <f>SUMIFS(RVN!$L:$L,RVN!$A:$A,YEAR(CX$2)*100+MONTH(CX$2),RVN!$O:$O,$A34,RVN!$M:$M,$B34)</f>
        <v>0</v>
      </c>
      <c r="CY34" s="131">
        <f>SUMIFS(RVN!$L:$L,RVN!$A:$A,YEAR(CY$2)*100+MONTH(CY$2),RVN!$O:$O,$A34,RVN!$M:$M,$B34)</f>
        <v>0</v>
      </c>
      <c r="CZ34" s="131">
        <f>SUMIFS(RVN!$L:$L,RVN!$A:$A,YEAR(CZ$2)*100+MONTH(CZ$2),RVN!$O:$O,$A34,RVN!$M:$M,$B34)</f>
        <v>0</v>
      </c>
      <c r="DA34" s="336"/>
    </row>
    <row r="35" spans="1:105" ht="15.75" customHeight="1">
      <c r="A35" s="85" t="s">
        <v>335</v>
      </c>
      <c r="B35" s="85" t="s">
        <v>156</v>
      </c>
      <c r="C35" s="85" t="s">
        <v>192</v>
      </c>
      <c r="D35" s="85" t="s">
        <v>190</v>
      </c>
      <c r="E35" s="85" t="s">
        <v>195</v>
      </c>
      <c r="F35" s="163" t="s">
        <v>159</v>
      </c>
      <c r="G35" s="131"/>
      <c r="H35" s="131"/>
      <c r="I35" s="131"/>
      <c r="J35" s="131"/>
      <c r="K35" s="131"/>
      <c r="L35" s="131"/>
      <c r="M35" s="131"/>
      <c r="N35" s="131"/>
      <c r="O35" s="131"/>
      <c r="P35" s="131"/>
      <c r="Q35" s="131"/>
      <c r="R35" s="131"/>
      <c r="S35" s="131"/>
      <c r="T35" s="131"/>
      <c r="U35" s="131"/>
      <c r="V35" s="131"/>
      <c r="W35" s="131"/>
      <c r="X35" s="131"/>
      <c r="Y35" s="131"/>
      <c r="Z35" s="131"/>
      <c r="AA35" s="131"/>
      <c r="AB35" s="131"/>
      <c r="AC35" s="131"/>
      <c r="AD35" s="131"/>
      <c r="AE35" s="131"/>
      <c r="AF35" s="131"/>
      <c r="AG35" s="131"/>
      <c r="AH35" s="131"/>
      <c r="AI35" s="131"/>
      <c r="AJ35" s="131"/>
      <c r="AK35" s="131"/>
      <c r="AL35" s="131"/>
      <c r="AM35" s="131"/>
      <c r="AN35" s="131"/>
      <c r="AO35" s="131"/>
      <c r="AP35" s="131"/>
      <c r="AQ35" s="131"/>
      <c r="AR35" s="131"/>
      <c r="AS35" s="131"/>
      <c r="AT35" s="131"/>
      <c r="AU35" s="131"/>
      <c r="AV35" s="131"/>
      <c r="AW35" s="131"/>
      <c r="AX35" s="131"/>
      <c r="AY35" s="131"/>
      <c r="AZ35" s="131"/>
      <c r="BA35" s="131"/>
      <c r="BB35" s="131"/>
      <c r="BC35" s="131"/>
      <c r="BD35" s="131"/>
      <c r="BE35" s="131"/>
      <c r="BF35" s="131"/>
      <c r="BG35" s="131"/>
      <c r="BH35" s="131"/>
      <c r="BI35" s="143"/>
      <c r="BJ35" s="143"/>
      <c r="BK35" s="143">
        <f>SUMIFS(RVN!$J:$J,RVN!$A:$A,YEAR(BK$2)*100+MONTH(BK$2),RVN!$O:$O,$A35,RVN!$M:$M,$B35)*SUMIFS(CSS!$S:$S,CSS!$Q:$Q,$A35,CSS!$O:$O,$B35,CSS!$A:$A,YEAR(BK$2)*100+MONTH(BK$2),CSS!$U:$U,BK$4)/SUMIFS(CSS!$S:$S,CSS!$Q:$Q,$A35,CSS!$O:$O,$B35,CSS!$A:$A,YEAR(BK$2)*100+MONTH(BK$2))</f>
        <v>110203.23471973019</v>
      </c>
      <c r="BL35" s="143">
        <f>SUMIFS(RVN!$J:$J,RVN!$A:$A,YEAR(BL$2)*100+MONTH(BL$2),RVN!$O:$O,$A35,RVN!$M:$M,$B35)*SUMIFS(CSS!$S:$S,CSS!$Q:$Q,$A35,CSS!$O:$O,$B35,CSS!$A:$A,YEAR(BL$2)*100+MONTH(BL$2),CSS!$U:$U,BL$4)/SUMIFS(CSS!$S:$S,CSS!$Q:$Q,$A35,CSS!$O:$O,$B35,CSS!$A:$A,YEAR(BL$2)*100+MONTH(BL$2))</f>
        <v>224886.9223974093</v>
      </c>
      <c r="BM35" s="131">
        <f>SUMIFS(RVN!$J:$J,RVN!$A:$A,YEAR(BM$2)*100+MONTH(BM$2),RVN!$O:$O,$A35,RVN!$M:$M,$B35)</f>
        <v>222089.62</v>
      </c>
      <c r="BN35" s="131">
        <f>SUMIFS(RVN!$J:$J,RVN!$A:$A,YEAR(BN$2)*100+MONTH(BN$2),RVN!$O:$O,$A35,RVN!$M:$M,$B35)</f>
        <v>188525.38</v>
      </c>
      <c r="BO35" s="131">
        <f>SUMIFS(RVN!$J:$J,RVN!$A:$A,YEAR(BO$2)*100+MONTH(BO$2),RVN!$O:$O,$A35,RVN!$M:$M,$B35)</f>
        <v>189856.59</v>
      </c>
      <c r="BP35" s="131">
        <f>SUMIFS(RVN!$J:$J,RVN!$A:$A,YEAR(BP$2)*100+MONTH(BP$2),RVN!$O:$O,$A35,RVN!$M:$M,$B35)</f>
        <v>211042.29</v>
      </c>
      <c r="BQ35" s="131">
        <f>SUMIFS(RVN!$J:$J,RVN!$A:$A,YEAR(BQ$2)*100+MONTH(BQ$2),RVN!$O:$O,$A35,RVN!$M:$M,$B35)</f>
        <v>237462.26</v>
      </c>
      <c r="BR35" s="131">
        <f>SUMIFS(RVN!$J:$J,RVN!$A:$A,YEAR(BR$2)*100+MONTH(BR$2),RVN!$O:$O,$A35,RVN!$M:$M,$B35)</f>
        <v>236750.66999999998</v>
      </c>
      <c r="BS35" s="131">
        <f>SUMIFS(RVN!$J:$J,RVN!$A:$A,YEAR(BS$2)*100+MONTH(BS$2),RVN!$O:$O,$A35,RVN!$M:$M,$B35)</f>
        <v>207283.17</v>
      </c>
      <c r="BT35" s="131">
        <f>SUMIFS(RVN!$J:$J,RVN!$A:$A,YEAR(BT$2)*100+MONTH(BT$2),RVN!$O:$O,$A35,RVN!$M:$M,$B35)</f>
        <v>182020.53999999998</v>
      </c>
      <c r="BU35" s="131">
        <f>SUMIFS(RVN!$J:$J,RVN!$A:$A,YEAR(BU$2)*100+MONTH(BU$2),RVN!$O:$O,$A35,RVN!$M:$M,$B35)</f>
        <v>186956.45</v>
      </c>
      <c r="BV35" s="131">
        <f>SUMIFS(RVN!$J:$J,RVN!$A:$A,YEAR(BV$2)*100+MONTH(BV$2),RVN!$O:$O,$A35,RVN!$M:$M,$B35)</f>
        <v>225877.19</v>
      </c>
      <c r="BW35" s="131">
        <f>SUMIFS(RVN!$J:$J,RVN!$A:$A,YEAR(BW$2)*100+MONTH(BW$2),RVN!$O:$O,$A35,RVN!$M:$M,$B35)*SUMIFS(CSS!$S:$S,CSS!$Q:$Q,$A34,CSS!$O:$O,$B34,CSS!$A:$A,YEAR(BI$2)*100+MONTH(BI$2),CSS!$U:$U,BI$4)/SUMIFS(CSS!$S:$S,CSS!$Q:$Q,$A34,CSS!$O:$O,$B34,CSS!$A:$A,YEAR(BI$2)*100+MONTH(BI$2))</f>
        <v>157854.60072129162</v>
      </c>
      <c r="BX35" s="131">
        <f>SUMIFS(RVN!$J:$J,RVN!$A:$A,YEAR(BX$2)*100+MONTH(BX$2),RVN!$O:$O,$A35,RVN!$M:$M,$B35)*SUMIFS(CSS!$S:$S,CSS!$Q:$Q,$A34,CSS!$O:$O,$B34,CSS!$A:$A,YEAR(BJ$2)*100+MONTH(BJ$2),CSS!$U:$U,BJ$4)/SUMIFS(CSS!$S:$S,CSS!$Q:$Q,$A34,CSS!$O:$O,$B34,CSS!$A:$A,YEAR(BJ$2)*100+MONTH(BJ$2))</f>
        <v>4717.7092742754267</v>
      </c>
      <c r="BY35" s="131">
        <f>SUMIFS(RVN!$J:$J,RVN!$A:$A,YEAR(BY$2)*100+MONTH(BY$2),RVN!$O:$O,$A35,RVN!$M:$M,$B35)*SUMIFS(CSS!$S:$S,CSS!$Q:$Q,$A34,CSS!$O:$O,$B34,CSS!$A:$A,YEAR(BK$2)*100+MONTH(BK$2),CSS!$U:$U,BK$4)/SUMIFS(CSS!$S:$S,CSS!$Q:$Q,$A34,CSS!$O:$O,$B34,CSS!$A:$A,YEAR(BK$2)*100+MONTH(BK$2))</f>
        <v>129850.48927870841</v>
      </c>
      <c r="BZ35" s="131">
        <f>SUMIFS(RVN!$J:$J,RVN!$A:$A,YEAR(BZ$2)*100+MONTH(BZ$2),RVN!$O:$O,$A35,RVN!$M:$M,$B35)*SUMIFS(CSS!$S:$S,CSS!$Q:$Q,$A35,CSS!$O:$O,$B35,CSS!$A:$A,YEAR(BL$2)*100+MONTH(BL$2),CSS!$U:$U,BL$4)/SUMIFS(CSS!$S:$S,CSS!$Q:$Q,$A35,CSS!$O:$O,$B35,CSS!$A:$A,YEAR(BL$2)*100+MONTH(BL$2))*SUMIFS(CSS!$S:$S,CSS!$Q:$Q,$A32,CSS!$O:$O,$B32,CSS!$A:$A,YEAR(BZ$2)*100+MONTH(BZ$2),CSS!$U:$U,BZ$4)/SUMIFS(CSS!$S:$S,CSS!$Q:$Q,$A32,CSS!$O:$O,$B32,CSS!$A:$A,YEAR(BZ$2)*100+MONTH(BZ$2))</f>
        <v>137321.81504288284</v>
      </c>
      <c r="CA35" s="131">
        <f>SUMIFS(RVN!$J:$J,RVN!$A:$A,YEAR(CA$2)*100+MONTH(CA$2),RVN!$O:$O,$A35,RVN!$M:$M,$B35)*SUMIFS(CSS!$S:$S,CSS!$Q:$Q,$A35,CSS!$O:$O,$B35,CSS!$A:$A,YEAR(BL$2)*100+MONTH(BL$2),CSS!$U:$U,BL$4)/SUMIFS(CSS!$S:$S,CSS!$Q:$Q,$A35,CSS!$O:$O,$B35,CSS!$A:$A,YEAR(BL$2)*100+MONTH(BL$2))*SUMIFS(CSS!$S:$S,CSS!$Q:$Q,$A32,CSS!$O:$O,$B32,CSS!$A:$A,YEAR(CA$2)*100+MONTH(CA$2),CSS!$U:$U,CA$4)/SUMIFS(CSS!$S:$S,CSS!$Q:$Q,$A32,CSS!$O:$O,$B32,CSS!$A:$A,YEAR(CA$2)*100+MONTH(CA$2))</f>
        <v>112364.99568284172</v>
      </c>
      <c r="CB35" s="131">
        <f>SUMIFS(RVN!$J:$J,RVN!$A:$A,YEAR(CB$2)*100+MONTH(CB$2),RVN!$O:$O,$A35,RVN!$M:$M,$B35)*SUMIFS(CSS!$S:$S,CSS!$Q:$Q,$A35,CSS!$O:$O,$B35,CSS!$A:$A,YEAR(CB$2)*100+MONTH(CB$2),CSS!$U:$U,CB$4)/SUMIFS(CSS!$S:$S,CSS!$Q:$Q,$A35,CSS!$O:$O,$B35,CSS!$A:$A,YEAR(CB$2)*100+MONTH(CB$2))</f>
        <v>393.5350882182218</v>
      </c>
      <c r="CC35" s="131">
        <f>SUMIFS(RVN!$J:$J,RVN!$A:$A,YEAR(CC$2)*100+MONTH(CC$2),RVN!$O:$O,$A35,RVN!$M:$M,$B35)*SUMIFS(CSS!$S:$S,CSS!$Q:$Q,$A35,CSS!$O:$O,$B35,CSS!$A:$A,YEAR(CC$2)*100+MONTH(CC$2),CSS!$U:$U,CC$4)/SUMIFS(CSS!$S:$S,CSS!$Q:$Q,$A35,CSS!$O:$O,$B35,CSS!$A:$A,YEAR(CC$2)*100+MONTH(CC$2))</f>
        <v>215193.02491178183</v>
      </c>
      <c r="CD35" s="131">
        <f>SUMIFS(RVN!$J:$J,RVN!$A:$A,YEAR(CD$2)*100+MONTH(CD$2),RVN!$O:$O,$A35,RVN!$M:$M,$B35)</f>
        <v>186645.36000000002</v>
      </c>
      <c r="CE35" s="131">
        <f>SUMIFS(RVN!$J:$J,RVN!$A:$A,YEAR(CE$2)*100+MONTH(CE$2),RVN!$O:$O,$A35,RVN!$M:$M,$B35)*SUMIFS(CSS!$S:$S,CSS!$Q:$Q,$A35,CSS!$O:$O,$B35,CSS!$A:$A,YEAR(CE$2)*100+MONTH(CE$2),CSS!$U:$U,CE$4)/SUMIFS(CSS!$S:$S,CSS!$Q:$Q,$A35,CSS!$O:$O,$B35,CSS!$A:$A,YEAR(CE$2)*100+MONTH(CE$2))</f>
        <v>108082.22066061407</v>
      </c>
      <c r="CF35" s="131">
        <f>SUMIFS(RVN!$J:$J,RVN!$A:$A,YEAR(CF$2)*100+MONTH(CF$2),RVN!$O:$O,$A35,RVN!$M:$M,$B35)*SUMIFS(CSS!$S:$S,CSS!$Q:$Q,$A35,CSS!$O:$O,$B35,CSS!$A:$A,YEAR(CF$2)*100+MONTH(CF$2),CSS!$U:$U,CF$4)/SUMIFS(CSS!$S:$S,CSS!$Q:$Q,$A35,CSS!$O:$O,$B35,CSS!$A:$A,YEAR(CF$2)*100+MONTH(CF$2))</f>
        <v>80274.17933938597</v>
      </c>
      <c r="CG35" s="131">
        <f>SUMIFS(RVN!$J:$J,RVN!$A:$A,YEAR(CG$2)*100+MONTH(CG$2),RVN!$O:$O,$A35,RVN!$M:$M,$B35)*SUMIFS(CSS!$S:$S,CSS!$Q:$Q,$A35,CSS!$O:$O,$B35,CSS!$A:$A,YEAR(CG$2)*100+MONTH(CG$2),CSS!$U:$U,CG$4)/SUMIFS(CSS!$S:$S,CSS!$Q:$Q,$A35,CSS!$O:$O,$B35,CSS!$A:$A,YEAR(CG$2)*100+MONTH(CG$2))</f>
        <v>629.77767142808318</v>
      </c>
      <c r="CH35" s="131">
        <f>SUMIFS(RVN!$J:$J,RVN!$A:$A,YEAR(CH$2)*100+MONTH(CH$2),RVN!$O:$O,$A35,RVN!$M:$M,$B35)*SUMIFS(CSS!$S:$S,CSS!$Q:$Q,$A35,CSS!$O:$O,$B35,CSS!$A:$A,YEAR(CH$2)*100+MONTH(CH$2),CSS!$U:$U,CH$4)/SUMIFS(CSS!$S:$S,CSS!$Q:$Q,$A35,CSS!$O:$O,$B35,CSS!$A:$A,YEAR(CH$2)*100+MONTH(CH$2))</f>
        <v>199383.0723285719</v>
      </c>
      <c r="CI35" s="131">
        <f>SUMIFS(RVN!$J:$J,RVN!$A:$A,YEAR(CI$2)*100+MONTH(CI$2),RVN!$O:$O,$A35,RVN!$M:$M,$B35)</f>
        <v>224770.69</v>
      </c>
      <c r="CJ35" s="131">
        <f>SUMIFS(RVN!$J:$J,RVN!$A:$A,YEAR(CJ$2)*100+MONTH(CJ$2),RVN!$O:$O,$A35,RVN!$M:$M,$B35)</f>
        <v>258375.41</v>
      </c>
      <c r="CK35" s="131">
        <f>SUMIFS(RVN!$J:$J,RVN!$A:$A,YEAR(CK$2)*100+MONTH(CK$2),RVN!$O:$O,$A35,RVN!$M:$M,$B35)</f>
        <v>242365.86000000002</v>
      </c>
      <c r="CL35" s="131">
        <f>SUMIFS(RVN!$J:$J,RVN!$A:$A,YEAR(CL$2)*100+MONTH(CL$2),RVN!$O:$O,$A35,RVN!$M:$M,$B35)</f>
        <v>203200.59999999998</v>
      </c>
      <c r="CM35" s="131">
        <f>SUMIFS(RVN!$J:$J,RVN!$A:$A,YEAR(CM$2)*100+MONTH(CM$2),RVN!$O:$O,$A35,RVN!$M:$M,$B35)</f>
        <v>218537.69999999998</v>
      </c>
      <c r="CN35" s="131">
        <f>SUMIFS(RVN!$J:$J,RVN!$A:$A,YEAR(CN$2)*100+MONTH(CN$2),RVN!$O:$O,$A35,RVN!$M:$M,$B35)</f>
        <v>320902.58</v>
      </c>
      <c r="CO35" s="131">
        <f>SUMIFS(RVN!$J:$J,RVN!$A:$A,YEAR(CO$2)*100+MONTH(CO$2),RVN!$O:$O,$A35,RVN!$M:$M,$B35)</f>
        <v>348019.08999999997</v>
      </c>
      <c r="CP35" s="131">
        <f>SUMIFS(RVN!$J:$J,RVN!$A:$A,YEAR(CP$2)*100+MONTH(CP$2),RVN!$O:$O,$A35,RVN!$M:$M,$B35)</f>
        <v>290125.55</v>
      </c>
      <c r="CQ35" s="131">
        <f>SUMIFS(RVN!$J:$J,RVN!$A:$A,YEAR(CQ$2)*100+MONTH(CQ$2),RVN!$O:$O,$A35,RVN!$M:$M,$B35)</f>
        <v>273217.49</v>
      </c>
      <c r="CR35" s="131">
        <f>SUMIFS(RVN!$J:$J,RVN!$A:$A,YEAR(CR$2)*100+MONTH(CR$2),RVN!$O:$O,$A35,RVN!$M:$M,$B35)</f>
        <v>227039.44</v>
      </c>
      <c r="CS35" s="131">
        <f>SUMIFS(RVN!$J:$J,RVN!$A:$A,YEAR(CS$2)*100+MONTH(CS$2),RVN!$O:$O,$A35,RVN!$M:$M,$B35)</f>
        <v>206395.87</v>
      </c>
      <c r="CT35" s="131">
        <f>SUMIFS(RVN!$J:$J,RVN!$A:$A,YEAR(CT$2)*100+MONTH(CT$2),RVN!$O:$O,$A35,RVN!$M:$M,$B35)</f>
        <v>233426.52000000002</v>
      </c>
      <c r="CU35" s="131">
        <f>SUMIFS(RVN!$J:$J,RVN!$A:$A,YEAR(CU$2)*100+MONTH(CU$2),RVN!$O:$O,$A35,RVN!$M:$M,$B35)</f>
        <v>257611.37</v>
      </c>
      <c r="CV35" s="131">
        <f>SUMIFS(RVN!$J:$J,RVN!$A:$A,YEAR(CV$2)*100+MONTH(CV$2),RVN!$O:$O,$A35,RVN!$M:$M,$B35)</f>
        <v>0</v>
      </c>
      <c r="CW35" s="131">
        <f>SUMIFS(RVN!$J:$J,RVN!$A:$A,YEAR(CW$2)*100+MONTH(CW$2),RVN!$O:$O,$A35,RVN!$M:$M,$B35)</f>
        <v>0</v>
      </c>
      <c r="CX35" s="131">
        <f>SUMIFS(RVN!$J:$J,RVN!$A:$A,YEAR(CX$2)*100+MONTH(CX$2),RVN!$O:$O,$A35,RVN!$M:$M,$B35)</f>
        <v>0</v>
      </c>
      <c r="CY35" s="131">
        <f>SUMIFS(RVN!$J:$J,RVN!$A:$A,YEAR(CY$2)*100+MONTH(CY$2),RVN!$O:$O,$A35,RVN!$M:$M,$B35)</f>
        <v>0</v>
      </c>
      <c r="CZ35" s="131">
        <f>SUMIFS(RVN!$J:$J,RVN!$A:$A,YEAR(CZ$2)*100+MONTH(CZ$2),RVN!$O:$O,$A35,RVN!$M:$M,$B35)</f>
        <v>0</v>
      </c>
      <c r="DA35" s="336"/>
    </row>
    <row r="36" spans="1:105" ht="15.75" customHeight="1">
      <c r="A36" s="85" t="s">
        <v>335</v>
      </c>
      <c r="B36" s="85" t="s">
        <v>156</v>
      </c>
      <c r="C36" s="85" t="s">
        <v>192</v>
      </c>
      <c r="D36" s="85" t="s">
        <v>190</v>
      </c>
      <c r="E36" s="113" t="s">
        <v>343</v>
      </c>
      <c r="F36" s="163" t="s">
        <v>159</v>
      </c>
      <c r="G36" s="131"/>
      <c r="H36" s="131"/>
      <c r="I36" s="131"/>
      <c r="J36" s="131"/>
      <c r="K36" s="131"/>
      <c r="L36" s="131"/>
      <c r="M36" s="131"/>
      <c r="N36" s="131"/>
      <c r="O36" s="131"/>
      <c r="P36" s="131"/>
      <c r="Q36" s="131"/>
      <c r="R36" s="131"/>
      <c r="S36" s="131"/>
      <c r="T36" s="131"/>
      <c r="U36" s="131"/>
      <c r="V36" s="131"/>
      <c r="W36" s="131"/>
      <c r="X36" s="131"/>
      <c r="Y36" s="131"/>
      <c r="Z36" s="131"/>
      <c r="AA36" s="143"/>
      <c r="AB36" s="143"/>
      <c r="AC36" s="143"/>
      <c r="AD36" s="143"/>
      <c r="AE36" s="143"/>
      <c r="AF36" s="143"/>
      <c r="AG36" s="143"/>
      <c r="AH36" s="143"/>
      <c r="AI36" s="143"/>
      <c r="AJ36" s="143"/>
      <c r="AK36" s="143"/>
      <c r="AL36" s="143"/>
      <c r="AM36" s="143"/>
      <c r="AN36" s="143"/>
      <c r="AO36" s="143"/>
      <c r="AP36" s="143"/>
      <c r="AQ36" s="143"/>
      <c r="AR36" s="143"/>
      <c r="AS36" s="143"/>
      <c r="AT36" s="143"/>
      <c r="AU36" s="143"/>
      <c r="AV36" s="143"/>
      <c r="AW36" s="143"/>
      <c r="AX36" s="143"/>
      <c r="AY36" s="143"/>
      <c r="AZ36" s="143"/>
      <c r="BA36" s="143"/>
      <c r="BB36" s="143"/>
      <c r="BC36" s="143"/>
      <c r="BD36" s="143"/>
      <c r="BE36" s="143"/>
      <c r="BF36" s="143"/>
      <c r="BG36" s="143"/>
      <c r="BH36" s="143"/>
      <c r="BI36" s="171"/>
      <c r="BJ36" s="171"/>
      <c r="BK36" s="174">
        <f>SUMIFS('Schs.93,94,191'!BE:BE,'Schs.93,94,191'!$B:$B,$F36,'Schs.93,94,191'!$A:$A,$E36,'Schs.93,94,191'!$C:$C,$B36,'Schs.93,94,191'!$D:$D,$A36)/SUMIFS(RVN!$L:$L,RVN!$A:$A,YEAR(BK$2)*100+MONTH(BK$2),RVN!$O:$O,$A36,RVN!$M:$M,$B36)*BK34</f>
        <v>-3334.9283500000001</v>
      </c>
      <c r="BL36" s="174">
        <f>(SUMIFS('Schs.93,94,191'!BF:BF,'Schs.93,94,191'!$B:$B,$F36,'Schs.93,94,191'!$A:$A,$E36,'Schs.93,94,191'!$C:$C,$B36,'Schs.93,94,191'!$D:$D,$A36)+SUMIFS('Schs.93,94,191'!BG:BG,'Schs.93,94,191'!$B:$B,$F36,'Schs.93,94,191'!$A:$A,$E36,'Schs.93,94,191'!$C:$C,$B36,'Schs.93,94,191'!$D:$D,$A36))/SUMIFS(RVN!$L:$L,RVN!$A:$A,YEAR(BL$2)*100+MONTH(BL$2),RVN!$O:$O,$A36,RVN!$M:$M,$B36)*BL34</f>
        <v>-2069.7488354668453</v>
      </c>
      <c r="BM36" s="131">
        <f>(SUMIFS('Schs.93,94,191'!BH:BH,'Schs.93,94,191'!$B:$B,$F36,'Schs.93,94,191'!$A:$A,$E36,'Schs.93,94,191'!$C:$C,$B36,'Schs.93,94,191'!$D:$D,$A36)+SUMIFS('Schs.93,94,191'!BI:BI,'Schs.93,94,191'!$B:$B,$F36,'Schs.93,94,191'!$A:$A,$E36,'Schs.93,94,191'!$C:$C,$B36,'Schs.93,94,191'!$D:$D,$A36))/SUMIFS(RVN!$L:$L,RVN!$A:$A,YEAR(BM$2)*100+MONTH(BM$2),RVN!$O:$O,$A36,RVN!$M:$M,$B36)*BM34</f>
        <v>3258.4697499999997</v>
      </c>
      <c r="BN36" s="131">
        <f>SUMIFS('Schs.93,94,191'!BJ:BJ,'Schs.93,94,191'!$B:$B,$F36,'Schs.93,94,191'!$A:$A,$E36,'Schs.93,94,191'!$C:$C,$B36,'Schs.93,94,191'!$D:$D,$A36)</f>
        <v>2636.4914999999996</v>
      </c>
      <c r="BO36" s="131">
        <f>SUMIFS('Schs.93,94,191'!BK:BK,'Schs.93,94,191'!$B:$B,$F36,'Schs.93,94,191'!$A:$A,$E36,'Schs.93,94,191'!$C:$C,$B36,'Schs.93,94,191'!$D:$D,$A36)</f>
        <v>2676.0573399999998</v>
      </c>
      <c r="BP36" s="131">
        <f>SUMIFS('Schs.93,94,191'!BL:BL,'Schs.93,94,191'!$B:$B,$F36,'Schs.93,94,191'!$A:$A,$E36,'Schs.93,94,191'!$C:$C,$B36,'Schs.93,94,191'!$D:$D,$A36)</f>
        <v>3081.5698199999997</v>
      </c>
      <c r="BQ36" s="131">
        <f>SUMIFS('Schs.93,94,191'!BM:BM,'Schs.93,94,191'!$B:$B,$F36,'Schs.93,94,191'!$A:$A,$E36,'Schs.93,94,191'!$C:$C,$B36,'Schs.93,94,191'!$D:$D,$A36)</f>
        <v>3639.7671399999999</v>
      </c>
      <c r="BR36" s="131">
        <f>SUMIFS('Schs.93,94,191'!BN:BN,'Schs.93,94,191'!$B:$B,$F36,'Schs.93,94,191'!$A:$A,$E36,'Schs.93,94,191'!$C:$C,$B36,'Schs.93,94,191'!$D:$D,$A36)</f>
        <v>3640.1658599999996</v>
      </c>
      <c r="BS36" s="131">
        <f>SUMIFS('Schs.93,94,191'!BO:BO,'Schs.93,94,191'!$B:$B,$F36,'Schs.93,94,191'!$A:$A,$E36,'Schs.93,94,191'!$C:$C,$B36,'Schs.93,94,191'!$D:$D,$A36)</f>
        <v>3036.5714199999998</v>
      </c>
      <c r="BT36" s="131">
        <f>SUMIFS('Schs.93,94,191'!BP:BP,'Schs.93,94,191'!$B:$B,$F36,'Schs.93,94,191'!$A:$A,$E36,'Schs.93,94,191'!$C:$C,$B36,'Schs.93,94,191'!$D:$D,$A36)</f>
        <v>2538.21236</v>
      </c>
      <c r="BU36" s="131">
        <f>SUMIFS('Schs.93,94,191'!BQ:BQ,'Schs.93,94,191'!$B:$B,$F36,'Schs.93,94,191'!$A:$A,$E36,'Schs.93,94,191'!$C:$C,$B36,'Schs.93,94,191'!$D:$D,$A36)</f>
        <v>2603.32654</v>
      </c>
      <c r="BV36" s="131">
        <f>SUMIFS('Schs.93,94,191'!BR:BR,'Schs.93,94,191'!$B:$B,$F36,'Schs.93,94,191'!$A:$A,$E36,'Schs.93,94,191'!$C:$C,$B36,'Schs.93,94,191'!$D:$D,$A36)</f>
        <v>3389.1573799999996</v>
      </c>
      <c r="BW36" s="131">
        <f>SUMIFS('Schs.93,94,191'!BS:BS,'Schs.93,94,191'!$B:$B,$F36,'Schs.93,94,191'!$A:$A,$E36,'Schs.93,94,191'!$C:$C,$B36,'Schs.93,94,191'!$D:$D,$A36)/SUMIFS(RVN!$L:$L,RVN!$A:$A,YEAR(BW$2)*100+MONTH(BW$2),RVN!$O:$O,$A36,RVN!$M:$M,$B36)*BW34</f>
        <v>2532.5791919495705</v>
      </c>
      <c r="BX36" s="131">
        <f>SUMIFS('Schs.93,94,191'!BT:BT,'Schs.93,94,191'!$B:$B,$F36,'Schs.93,94,191'!$A:$A,$E36,'Schs.93,94,191'!$C:$C,$B36,'Schs.93,94,191'!$D:$D,$A36)*BX34/(BX34+BZ34)</f>
        <v>72.550427023838509</v>
      </c>
      <c r="BY36" s="131">
        <f>SUMIFS('Schs.93,94,191'!BS:BS,'Schs.93,94,191'!$B:$B,$F36,'Schs.93,94,191'!$A:$A,$E36,'Schs.93,94,191'!$C:$C,$B36,'Schs.93,94,191'!$D:$D,$A36)/SUMIFS(RVN!$L:$L,RVN!$A:$A,YEAR(BY$2)*100+MONTH(BY$2),RVN!$O:$O,$A36,RVN!$M:$M,$B36)*BY34</f>
        <v>2083.2883280504293</v>
      </c>
      <c r="BZ36" s="131">
        <f>SUMIFS('Schs.93,94,191'!BT:BT,'Schs.93,94,191'!$B:$B,$F36,'Schs.93,94,191'!$A:$A,$E36,'Schs.93,94,191'!$C:$C,$B36,'Schs.93,94,191'!$D:$D,$A36)*BZ34/(BX34+BZ34)</f>
        <v>2111.7783529761614</v>
      </c>
      <c r="CA36" s="131">
        <f>SUMIFS('Schs.93,94,191'!BU:BU,'Schs.93,94,191'!$B:$B,$F36,'Schs.93,94,191'!$A:$A,$E36,'Schs.93,94,191'!$C:$C,$B36,'Schs.93,94,191'!$D:$D,$A36)</f>
        <v>1787.34962</v>
      </c>
      <c r="CB36" s="131">
        <f>SUMIFS('Schs.93,94,191'!BV:BV,'Schs.93,94,191'!$B:$B,$F36,'Schs.93,94,191'!$A:$A,$E36,'Schs.93,94,191'!$C:$C,$B36,'Schs.93,94,191'!$D:$D,$A36)</f>
        <v>5.8384</v>
      </c>
      <c r="CC36" s="131">
        <f>SUMIFS('Schs.93,94,191'!BW:BW,'Schs.93,94,191'!$B:$B,$F36,'Schs.93,94,191'!$A:$A,$E36,'Schs.93,94,191'!$C:$C,$B36,'Schs.93,94,191'!$D:$D,$A36)</f>
        <v>3192.55638</v>
      </c>
      <c r="CD36" s="131">
        <f>SUMIFS('Schs.93,94,191'!BX:BX,'Schs.93,94,191'!$B:$B,$F36,'Schs.93,94,191'!$A:$A,$E36,'Schs.93,94,191'!$C:$C,$B36,'Schs.93,94,191'!$D:$D,$A36)</f>
        <v>2626.1318999999999</v>
      </c>
      <c r="CE36" s="131">
        <f>SUMIFS('Schs.93,94,191'!BY:BY,'Schs.93,94,191'!$B:$B,$F36,'Schs.93,94,191'!$A:$A,$E36,'Schs.93,94,191'!$C:$C,$B36,'Schs.93,94,191'!$D:$D,$A36)</f>
        <v>1466.0097799999999</v>
      </c>
      <c r="CF36" s="131">
        <f>SUMIFS('Schs.93,94,191'!BZ:BZ,'Schs.93,94,191'!$B:$B,$F36,'Schs.93,94,191'!$A:$A,$E36,'Schs.93,94,191'!$C:$C,$B36,'Schs.93,94,191'!$D:$D,$A36)</f>
        <v>1088.826</v>
      </c>
      <c r="CG36" s="131">
        <f>SUMIFS('Schs.93,94,191'!CA:CA,'Schs.93,94,191'!$B:$B,$F36,'Schs.93,94,191'!$A:$A,$E36,'Schs.93,94,191'!$C:$C,$B36,'Schs.93,94,191'!$D:$D,$A36)</f>
        <v>8.2004599999999996</v>
      </c>
      <c r="CH36" s="131">
        <f>SUMIFS('Schs.93,94,191'!CB:CB,'Schs.93,94,191'!$B:$B,$F36,'Schs.93,94,191'!$A:$A,$E36,'Schs.93,94,191'!$C:$C,$B36,'Schs.93,94,191'!$D:$D,$A36)</f>
        <v>2596.2065399999997</v>
      </c>
      <c r="CI36" s="131">
        <f>SUMIFS('Schs.93,94,191'!CC:CC,'Schs.93,94,191'!$B:$B,$F36,'Schs.93,94,191'!$A:$A,$E36,'Schs.93,94,191'!$C:$C,$B36,'Schs.93,94,191'!$D:$D,$A36)</f>
        <v>3053.3835199999999</v>
      </c>
      <c r="CJ36" s="131">
        <f>SUMIFS('Schs.93,94,191'!CD:CD,'Schs.93,94,191'!$B:$B,$F36,'Schs.93,94,191'!$A:$A,$E36,'Schs.93,94,191'!$C:$C,$B36,'Schs.93,94,191'!$D:$D,$A36)+SUMIFS('Schs.93,94,191'!CE:CE,'Schs.93,94,191'!$B:$B,$F36,'Schs.93,94,191'!$A:$A,$E36,'Schs.93,94,191'!$C:$C,$B36,'Schs.93,94,191'!$D:$D,$A36)</f>
        <v>3638.9554600000001</v>
      </c>
      <c r="CK36" s="131">
        <f>SUMIFS('Schs.93,94,191'!CF:CF,'Schs.93,94,191'!$B:$B,$F36,'Schs.93,94,191'!$A:$A,$E36,'Schs.93,94,191'!$C:$C,$B36,'Schs.93,94,191'!$D:$D,$A36)+SUMIFS('Schs.93,94,191'!CG:CG,'Schs.93,94,191'!$B:$B,$F36,'Schs.93,94,191'!$A:$A,$E36,'Schs.93,94,191'!$C:$C,$B36,'Schs.93,94,191'!$D:$D,$A36)</f>
        <v>3312.6796799999997</v>
      </c>
      <c r="CL36" s="131">
        <f>SUMIFS('Schs.93,94,191'!CH:CH,'Schs.93,94,191'!$B:$B,$F36,'Schs.93,94,191'!$A:$A,$E36,'Schs.93,94,191'!$C:$C,$B36,'Schs.93,94,191'!$D:$D,$A36)+SUMIFS('Schs.93,94,191'!CI:CI,'Schs.93,94,191'!$B:$B,$F36,'Schs.93,94,191'!$A:$A,$E36,'Schs.93,94,191'!$C:$C,$B36,'Schs.93,94,191'!$D:$D,$A36)</f>
        <v>4299.7882799999998</v>
      </c>
      <c r="CM36" s="131">
        <f>SUMIFS('Schs.93,94,191'!CJ:CJ,'Schs.93,94,191'!$B:$B,$F36,'Schs.93,94,191'!$A:$A,$E36,'Schs.93,94,191'!$C:$C,$B36,'Schs.93,94,191'!$D:$D,$A36)+SUMIFS('Schs.93,94,191'!CK:CK,'Schs.93,94,191'!$B:$B,$F36,'Schs.93,94,191'!$A:$A,$E36,'Schs.93,94,191'!$C:$C,$B36,'Schs.93,94,191'!$D:$D,$A36)</f>
        <v>7303.2933400000002</v>
      </c>
      <c r="CN36" s="131">
        <f>SUMIFS('Schs.93,94,191'!CL:CL,'Schs.93,94,191'!$B:$B,$F36,'Schs.93,94,191'!$A:$A,$E36,'Schs.93,94,191'!$C:$C,$B36,'Schs.93,94,191'!$D:$D,$A36)</f>
        <v>11892.11584</v>
      </c>
      <c r="CO36" s="131">
        <f>SUMIFS('Schs.93,94,191'!CM:CM,'Schs.93,94,191'!$B:$B,$F36,'Schs.93,94,191'!$A:$A,$E36,'Schs.93,94,191'!$C:$C,$B36,'Schs.93,94,191'!$D:$D,$A36)</f>
        <v>12954.712960000001</v>
      </c>
      <c r="CP36" s="131">
        <f>SUMIFS('Schs.93,94,191'!CN:CN,'Schs.93,94,191'!$B:$B,$F36,'Schs.93,94,191'!$A:$A,$E36,'Schs.93,94,191'!$C:$C,$B36,'Schs.93,94,191'!$D:$D,$A36)+SUMIFS('Schs.93,94,191'!CO:CO,'Schs.93,94,191'!$B:$B,$F36,'Schs.93,94,191'!$A:$A,$E36,'Schs.93,94,191'!$C:$C,$B36,'Schs.93,94,191'!$D:$D,$A36)</f>
        <v>10124.155199999999</v>
      </c>
      <c r="CQ36" s="131">
        <f>SUMIFS('Schs.93,94,191'!CP:CP,'Schs.93,94,191'!$B:$B,$F36,'Schs.93,94,191'!$A:$A,$E36,'Schs.93,94,191'!$C:$C,$B36,'Schs.93,94,191'!$D:$D,$A36)+SUMIFS('Schs.93,94,191'!CQ:CQ,'Schs.93,94,191'!$B:$B,$F36,'Schs.93,94,191'!$A:$A,$E36,'Schs.93,94,191'!$C:$C,$B36,'Schs.93,94,191'!$D:$D,$A36)</f>
        <v>9342.0831999999991</v>
      </c>
      <c r="CR36" s="131">
        <f>SUMIFS('Schs.93,94,191'!CR:CR,'Schs.93,94,191'!$B:$B,$F36,'Schs.93,94,191'!$A:$A,$E36,'Schs.93,94,191'!$C:$C,$B36,'Schs.93,94,191'!$D:$D,$A36)</f>
        <v>7410.5254400000003</v>
      </c>
      <c r="CS36" s="131">
        <f>SUMIFS('Schs.93,94,191'!CS:CS,'Schs.93,94,191'!$B:$B,$F36,'Schs.93,94,191'!$A:$A,$E36,'Schs.93,94,191'!$C:$C,$B36,'Schs.93,94,191'!$D:$D,$A36)</f>
        <v>6508.8945599999997</v>
      </c>
      <c r="CT36" s="131">
        <f>SUMIFS('Schs.93,94,191'!CT:CT,'Schs.93,94,191'!$B:$B,$F36,'Schs.93,94,191'!$A:$A,$E36,'Schs.93,94,191'!$C:$C,$B36,'Schs.93,94,191'!$D:$D,$A36)</f>
        <v>7698.1126400000003</v>
      </c>
      <c r="CU36" s="131">
        <f>SUMIFS('Schs.93,94,191'!CU:CU,'Schs.93,94,191'!$B:$B,$F36,'Schs.93,94,191'!$A:$A,$E36,'Schs.93,94,191'!$C:$C,$B36,'Schs.93,94,191'!$D:$D,$A36)</f>
        <v>8739.8251199999995</v>
      </c>
      <c r="CV36" s="131">
        <f>SUMIFS('Schs.93,94,191'!CV:CV,'Schs.93,94,191'!$B:$B,$F36,'Schs.93,94,191'!$A:$A,$E36,'Schs.93,94,191'!$C:$C,$B36,'Schs.93,94,191'!$D:$D,$A36)</f>
        <v>0</v>
      </c>
      <c r="CW36" s="131">
        <f>SUMIFS('Schs.93,94,191'!CW:CW,'Schs.93,94,191'!$B:$B,$F36,'Schs.93,94,191'!$A:$A,$E36,'Schs.93,94,191'!$C:$C,$B36,'Schs.93,94,191'!$D:$D,$A36)</f>
        <v>0</v>
      </c>
      <c r="CX36" s="131">
        <f>SUMIFS('Schs.93,94,191'!CX:CX,'Schs.93,94,191'!$B:$B,$F36,'Schs.93,94,191'!$A:$A,$E36,'Schs.93,94,191'!$C:$C,$B36,'Schs.93,94,191'!$D:$D,$A36)</f>
        <v>0</v>
      </c>
      <c r="CY36" s="131">
        <f>SUMIFS('Schs.93,94,191'!CY:CY,'Schs.93,94,191'!$B:$B,$F36,'Schs.93,94,191'!$A:$A,$E36,'Schs.93,94,191'!$C:$C,$B36,'Schs.93,94,191'!$D:$D,$A36)</f>
        <v>0</v>
      </c>
      <c r="CZ36" s="131">
        <f>SUMIFS('Schs.93,94,191'!CZ:CZ,'Schs.93,94,191'!$B:$B,$F36,'Schs.93,94,191'!$A:$A,$E36,'Schs.93,94,191'!$C:$C,$B36,'Schs.93,94,191'!$D:$D,$A36)</f>
        <v>0</v>
      </c>
      <c r="DA36" s="336"/>
    </row>
    <row r="37" spans="1:105" ht="15.75" customHeight="1">
      <c r="A37" s="85" t="s">
        <v>335</v>
      </c>
      <c r="B37" s="85" t="s">
        <v>156</v>
      </c>
      <c r="C37" s="85" t="s">
        <v>192</v>
      </c>
      <c r="D37" s="85" t="s">
        <v>190</v>
      </c>
      <c r="E37" s="113" t="s">
        <v>361</v>
      </c>
      <c r="F37" s="163" t="s">
        <v>159</v>
      </c>
      <c r="G37" s="131"/>
      <c r="H37" s="131"/>
      <c r="I37" s="131"/>
      <c r="J37" s="131"/>
      <c r="K37" s="131"/>
      <c r="L37" s="131"/>
      <c r="M37" s="131"/>
      <c r="N37" s="131"/>
      <c r="O37" s="131"/>
      <c r="P37" s="131"/>
      <c r="Q37" s="131"/>
      <c r="R37" s="131"/>
      <c r="S37" s="131"/>
      <c r="T37" s="131"/>
      <c r="U37" s="131"/>
      <c r="V37" s="131"/>
      <c r="W37" s="131"/>
      <c r="X37" s="131"/>
      <c r="Y37" s="131"/>
      <c r="Z37" s="131"/>
      <c r="AA37" s="131"/>
      <c r="AB37" s="131"/>
      <c r="AC37" s="131"/>
      <c r="AD37" s="131"/>
      <c r="AE37" s="131"/>
      <c r="AF37" s="131"/>
      <c r="AG37" s="131"/>
      <c r="AH37" s="131"/>
      <c r="AI37" s="131"/>
      <c r="AJ37" s="131"/>
      <c r="AK37" s="131"/>
      <c r="AL37" s="131"/>
      <c r="AM37" s="131"/>
      <c r="AN37" s="131"/>
      <c r="AO37" s="131"/>
      <c r="AP37" s="131"/>
      <c r="AQ37" s="131"/>
      <c r="AR37" s="131"/>
      <c r="AS37" s="131"/>
      <c r="AT37" s="131"/>
      <c r="AU37" s="131"/>
      <c r="AV37" s="131"/>
      <c r="AW37" s="131"/>
      <c r="AX37" s="131"/>
      <c r="AY37" s="131"/>
      <c r="AZ37" s="131"/>
      <c r="BA37" s="131"/>
      <c r="BB37" s="131"/>
      <c r="BC37" s="131"/>
      <c r="BD37" s="131"/>
      <c r="BE37" s="131"/>
      <c r="BF37" s="131"/>
      <c r="BG37" s="131"/>
      <c r="BH37" s="131"/>
      <c r="BI37" s="131"/>
      <c r="BJ37" s="171"/>
      <c r="BK37" s="143">
        <f>SUMIFS('Schs.93,94,191'!BE:BE,'Schs.93,94,191'!$B:$B,$F37,'Schs.93,94,191'!$A:$A,$E37,'Schs.93,94,191'!$C:$C,$B37,'Schs.93,94,191'!$D:$D,$A37)/SUMIFS(RVN!$L:$L,RVN!$A:$A,YEAR(BK$2)*100+MONTH(BK$2),RVN!$O:$O,$A37,RVN!$M:$M,$B37)*BK34</f>
        <v>0</v>
      </c>
      <c r="BL37" s="174">
        <f>(SUMIFS('Schs.93,94,191'!BF:BF,'Schs.93,94,191'!$B:$B,$F37,'Schs.93,94,191'!$A:$A,$E37,'Schs.93,94,191'!$C:$C,$B37,'Schs.93,94,191'!$D:$D,$A37)+SUMIFS('Schs.93,94,191'!BG:BG,'Schs.93,94,191'!$B:$B,$F37,'Schs.93,94,191'!$A:$A,$E37,'Schs.93,94,191'!$C:$C,$B37,'Schs.93,94,191'!$D:$D,$A37))/SUMIFS(RVN!$L:$L,RVN!$A:$A,YEAR(BL$2)*100+MONTH(BL$2),RVN!$O:$O,$A37,RVN!$M:$M,$B37)*BL34</f>
        <v>0</v>
      </c>
      <c r="BM37" s="131">
        <f>(SUMIFS('Schs.93,94,191'!BH:BH,'Schs.93,94,191'!$B:$B,$F37,'Schs.93,94,191'!$A:$A,$E37,'Schs.93,94,191'!$C:$C,$B37,'Schs.93,94,191'!$D:$D,$A37)+SUMIFS('Schs.93,94,191'!BI:BI,'Schs.93,94,191'!$B:$B,$F37,'Schs.93,94,191'!$A:$A,$E37,'Schs.93,94,191'!$C:$C,$B37,'Schs.93,94,191'!$D:$D,$A37))/SUMIFS(RVN!$L:$L,RVN!$A:$A,YEAR(BM$2)*100+MONTH(BM$2),RVN!$O:$O,$A37,RVN!$M:$M,$B37)*BM34</f>
        <v>0</v>
      </c>
      <c r="BN37" s="131">
        <f>SUMIFS('Schs.93,94,191'!BJ:BJ,'Schs.93,94,191'!$B:$B,$F37,'Schs.93,94,191'!$A:$A,$E37,'Schs.93,94,191'!$C:$C,$B37,'Schs.93,94,191'!$D:$D,$A37)</f>
        <v>0</v>
      </c>
      <c r="BO37" s="131">
        <f>SUMIFS('Schs.93,94,191'!BK:BK,'Schs.93,94,191'!$B:$B,$F37,'Schs.93,94,191'!$A:$A,$E37,'Schs.93,94,191'!$C:$C,$B37,'Schs.93,94,191'!$D:$D,$A37)</f>
        <v>0</v>
      </c>
      <c r="BP37" s="131">
        <f>SUMIFS('Schs.93,94,191'!BL:BL,'Schs.93,94,191'!$B:$B,$F37,'Schs.93,94,191'!$A:$A,$E37,'Schs.93,94,191'!$C:$C,$B37,'Schs.93,94,191'!$D:$D,$A37)</f>
        <v>0</v>
      </c>
      <c r="BQ37" s="131">
        <f>SUMIFS('Schs.93,94,191'!BM:BM,'Schs.93,94,191'!$B:$B,$F37,'Schs.93,94,191'!$A:$A,$E37,'Schs.93,94,191'!$C:$C,$B37,'Schs.93,94,191'!$D:$D,$A37)</f>
        <v>0</v>
      </c>
      <c r="BR37" s="131">
        <f>SUMIFS('Schs.93,94,191'!BN:BN,'Schs.93,94,191'!$B:$B,$F37,'Schs.93,94,191'!$A:$A,$E37,'Schs.93,94,191'!$C:$C,$B37,'Schs.93,94,191'!$D:$D,$A37)</f>
        <v>0</v>
      </c>
      <c r="BS37" s="131">
        <f>SUMIFS('Schs.93,94,191'!BO:BO,'Schs.93,94,191'!$B:$B,$F37,'Schs.93,94,191'!$A:$A,$E37,'Schs.93,94,191'!$C:$C,$B37,'Schs.93,94,191'!$D:$D,$A37)</f>
        <v>0</v>
      </c>
      <c r="BT37" s="131">
        <f>SUMIFS('Schs.93,94,191'!BP:BP,'Schs.93,94,191'!$B:$B,$F37,'Schs.93,94,191'!$A:$A,$E37,'Schs.93,94,191'!$C:$C,$B37,'Schs.93,94,191'!$D:$D,$A37)</f>
        <v>0</v>
      </c>
      <c r="BU37" s="131">
        <f>SUMIFS('Schs.93,94,191'!BQ:BQ,'Schs.93,94,191'!$B:$B,$F37,'Schs.93,94,191'!$A:$A,$E37,'Schs.93,94,191'!$C:$C,$B37,'Schs.93,94,191'!$D:$D,$A37)</f>
        <v>0</v>
      </c>
      <c r="BV37" s="131">
        <f>SUMIFS('Schs.93,94,191'!BR:BR,'Schs.93,94,191'!$B:$B,$F37,'Schs.93,94,191'!$A:$A,$E37,'Schs.93,94,191'!$C:$C,$B37,'Schs.93,94,191'!$D:$D,$A37)</f>
        <v>0</v>
      </c>
      <c r="BW37" s="131">
        <f>SUMIFS('Schs.93,94,191'!BS:BS,'Schs.93,94,191'!$B:$B,$F37,'Schs.93,94,191'!$A:$A,$E37,'Schs.93,94,191'!$C:$C,$B37,'Schs.93,94,191'!$D:$D,$A37)</f>
        <v>0</v>
      </c>
      <c r="BX37" s="131">
        <f>SUMIFS('Schs.93,94,191'!BT:BT,'Schs.93,94,191'!$B:$B,$F36,'Schs.93,94,191'!$A:$A,$E37,'Schs.93,94,191'!$C:$C,$B36,'Schs.93,94,191'!$D:$D,$A36)</f>
        <v>0</v>
      </c>
      <c r="BY37" s="174">
        <f>SUMIFS('Schs.93,94,191'!BS:BS,'Schs.93,94,191'!$B:$B,$F36,'Schs.93,94,191'!$A:$A,$E37,'Schs.93,94,191'!$C:$C,$B36,'Schs.93,94,191'!$D:$D,$A36)</f>
        <v>0</v>
      </c>
      <c r="BZ37" s="131">
        <f>SUMIFS('Schs.93,94,191'!BT:BT,'Schs.93,94,191'!$B:$B,$F36,'Schs.93,94,191'!$A:$A,$E37,'Schs.93,94,191'!$C:$C,$B36,'Schs.93,94,191'!$D:$D,$A36)</f>
        <v>0</v>
      </c>
      <c r="CA37" s="174">
        <f>SUMIFS('Schs.93,94,191'!BU:BU,'Schs.93,94,191'!$B:$B,$F36,'Schs.93,94,191'!$A:$A,$E37,'Schs.93,94,191'!$C:$C,$B36,'Schs.93,94,191'!$D:$D,$A36)</f>
        <v>-682.80772000000002</v>
      </c>
      <c r="CB37" s="174">
        <f>SUMIFS('Schs.93,94,191'!BV:BV,'Schs.93,94,191'!$B:$B,$F37,'Schs.93,94,191'!$A:$A,$E37,'Schs.93,94,191'!$C:$C,$B37,'Schs.93,94,191'!$D:$D,$A37)</f>
        <v>0</v>
      </c>
      <c r="CC37" s="174">
        <f>SUMIFS('Schs.93,94,191'!BW:BW,'Schs.93,94,191'!$B:$B,$F37,'Schs.93,94,191'!$A:$A,$E37,'Schs.93,94,191'!$C:$C,$B37,'Schs.93,94,191'!$D:$D,$A37)</f>
        <v>-1219.6282800000001</v>
      </c>
      <c r="CD37" s="174">
        <f>SUMIFS('Schs.93,94,191'!BX:BX,'Schs.93,94,191'!$B:$B,$F37,'Schs.93,94,191'!$A:$A,$E37,'Schs.93,94,191'!$C:$C,$B37,'Schs.93,94,191'!$D:$D,$A37)</f>
        <v>-1003.2414000000001</v>
      </c>
      <c r="CE37" s="174">
        <f>SUMIFS('Schs.93,94,191'!BY:BY,'Schs.93,94,191'!$B:$B,$F37,'Schs.93,94,191'!$A:$A,$E37,'Schs.93,94,191'!$C:$C,$B37,'Schs.93,94,191'!$D:$D,$A37)</f>
        <v>-560.04867999999999</v>
      </c>
      <c r="CF37" s="174">
        <f>SUMIFS('Schs.93,94,191'!BZ:BZ,'Schs.93,94,191'!$B:$B,$F37,'Schs.93,94,191'!$A:$A,$E37,'Schs.93,94,191'!$C:$C,$B37,'Schs.93,94,191'!$D:$D,$A37)</f>
        <v>-415.95600000000002</v>
      </c>
      <c r="CG37" s="174">
        <f>SUMIFS('Schs.93,94,191'!CA:CA,'Schs.93,94,191'!$B:$B,$F37,'Schs.93,94,191'!$A:$A,$E37,'Schs.93,94,191'!$C:$C,$B37,'Schs.93,94,191'!$D:$D,$A37)</f>
        <v>-3.1327600000000002</v>
      </c>
      <c r="CH37" s="174">
        <f>SUMIFS('Schs.93,94,191'!CB:CB,'Schs.93,94,191'!$B:$B,$F37,'Schs.93,94,191'!$A:$A,$E37,'Schs.93,94,191'!$C:$C,$B37,'Schs.93,94,191'!$D:$D,$A37)</f>
        <v>-991.80924000000005</v>
      </c>
      <c r="CI37" s="174">
        <f>SUMIFS('Schs.93,94,191'!CC:CC,'Schs.93,94,191'!$B:$B,$F37,'Schs.93,94,191'!$A:$A,$E37,'Schs.93,94,191'!$C:$C,$B37,'Schs.93,94,191'!$D:$D,$A37)</f>
        <v>-1166.4611200000002</v>
      </c>
      <c r="CJ37" s="174">
        <f>SUMIFS('Schs.93,94,191'!CD:CD,'Schs.93,94,191'!$B:$B,$F37,'Schs.93,94,191'!$A:$A,$E37,'Schs.93,94,191'!$C:$C,$B37,'Schs.93,94,191'!$D:$D,$A37)+SUMIFS('Schs.93,94,191'!CE:CE,'Schs.93,94,191'!$B:$B,$F37,'Schs.93,94,191'!$A:$A,$E37,'Schs.93,94,191'!$C:$C,$B37,'Schs.93,94,191'!$D:$D,$A37)</f>
        <v>-1390.1627600000002</v>
      </c>
      <c r="CK37" s="174">
        <f>SUMIFS('Schs.93,94,191'!CF:CF,'Schs.93,94,191'!$B:$B,$F37,'Schs.93,94,191'!$A:$A,$E37,'Schs.93,94,191'!$C:$C,$B37,'Schs.93,94,191'!$D:$D,$A37)+SUMIFS('Schs.93,94,191'!CG:CG,'Schs.93,94,191'!$B:$B,$F37,'Schs.93,94,191'!$A:$A,$E37,'Schs.93,94,191'!$C:$C,$B37,'Schs.93,94,191'!$D:$D,$A37)</f>
        <v>-1265.5180800000001</v>
      </c>
      <c r="CL37" s="174">
        <f>SUMIFS('Schs.93,94,191'!CH:CH,'Schs.93,94,191'!$B:$B,$F37,'Schs.93,94,191'!$A:$A,$E37,'Schs.93,94,191'!$C:$C,$B37,'Schs.93,94,191'!$D:$D,$A37)+SUMIFS('Schs.93,94,191'!CI:CI,'Schs.93,94,191'!$B:$B,$F37,'Schs.93,94,191'!$A:$A,$E37,'Schs.93,94,191'!$C:$C,$B37,'Schs.93,94,191'!$D:$D,$A37)</f>
        <v>-990.42816000000005</v>
      </c>
      <c r="CM37" s="174">
        <f>SUMIFS('Schs.93,94,191'!CJ:CJ,'Schs.93,94,191'!$B:$B,$F37,'Schs.93,94,191'!$A:$A,$E37,'Schs.93,94,191'!$C:$C,$B37,'Schs.93,94,191'!$D:$D,$A37)+SUMIFS('Schs.93,94,191'!CK:CK,'Schs.93,94,191'!$B:$B,$F37,'Schs.93,94,191'!$A:$A,$E37,'Schs.93,94,191'!$C:$C,$B37,'Schs.93,94,191'!$D:$D,$A37)</f>
        <v>-1070.2377200000001</v>
      </c>
      <c r="CN37" s="174">
        <f>SUMIFS('Schs.93,94,191'!CL:CL,'Schs.93,94,191'!$B:$B,$F37,'Schs.93,94,191'!$A:$A,$E37,'Schs.93,94,191'!$C:$C,$B37,'Schs.93,94,191'!$D:$D,$A37)</f>
        <v>-1742.8100800000002</v>
      </c>
      <c r="CO37" s="174">
        <f>SUMIFS('Schs.93,94,191'!CM:CM,'Schs.93,94,191'!$B:$B,$F37,'Schs.93,94,191'!$A:$A,$E37,'Schs.93,94,191'!$C:$C,$B37,'Schs.93,94,191'!$D:$D,$A37)</f>
        <v>-1898.5355200000001</v>
      </c>
      <c r="CP37" s="174">
        <f>SUMIFS('Schs.93,94,191'!CN:CN,'Schs.93,94,191'!$B:$B,$F37,'Schs.93,94,191'!$A:$A,$E37,'Schs.93,94,191'!$C:$C,$B37,'Schs.93,94,191'!$D:$D,$A37)+SUMIFS('Schs.93,94,191'!CO:CO,'Schs.93,94,191'!$B:$B,$F37,'Schs.93,94,191'!$A:$A,$E37,'Schs.93,94,191'!$C:$C,$B37,'Schs.93,94,191'!$D:$D,$A37)</f>
        <v>-786.24184000000002</v>
      </c>
      <c r="CQ37" s="174">
        <f>SUMIFS('Schs.93,94,191'!CP:CP,'Schs.93,94,191'!$B:$B,$F37,'Schs.93,94,191'!$A:$A,$E37,'Schs.93,94,191'!$C:$C,$B37,'Schs.93,94,191'!$D:$D,$A37)+SUMIFS('Schs.93,94,191'!CQ:CQ,'Schs.93,94,191'!$B:$B,$F37,'Schs.93,94,191'!$A:$A,$E37,'Schs.93,94,191'!$C:$C,$B37,'Schs.93,94,191'!$D:$D,$A37)</f>
        <v>-5.6018400000000002</v>
      </c>
      <c r="CR37" s="174">
        <f>SUMIFS('Schs.93,94,191'!CR:CR,'Schs.93,94,191'!$B:$B,$F37,'Schs.93,94,191'!$A:$A,$E37,'Schs.93,94,191'!$C:$C,$B37,'Schs.93,94,191'!$D:$D,$A37)</f>
        <v>0</v>
      </c>
      <c r="CS37" s="174">
        <f>SUMIFS('Schs.93,94,191'!CS:CS,'Schs.93,94,191'!$B:$B,$F37,'Schs.93,94,191'!$A:$A,$E37,'Schs.93,94,191'!$C:$C,$B37,'Schs.93,94,191'!$D:$D,$A37)</f>
        <v>0</v>
      </c>
      <c r="CT37" s="174">
        <f>SUMIFS('Schs.93,94,191'!CT:CT,'Schs.93,94,191'!$B:$B,$F37,'Schs.93,94,191'!$A:$A,$E37,'Schs.93,94,191'!$C:$C,$B37,'Schs.93,94,191'!$D:$D,$A37)</f>
        <v>0</v>
      </c>
      <c r="CU37" s="174">
        <f>SUMIFS('Schs.93,94,191'!CU:CU,'Schs.93,94,191'!$B:$B,$F37,'Schs.93,94,191'!$A:$A,$E37,'Schs.93,94,191'!$C:$C,$B37,'Schs.93,94,191'!$D:$D,$A37)</f>
        <v>0</v>
      </c>
      <c r="CV37" s="174">
        <f>SUMIFS('Schs.93,94,191'!CV:CV,'Schs.93,94,191'!$B:$B,$F37,'Schs.93,94,191'!$A:$A,$E37,'Schs.93,94,191'!$C:$C,$B37,'Schs.93,94,191'!$D:$D,$A37)</f>
        <v>0</v>
      </c>
      <c r="CW37" s="174">
        <f>SUMIFS('Schs.93,94,191'!CW:CW,'Schs.93,94,191'!$B:$B,$F37,'Schs.93,94,191'!$A:$A,$E37,'Schs.93,94,191'!$C:$C,$B37,'Schs.93,94,191'!$D:$D,$A37)</f>
        <v>0</v>
      </c>
      <c r="CX37" s="174">
        <f>SUMIFS('Schs.93,94,191'!CX:CX,'Schs.93,94,191'!$B:$B,$F37,'Schs.93,94,191'!$A:$A,$E37,'Schs.93,94,191'!$C:$C,$B37,'Schs.93,94,191'!$D:$D,$A37)</f>
        <v>0</v>
      </c>
      <c r="CY37" s="174">
        <f>SUMIFS('Schs.93,94,191'!CY:CY,'Schs.93,94,191'!$B:$B,$F37,'Schs.93,94,191'!$A:$A,$E37,'Schs.93,94,191'!$C:$C,$B37,'Schs.93,94,191'!$D:$D,$A37)</f>
        <v>0</v>
      </c>
      <c r="CZ37" s="174">
        <f>SUMIFS('Schs.93,94,191'!CZ:CZ,'Schs.93,94,191'!$B:$B,$F37,'Schs.93,94,191'!$A:$A,$E37,'Schs.93,94,191'!$C:$C,$B37,'Schs.93,94,191'!$D:$D,$A37)</f>
        <v>0</v>
      </c>
      <c r="DA37" s="336"/>
    </row>
    <row r="38" spans="1:105" ht="15.75" customHeight="1">
      <c r="A38" s="85" t="s">
        <v>335</v>
      </c>
      <c r="B38" s="85" t="s">
        <v>156</v>
      </c>
      <c r="C38" s="85" t="s">
        <v>192</v>
      </c>
      <c r="D38" s="85" t="s">
        <v>190</v>
      </c>
      <c r="E38" s="113" t="s">
        <v>391</v>
      </c>
      <c r="F38" s="163" t="s">
        <v>159</v>
      </c>
      <c r="G38" s="131"/>
      <c r="H38" s="131"/>
      <c r="I38" s="131"/>
      <c r="J38" s="131"/>
      <c r="K38" s="131"/>
      <c r="L38" s="131"/>
      <c r="M38" s="131"/>
      <c r="N38" s="131"/>
      <c r="O38" s="131"/>
      <c r="P38" s="131"/>
      <c r="Q38" s="131"/>
      <c r="R38" s="131"/>
      <c r="S38" s="131"/>
      <c r="T38" s="131"/>
      <c r="U38" s="131"/>
      <c r="V38" s="131"/>
      <c r="W38" s="131"/>
      <c r="X38" s="131"/>
      <c r="Y38" s="131"/>
      <c r="Z38" s="131"/>
      <c r="AA38" s="131"/>
      <c r="AB38" s="131"/>
      <c r="AC38" s="131"/>
      <c r="AD38" s="131"/>
      <c r="AE38" s="131"/>
      <c r="AF38" s="131"/>
      <c r="AG38" s="131"/>
      <c r="AH38" s="131"/>
      <c r="AI38" s="131"/>
      <c r="AJ38" s="131"/>
      <c r="AK38" s="131"/>
      <c r="AL38" s="131"/>
      <c r="AM38" s="131"/>
      <c r="AN38" s="131"/>
      <c r="AO38" s="131"/>
      <c r="AP38" s="131"/>
      <c r="AQ38" s="131"/>
      <c r="AR38" s="131"/>
      <c r="AS38" s="131"/>
      <c r="AT38" s="131"/>
      <c r="AU38" s="131"/>
      <c r="AV38" s="131"/>
      <c r="AW38" s="131"/>
      <c r="AX38" s="131"/>
      <c r="AY38" s="131"/>
      <c r="AZ38" s="131"/>
      <c r="BA38" s="131"/>
      <c r="BB38" s="131"/>
      <c r="BC38" s="131"/>
      <c r="BD38" s="131"/>
      <c r="BE38" s="131"/>
      <c r="BF38" s="131"/>
      <c r="BG38" s="131"/>
      <c r="BH38" s="131"/>
      <c r="BI38" s="131"/>
      <c r="BJ38" s="171"/>
      <c r="BK38" s="143"/>
      <c r="BL38" s="174"/>
      <c r="BM38" s="131"/>
      <c r="BN38" s="131"/>
      <c r="BO38" s="131"/>
      <c r="BP38" s="131"/>
      <c r="BQ38" s="131"/>
      <c r="BR38" s="131"/>
      <c r="BS38" s="131"/>
      <c r="BT38" s="131"/>
      <c r="BU38" s="131"/>
      <c r="BV38" s="131"/>
      <c r="BW38" s="131"/>
      <c r="BX38" s="131"/>
      <c r="BY38" s="174"/>
      <c r="BZ38" s="131"/>
      <c r="CA38" s="174"/>
      <c r="CB38" s="174"/>
      <c r="CC38" s="174"/>
      <c r="CD38" s="174"/>
      <c r="CE38" s="174"/>
      <c r="CF38" s="174"/>
      <c r="CG38" s="174"/>
      <c r="CH38" s="174"/>
      <c r="CI38" s="174"/>
      <c r="CJ38" s="174"/>
      <c r="CK38" s="174"/>
      <c r="CL38" s="174"/>
      <c r="CM38" s="174"/>
      <c r="CN38" s="174">
        <f>SUMIFS(Sch.97!E:E,Sch.97!$A:$A,$E38,Sch.97!$C:$C,$B38,Sch.97!$D:$D,$A38,Sch.97!$B:$B,$F38)</f>
        <v>21.82</v>
      </c>
      <c r="CO38" s="174">
        <f>SUMIFS(Sch.97!F:F,Sch.97!$A:$A,$E38,Sch.97!$C:$C,$B38,Sch.97!$D:$D,$A38,Sch.97!$B:$B,$F38)</f>
        <v>4093</v>
      </c>
      <c r="CP38" s="174">
        <f>SUMIFS(Sch.97!G:G,Sch.97!$A:$A,$E38,Sch.97!$C:$C,$B38,Sch.97!$D:$D,$A38,Sch.97!$B:$B,$F38)</f>
        <v>6851.4400000000005</v>
      </c>
      <c r="CQ38" s="174">
        <f>SUMIFS(Sch.97!H:H,Sch.97!$A:$A,$E38,Sch.97!$C:$C,$B38,Sch.97!$D:$D,$A38,Sch.97!$B:$B,$F38)</f>
        <v>6274.99</v>
      </c>
      <c r="CR38" s="174">
        <f>SUMIFS(Sch.97!I:I,Sch.97!$A:$A,$E38,Sch.97!$C:$C,$B38,Sch.97!$D:$D,$A38,Sch.97!$B:$B,$F38)</f>
        <v>5002.6899999999996</v>
      </c>
      <c r="CS38" s="174">
        <f>SUMIFS(Sch.97!J:J,Sch.97!$A:$A,$E38,Sch.97!$C:$C,$B38,Sch.97!$D:$D,$A38,Sch.97!$B:$B,$F38)</f>
        <v>4376.8900000000003</v>
      </c>
      <c r="CT38" s="174">
        <f>SUMIFS(Sch.97!K:K,Sch.97!$A:$A,$E38,Sch.97!$C:$C,$B38,Sch.97!$D:$D,$A38,Sch.97!$B:$B,$F38)</f>
        <v>5160.99</v>
      </c>
      <c r="CU38" s="174">
        <f>SUMIFS(Sch.97!L:L,Sch.97!$A:$A,$E38,Sch.97!$C:$C,$B38,Sch.97!$D:$D,$A38,Sch.97!$B:$B,$F38)</f>
        <v>5876.18</v>
      </c>
      <c r="CV38" s="174">
        <f>SUMIFS(Sch.97!M:M,Sch.97!$A:$A,$E38,Sch.97!$C:$C,$B38,Sch.97!$D:$D,$A38,Sch.97!$B:$B,$F38)</f>
        <v>0</v>
      </c>
      <c r="CW38" s="174">
        <f>SUMIFS(Sch.97!N:N,Sch.97!$A:$A,$E38,Sch.97!$C:$C,$B38,Sch.97!$D:$D,$A38,Sch.97!$B:$B,$F38)</f>
        <v>0</v>
      </c>
      <c r="CX38" s="174">
        <f>SUMIFS(Sch.97!O:O,Sch.97!$A:$A,$E38,Sch.97!$C:$C,$B38,Sch.97!$D:$D,$A38,Sch.97!$B:$B,$F38)</f>
        <v>0</v>
      </c>
      <c r="CY38" s="174">
        <f>SUMIFS(Sch.97!P:P,Sch.97!$A:$A,$E38,Sch.97!$C:$C,$B38,Sch.97!$D:$D,$A38,Sch.97!$B:$B,$F38)</f>
        <v>0</v>
      </c>
      <c r="CZ38" s="174">
        <f>SUMIFS(Sch.97!Q:Q,Sch.97!$A:$A,$E38,Sch.97!$C:$C,$B38,Sch.97!$D:$D,$A38,Sch.97!$B:$B,$F38)</f>
        <v>0</v>
      </c>
      <c r="DA38" s="336"/>
    </row>
    <row r="39" spans="1:105" ht="15.75" customHeight="1">
      <c r="A39" s="85" t="s">
        <v>335</v>
      </c>
      <c r="B39" s="85" t="s">
        <v>156</v>
      </c>
      <c r="C39" s="85" t="s">
        <v>192</v>
      </c>
      <c r="D39" s="85" t="s">
        <v>190</v>
      </c>
      <c r="E39" s="113" t="s">
        <v>344</v>
      </c>
      <c r="F39" s="163" t="s">
        <v>159</v>
      </c>
      <c r="G39" s="131"/>
      <c r="H39" s="131"/>
      <c r="I39" s="131"/>
      <c r="J39" s="131"/>
      <c r="K39" s="131"/>
      <c r="L39" s="131"/>
      <c r="M39" s="131"/>
      <c r="N39" s="131"/>
      <c r="O39" s="131"/>
      <c r="P39" s="131"/>
      <c r="Q39" s="131"/>
      <c r="R39" s="131"/>
      <c r="S39" s="131"/>
      <c r="T39" s="131"/>
      <c r="U39" s="131"/>
      <c r="V39" s="131"/>
      <c r="W39" s="131"/>
      <c r="X39" s="131"/>
      <c r="Y39" s="131"/>
      <c r="Z39" s="131"/>
      <c r="AA39" s="131"/>
      <c r="AB39" s="131"/>
      <c r="AC39" s="131"/>
      <c r="AD39" s="131"/>
      <c r="AE39" s="131"/>
      <c r="AF39" s="131"/>
      <c r="AG39" s="131"/>
      <c r="AH39" s="131"/>
      <c r="AI39" s="131"/>
      <c r="AJ39" s="131"/>
      <c r="AK39" s="131"/>
      <c r="AL39" s="131"/>
      <c r="AM39" s="131"/>
      <c r="AN39" s="131"/>
      <c r="AO39" s="131"/>
      <c r="AP39" s="131"/>
      <c r="AQ39" s="131"/>
      <c r="AR39" s="131"/>
      <c r="AS39" s="131"/>
      <c r="AT39" s="131"/>
      <c r="AU39" s="131"/>
      <c r="AV39" s="131"/>
      <c r="AW39" s="131"/>
      <c r="AX39" s="131"/>
      <c r="AY39" s="131"/>
      <c r="AZ39" s="131"/>
      <c r="BA39" s="131"/>
      <c r="BB39" s="131"/>
      <c r="BC39" s="131"/>
      <c r="BD39" s="131"/>
      <c r="BE39" s="131"/>
      <c r="BF39" s="131"/>
      <c r="BG39" s="131"/>
      <c r="BH39" s="131"/>
      <c r="BI39" s="131"/>
      <c r="BJ39" s="171"/>
      <c r="BK39" s="174">
        <f>SUMIFS('Schs.93,94,191'!BE:BE,'Schs.93,94,191'!$B:$B,$F39,'Schs.93,94,191'!$A:$A,$E39,'Schs.93,94,191'!$C:$C,$B39,'Schs.93,94,191'!$D:$D,$A39)/SUMIFS(RVN!$L:$L,RVN!$A:$A,YEAR(BK$2)*100+MONTH(BK$2),RVN!$O:$O,$A39,RVN!$M:$M,$B39)*BK34</f>
        <v>2837.17785</v>
      </c>
      <c r="BL39" s="174">
        <f>(SUMIFS('Schs.93,94,191'!BF:BF,'Schs.93,94,191'!$B:$B,$F39,'Schs.93,94,191'!$A:$A,$E39,'Schs.93,94,191'!$C:$C,$B39,'Schs.93,94,191'!$D:$D,$A39)+SUMIFS('Schs.93,94,191'!BG:BG,'Schs.93,94,191'!$B:$B,$F39,'Schs.93,94,191'!$A:$A,$E39,'Schs.93,94,191'!$C:$C,$B39,'Schs.93,94,191'!$D:$D,$A39))/SUMIFS(RVN!$L:$L,RVN!$A:$A,YEAR(BL$2)*100+MONTH(BL$2),RVN!$O:$O,$A39,RVN!$M:$M,$B39)*BL34</f>
        <v>5587.1713500000005</v>
      </c>
      <c r="BM39" s="174">
        <f>ROUND((SUMIFS('Schs.93,94,191'!BH:BH,'Schs.93,94,191'!$B:$B,$F39,'Schs.93,94,191'!$A:$A,$E39,'Schs.93,94,191'!$C:$C,$B39,'Schs.93,94,191'!$D:$D,$A39)+SUMIFS('Schs.93,94,191'!BI:BI,'Schs.93,94,191'!$B:$B,$F39,'Schs.93,94,191'!$A:$A,$E39,'Schs.93,94,191'!$C:$C,$B39,'Schs.93,94,191'!$D:$D,$A39))/SUMIFS(RVN!$L:$L,RVN!$A:$A,YEAR(BM$2)*100+MONTH(BM$2),RVN!$O:$O,$A39,RVN!$M:$M,$B39),5)*BM34</f>
        <v>5288.4343500000004</v>
      </c>
      <c r="BN39" s="131">
        <f>SUMIFS('Schs.93,94,191'!BJ:BJ,'Schs.93,94,191'!$B:$B,$F39,'Schs.93,94,191'!$A:$A,$E39,'Schs.93,94,191'!$C:$C,$B39,'Schs.93,94,191'!$D:$D,$A39)</f>
        <v>4221.3487500000001</v>
      </c>
      <c r="BO39" s="131">
        <f>SUMIFS('Schs.93,94,191'!BK:BK,'Schs.93,94,191'!$B:$B,$F39,'Schs.93,94,191'!$A:$A,$E39,'Schs.93,94,191'!$C:$C,$B39,'Schs.93,94,191'!$D:$D,$A39)</f>
        <v>4284.6985500000001</v>
      </c>
      <c r="BP39" s="131">
        <f>SUMIFS('Schs.93,94,191'!BL:BL,'Schs.93,94,191'!$B:$B,$F39,'Schs.93,94,191'!$A:$A,$E39,'Schs.93,94,191'!$C:$C,$B39,'Schs.93,94,191'!$D:$D,$A39)</f>
        <v>4933.97415</v>
      </c>
      <c r="BQ39" s="131">
        <f>SUMIFS('Schs.93,94,191'!BM:BM,'Schs.93,94,191'!$B:$B,$F39,'Schs.93,94,191'!$A:$A,$E39,'Schs.93,94,191'!$C:$C,$B39,'Schs.93,94,191'!$D:$D,$A39)</f>
        <v>5827.7170500000002</v>
      </c>
      <c r="BR39" s="131">
        <f>SUMIFS('Schs.93,94,191'!BN:BN,'Schs.93,94,191'!$B:$B,$F39,'Schs.93,94,191'!$A:$A,$E39,'Schs.93,94,191'!$C:$C,$B39,'Schs.93,94,191'!$D:$D,$A39)</f>
        <v>5828.35545</v>
      </c>
      <c r="BS39" s="131">
        <f>SUMIFS('Schs.93,94,191'!BO:BO,'Schs.93,94,191'!$B:$B,$F39,'Schs.93,94,191'!$A:$A,$E39,'Schs.93,94,191'!$C:$C,$B39,'Schs.93,94,191'!$D:$D,$A39)</f>
        <v>4861.9261500000002</v>
      </c>
      <c r="BT39" s="131">
        <f>SUMIFS('Schs.93,94,191'!BP:BP,'Schs.93,94,191'!$B:$B,$F39,'Schs.93,94,191'!$A:$A,$E39,'Schs.93,94,191'!$C:$C,$B39,'Schs.93,94,191'!$D:$D,$A39)</f>
        <v>4063.9917</v>
      </c>
      <c r="BU39" s="131">
        <f>SUMIFS('Schs.93,94,191'!BQ:BQ,'Schs.93,94,191'!$B:$B,$F39,'Schs.93,94,191'!$A:$A,$E39,'Schs.93,94,191'!$C:$C,$B39,'Schs.93,94,191'!$D:$D,$A39)</f>
        <v>4168.24755</v>
      </c>
      <c r="BV39" s="131">
        <f>SUMIFS('Schs.93,94,191'!BR:BR,'Schs.93,94,191'!$B:$B,$F39,'Schs.93,94,191'!$A:$A,$E39,'Schs.93,94,191'!$C:$C,$B39,'Schs.93,94,191'!$D:$D,$A39)</f>
        <v>5426.4598500000002</v>
      </c>
      <c r="BW39" s="131">
        <f>SUMIFS('Schs.93,94,191'!BS:BS,'Schs.93,94,191'!$B:$B,$F39,'Schs.93,94,191'!$A:$A,$E39,'Schs.93,94,191'!$C:$C,$B39,'Schs.93,94,191'!$D:$D,$A39)/SUMIFS(RVN!$L:$L,RVN!$A:$A,YEAR(BW$2)*100+MONTH(BW$2),RVN!$O:$O,$A39,RVN!$M:$M,$B39)*BW34</f>
        <v>4054.9723017170095</v>
      </c>
      <c r="BX39" s="131">
        <f>SUMIFS('Schs.93,94,191'!BT:BT,'Schs.93,94,191'!$B:$B,$F39,'Schs.93,94,191'!$A:$A,$E39,'Schs.93,94,191'!$C:$C,$B39,'Schs.93,94,191'!$D:$D,$A39)*BX34/(BX34+BZ34)</f>
        <v>116.16220057187627</v>
      </c>
      <c r="BY39" s="131">
        <f>SUMIFS('Schs.93,94,191'!BS:BS,'Schs.93,94,191'!$B:$B,$F39,'Schs.93,94,191'!$A:$A,$E39,'Schs.93,94,191'!$C:$C,$B39,'Schs.93,94,191'!$D:$D,$A39)/SUMIFS(RVN!$L:$L,RVN!$A:$A,YEAR(BY$2)*100+MONTH(BY$2),RVN!$O:$O,$A39,RVN!$M:$M,$B39)*BY34</f>
        <v>3335.6020982829909</v>
      </c>
      <c r="BZ39" s="131">
        <f>SUMIFS('Schs.93,94,191'!BT:BT,'Schs.93,94,191'!$B:$B,$F39,'Schs.93,94,191'!$A:$A,$E39,'Schs.93,94,191'!$C:$C,$B39,'Schs.93,94,191'!$D:$D,$A39)*BZ34/(BX34+BZ34)</f>
        <v>3381.2181494281235</v>
      </c>
      <c r="CA39" s="131">
        <f>SUMIFS('Schs.93,94,191'!BU:BU,'Schs.93,94,191'!$B:$B,$F39,'Schs.93,94,191'!$A:$A,$E39,'Schs.93,94,191'!$C:$C,$B39,'Schs.93,94,191'!$D:$D,$A39)</f>
        <v>2861.7676500000002</v>
      </c>
      <c r="CB39" s="131">
        <f>SUMIFS('Schs.93,94,191'!BV:BV,'Schs.93,94,191'!$B:$B,$F39,'Schs.93,94,191'!$A:$A,$E39,'Schs.93,94,191'!$C:$C,$B39,'Schs.93,94,191'!$D:$D,$A39)</f>
        <v>9.3480000000000008</v>
      </c>
      <c r="CC39" s="131">
        <f>SUMIFS('Schs.93,94,191'!BW:BW,'Schs.93,94,191'!$B:$B,$F39,'Schs.93,94,191'!$A:$A,$E39,'Schs.93,94,191'!$C:$C,$B39,'Schs.93,94,191'!$D:$D,$A39)</f>
        <v>5111.6773499999999</v>
      </c>
      <c r="CD39" s="131">
        <f>SUMIFS('Schs.93,94,191'!BX:BX,'Schs.93,94,191'!$B:$B,$F39,'Schs.93,94,191'!$A:$A,$E39,'Schs.93,94,191'!$C:$C,$B39,'Schs.93,94,191'!$D:$D,$A39)</f>
        <v>4204.7617500000006</v>
      </c>
      <c r="CE39" s="131">
        <f>SUMIFS('Schs.93,94,191'!BY:BY,'Schs.93,94,191'!$B:$B,$F39,'Schs.93,94,191'!$A:$A,$E39,'Schs.93,94,191'!$C:$C,$B39,'Schs.93,94,191'!$D:$D,$A39)</f>
        <v>2347.2628500000001</v>
      </c>
      <c r="CF39" s="131">
        <f>SUMIFS('Schs.93,94,191'!BZ:BZ,'Schs.93,94,191'!$B:$B,$F39,'Schs.93,94,191'!$A:$A,$E39,'Schs.93,94,191'!$C:$C,$B39,'Schs.93,94,191'!$D:$D,$A39)</f>
        <v>1743.345</v>
      </c>
      <c r="CG39" s="131">
        <f>SUMIFS('Schs.93,94,191'!CA:CA,'Schs.93,94,191'!$B:$B,$F39,'Schs.93,94,191'!$A:$A,$E39,'Schs.93,94,191'!$C:$C,$B39,'Schs.93,94,191'!$D:$D,$A39)</f>
        <v>13.129950000000001</v>
      </c>
      <c r="CH39" s="131">
        <f>SUMIFS('Schs.93,94,191'!CB:CB,'Schs.93,94,191'!$B:$B,$F39,'Schs.93,94,191'!$A:$A,$E39,'Schs.93,94,191'!$C:$C,$B39,'Schs.93,94,191'!$D:$D,$A39)</f>
        <v>4156.8475500000004</v>
      </c>
      <c r="CI39" s="131">
        <f>SUMIFS('Schs.93,94,191'!CC:CC,'Schs.93,94,191'!$B:$B,$F39,'Schs.93,94,191'!$A:$A,$E39,'Schs.93,94,191'!$C:$C,$B39,'Schs.93,94,191'!$D:$D,$A39)</f>
        <v>4888.8444</v>
      </c>
      <c r="CJ39" s="131">
        <f>SUMIFS('Schs.93,94,191'!CD:CD,'Schs.93,94,191'!$B:$B,$F39,'Schs.93,94,191'!$A:$A,$E39,'Schs.93,94,191'!$C:$C,$B39,'Schs.93,94,191'!$D:$D,$A39)+SUMIFS('Schs.93,94,191'!CE:CE,'Schs.93,94,191'!$B:$B,$F39,'Schs.93,94,191'!$A:$A,$E39,'Schs.93,94,191'!$C:$C,$B39,'Schs.93,94,191'!$D:$D,$A39)</f>
        <v>7738.9030499999999</v>
      </c>
      <c r="CK39" s="131">
        <f>SUMIFS('Schs.93,94,191'!CF:CF,'Schs.93,94,191'!$B:$B,$F39,'Schs.93,94,191'!$A:$A,$E39,'Schs.93,94,191'!$C:$C,$B39,'Schs.93,94,191'!$D:$D,$A39)+SUMIFS('Schs.93,94,191'!CG:CG,'Schs.93,94,191'!$B:$B,$F39,'Schs.93,94,191'!$A:$A,$E39,'Schs.93,94,191'!$C:$C,$B39,'Schs.93,94,191'!$D:$D,$A39)</f>
        <v>9318.6201599999986</v>
      </c>
      <c r="CL39" s="131">
        <f>SUMIFS('Schs.93,94,191'!CH:CH,'Schs.93,94,191'!$B:$B,$F39,'Schs.93,94,191'!$A:$A,$E39,'Schs.93,94,191'!$C:$C,$B39,'Schs.93,94,191'!$D:$D,$A39)+SUMIFS('Schs.93,94,191'!CI:CI,'Schs.93,94,191'!$B:$B,$F39,'Schs.93,94,191'!$A:$A,$E39,'Schs.93,94,191'!$C:$C,$B39,'Schs.93,94,191'!$D:$D,$A39)</f>
        <v>7297.1251199999997</v>
      </c>
      <c r="CM39" s="131">
        <f>SUMIFS('Schs.93,94,191'!CJ:CJ,'Schs.93,94,191'!$B:$B,$F39,'Schs.93,94,191'!$A:$A,$E39,'Schs.93,94,191'!$C:$C,$B39,'Schs.93,94,191'!$D:$D,$A39)+SUMIFS('Schs.93,94,191'!CK:CK,'Schs.93,94,191'!$B:$B,$F39,'Schs.93,94,191'!$A:$A,$E39,'Schs.93,94,191'!$C:$C,$B39,'Schs.93,94,191'!$D:$D,$A39)</f>
        <v>7885.1337899999999</v>
      </c>
      <c r="CN39" s="131">
        <f>SUMIFS('Schs.93,94,191'!CL:CL,'Schs.93,94,191'!$B:$B,$F39,'Schs.93,94,191'!$A:$A,$E39,'Schs.93,94,191'!$C:$C,$B39,'Schs.93,94,191'!$D:$D,$A39)</f>
        <v>12840.40956</v>
      </c>
      <c r="CO39" s="131">
        <f>SUMIFS('Schs.93,94,191'!CM:CM,'Schs.93,94,191'!$B:$B,$F39,'Schs.93,94,191'!$A:$A,$E39,'Schs.93,94,191'!$C:$C,$B39,'Schs.93,94,191'!$D:$D,$A39)</f>
        <v>13987.73964</v>
      </c>
      <c r="CP39" s="131">
        <f>SUMIFS('Schs.93,94,191'!CN:CN,'Schs.93,94,191'!$B:$B,$F39,'Schs.93,94,191'!$A:$A,$E39,'Schs.93,94,191'!$C:$C,$B39,'Schs.93,94,191'!$D:$D,$A39)+SUMIFS('Schs.93,94,191'!CO:CO,'Schs.93,94,191'!$B:$B,$F39,'Schs.93,94,191'!$A:$A,$E39,'Schs.93,94,191'!$C:$C,$B39,'Schs.93,94,191'!$D:$D,$A39)</f>
        <v>10931.469300000001</v>
      </c>
      <c r="CQ39" s="131">
        <f>SUMIFS('Schs.93,94,191'!CP:CP,'Schs.93,94,191'!$B:$B,$F39,'Schs.93,94,191'!$A:$A,$E39,'Schs.93,94,191'!$C:$C,$B39,'Schs.93,94,191'!$D:$D,$A39)+SUMIFS('Schs.93,94,191'!CQ:CQ,'Schs.93,94,191'!$B:$B,$F39,'Schs.93,94,191'!$A:$A,$E39,'Schs.93,94,191'!$C:$C,$B39,'Schs.93,94,191'!$D:$D,$A39)</f>
        <v>10087.033799999999</v>
      </c>
      <c r="CR39" s="131">
        <f>SUMIFS('Schs.93,94,191'!CR:CR,'Schs.93,94,191'!$B:$B,$F39,'Schs.93,94,191'!$A:$A,$E39,'Schs.93,94,191'!$C:$C,$B39,'Schs.93,94,191'!$D:$D,$A39)</f>
        <v>8001.4509599999992</v>
      </c>
      <c r="CS39" s="131">
        <f>SUMIFS('Schs.93,94,191'!CS:CS,'Schs.93,94,191'!$B:$B,$F39,'Schs.93,94,191'!$A:$A,$E39,'Schs.93,94,191'!$C:$C,$B39,'Schs.93,94,191'!$D:$D,$A39)</f>
        <v>7027.9227899999996</v>
      </c>
      <c r="CT39" s="131">
        <f>SUMIFS('Schs.93,94,191'!CT:CT,'Schs.93,94,191'!$B:$B,$F39,'Schs.93,94,191'!$A:$A,$E39,'Schs.93,94,191'!$C:$C,$B39,'Schs.93,94,191'!$D:$D,$A39)</f>
        <v>8311.9707600000002</v>
      </c>
      <c r="CU39" s="131">
        <f>SUMIFS('Schs.93,94,191'!CU:CU,'Schs.93,94,191'!$B:$B,$F39,'Schs.93,94,191'!$A:$A,$E39,'Schs.93,94,191'!$C:$C,$B39,'Schs.93,94,191'!$D:$D,$A39)</f>
        <v>9436.750829999999</v>
      </c>
      <c r="CV39" s="131">
        <f>SUMIFS('Schs.93,94,191'!CV:CV,'Schs.93,94,191'!$B:$B,$F39,'Schs.93,94,191'!$A:$A,$E39,'Schs.93,94,191'!$C:$C,$B39,'Schs.93,94,191'!$D:$D,$A39)</f>
        <v>0</v>
      </c>
      <c r="CW39" s="131">
        <f>SUMIFS('Schs.93,94,191'!CW:CW,'Schs.93,94,191'!$B:$B,$F39,'Schs.93,94,191'!$A:$A,$E39,'Schs.93,94,191'!$C:$C,$B39,'Schs.93,94,191'!$D:$D,$A39)</f>
        <v>0</v>
      </c>
      <c r="CX39" s="131">
        <f>SUMIFS('Schs.93,94,191'!CX:CX,'Schs.93,94,191'!$B:$B,$F39,'Schs.93,94,191'!$A:$A,$E39,'Schs.93,94,191'!$C:$C,$B39,'Schs.93,94,191'!$D:$D,$A39)</f>
        <v>0</v>
      </c>
      <c r="CY39" s="131">
        <f>SUMIFS('Schs.93,94,191'!CY:CY,'Schs.93,94,191'!$B:$B,$F39,'Schs.93,94,191'!$A:$A,$E39,'Schs.93,94,191'!$C:$C,$B39,'Schs.93,94,191'!$D:$D,$A39)</f>
        <v>0</v>
      </c>
      <c r="CZ39" s="131">
        <f>SUMIFS('Schs.93,94,191'!CZ:CZ,'Schs.93,94,191'!$B:$B,$F39,'Schs.93,94,191'!$A:$A,$E39,'Schs.93,94,191'!$C:$C,$B39,'Schs.93,94,191'!$D:$D,$A39)</f>
        <v>0</v>
      </c>
      <c r="DA39" s="336"/>
    </row>
    <row r="40" spans="1:105" ht="15.75" customHeight="1">
      <c r="A40" s="85" t="s">
        <v>335</v>
      </c>
      <c r="B40" s="85" t="s">
        <v>156</v>
      </c>
      <c r="C40" s="85" t="s">
        <v>192</v>
      </c>
      <c r="D40" s="85" t="s">
        <v>190</v>
      </c>
      <c r="E40" s="113" t="s">
        <v>342</v>
      </c>
      <c r="F40" s="163" t="s">
        <v>159</v>
      </c>
      <c r="G40" s="131"/>
      <c r="H40" s="131"/>
      <c r="I40" s="131"/>
      <c r="J40" s="131"/>
      <c r="K40" s="131"/>
      <c r="L40" s="131"/>
      <c r="M40" s="131"/>
      <c r="N40" s="131"/>
      <c r="O40" s="131"/>
      <c r="P40" s="131"/>
      <c r="Q40" s="131"/>
      <c r="R40" s="131"/>
      <c r="S40" s="131"/>
      <c r="T40" s="131"/>
      <c r="U40" s="131"/>
      <c r="V40" s="131"/>
      <c r="W40" s="131"/>
      <c r="X40" s="131"/>
      <c r="Y40" s="131"/>
      <c r="Z40" s="131"/>
      <c r="AA40" s="131"/>
      <c r="AB40" s="131"/>
      <c r="AC40" s="131"/>
      <c r="AD40" s="131"/>
      <c r="AE40" s="131"/>
      <c r="AF40" s="131"/>
      <c r="AG40" s="131"/>
      <c r="AH40" s="131"/>
      <c r="AI40" s="131"/>
      <c r="AJ40" s="131"/>
      <c r="AK40" s="131"/>
      <c r="AL40" s="131"/>
      <c r="AM40" s="131"/>
      <c r="AN40" s="131"/>
      <c r="AO40" s="131"/>
      <c r="AP40" s="131"/>
      <c r="AQ40" s="131"/>
      <c r="AR40" s="131"/>
      <c r="AS40" s="131"/>
      <c r="AT40" s="131"/>
      <c r="AU40" s="131"/>
      <c r="AV40" s="131"/>
      <c r="AW40" s="131"/>
      <c r="AX40" s="131"/>
      <c r="AY40" s="131"/>
      <c r="AZ40" s="131"/>
      <c r="BA40" s="131"/>
      <c r="BB40" s="131"/>
      <c r="BC40" s="131"/>
      <c r="BD40" s="131"/>
      <c r="BE40" s="131"/>
      <c r="BF40" s="131"/>
      <c r="BG40" s="131"/>
      <c r="BH40" s="131"/>
      <c r="BI40" s="131"/>
      <c r="BJ40" s="174"/>
      <c r="BK40" s="174">
        <f>SUMIFS(Sch.197!G:G,Sch.197!$A:$A,$E40,Sch.197!$C:$C,$B40,Sch.197!$D:$D,$A40,Sch.197!$B:$B,$F40)</f>
        <v>-2996.4448991489303</v>
      </c>
      <c r="BL40" s="174">
        <f>SUMIFS(Sch.197!H:H,Sch.197!$A:$A,$E40,Sch.197!$C:$C,$B40,Sch.197!$D:$D,$A40,Sch.197!$B:$B,$F40)</f>
        <v>-5900.8565226286155</v>
      </c>
      <c r="BM40" s="174">
        <f>SUMIFS(Sch.197!I:I,Sch.197!$A:$A,$E40,Sch.197!$C:$C,$B40,Sch.197!$D:$D,$A40,Sch.197!$B:$B,$F40)</f>
        <v>-5585.3399999999992</v>
      </c>
      <c r="BN40" s="174">
        <f>SUMIFS(Sch.197!J:J,Sch.197!$A:$A,$E40,Sch.197!$C:$C,$B40,Sch.197!$D:$D,$A40,Sch.197!$B:$B,$F40)</f>
        <v>-4458.17</v>
      </c>
      <c r="BO40" s="174">
        <f>SUMIFS(Sch.197!K:K,Sch.197!$A:$A,$E40,Sch.197!$C:$C,$B40,Sch.197!$D:$D,$A40,Sch.197!$B:$B,$F40)</f>
        <v>-4524.1299999999992</v>
      </c>
      <c r="BP40" s="174">
        <f>SUMIFS(Sch.197!L:L,Sch.197!$A:$A,$E40,Sch.197!$C:$C,$B40,Sch.197!$D:$D,$A40,Sch.197!$B:$B,$F40)</f>
        <v>-5215.7199999999993</v>
      </c>
      <c r="BQ40" s="174">
        <f>SUMIFS(Sch.197!M:M,Sch.197!$A:$A,$E40,Sch.197!$C:$C,$B40,Sch.197!$D:$D,$A40,Sch.197!$B:$B,$F40)</f>
        <v>-6154.98</v>
      </c>
      <c r="BR40" s="174">
        <f>SUMIFS(Sch.197!N:N,Sch.197!$A:$A,$E40,Sch.197!$C:$C,$B40,Sch.197!$D:$D,$A40,Sch.197!$B:$B,$F40)</f>
        <v>-6155.7</v>
      </c>
      <c r="BS40" s="174">
        <f>SUMIFS(Sch.197!O:O,Sch.197!$A:$A,$E40,Sch.197!$C:$C,$B40,Sch.197!$D:$D,$A40,Sch.197!$B:$B,$F40)</f>
        <v>-5135.2699999999995</v>
      </c>
      <c r="BT40" s="174">
        <f>SUMIFS(Sch.197!P:P,Sch.197!$A:$A,$E40,Sch.197!$C:$C,$B40,Sch.197!$D:$D,$A40,Sch.197!$B:$B,$F40)</f>
        <v>-4292.12</v>
      </c>
      <c r="BU40" s="174">
        <f>SUMIFS(Sch.197!Q:Q,Sch.197!$A:$A,$E40,Sch.197!$C:$C,$B40,Sch.197!$D:$D,$A40,Sch.197!$B:$B,$F40)</f>
        <v>-4402.4399999999996</v>
      </c>
      <c r="BV40" s="174">
        <f>SUMIFS(Sch.197!R:R,Sch.197!$A:$A,$E40,Sch.197!$C:$C,$B40,Sch.197!$D:$D,$A40,Sch.197!$B:$B,$F40)</f>
        <v>-5721.64</v>
      </c>
      <c r="BW40" s="143">
        <f>SUMIFS(Sch.197!S:S,Sch.197!$A:$A,$E40,Sch.197!$C:$C,$B40,Sch.197!$D:$D,$A40,Sch.197!$B:$B,$F40)</f>
        <v>-4282.5190023919886</v>
      </c>
      <c r="BX40" s="143">
        <f>SUMIFS(Sch.197!T:T,Sch.197!$A:$A,$E40,Sch.197!$C:$C,$B40,Sch.197!$D:$D,$A40,Sch.197!$B:$B,$F40)</f>
        <v>-124.48930874934668</v>
      </c>
      <c r="BY40" s="143">
        <f>SUMIFS(Sch.197!U:U,Sch.197!$A:$A,$E40,Sch.197!$C:$C,$B40,Sch.197!$D:$D,$A40,Sch.197!$B:$B,$F40)</f>
        <v>-3522.7809976080107</v>
      </c>
      <c r="BZ40" s="143">
        <f>SUMIFS(Sch.197!V:V,Sch.197!$A:$A,$E40,Sch.197!$C:$C,$B40,Sch.197!$D:$D,$A40,Sch.197!$B:$B,$F40)*SUMIFS(CSS!$S:$S,CSS!$Q:$Q,$A32,CSS!$O:$O,$B32,CSS!$A:$A,YEAR(BZ$2)*100+MONTH(BZ$2),CSS!$U:$U,BZ$4)/SUMIFS(CSS!$S:$S,CSS!$Q:$Q,$A32,CSS!$O:$O,$B32,CSS!$A:$A,YEAR(BZ$2)*100+MONTH(BZ$2))</f>
        <v>-3623.6013787686584</v>
      </c>
      <c r="CA40" s="143">
        <f>SUMIFS(Sch.197!V:V,Sch.197!$A:$A,$E40,Sch.197!$C:$C,$B40,Sch.197!$D:$D,$A40,Sch.197!$B:$B,$F40)*SUMIFS(CSS!$S:$S,CSS!$Q:$Q,$A32,CSS!$O:$O,$B32,CSS!$A:$A,YEAR(CA$2)*100+MONTH(CA$2),CSS!$U:$U,CA$4)/SUMIFS(CSS!$S:$S,CSS!$Q:$Q,$A32,CSS!$O:$O,$B32,CSS!$A:$A,YEAR(CA$2)*100+MONTH(CA$2))</f>
        <v>-2965.0493124819959</v>
      </c>
      <c r="CB40" s="174">
        <f>SUMIFS(Sch.197!W:W,Sch.197!$A:$A,$E40,Sch.197!$C:$C,$B40,Sch.197!$D:$D,$A40,Sch.197!$B:$B,$F40)*CB34/(CB34+CC34)</f>
        <v>-9.8733083600142688</v>
      </c>
      <c r="CC40" s="174">
        <f>SUMIFS(Sch.197!W:W,Sch.197!$A:$A,$E40,Sch.197!$C:$C,$B40,Sch.197!$D:$D,$A40,Sch.197!$B:$B,$F40)*CC34/(CB34+CC34)</f>
        <v>-5398.9266916399865</v>
      </c>
      <c r="CD40" s="174">
        <f>SUMIFS(Sch.197!X:X,Sch.197!$A:$A,$E40,Sch.197!$C:$C,$B40,Sch.197!$D:$D,$A40,Sch.197!$B:$B,$F40)</f>
        <v>-4431.5200000000004</v>
      </c>
      <c r="CE40" s="174">
        <f>SUMIFS(Sch.197!Y:Y,Sch.197!$A:$A,$E40,Sch.197!$C:$C,$B40,Sch.197!$D:$D,$A40,Sch.197!$B:$B,$F40)*CE34/(CE34+CF34)</f>
        <v>-2456.1115475429892</v>
      </c>
      <c r="CF40" s="174">
        <f>SUMIFS(Sch.197!Y:Y,Sch.197!$A:$A,$E40,Sch.197!$C:$C,$B40,Sch.197!$D:$D,$A40,Sch.197!$B:$B,$F40)*CF34/(CE34+CF34)</f>
        <v>-1824.1884524570107</v>
      </c>
      <c r="CG40" s="174">
        <f>SUMIFS(Sch.197!Z:Z,Sch.197!$A:$A,$E40,Sch.197!$C:$C,$B40,Sch.197!$D:$D,$A40,Sch.197!$B:$B,$F40)*CG34/(CG34+CH34)</f>
        <v>-12.345494228206267</v>
      </c>
      <c r="CH40" s="174">
        <f>SUMIFS(Sch.197!Z:Z,Sch.197!$A:$A,$E40,Sch.197!$C:$C,$B40,Sch.197!$D:$D,$A40,Sch.197!$B:$B,$F40)*CH34/(CG34+CH34)</f>
        <v>-3908.4945057717937</v>
      </c>
      <c r="CI40" s="174">
        <f>SUMIFS(Sch.197!AA:AA,Sch.197!$A:$A,$E40,Sch.197!$C:$C,$B40,Sch.197!$D:$D,$A40,Sch.197!$B:$B,$F40)</f>
        <v>-5020.79</v>
      </c>
      <c r="CJ40" s="174">
        <f>SUMIFS(Sch.197!AB:AB,Sch.197!$A:$A,$E40,Sch.197!$C:$C,$B40,Sch.197!$D:$D,$A40,Sch.197!$B:$B,$F40)</f>
        <v>-4881.63</v>
      </c>
      <c r="CK40" s="174">
        <f>SUMIFS(Sch.197!AC:AC,Sch.197!$A:$A,$E40,Sch.197!$C:$C,$B40,Sch.197!$D:$D,$A40,Sch.197!$B:$B,$F40)</f>
        <v>-5602.47</v>
      </c>
      <c r="CL40" s="174">
        <f>SUMIFS(Sch.197!AD:AD,Sch.197!$A:$A,$E40,Sch.197!$C:$C,$B40,Sch.197!$D:$D,$A40,Sch.197!$B:$B,$F40)</f>
        <v>-4381.1799999999994</v>
      </c>
      <c r="CM40" s="174">
        <f>SUMIFS(Sch.197!AE:AE,Sch.197!$A:$A,$E40,Sch.197!$C:$C,$B40,Sch.197!$D:$D,$A40,Sch.197!$B:$B,$F40)</f>
        <v>-4724.5</v>
      </c>
      <c r="CN40" s="174">
        <f>SUMIFS(Sch.197!AF:AF,Sch.197!$A:$A,$E40,Sch.197!$C:$C,$B40,Sch.197!$D:$D,$A40,Sch.197!$B:$B,$F40)</f>
        <v>-7698.0599999999995</v>
      </c>
      <c r="CO40" s="174">
        <f>SUMIFS(Sch.197!AG:AG,Sch.197!$A:$A,$E40,Sch.197!$C:$C,$B40,Sch.197!$D:$D,$A40,Sch.197!$B:$B,$F40)</f>
        <v>-8362.99</v>
      </c>
      <c r="CP40" s="174">
        <f>SUMIFS(Sch.197!AH:AH,Sch.197!$A:$A,$E40,Sch.197!$C:$C,$B40,Sch.197!$D:$D,$A40,Sch.197!$B:$B,$F40)</f>
        <v>-6568.55</v>
      </c>
      <c r="CQ40" s="174">
        <f>SUMIFS(Sch.197!AI:AI,Sch.197!$A:$A,$E40,Sch.197!$C:$C,$B40,Sch.197!$D:$D,$A40,Sch.197!$B:$B,$F40)</f>
        <v>-5967.04</v>
      </c>
      <c r="CR40" s="174">
        <f>SUMIFS(Sch.197!AJ:AJ,Sch.197!$A:$A,$E40,Sch.197!$C:$C,$B40,Sch.197!$D:$D,$A40,Sch.197!$B:$B,$F40)</f>
        <v>-4806.97</v>
      </c>
      <c r="CS40" s="174">
        <f>SUMIFS(Sch.197!AK:AK,Sch.197!$A:$A,$E40,Sch.197!$C:$C,$B40,Sch.197!$D:$D,$A40,Sch.197!$B:$B,$F40)</f>
        <v>-4213.67</v>
      </c>
      <c r="CT40" s="174">
        <f>SUMIFS(Sch.197!AL:AL,Sch.197!$A:$A,$E40,Sch.197!$C:$C,$B40,Sch.197!$D:$D,$A40,Sch.197!$B:$B,$F40)</f>
        <v>-4989.3</v>
      </c>
      <c r="CU40" s="174">
        <f>SUMIFS(Sch.197!AM:AM,Sch.197!$A:$A,$E40,Sch.197!$C:$C,$B40,Sch.197!$D:$D,$A40,Sch.197!$B:$B,$F40)</f>
        <v>-5668.5</v>
      </c>
      <c r="CV40" s="174">
        <f>SUMIFS(Sch.197!AN:AN,Sch.197!$A:$A,$E40,Sch.197!$C:$C,$B40,Sch.197!$D:$D,$A40,Sch.197!$B:$B,$F40)</f>
        <v>0</v>
      </c>
      <c r="CW40" s="174">
        <f>SUMIFS(Sch.197!AO:AO,Sch.197!$A:$A,$E40,Sch.197!$C:$C,$B40,Sch.197!$D:$D,$A40,Sch.197!$B:$B,$F40)</f>
        <v>0</v>
      </c>
      <c r="CX40" s="174">
        <f>SUMIFS(Sch.197!AP:AP,Sch.197!$A:$A,$E40,Sch.197!$C:$C,$B40,Sch.197!$D:$D,$A40,Sch.197!$B:$B,$F40)</f>
        <v>0</v>
      </c>
      <c r="CY40" s="174">
        <f>SUMIFS(Sch.197!AQ:AQ,Sch.197!$A:$A,$E40,Sch.197!$C:$C,$B40,Sch.197!$D:$D,$A40,Sch.197!$B:$B,$F40)</f>
        <v>0</v>
      </c>
      <c r="CZ40" s="174">
        <f>SUMIFS(Sch.197!AR:AR,Sch.197!$A:$A,$E40,Sch.197!$C:$C,$B40,Sch.197!$D:$D,$A40,Sch.197!$B:$B,$F40)</f>
        <v>0</v>
      </c>
      <c r="DA40" s="336"/>
    </row>
    <row r="41" spans="1:105" ht="15.75" customHeight="1">
      <c r="A41" s="85" t="s">
        <v>335</v>
      </c>
      <c r="B41" s="85" t="s">
        <v>156</v>
      </c>
      <c r="C41" s="85" t="s">
        <v>192</v>
      </c>
      <c r="D41" s="85" t="s">
        <v>190</v>
      </c>
      <c r="E41" s="85" t="s">
        <v>193</v>
      </c>
      <c r="F41" s="163" t="s">
        <v>159</v>
      </c>
      <c r="G41" s="131"/>
      <c r="H41" s="131"/>
      <c r="I41" s="131"/>
      <c r="J41" s="131"/>
      <c r="K41" s="131"/>
      <c r="L41" s="131"/>
      <c r="M41" s="131"/>
      <c r="N41" s="131"/>
      <c r="O41" s="131"/>
      <c r="P41" s="131"/>
      <c r="Q41" s="131"/>
      <c r="R41" s="131"/>
      <c r="S41" s="131"/>
      <c r="T41" s="131"/>
      <c r="U41" s="131"/>
      <c r="V41" s="131"/>
      <c r="W41" s="131"/>
      <c r="X41" s="131"/>
      <c r="Y41" s="131"/>
      <c r="Z41" s="131"/>
      <c r="AA41" s="131"/>
      <c r="AB41" s="131"/>
      <c r="AC41" s="131"/>
      <c r="AD41" s="131"/>
      <c r="AE41" s="131"/>
      <c r="AF41" s="131"/>
      <c r="AG41" s="131"/>
      <c r="AH41" s="131"/>
      <c r="AI41" s="131"/>
      <c r="AJ41" s="131"/>
      <c r="AK41" s="131"/>
      <c r="AL41" s="131"/>
      <c r="AM41" s="131"/>
      <c r="AN41" s="131"/>
      <c r="AO41" s="131"/>
      <c r="AP41" s="131"/>
      <c r="AQ41" s="131"/>
      <c r="AR41" s="131"/>
      <c r="AS41" s="131"/>
      <c r="AT41" s="131"/>
      <c r="AU41" s="131"/>
      <c r="AV41" s="131"/>
      <c r="AW41" s="131"/>
      <c r="AX41" s="131"/>
      <c r="AY41" s="131"/>
      <c r="AZ41" s="131"/>
      <c r="BA41" s="131"/>
      <c r="BB41" s="131"/>
      <c r="BC41" s="131"/>
      <c r="BD41" s="131"/>
      <c r="BE41" s="131"/>
      <c r="BF41" s="131"/>
      <c r="BG41" s="131"/>
      <c r="BH41" s="131"/>
      <c r="BI41" s="131"/>
      <c r="BJ41" s="143"/>
      <c r="BK41" s="143">
        <f t="shared" ref="BK41:BX41" si="61">BK$26/BK$29/12*BK32</f>
        <v>17808.422618924302</v>
      </c>
      <c r="BL41" s="143">
        <f t="shared" si="61"/>
        <v>38725.781208607033</v>
      </c>
      <c r="BM41" s="143">
        <f t="shared" si="61"/>
        <v>39502.618720165025</v>
      </c>
      <c r="BN41" s="143">
        <f t="shared" si="61"/>
        <v>39491.335481456037</v>
      </c>
      <c r="BO41" s="143">
        <f t="shared" si="61"/>
        <v>39513.901958874012</v>
      </c>
      <c r="BP41" s="143">
        <f t="shared" si="61"/>
        <v>39457.485765329075</v>
      </c>
      <c r="BQ41" s="143">
        <f t="shared" si="61"/>
        <v>39570.318152418949</v>
      </c>
      <c r="BR41" s="143">
        <f t="shared" si="61"/>
        <v>39536.468436291987</v>
      </c>
      <c r="BS41" s="143">
        <f t="shared" si="61"/>
        <v>39570.318152418949</v>
      </c>
      <c r="BT41" s="143">
        <f t="shared" si="61"/>
        <v>39502.618720165025</v>
      </c>
      <c r="BU41" s="143">
        <f t="shared" si="61"/>
        <v>39468.769004038062</v>
      </c>
      <c r="BV41" s="143">
        <f t="shared" si="61"/>
        <v>39491.335481456037</v>
      </c>
      <c r="BW41" s="143">
        <f t="shared" si="61"/>
        <v>21680.016911269518</v>
      </c>
      <c r="BX41" s="143">
        <f t="shared" si="61"/>
        <v>732.54150788786546</v>
      </c>
      <c r="BY41" s="143"/>
      <c r="BZ41" s="143"/>
      <c r="CA41" s="143"/>
      <c r="CB41" s="143"/>
      <c r="CC41" s="143"/>
      <c r="CD41" s="143"/>
      <c r="CE41" s="143"/>
      <c r="CF41" s="143"/>
      <c r="CG41" s="143"/>
      <c r="CH41" s="143"/>
      <c r="CI41" s="143"/>
      <c r="CJ41" s="143"/>
      <c r="CK41" s="143"/>
      <c r="CL41" s="143"/>
      <c r="CM41" s="143"/>
      <c r="CN41" s="143"/>
      <c r="CO41" s="143"/>
      <c r="CP41" s="143"/>
      <c r="CQ41" s="143"/>
      <c r="CR41" s="143"/>
      <c r="CS41" s="143"/>
      <c r="CT41" s="143"/>
      <c r="CU41" s="143"/>
      <c r="CV41" s="143"/>
      <c r="CW41" s="143"/>
      <c r="CX41" s="143"/>
      <c r="CY41" s="143"/>
      <c r="CZ41" s="143"/>
      <c r="DA41" s="336"/>
    </row>
    <row r="42" spans="1:105" ht="15.75" customHeight="1">
      <c r="A42" s="85" t="s">
        <v>335</v>
      </c>
      <c r="B42" s="85" t="s">
        <v>156</v>
      </c>
      <c r="C42" s="85" t="s">
        <v>192</v>
      </c>
      <c r="D42" s="85" t="s">
        <v>190</v>
      </c>
      <c r="E42" s="85" t="s">
        <v>194</v>
      </c>
      <c r="F42" s="163" t="s">
        <v>159</v>
      </c>
      <c r="G42" s="131"/>
      <c r="H42" s="131"/>
      <c r="I42" s="131"/>
      <c r="J42" s="131"/>
      <c r="K42" s="131"/>
      <c r="L42" s="131"/>
      <c r="M42" s="131"/>
      <c r="N42" s="131"/>
      <c r="O42" s="131"/>
      <c r="P42" s="131"/>
      <c r="Q42" s="131"/>
      <c r="R42" s="131"/>
      <c r="S42" s="131"/>
      <c r="T42" s="131"/>
      <c r="U42" s="131"/>
      <c r="V42" s="131"/>
      <c r="W42" s="131"/>
      <c r="X42" s="131"/>
      <c r="Y42" s="131"/>
      <c r="Z42" s="131"/>
      <c r="AA42" s="131"/>
      <c r="AB42" s="131"/>
      <c r="AC42" s="131"/>
      <c r="AD42" s="131"/>
      <c r="AE42" s="131"/>
      <c r="AF42" s="131"/>
      <c r="AG42" s="131"/>
      <c r="AH42" s="131"/>
      <c r="AI42" s="131"/>
      <c r="AJ42" s="131"/>
      <c r="AK42" s="131"/>
      <c r="AL42" s="131"/>
      <c r="AM42" s="131"/>
      <c r="AN42" s="131"/>
      <c r="AO42" s="131"/>
      <c r="AP42" s="131"/>
      <c r="AQ42" s="131"/>
      <c r="AR42" s="131"/>
      <c r="AS42" s="131"/>
      <c r="AT42" s="131"/>
      <c r="AU42" s="131"/>
      <c r="AV42" s="131"/>
      <c r="AW42" s="131"/>
      <c r="AX42" s="131"/>
      <c r="AY42" s="131"/>
      <c r="AZ42" s="131"/>
      <c r="BA42" s="131"/>
      <c r="BB42" s="131"/>
      <c r="BC42" s="131"/>
      <c r="BD42" s="131"/>
      <c r="BE42" s="131"/>
      <c r="BF42" s="131"/>
      <c r="BG42" s="131"/>
      <c r="BH42" s="131"/>
      <c r="BI42" s="184"/>
      <c r="BJ42" s="143"/>
      <c r="BK42" s="143">
        <f t="shared" ref="BK42:BX42" si="62">BK$27/BK$30*BK34</f>
        <v>24251.909263780519</v>
      </c>
      <c r="BL42" s="143">
        <f t="shared" si="62"/>
        <v>47758.57552299519</v>
      </c>
      <c r="BM42" s="143">
        <f t="shared" si="62"/>
        <v>45205.001866083265</v>
      </c>
      <c r="BN42" s="143">
        <f t="shared" si="62"/>
        <v>36083.662099566056</v>
      </c>
      <c r="BO42" s="143">
        <f t="shared" si="62"/>
        <v>36625.169781743491</v>
      </c>
      <c r="BP42" s="143">
        <f t="shared" si="62"/>
        <v>42175.111932316337</v>
      </c>
      <c r="BQ42" s="143">
        <f t="shared" si="62"/>
        <v>49814.73583391562</v>
      </c>
      <c r="BR42" s="143">
        <f t="shared" si="62"/>
        <v>49820.192812537527</v>
      </c>
      <c r="BS42" s="143">
        <f t="shared" si="62"/>
        <v>41559.252916415426</v>
      </c>
      <c r="BT42" s="143">
        <f t="shared" si="62"/>
        <v>34738.589953801151</v>
      </c>
      <c r="BU42" s="143">
        <f t="shared" si="62"/>
        <v>35629.758413479598</v>
      </c>
      <c r="BV42" s="143">
        <f t="shared" si="62"/>
        <v>46384.829877953562</v>
      </c>
      <c r="BW42" s="143">
        <f t="shared" si="62"/>
        <v>34661.493049645847</v>
      </c>
      <c r="BX42" s="143">
        <f t="shared" si="62"/>
        <v>1008.0095759379194</v>
      </c>
      <c r="BY42" s="143"/>
      <c r="BZ42" s="143"/>
      <c r="CA42" s="143"/>
      <c r="CB42" s="143"/>
      <c r="CC42" s="143"/>
      <c r="CD42" s="143"/>
      <c r="CE42" s="143"/>
      <c r="CF42" s="143"/>
      <c r="CG42" s="143"/>
      <c r="CH42" s="143"/>
      <c r="CI42" s="143"/>
      <c r="CJ42" s="143"/>
      <c r="CK42" s="143"/>
      <c r="CL42" s="143"/>
      <c r="CM42" s="143"/>
      <c r="CN42" s="143"/>
      <c r="CO42" s="143"/>
      <c r="CP42" s="143"/>
      <c r="CQ42" s="143"/>
      <c r="CR42" s="143"/>
      <c r="CS42" s="143"/>
      <c r="CT42" s="143"/>
      <c r="CU42" s="143"/>
      <c r="CV42" s="143"/>
      <c r="CW42" s="143"/>
      <c r="CX42" s="143"/>
      <c r="CY42" s="143"/>
      <c r="CZ42" s="143"/>
      <c r="DA42" s="336"/>
    </row>
    <row r="43" spans="1:105" ht="15.75" customHeight="1">
      <c r="A43" s="85" t="s">
        <v>335</v>
      </c>
      <c r="B43" s="85" t="s">
        <v>156</v>
      </c>
      <c r="C43" s="85" t="s">
        <v>192</v>
      </c>
      <c r="D43" s="85" t="s">
        <v>190</v>
      </c>
      <c r="E43" s="85" t="s">
        <v>203</v>
      </c>
      <c r="F43" s="163" t="s">
        <v>159</v>
      </c>
      <c r="G43" s="174">
        <f t="shared" ref="G43:AL43" si="63">G$28/G$30*G34</f>
        <v>10565.744816064318</v>
      </c>
      <c r="H43" s="174">
        <f t="shared" si="63"/>
        <v>67741.487450797023</v>
      </c>
      <c r="I43" s="174">
        <f t="shared" si="63"/>
        <v>74777.323047094789</v>
      </c>
      <c r="J43" s="174">
        <f t="shared" si="63"/>
        <v>112466.94301118166</v>
      </c>
      <c r="K43" s="174">
        <f t="shared" si="63"/>
        <v>159390.23457180374</v>
      </c>
      <c r="L43" s="174">
        <f t="shared" si="63"/>
        <v>138279.63629746257</v>
      </c>
      <c r="M43" s="174">
        <f t="shared" si="63"/>
        <v>104141.77033304829</v>
      </c>
      <c r="N43" s="174">
        <f t="shared" si="63"/>
        <v>79030.298417387225</v>
      </c>
      <c r="O43" s="174">
        <f t="shared" si="63"/>
        <v>68542.592170335061</v>
      </c>
      <c r="P43" s="174">
        <f t="shared" si="63"/>
        <v>87695.026612519738</v>
      </c>
      <c r="Q43" s="174">
        <f t="shared" si="63"/>
        <v>100735.62634179638</v>
      </c>
      <c r="R43" s="174">
        <f t="shared" si="63"/>
        <v>110995.42604213431</v>
      </c>
      <c r="S43" s="174">
        <f t="shared" si="63"/>
        <v>90190.386101691605</v>
      </c>
      <c r="T43" s="174">
        <f t="shared" si="63"/>
        <v>12872.83381972721</v>
      </c>
      <c r="U43" s="174">
        <f t="shared" si="63"/>
        <v>13510.59884431404</v>
      </c>
      <c r="V43" s="174">
        <f t="shared" si="63"/>
        <v>76664.423090507233</v>
      </c>
      <c r="W43" s="174">
        <f t="shared" si="63"/>
        <v>85016.079385421428</v>
      </c>
      <c r="X43" s="174">
        <f t="shared" si="63"/>
        <v>112666.59204400127</v>
      </c>
      <c r="Y43" s="174">
        <f t="shared" si="63"/>
        <v>128259.15842495616</v>
      </c>
      <c r="Z43" s="174">
        <f t="shared" si="63"/>
        <v>99639.463804543848</v>
      </c>
      <c r="AA43" s="174">
        <f t="shared" si="63"/>
        <v>99322.625705916711</v>
      </c>
      <c r="AB43" s="174">
        <f t="shared" si="63"/>
        <v>77451.576894900674</v>
      </c>
      <c r="AC43" s="174">
        <f t="shared" si="63"/>
        <v>76801.338835476403</v>
      </c>
      <c r="AD43" s="174">
        <f t="shared" si="63"/>
        <v>91227.80214426115</v>
      </c>
      <c r="AE43" s="174">
        <f t="shared" si="63"/>
        <v>98985.412532867369</v>
      </c>
      <c r="AF43" s="174">
        <f t="shared" si="63"/>
        <v>110535.80318563929</v>
      </c>
      <c r="AG43" s="174">
        <f t="shared" si="63"/>
        <v>104343.20340167629</v>
      </c>
      <c r="AH43" s="174">
        <f t="shared" si="63"/>
        <v>77962.14894138604</v>
      </c>
      <c r="AI43" s="174">
        <f t="shared" si="63"/>
        <v>78966.446604108205</v>
      </c>
      <c r="AJ43" s="174">
        <f t="shared" si="63"/>
        <v>115978.16768738515</v>
      </c>
      <c r="AK43" s="174">
        <f t="shared" si="63"/>
        <v>120190.05981759905</v>
      </c>
      <c r="AL43" s="174">
        <f t="shared" si="63"/>
        <v>123188.72440183941</v>
      </c>
      <c r="AM43" s="174">
        <f t="shared" ref="AM43:BJ43" si="64">AM$28/AM$30*AM34</f>
        <v>132607.244837551</v>
      </c>
      <c r="AN43" s="174">
        <f t="shared" si="64"/>
        <v>82426.965179790859</v>
      </c>
      <c r="AO43" s="174">
        <f t="shared" si="64"/>
        <v>73576.271887963405</v>
      </c>
      <c r="AP43" s="174">
        <f t="shared" si="64"/>
        <v>87324.609465628644</v>
      </c>
      <c r="AQ43" s="174">
        <f t="shared" si="64"/>
        <v>99183.642656366254</v>
      </c>
      <c r="AR43" s="174">
        <f t="shared" si="64"/>
        <v>101701.67175598185</v>
      </c>
      <c r="AS43" s="174">
        <f t="shared" si="64"/>
        <v>93455.79945824646</v>
      </c>
      <c r="AT43" s="174">
        <f t="shared" si="64"/>
        <v>75519.587296194644</v>
      </c>
      <c r="AU43" s="174">
        <f t="shared" si="64"/>
        <v>88641.476705800102</v>
      </c>
      <c r="AV43" s="174">
        <f t="shared" si="64"/>
        <v>122918.4416408586</v>
      </c>
      <c r="AW43" s="174">
        <f t="shared" si="64"/>
        <v>121175.86055521724</v>
      </c>
      <c r="AX43" s="174">
        <f t="shared" si="64"/>
        <v>106620.03259793609</v>
      </c>
      <c r="AY43" s="174">
        <f t="shared" si="64"/>
        <v>91749.643086655997</v>
      </c>
      <c r="AZ43" s="174">
        <f t="shared" si="64"/>
        <v>85255.116571380451</v>
      </c>
      <c r="BA43" s="174">
        <f t="shared" si="64"/>
        <v>80637.942583734606</v>
      </c>
      <c r="BB43" s="174">
        <f t="shared" si="64"/>
        <v>85474.746214384242</v>
      </c>
      <c r="BC43" s="174">
        <f t="shared" si="64"/>
        <v>95441.344769330462</v>
      </c>
      <c r="BD43" s="174">
        <f t="shared" si="64"/>
        <v>107543.56983997353</v>
      </c>
      <c r="BE43" s="174">
        <f t="shared" si="64"/>
        <v>98378.087339684309</v>
      </c>
      <c r="BF43" s="174">
        <f t="shared" si="64"/>
        <v>79728.576832007588</v>
      </c>
      <c r="BG43" s="174">
        <f t="shared" si="64"/>
        <v>87309.29970300413</v>
      </c>
      <c r="BH43" s="174">
        <f t="shared" si="64"/>
        <v>121611.1928017412</v>
      </c>
      <c r="BI43" s="174">
        <f t="shared" si="64"/>
        <v>68876.573157545979</v>
      </c>
      <c r="BJ43" s="174">
        <f t="shared" si="64"/>
        <v>2108.1372393115657</v>
      </c>
      <c r="BK43" s="174">
        <f t="shared" ref="BK43:BX43" si="65">BK35-BK36-BK39-BK37-BK40-BK41-BK42</f>
        <v>71637.098236174294</v>
      </c>
      <c r="BL43" s="174">
        <f t="shared" si="65"/>
        <v>140785.99967390252</v>
      </c>
      <c r="BM43" s="174">
        <f t="shared" si="65"/>
        <v>134420.43531375172</v>
      </c>
      <c r="BN43" s="174">
        <f t="shared" si="65"/>
        <v>110550.71216897792</v>
      </c>
      <c r="BO43" s="174">
        <f t="shared" si="65"/>
        <v>111280.89236938249</v>
      </c>
      <c r="BP43" s="174">
        <f t="shared" si="65"/>
        <v>126609.86833235461</v>
      </c>
      <c r="BQ43" s="174">
        <f t="shared" si="65"/>
        <v>144764.70182366544</v>
      </c>
      <c r="BR43" s="174">
        <f t="shared" si="65"/>
        <v>144081.18744117045</v>
      </c>
      <c r="BS43" s="174">
        <f t="shared" si="65"/>
        <v>123390.37136116563</v>
      </c>
      <c r="BT43" s="174">
        <f t="shared" si="65"/>
        <v>105469.24726603378</v>
      </c>
      <c r="BU43" s="174">
        <f t="shared" si="65"/>
        <v>109488.78849248233</v>
      </c>
      <c r="BV43" s="174">
        <f t="shared" si="65"/>
        <v>136907.0474105904</v>
      </c>
      <c r="BW43" s="174">
        <f t="shared" si="65"/>
        <v>99208.058269101661</v>
      </c>
      <c r="BX43" s="174">
        <f t="shared" si="65"/>
        <v>2912.9348716032728</v>
      </c>
      <c r="BY43" s="174"/>
      <c r="BZ43" s="174"/>
      <c r="CA43" s="174"/>
      <c r="CB43" s="174"/>
      <c r="CC43" s="174"/>
      <c r="CD43" s="174"/>
      <c r="CE43" s="174"/>
      <c r="CF43" s="174"/>
      <c r="CG43" s="174"/>
      <c r="CH43" s="174"/>
      <c r="CI43" s="174"/>
      <c r="CJ43" s="174"/>
      <c r="CK43" s="174"/>
      <c r="CL43" s="174"/>
      <c r="CM43" s="174"/>
      <c r="CN43" s="174"/>
      <c r="CO43" s="174"/>
      <c r="CP43" s="174"/>
      <c r="CQ43" s="174"/>
      <c r="CR43" s="174"/>
      <c r="CS43" s="174"/>
      <c r="CT43" s="174"/>
      <c r="CU43" s="174"/>
      <c r="CV43" s="174"/>
      <c r="CW43" s="174"/>
      <c r="CX43" s="174"/>
      <c r="CY43" s="174"/>
      <c r="CZ43" s="174"/>
      <c r="DA43" s="336"/>
    </row>
    <row r="44" spans="1:105" s="12" customFormat="1" ht="15.75" customHeight="1">
      <c r="A44" s="110" t="s">
        <v>335</v>
      </c>
      <c r="B44" s="110" t="s">
        <v>156</v>
      </c>
      <c r="C44" s="110" t="s">
        <v>192</v>
      </c>
      <c r="D44" s="110" t="s">
        <v>190</v>
      </c>
      <c r="E44" s="110" t="s">
        <v>5</v>
      </c>
      <c r="F44" s="165" t="s">
        <v>159</v>
      </c>
      <c r="G44" s="175">
        <f t="shared" ref="G44:AL44" si="66">G43-G33</f>
        <v>-50571.045057702177</v>
      </c>
      <c r="H44" s="175">
        <f t="shared" si="66"/>
        <v>-299143.82823934895</v>
      </c>
      <c r="I44" s="175">
        <f t="shared" si="66"/>
        <v>-335662.54390429863</v>
      </c>
      <c r="J44" s="175">
        <f t="shared" si="66"/>
        <v>-415451.53615595005</v>
      </c>
      <c r="K44" s="175">
        <f t="shared" si="66"/>
        <v>-350577.79517517111</v>
      </c>
      <c r="L44" s="175">
        <f t="shared" si="66"/>
        <v>-321829.362092731</v>
      </c>
      <c r="M44" s="175">
        <f t="shared" si="66"/>
        <v>-310227.17770321795</v>
      </c>
      <c r="N44" s="175">
        <f t="shared" si="66"/>
        <v>-308552.92007029429</v>
      </c>
      <c r="O44" s="175">
        <f t="shared" si="66"/>
        <v>-304152.21209023363</v>
      </c>
      <c r="P44" s="175">
        <f t="shared" si="66"/>
        <v>-319802.65919113188</v>
      </c>
      <c r="Q44" s="175">
        <f t="shared" si="66"/>
        <v>-335610.29459224961</v>
      </c>
      <c r="R44" s="175">
        <f t="shared" si="66"/>
        <v>-392068.7382949178</v>
      </c>
      <c r="S44" s="175">
        <f t="shared" si="66"/>
        <v>-312065.10643583816</v>
      </c>
      <c r="T44" s="175">
        <f t="shared" si="66"/>
        <v>-39303.92812464093</v>
      </c>
      <c r="U44" s="175">
        <f t="shared" si="66"/>
        <v>-53764.677026004152</v>
      </c>
      <c r="V44" s="175">
        <f t="shared" si="66"/>
        <v>-308780.18147111125</v>
      </c>
      <c r="W44" s="175">
        <f t="shared" si="66"/>
        <v>-341496.23861675116</v>
      </c>
      <c r="X44" s="175">
        <f t="shared" si="66"/>
        <v>-436086.34469698573</v>
      </c>
      <c r="Y44" s="175">
        <f t="shared" si="66"/>
        <v>-400910.90855376108</v>
      </c>
      <c r="Z44" s="175">
        <f t="shared" si="66"/>
        <v>-376268.53986731719</v>
      </c>
      <c r="AA44" s="175">
        <f t="shared" si="66"/>
        <v>-328153.53750970535</v>
      </c>
      <c r="AB44" s="175">
        <f t="shared" si="66"/>
        <v>-321813.07234579115</v>
      </c>
      <c r="AC44" s="175">
        <f t="shared" si="66"/>
        <v>-308357.30067179911</v>
      </c>
      <c r="AD44" s="175">
        <f t="shared" si="66"/>
        <v>-330509.39533428458</v>
      </c>
      <c r="AE44" s="175">
        <f t="shared" si="66"/>
        <v>-352082.36792157218</v>
      </c>
      <c r="AF44" s="175">
        <f t="shared" si="66"/>
        <v>-412681.81223843875</v>
      </c>
      <c r="AG44" s="175">
        <f t="shared" si="66"/>
        <v>-382887.73432344571</v>
      </c>
      <c r="AH44" s="175">
        <f t="shared" si="66"/>
        <v>-363031.62706912117</v>
      </c>
      <c r="AI44" s="175">
        <f t="shared" si="66"/>
        <v>-349277.14784110017</v>
      </c>
      <c r="AJ44" s="175">
        <f t="shared" si="66"/>
        <v>-435485.05374988209</v>
      </c>
      <c r="AK44" s="175">
        <f t="shared" si="66"/>
        <v>-412215.10800727631</v>
      </c>
      <c r="AL44" s="175">
        <f t="shared" si="66"/>
        <v>-356324.64293420233</v>
      </c>
      <c r="AM44" s="175">
        <f t="shared" ref="AM44:BR44" si="67">AM43-AM33</f>
        <v>-300357.37801667256</v>
      </c>
      <c r="AN44" s="175">
        <f t="shared" si="67"/>
        <v>-321263.60491012689</v>
      </c>
      <c r="AO44" s="175">
        <f t="shared" si="67"/>
        <v>-314608.0537603352</v>
      </c>
      <c r="AP44" s="175">
        <f t="shared" si="67"/>
        <v>-337110.52879353001</v>
      </c>
      <c r="AQ44" s="175">
        <f t="shared" si="67"/>
        <v>-356087.44850702549</v>
      </c>
      <c r="AR44" s="175">
        <f t="shared" si="67"/>
        <v>-422576.31521064643</v>
      </c>
      <c r="AS44" s="175">
        <f t="shared" si="67"/>
        <v>-392790.54918948642</v>
      </c>
      <c r="AT44" s="175">
        <f t="shared" si="67"/>
        <v>-363692.39567992667</v>
      </c>
      <c r="AU44" s="175">
        <f t="shared" si="67"/>
        <v>-339354.7925332603</v>
      </c>
      <c r="AV44" s="175">
        <f t="shared" si="67"/>
        <v>-426791.06616940378</v>
      </c>
      <c r="AW44" s="175">
        <f t="shared" si="67"/>
        <v>-410304.99274218432</v>
      </c>
      <c r="AX44" s="175">
        <f t="shared" si="67"/>
        <v>-371645.32423896616</v>
      </c>
      <c r="AY44" s="175">
        <f t="shared" si="67"/>
        <v>-341713.93064380408</v>
      </c>
      <c r="AZ44" s="175">
        <f t="shared" si="67"/>
        <v>-318784.86832242354</v>
      </c>
      <c r="BA44" s="175">
        <f t="shared" si="67"/>
        <v>-309899.694507582</v>
      </c>
      <c r="BB44" s="175">
        <f t="shared" si="67"/>
        <v>-342148.86751277151</v>
      </c>
      <c r="BC44" s="175">
        <f t="shared" si="67"/>
        <v>-363113.58288543025</v>
      </c>
      <c r="BD44" s="175">
        <f t="shared" si="67"/>
        <v>-422187.75648834178</v>
      </c>
      <c r="BE44" s="175">
        <f t="shared" si="67"/>
        <v>-392931.86227747821</v>
      </c>
      <c r="BF44" s="175">
        <f t="shared" si="67"/>
        <v>-364956.05617829901</v>
      </c>
      <c r="BG44" s="175">
        <f t="shared" si="67"/>
        <v>-344767.83543749776</v>
      </c>
      <c r="BH44" s="175">
        <f t="shared" si="67"/>
        <v>-435432.02653963258</v>
      </c>
      <c r="BI44" s="175">
        <f t="shared" si="67"/>
        <v>-226702.62014149805</v>
      </c>
      <c r="BJ44" s="175">
        <f t="shared" si="67"/>
        <v>-6884.3061599399316</v>
      </c>
      <c r="BK44" s="175">
        <f t="shared" si="67"/>
        <v>-188807.8603542705</v>
      </c>
      <c r="BL44" s="175">
        <f t="shared" si="67"/>
        <v>-374947.04728917935</v>
      </c>
      <c r="BM44" s="175">
        <f t="shared" si="67"/>
        <v>-417733.91769692919</v>
      </c>
      <c r="BN44" s="175">
        <f t="shared" si="67"/>
        <v>-349019.03742195875</v>
      </c>
      <c r="BO44" s="175">
        <f t="shared" si="67"/>
        <v>-319330.55759807781</v>
      </c>
      <c r="BP44" s="175">
        <f t="shared" si="67"/>
        <v>-362211.58724837948</v>
      </c>
      <c r="BQ44" s="175">
        <f t="shared" si="67"/>
        <v>-390565.04613512231</v>
      </c>
      <c r="BR44" s="175">
        <f t="shared" si="67"/>
        <v>-484385.41015629028</v>
      </c>
      <c r="BS44" s="175">
        <f t="shared" ref="BS44:BX44" si="68">BS43-BS33</f>
        <v>-437556.01932151453</v>
      </c>
      <c r="BT44" s="175">
        <f t="shared" si="68"/>
        <v>-377507.55128391285</v>
      </c>
      <c r="BU44" s="175">
        <f t="shared" si="68"/>
        <v>-369199.24109414901</v>
      </c>
      <c r="BV44" s="175">
        <f t="shared" si="68"/>
        <v>-465901.91366171377</v>
      </c>
      <c r="BW44" s="177">
        <f t="shared" si="68"/>
        <v>-217858.26633033104</v>
      </c>
      <c r="BX44" s="177">
        <f t="shared" si="68"/>
        <v>-6842.7331123384429</v>
      </c>
      <c r="BY44" s="177"/>
      <c r="BZ44" s="177"/>
      <c r="CA44" s="177"/>
      <c r="CB44" s="175"/>
      <c r="CC44" s="175"/>
      <c r="CD44" s="175"/>
      <c r="CE44" s="175"/>
      <c r="CF44" s="175"/>
      <c r="CG44" s="175"/>
      <c r="CH44" s="175"/>
      <c r="CI44" s="175"/>
      <c r="CJ44" s="175"/>
      <c r="CK44" s="175"/>
      <c r="CL44" s="175"/>
      <c r="CM44" s="175"/>
      <c r="CN44" s="175"/>
      <c r="CO44" s="175"/>
      <c r="CP44" s="175"/>
      <c r="CQ44" s="175"/>
      <c r="CR44" s="175"/>
      <c r="CS44" s="175"/>
      <c r="CT44" s="175"/>
      <c r="CU44" s="175"/>
      <c r="CV44" s="175"/>
      <c r="CW44" s="175"/>
      <c r="CX44" s="175"/>
      <c r="CY44" s="175"/>
      <c r="CZ44" s="175"/>
      <c r="DA44" s="337"/>
    </row>
    <row r="45" spans="1:105" s="12" customFormat="1" ht="15.75" customHeight="1">
      <c r="A45" s="109" t="s">
        <v>335</v>
      </c>
      <c r="B45" s="109" t="s">
        <v>243</v>
      </c>
      <c r="C45" s="109" t="s">
        <v>192</v>
      </c>
      <c r="D45" s="109" t="s">
        <v>190</v>
      </c>
      <c r="E45" s="109" t="s">
        <v>195</v>
      </c>
      <c r="F45" s="163" t="s">
        <v>27</v>
      </c>
      <c r="G45" s="172">
        <f>2551.07634795544*I45/SUM(I32,I45,I58)</f>
        <v>2050.552025476708</v>
      </c>
      <c r="H45" s="172">
        <f>16919.1642728685*I45/SUM(I32,I45,I58)</f>
        <v>13599.60339756545</v>
      </c>
      <c r="I45" s="143">
        <f>SUMIFS(RVN!$K:$K,RVN!$A:$A,YEAR(I$2)*100+MONTH(I$2),RVN!$O:$O,$A45,RVN!$M:$M,$B45)</f>
        <v>15658</v>
      </c>
      <c r="J45" s="143">
        <f>SUMIFS(RVN!$K:$K,RVN!$A:$A,YEAR(J$2)*100+MONTH(J$2),RVN!$O:$O,$A45,RVN!$M:$M,$B45)</f>
        <v>15685</v>
      </c>
      <c r="K45" s="143">
        <f>SUMIFS(RVN!$K:$K,RVN!$A:$A,YEAR(K$2)*100+MONTH(K$2),RVN!$O:$O,$A45,RVN!$M:$M,$B45)</f>
        <v>15664</v>
      </c>
      <c r="L45" s="143">
        <f>SUMIFS(RVN!$K:$K,RVN!$A:$A,YEAR(L$2)*100+MONTH(L$2),RVN!$O:$O,$A45,RVN!$M:$M,$B45)</f>
        <v>15632</v>
      </c>
      <c r="M45" s="143">
        <f>SUMIFS(RVN!$K:$K,RVN!$A:$A,YEAR(M$2)*100+MONTH(M$2),RVN!$O:$O,$A45,RVN!$M:$M,$B45)</f>
        <v>15656</v>
      </c>
      <c r="N45" s="143">
        <f>SUMIFS(RVN!$K:$K,RVN!$A:$A,YEAR(N$2)*100+MONTH(N$2),RVN!$O:$O,$A45,RVN!$M:$M,$B45)</f>
        <v>15668</v>
      </c>
      <c r="O45" s="143">
        <f>SUMIFS(RVN!$K:$K,RVN!$A:$A,YEAR(O$2)*100+MONTH(O$2),RVN!$O:$O,$A45,RVN!$M:$M,$B45)</f>
        <v>15677</v>
      </c>
      <c r="P45" s="143">
        <f>SUMIFS(RVN!$K:$K,RVN!$A:$A,YEAR(P$2)*100+MONTH(P$2),RVN!$O:$O,$A45,RVN!$M:$M,$B45)</f>
        <v>15704</v>
      </c>
      <c r="Q45" s="143">
        <f>SUMIFS(RVN!$K:$K,RVN!$A:$A,YEAR(Q$2)*100+MONTH(Q$2),RVN!$O:$O,$A45,RVN!$M:$M,$B45)</f>
        <v>15715</v>
      </c>
      <c r="R45" s="143">
        <f>SUMIFS(RVN!$K:$K,RVN!$A:$A,YEAR(R$2)*100+MONTH(R$2),RVN!$O:$O,$A45,RVN!$M:$M,$B45)</f>
        <v>15720</v>
      </c>
      <c r="S45" s="172">
        <f>16504.0478920339*R45/SUM(R32,R45)</f>
        <v>13537.366702988411</v>
      </c>
      <c r="T45" s="172">
        <v>1940.6047341936971</v>
      </c>
      <c r="U45" s="172">
        <f>2660.83602054222*R45/SUM(R32,R45)</f>
        <v>2182.5380768548762</v>
      </c>
      <c r="V45" s="172">
        <f>16848.1549124687*SUM(S45:U45)/SUM(S32:U32,S45:U45)</f>
        <v>13819.618848108948</v>
      </c>
      <c r="W45" s="143">
        <f>SUMIFS(RVN!$K:$K,RVN!$A:$A,YEAR(W$2)*100+MONTH(W$2),RVN!$O:$O,$A45,RVN!$M:$M,$B45)</f>
        <v>15822</v>
      </c>
      <c r="X45" s="143">
        <f>SUMIFS(RVN!$K:$K,RVN!$A:$A,YEAR(X$2)*100+MONTH(X$2),RVN!$O:$O,$A45,RVN!$M:$M,$B45)</f>
        <v>15865</v>
      </c>
      <c r="Y45" s="143">
        <f>SUMIFS(RVN!$K:$K,RVN!$A:$A,YEAR(Y$2)*100+MONTH(Y$2),RVN!$O:$O,$A45,RVN!$M:$M,$B45)</f>
        <v>15887</v>
      </c>
      <c r="Z45" s="143">
        <f>SUMIFS(RVN!$K:$K,RVN!$A:$A,YEAR(Z$2)*100+MONTH(Z$2),RVN!$O:$O,$A45,RVN!$M:$M,$B45)</f>
        <v>15944</v>
      </c>
      <c r="AA45" s="143">
        <f>SUMIFS(RVN!$K:$K,RVN!$A:$A,YEAR(AA$2)*100+MONTH(AA$2),RVN!$O:$O,$A45,RVN!$M:$M,$B45)</f>
        <v>15955</v>
      </c>
      <c r="AB45" s="143">
        <f>SUMIFS(RVN!$K:$K,RVN!$A:$A,YEAR(AB$2)*100+MONTH(AB$2),RVN!$O:$O,$A45,RVN!$M:$M,$B45)</f>
        <v>16004</v>
      </c>
      <c r="AC45" s="143">
        <f>SUMIFS(RVN!$K:$K,RVN!$A:$A,YEAR(AC$2)*100+MONTH(AC$2),RVN!$O:$O,$A45,RVN!$M:$M,$B45)</f>
        <v>16032</v>
      </c>
      <c r="AD45" s="143">
        <f>SUMIFS(RVN!$K:$K,RVN!$A:$A,YEAR(AD$2)*100+MONTH(AD$2),RVN!$O:$O,$A45,RVN!$M:$M,$B45)</f>
        <v>16040</v>
      </c>
      <c r="AE45" s="143">
        <f>SUMIFS(RVN!$K:$K,RVN!$A:$A,YEAR(AE$2)*100+MONTH(AE$2),RVN!$O:$O,$A45,RVN!$M:$M,$B45)</f>
        <v>16067</v>
      </c>
      <c r="AF45" s="143">
        <f>SUMIFS(RVN!$K:$K,RVN!$A:$A,YEAR(AF$2)*100+MONTH(AF$2),RVN!$O:$O,$A45,RVN!$M:$M,$B45)</f>
        <v>16080</v>
      </c>
      <c r="AG45" s="143">
        <f>SUMIFS(RVN!$K:$K,RVN!$A:$A,YEAR(AG$2)*100+MONTH(AG$2),RVN!$O:$O,$A45,RVN!$M:$M,$B45)</f>
        <v>16086</v>
      </c>
      <c r="AH45" s="143">
        <f>SUMIFS(RVN!$K:$K,RVN!$A:$A,YEAR(AH$2)*100+MONTH(AH$2),RVN!$O:$O,$A45,RVN!$M:$M,$B45)</f>
        <v>16086</v>
      </c>
      <c r="AI45" s="143">
        <f>SUMIFS(RVN!$K:$K,RVN!$A:$A,YEAR(AI$2)*100+MONTH(AI$2),RVN!$O:$O,$A45,RVN!$M:$M,$B45)</f>
        <v>16114</v>
      </c>
      <c r="AJ45" s="143">
        <f>SUMIFS(RVN!$K:$K,RVN!$A:$A,YEAR(AJ$2)*100+MONTH(AJ$2),RVN!$O:$O,$A45,RVN!$M:$M,$B45)</f>
        <v>16148</v>
      </c>
      <c r="AK45" s="143">
        <f>SUMIFS(RVN!$K:$K,RVN!$A:$A,YEAR(AK$2)*100+MONTH(AK$2),RVN!$O:$O,$A45,RVN!$M:$M,$B45)</f>
        <v>16133</v>
      </c>
      <c r="AL45" s="143">
        <f>SUMIFS(RVN!$K:$K,RVN!$A:$A,YEAR(AL$2)*100+MONTH(AL$2),RVN!$O:$O,$A45,RVN!$M:$M,$B45)</f>
        <v>16145</v>
      </c>
      <c r="AM45" s="143">
        <f>SUMIFS(RVN!$K:$K,RVN!$A:$A,YEAR(AM$2)*100+MONTH(AM$2),RVN!$O:$O,$A45,RVN!$M:$M,$B45)</f>
        <v>16160</v>
      </c>
      <c r="AN45" s="143">
        <f>SUMIFS(RVN!$K:$K,RVN!$A:$A,YEAR(AN$2)*100+MONTH(AN$2),RVN!$O:$O,$A45,RVN!$M:$M,$B45)</f>
        <v>16147</v>
      </c>
      <c r="AO45" s="143">
        <f>SUMIFS(RVN!$K:$K,RVN!$A:$A,YEAR(AO$2)*100+MONTH(AO$2),RVN!$O:$O,$A45,RVN!$M:$M,$B45)</f>
        <v>16177</v>
      </c>
      <c r="AP45" s="143">
        <f>SUMIFS(RVN!$K:$K,RVN!$A:$A,YEAR(AP$2)*100+MONTH(AP$2),RVN!$O:$O,$A45,RVN!$M:$M,$B45)</f>
        <v>16224</v>
      </c>
      <c r="AQ45" s="143">
        <f>SUMIFS(RVN!$K:$K,RVN!$A:$A,YEAR(AQ$2)*100+MONTH(AQ$2),RVN!$O:$O,$A45,RVN!$M:$M,$B45)</f>
        <v>16227</v>
      </c>
      <c r="AR45" s="143">
        <f>SUMIFS(RVN!$K:$K,RVN!$A:$A,YEAR(AR$2)*100+MONTH(AR$2),RVN!$O:$O,$A45,RVN!$M:$M,$B45)</f>
        <v>16241</v>
      </c>
      <c r="AS45" s="143">
        <f>SUMIFS(RVN!$K:$K,RVN!$A:$A,YEAR(AS$2)*100+MONTH(AS$2),RVN!$O:$O,$A45,RVN!$M:$M,$B45)</f>
        <v>16288</v>
      </c>
      <c r="AT45" s="143">
        <f>SUMIFS(RVN!$K:$K,RVN!$A:$A,YEAR(AT$2)*100+MONTH(AT$2),RVN!$O:$O,$A45,RVN!$M:$M,$B45)</f>
        <v>16299</v>
      </c>
      <c r="AU45" s="143">
        <f>SUMIFS(RVN!$K:$K,RVN!$A:$A,YEAR(AU$2)*100+MONTH(AU$2),RVN!$O:$O,$A45,RVN!$M:$M,$B45)</f>
        <v>16317</v>
      </c>
      <c r="AV45" s="143">
        <f>SUMIFS(RVN!$K:$K,RVN!$A:$A,YEAR(AV$2)*100+MONTH(AV$2),RVN!$O:$O,$A45,RVN!$M:$M,$B45)</f>
        <v>16346</v>
      </c>
      <c r="AW45" s="143">
        <f>SUMIFS(RVN!$K:$K,RVN!$A:$A,YEAR(AW$2)*100+MONTH(AW$2),RVN!$O:$O,$A45,RVN!$M:$M,$B45)</f>
        <v>16350</v>
      </c>
      <c r="AX45" s="143">
        <f>SUMIFS(RVN!$K:$K,RVN!$A:$A,YEAR(AX$2)*100+MONTH(AX$2),RVN!$O:$O,$A45,RVN!$M:$M,$B45)</f>
        <v>16398</v>
      </c>
      <c r="AY45" s="143">
        <f>SUMIFS(RVN!$K:$K,RVN!$A:$A,YEAR(AY$2)*100+MONTH(AY$2),RVN!$O:$O,$A45,RVN!$M:$M,$B45)</f>
        <v>16404</v>
      </c>
      <c r="AZ45" s="143">
        <f>SUMIFS(RVN!$K:$K,RVN!$A:$A,YEAR(AZ$2)*100+MONTH(AZ$2),RVN!$O:$O,$A45,RVN!$M:$M,$B45)</f>
        <v>16403</v>
      </c>
      <c r="BA45" s="143">
        <f>SUMIFS(RVN!$K:$K,RVN!$A:$A,YEAR(BA$2)*100+MONTH(BA$2),RVN!$O:$O,$A45,RVN!$M:$M,$B45)</f>
        <v>16399</v>
      </c>
      <c r="BB45" s="143">
        <f>SUMIFS(RVN!$K:$K,RVN!$A:$A,YEAR(BB$2)*100+MONTH(BB$2),RVN!$O:$O,$A45,RVN!$M:$M,$B45)</f>
        <v>16374</v>
      </c>
      <c r="BC45" s="143">
        <f>SUMIFS(RVN!$K:$K,RVN!$A:$A,YEAR(BC$2)*100+MONTH(BC$2),RVN!$O:$O,$A45,RVN!$M:$M,$B45)</f>
        <v>16421</v>
      </c>
      <c r="BD45" s="143">
        <f>SUMIFS(RVN!$K:$K,RVN!$A:$A,YEAR(BD$2)*100+MONTH(BD$2),RVN!$O:$O,$A45,RVN!$M:$M,$B45)</f>
        <v>16442</v>
      </c>
      <c r="BE45" s="143">
        <f>SUMIFS(RVN!$K:$K,RVN!$A:$A,YEAR(BE$2)*100+MONTH(BE$2),RVN!$O:$O,$A45,RVN!$M:$M,$B45)</f>
        <v>16454</v>
      </c>
      <c r="BF45" s="143">
        <f>SUMIFS(RVN!$K:$K,RVN!$A:$A,YEAR(BF$2)*100+MONTH(BF$2),RVN!$O:$O,$A45,RVN!$M:$M,$B45)</f>
        <v>16471</v>
      </c>
      <c r="BG45" s="143">
        <f>SUMIFS(RVN!$K:$K,RVN!$A:$A,YEAR(BG$2)*100+MONTH(BG$2),RVN!$O:$O,$A45,RVN!$M:$M,$B45)</f>
        <v>16517</v>
      </c>
      <c r="BH45" s="143">
        <f>SUMIFS(RVN!$K:$K,RVN!$A:$A,YEAR(BH$2)*100+MONTH(BH$2),RVN!$O:$O,$A45,RVN!$M:$M,$B45)</f>
        <v>16563</v>
      </c>
      <c r="BI45" s="143">
        <f>SUMIFS(RVN!$K:$K,RVN!$A:$A,YEAR(BI$2)*100+MONTH(BI$2),RVN!$O:$O,$A45,RVN!$M:$M,$B45)*SUMIFS(CSS!$S:$S,CSS!$Q:$Q,$A45,CSS!$O:$O,$B45,CSS!$A:$A,YEAR(BI$2)*100+MONTH(BI$2),CSS!$U:$U,BI$4)/SUMIFS(CSS!$S:$S,CSS!$Q:$Q,$A45,CSS!$O:$O,$B45,CSS!$A:$A,YEAR(BI$2)*100+MONTH(BI$2))</f>
        <v>9302.3767165135123</v>
      </c>
      <c r="BJ45" s="143">
        <f>SUMIFS(RVN!$K:$K,RVN!$A:$A,YEAR(BJ$2)*100+MONTH(BJ$2),RVN!$O:$O,$A45,RVN!$M:$M,$B45)*SUMIFS(CSS!$S:$S,CSS!$Q:$Q,$A45,CSS!$O:$O,$B45,CSS!$A:$A,YEAR(BJ$2)*100+MONTH(BJ$2),CSS!$U:$U,BJ$4)/SUMIFS(CSS!$S:$S,CSS!$Q:$Q,$A45,CSS!$O:$O,$B45,CSS!$A:$A,YEAR(BJ$2)*100+MONTH(BJ$2))</f>
        <v>40.964700039446804</v>
      </c>
      <c r="BK45" s="143">
        <f>SUMIFS(RVN!$K:$K,RVN!$A:$A,YEAR(BK$2)*100+MONTH(BK$2),RVN!$O:$O,$A45,RVN!$M:$M,$B45)*SUMIFS(CSS!$S:$S,CSS!$Q:$Q,$A45,CSS!$O:$O,$B45,CSS!$A:$A,YEAR(BK$2)*100+MONTH(BK$2),CSS!$U:$U,BK$4)/SUMIFS(CSS!$S:$S,CSS!$Q:$Q,$A45,CSS!$O:$O,$B45,CSS!$A:$A,YEAR(BK$2)*100+MONTH(BK$2))</f>
        <v>7281.6232834864859</v>
      </c>
      <c r="BL45" s="143">
        <f>SUMIFS(RVN!$K:$K,RVN!$A:$A,YEAR(BL$2)*100+MONTH(BL$2),RVN!$O:$O,$A45,RVN!$M:$M,$B45)*SUMIFS(CSS!$S:$S,CSS!$Q:$Q,$A45,CSS!$O:$O,$B45,CSS!$A:$A,YEAR(BL$2)*100+MONTH(BL$2),CSS!$U:$U,BL$4)/SUMIFS(CSS!$S:$S,CSS!$Q:$Q,$A45,CSS!$O:$O,$B45,CSS!$A:$A,YEAR(BL$2)*100+MONTH(BL$2))</f>
        <v>16580.035299960553</v>
      </c>
      <c r="BM45" s="143">
        <f>SUMIFS(RVN!$K:$K,RVN!$A:$A,YEAR(BM$2)*100+MONTH(BM$2),RVN!$O:$O,$A45,RVN!$M:$M,$B45)</f>
        <v>16633</v>
      </c>
      <c r="BN45" s="143">
        <f>SUMIFS(RVN!$K:$K,RVN!$A:$A,YEAR(BN$2)*100+MONTH(BN$2),RVN!$O:$O,$A45,RVN!$M:$M,$B45)</f>
        <v>16669</v>
      </c>
      <c r="BO45" s="143">
        <f>SUMIFS(RVN!$K:$K,RVN!$A:$A,YEAR(BO$2)*100+MONTH(BO$2),RVN!$O:$O,$A45,RVN!$M:$M,$B45)</f>
        <v>16668</v>
      </c>
      <c r="BP45" s="143">
        <f>SUMIFS(RVN!$K:$K,RVN!$A:$A,YEAR(BP$2)*100+MONTH(BP$2),RVN!$O:$O,$A45,RVN!$M:$M,$B45)</f>
        <v>16697</v>
      </c>
      <c r="BQ45" s="143">
        <f>SUMIFS(RVN!$K:$K,RVN!$A:$A,YEAR(BQ$2)*100+MONTH(BQ$2),RVN!$O:$O,$A45,RVN!$M:$M,$B45)</f>
        <v>16693</v>
      </c>
      <c r="BR45" s="143">
        <f>SUMIFS(RVN!$K:$K,RVN!$A:$A,YEAR(BR$2)*100+MONTH(BR$2),RVN!$O:$O,$A45,RVN!$M:$M,$B45)</f>
        <v>16683</v>
      </c>
      <c r="BS45" s="143">
        <f>SUMIFS(RVN!$K:$K,RVN!$A:$A,YEAR(BS$2)*100+MONTH(BS$2),RVN!$O:$O,$A45,RVN!$M:$M,$B45)</f>
        <v>16708</v>
      </c>
      <c r="BT45" s="143">
        <f>SUMIFS(RVN!$K:$K,RVN!$A:$A,YEAR(BT$2)*100+MONTH(BT$2),RVN!$O:$O,$A45,RVN!$M:$M,$B45)</f>
        <v>16709</v>
      </c>
      <c r="BU45" s="143">
        <f>SUMIFS(RVN!$K:$K,RVN!$A:$A,YEAR(BU$2)*100+MONTH(BU$2),RVN!$O:$O,$A45,RVN!$M:$M,$B45)</f>
        <v>16721</v>
      </c>
      <c r="BV45" s="143">
        <f>SUMIFS(RVN!$K:$K,RVN!$A:$A,YEAR(BV$2)*100+MONTH(BV$2),RVN!$O:$O,$A45,RVN!$M:$M,$B45)</f>
        <v>16756</v>
      </c>
      <c r="BW45" s="143">
        <f>SUMIFS(RVN!$K:$K,RVN!$A:$A,YEAR(BW$2)*100+MONTH(BW$2),RVN!$O:$O,$A45,RVN!$M:$M,$B45)*SUMIFS(CSS!$S:$S,CSS!$Q:$Q,$A45,CSS!$O:$O,$B45,CSS!$A:$A,YEAR(BI$2)*100+MONTH(BI$2),CSS!$U:$U,BI$4)/SUMIFS(CSS!$S:$S,CSS!$Q:$Q,$A45,CSS!$O:$O,$B45,CSS!$A:$A,YEAR(BI$2)*100+MONTH(BI$2))</f>
        <v>9385.3935854259562</v>
      </c>
      <c r="BX45" s="143">
        <f>SUMIFS(RVN!$K:$K,RVN!$A:$A,YEAR(BX$2)*100+MONTH(BX$2),RVN!$O:$O,$A45,RVN!$M:$M,$B45)*SUMIFS(CSS!$S:$S,CSS!$Q:$Q,$A45,CSS!$O:$O,$B45,CSS!$A:$A,YEAR(BJ$2)*100+MONTH(BJ$2),CSS!$U:$U,BJ$4)/SUMIFS(CSS!$S:$S,CSS!$Q:$Q,$A45,CSS!$O:$O,$B45,CSS!$A:$A,YEAR(BJ$2)*100+MONTH(BJ$2))</f>
        <v>41.28263796767547</v>
      </c>
      <c r="BY45" s="143">
        <f>SUMIFS(RVN!$K:$K,RVN!$A:$A,YEAR(BY$2)*100+MONTH(BY$2),RVN!$O:$O,$A45,RVN!$M:$M,$B45)*SUMIFS(CSS!$S:$S,CSS!$Q:$Q,$A45,CSS!$O:$O,$B45,CSS!$A:$A,YEAR(BK$2)*100+MONTH(BK$2),CSS!$U:$U,BK$4)/SUMIFS(CSS!$S:$S,CSS!$Q:$Q,$A45,CSS!$O:$O,$B45,CSS!$A:$A,YEAR(BK$2)*100+MONTH(BK$2))</f>
        <v>7346.6064145740402</v>
      </c>
      <c r="BZ45" s="143">
        <f>SUMIFS(RVN!$K:$K,RVN!$A:$A,YEAR(BZ$2)*100+MONTH(BZ$2),RVN!$O:$O,$A45,RVN!$M:$M,$B45)*SUMIFS(CSS!$S:$S,CSS!$Q:$Q,$A45,CSS!$O:$O,$B45,CSS!$A:$A,YEAR(BL$2)*100+MONTH(BL$2),CSS!$U:$U,BL$4)/SUMIFS(CSS!$S:$S,CSS!$Q:$Q,$A45,CSS!$O:$O,$B45,CSS!$A:$A,YEAR(BL$2)*100+MONTH(BL$2))*SUMIFS(CSS!$S:$S,CSS!$Q:$Q,$A45,CSS!$O:$O,$B45,CSS!$A:$A,YEAR(BZ$2)*100+MONTH(BZ$2),CSS!$U:$U,BZ$4)/SUMIFS(CSS!$S:$S,CSS!$Q:$Q,$A45,CSS!$O:$O,$B45,CSS!$A:$A,YEAR(BZ$2)*100+MONTH(BZ$2))</f>
        <v>9423.7497380884761</v>
      </c>
      <c r="CA45" s="143">
        <f>SUMIFS(RVN!$K:$K,RVN!$A:$A,YEAR(CA$2)*100+MONTH(CA$2),RVN!$O:$O,$A45,RVN!$M:$M,$B45)*SUMIFS(CSS!$S:$S,CSS!$Q:$Q,$A45,CSS!$O:$O,$B45,CSS!$A:$A,YEAR(BL$2)*100+MONTH(BL$2),CSS!$U:$U,BL$4)/SUMIFS(CSS!$S:$S,CSS!$Q:$Q,$A45,CSS!$O:$O,$B45,CSS!$A:$A,YEAR(BL$2)*100+MONTH(BL$2))*SUMIFS(CSS!$S:$S,CSS!$Q:$Q,$A45,CSS!$O:$O,$B45,CSS!$A:$A,YEAR(CA$2)*100+MONTH(CA$2),CSS!$U:$U,CA$4)/SUMIFS(CSS!$S:$S,CSS!$Q:$Q,$A45,CSS!$O:$O,$B45,CSS!$A:$A,YEAR(CA$2)*100+MONTH(CA$2))</f>
        <v>7284.9676239438486</v>
      </c>
      <c r="CB45" s="143">
        <f>SUMIFS(RVN!$K:$K,RVN!$A:$A,YEAR(CB$2)*100+MONTH(CB$2),RVN!$O:$O,$A45,RVN!$M:$M,$B45)*SUMIFS(CSS!$S:$S,CSS!$Q:$Q,$A45,CSS!$O:$O,$B45,CSS!$A:$A,YEAR(CB$2)*100+MONTH(CB$2),CSS!$U:$U,CB$4)/SUMIFS(CSS!$S:$S,CSS!$Q:$Q,$A45,CSS!$O:$O,$B45,CSS!$A:$A,YEAR(CB$2)*100+MONTH(CB$2))</f>
        <v>40.170541980964899</v>
      </c>
      <c r="CC45" s="143">
        <f>SUMIFS(RVN!$K:$K,RVN!$A:$A,YEAR(CC$2)*100+MONTH(CC$2),RVN!$O:$O,$A45,RVN!$M:$M,$B45)*SUMIFS(CSS!$S:$S,CSS!$Q:$Q,$A45,CSS!$O:$O,$B45,CSS!$A:$A,YEAR(CC$2)*100+MONTH(CC$2),CSS!$U:$U,CC$4)/SUMIFS(CSS!$S:$S,CSS!$Q:$Q,$A45,CSS!$O:$O,$B45,CSS!$A:$A,YEAR(CC$2)*100+MONTH(CC$2))</f>
        <v>16733.829458019038</v>
      </c>
      <c r="CD45" s="143">
        <f>SUMIFS(RVN!$K:$K,RVN!$A:$A,YEAR(CD$2)*100+MONTH(CD$2),RVN!$O:$O,$A45,RVN!$M:$M,$B45)</f>
        <v>16759</v>
      </c>
      <c r="CE45" s="143">
        <f>SUMIFS(RVN!$K:$K,RVN!$A:$A,YEAR(CE$2)*100+MONTH(CE$2),RVN!$O:$O,$A45,RVN!$M:$M,$B45)*SUMIFS(CSS!$S:$S,CSS!$Q:$Q,$A45,CSS!$O:$O,$B45,CSS!$A:$A,YEAR(CE$2)*100+MONTH(CE$2),CSS!$U:$U,CE$4)/SUMIFS(CSS!$S:$S,CSS!$Q:$Q,$A45,CSS!$O:$O,$B45,CSS!$A:$A,YEAR(CE$2)*100+MONTH(CE$2))</f>
        <v>9968.1909416126528</v>
      </c>
      <c r="CF45" s="143">
        <f>SUMIFS(RVN!$K:$K,RVN!$A:$A,YEAR(CF$2)*100+MONTH(CF$2),RVN!$O:$O,$A45,RVN!$M:$M,$B45)*SUMIFS(CSS!$S:$S,CSS!$Q:$Q,$A45,CSS!$O:$O,$B45,CSS!$A:$A,YEAR(CF$2)*100+MONTH(CF$2),CSS!$U:$U,CF$4)/SUMIFS(CSS!$S:$S,CSS!$Q:$Q,$A45,CSS!$O:$O,$B45,CSS!$A:$A,YEAR(CF$2)*100+MONTH(CF$2))</f>
        <v>6800.8090583873472</v>
      </c>
      <c r="CG45" s="143">
        <f>SUMIFS(RVN!$K:$K,RVN!$A:$A,YEAR(CG$2)*100+MONTH(CG$2),RVN!$O:$O,$A45,RVN!$M:$M,$B45)*SUMIFS(CSS!$S:$S,CSS!$Q:$Q,$A45,CSS!$O:$O,$B45,CSS!$A:$A,YEAR(CG$2)*100+MONTH(CG$2),CSS!$U:$U,CG$4)/SUMIFS(CSS!$S:$S,CSS!$Q:$Q,$A45,CSS!$O:$O,$B45,CSS!$A:$A,YEAR(CG$2)*100+MONTH(CG$2))</f>
        <v>79.079275586717415</v>
      </c>
      <c r="CH45" s="143">
        <f>SUMIFS(RVN!$K:$K,RVN!$A:$A,YEAR(CH$2)*100+MONTH(CH$2),RVN!$O:$O,$A45,RVN!$M:$M,$B45)*SUMIFS(CSS!$S:$S,CSS!$Q:$Q,$A45,CSS!$O:$O,$B45,CSS!$A:$A,YEAR(CH$2)*100+MONTH(CH$2),CSS!$U:$U,CH$4)/SUMIFS(CSS!$S:$S,CSS!$Q:$Q,$A45,CSS!$O:$O,$B45,CSS!$A:$A,YEAR(CH$2)*100+MONTH(CH$2))</f>
        <v>16726.920724413285</v>
      </c>
      <c r="CI45" s="143">
        <f>SUMIFS(RVN!$K:$K,RVN!$A:$A,YEAR(CI$2)*100+MONTH(CI$2),RVN!$O:$O,$A45,RVN!$M:$M,$B45)</f>
        <v>16845</v>
      </c>
      <c r="CJ45" s="143">
        <f>SUMIFS(RVN!$K:$K,RVN!$A:$A,YEAR(CJ$2)*100+MONTH(CJ$2),RVN!$O:$O,$A45,RVN!$M:$M,$B45)</f>
        <v>16863</v>
      </c>
      <c r="CK45" s="143">
        <f>SUMIFS(RVN!$K:$K,RVN!$A:$A,YEAR(CK$2)*100+MONTH(CK$2),RVN!$O:$O,$A45,RVN!$M:$M,$B45)</f>
        <v>16884</v>
      </c>
      <c r="CL45" s="143">
        <f>SUMIFS(RVN!$K:$K,RVN!$A:$A,YEAR(CL$2)*100+MONTH(CL$2),RVN!$O:$O,$A45,RVN!$M:$M,$B45)</f>
        <v>16920</v>
      </c>
      <c r="CM45" s="143">
        <f>SUMIFS(RVN!$K:$K,RVN!$A:$A,YEAR(CM$2)*100+MONTH(CM$2),RVN!$O:$O,$A45,RVN!$M:$M,$B45)</f>
        <v>16887</v>
      </c>
      <c r="CN45" s="143">
        <f>SUMIFS(RVN!$K:$K,RVN!$A:$A,YEAR(CN$2)*100+MONTH(CN$2),RVN!$O:$O,$A45,RVN!$M:$M,$B45)</f>
        <v>16925</v>
      </c>
      <c r="CO45" s="143">
        <f>SUMIFS(RVN!$K:$K,RVN!$A:$A,YEAR(CO$2)*100+MONTH(CO$2),RVN!$O:$O,$A45,RVN!$M:$M,$B45)</f>
        <v>16875</v>
      </c>
      <c r="CP45" s="143">
        <f>SUMIFS(RVN!$K:$K,RVN!$A:$A,YEAR(CP$2)*100+MONTH(CP$2),RVN!$O:$O,$A45,RVN!$M:$M,$B45)</f>
        <v>16900</v>
      </c>
      <c r="CQ45" s="143">
        <f>SUMIFS(RVN!$K:$K,RVN!$A:$A,YEAR(CQ$2)*100+MONTH(CQ$2),RVN!$O:$O,$A45,RVN!$M:$M,$B45)</f>
        <v>16908</v>
      </c>
      <c r="CR45" s="143">
        <f>SUMIFS(RVN!$K:$K,RVN!$A:$A,YEAR(CR$2)*100+MONTH(CR$2),RVN!$O:$O,$A45,RVN!$M:$M,$B45)</f>
        <v>16912</v>
      </c>
      <c r="CS45" s="143">
        <f>SUMIFS(RVN!$K:$K,RVN!$A:$A,YEAR(CS$2)*100+MONTH(CS$2),RVN!$O:$O,$A45,RVN!$M:$M,$B45)</f>
        <v>16911</v>
      </c>
      <c r="CT45" s="143">
        <f>SUMIFS(RVN!$K:$K,RVN!$A:$A,YEAR(CT$2)*100+MONTH(CT$2),RVN!$O:$O,$A45,RVN!$M:$M,$B45)</f>
        <v>16962</v>
      </c>
      <c r="CU45" s="143">
        <f>SUMIFS(RVN!$K:$K,RVN!$A:$A,YEAR(CU$2)*100+MONTH(CU$2),RVN!$O:$O,$A45,RVN!$M:$M,$B45)</f>
        <v>16978</v>
      </c>
      <c r="CV45" s="143">
        <f>SUMIFS(RVN!$K:$K,RVN!$A:$A,YEAR(CV$2)*100+MONTH(CV$2),RVN!$O:$O,$A45,RVN!$M:$M,$B45)</f>
        <v>0</v>
      </c>
      <c r="CW45" s="143">
        <f>SUMIFS(RVN!$K:$K,RVN!$A:$A,YEAR(CW$2)*100+MONTH(CW$2),RVN!$O:$O,$A45,RVN!$M:$M,$B45)</f>
        <v>0</v>
      </c>
      <c r="CX45" s="143">
        <f>SUMIFS(RVN!$K:$K,RVN!$A:$A,YEAR(CX$2)*100+MONTH(CX$2),RVN!$O:$O,$A45,RVN!$M:$M,$B45)</f>
        <v>0</v>
      </c>
      <c r="CY45" s="143">
        <f>SUMIFS(RVN!$K:$K,RVN!$A:$A,YEAR(CY$2)*100+MONTH(CY$2),RVN!$O:$O,$A45,RVN!$M:$M,$B45)</f>
        <v>0</v>
      </c>
      <c r="CZ45" s="143">
        <f>SUMIFS(RVN!$K:$K,RVN!$A:$A,YEAR(CZ$2)*100+MONTH(CZ$2),RVN!$O:$O,$A45,RVN!$M:$M,$B45)</f>
        <v>0</v>
      </c>
      <c r="DA45" s="337"/>
    </row>
    <row r="46" spans="1:105" ht="15.75" customHeight="1">
      <c r="A46" s="85" t="s">
        <v>335</v>
      </c>
      <c r="B46" s="85" t="s">
        <v>243</v>
      </c>
      <c r="C46" s="85" t="s">
        <v>192</v>
      </c>
      <c r="D46" s="85" t="s">
        <v>190</v>
      </c>
      <c r="E46" s="85" t="s">
        <v>204</v>
      </c>
      <c r="F46" s="163" t="s">
        <v>159</v>
      </c>
      <c r="G46" s="131">
        <f t="shared" ref="G46:AL46" si="69">G$28/G$29*G$31/G$30*G45</f>
        <v>278036.55412240356</v>
      </c>
      <c r="H46" s="131">
        <f t="shared" si="69"/>
        <v>1668513.0040883839</v>
      </c>
      <c r="I46" s="131">
        <f t="shared" si="69"/>
        <v>1866589.4384911177</v>
      </c>
      <c r="J46" s="131">
        <f t="shared" si="69"/>
        <v>2410597.1894429289</v>
      </c>
      <c r="K46" s="131">
        <f t="shared" si="69"/>
        <v>2326190.8031323864</v>
      </c>
      <c r="L46" s="131">
        <f t="shared" si="69"/>
        <v>2089606.0031480261</v>
      </c>
      <c r="M46" s="131">
        <f t="shared" si="69"/>
        <v>1882576.9734346445</v>
      </c>
      <c r="N46" s="131">
        <f t="shared" si="69"/>
        <v>1759169.7182111803</v>
      </c>
      <c r="O46" s="131">
        <f t="shared" si="69"/>
        <v>1693546.7960559232</v>
      </c>
      <c r="P46" s="131">
        <f t="shared" si="69"/>
        <v>1856496.564508426</v>
      </c>
      <c r="Q46" s="131">
        <f t="shared" si="69"/>
        <v>1989894.4130814082</v>
      </c>
      <c r="R46" s="131">
        <f t="shared" si="69"/>
        <v>2295549.6845801044</v>
      </c>
      <c r="S46" s="131">
        <f t="shared" si="69"/>
        <v>1835546.1081828645</v>
      </c>
      <c r="T46" s="131">
        <f t="shared" si="69"/>
        <v>238089.60747909063</v>
      </c>
      <c r="U46" s="131">
        <f t="shared" si="69"/>
        <v>306986.16449387575</v>
      </c>
      <c r="V46" s="131">
        <f t="shared" si="69"/>
        <v>1758835.7572448892</v>
      </c>
      <c r="W46" s="131">
        <f t="shared" si="69"/>
        <v>1956589.7058365829</v>
      </c>
      <c r="X46" s="131">
        <f t="shared" si="69"/>
        <v>2529333.3356756996</v>
      </c>
      <c r="Y46" s="131">
        <f t="shared" si="69"/>
        <v>2447430.8163292226</v>
      </c>
      <c r="Z46" s="131">
        <f t="shared" si="69"/>
        <v>2210919.9331422355</v>
      </c>
      <c r="AA46" s="131">
        <f t="shared" si="69"/>
        <v>1990190.3075883426</v>
      </c>
      <c r="AB46" s="131">
        <f t="shared" si="69"/>
        <v>1864011.5071318648</v>
      </c>
      <c r="AC46" s="131">
        <f t="shared" si="69"/>
        <v>1796585.1930697239</v>
      </c>
      <c r="AD46" s="131">
        <f t="shared" si="69"/>
        <v>1967044.0964105476</v>
      </c>
      <c r="AE46" s="131">
        <f t="shared" si="69"/>
        <v>2110456.0362729994</v>
      </c>
      <c r="AF46" s="131">
        <f t="shared" si="69"/>
        <v>2435824.9148868485</v>
      </c>
      <c r="AG46" s="131">
        <f t="shared" si="69"/>
        <v>2262585.6998401592</v>
      </c>
      <c r="AH46" s="131">
        <f t="shared" si="69"/>
        <v>2047280.196509385</v>
      </c>
      <c r="AI46" s="131">
        <f t="shared" si="69"/>
        <v>1992699.1859341864</v>
      </c>
      <c r="AJ46" s="131">
        <f t="shared" si="69"/>
        <v>2574451.6044431892</v>
      </c>
      <c r="AK46" s="131">
        <f t="shared" si="69"/>
        <v>2485327.7119556461</v>
      </c>
      <c r="AL46" s="131">
        <f t="shared" si="69"/>
        <v>2238792.1676230174</v>
      </c>
      <c r="AM46" s="131">
        <f t="shared" ref="AM46:BR46" si="70">AM$28/AM$29*AM$31/AM$30*AM45</f>
        <v>2015761.5399954631</v>
      </c>
      <c r="AN46" s="131">
        <f t="shared" si="70"/>
        <v>1880666.9461171096</v>
      </c>
      <c r="AO46" s="131">
        <f t="shared" si="70"/>
        <v>1812834.2482715147</v>
      </c>
      <c r="AP46" s="131">
        <f t="shared" si="70"/>
        <v>1989608.6920302196</v>
      </c>
      <c r="AQ46" s="131">
        <f t="shared" si="70"/>
        <v>2131472.5898177605</v>
      </c>
      <c r="AR46" s="131">
        <f t="shared" si="70"/>
        <v>2460213.460365504</v>
      </c>
      <c r="AS46" s="131">
        <f t="shared" si="70"/>
        <v>2290998.127501959</v>
      </c>
      <c r="AT46" s="131">
        <f t="shared" si="70"/>
        <v>2074388.9048182559</v>
      </c>
      <c r="AU46" s="131">
        <f t="shared" si="70"/>
        <v>2017802.6943582052</v>
      </c>
      <c r="AV46" s="131">
        <f t="shared" si="70"/>
        <v>2606018.4497292778</v>
      </c>
      <c r="AW46" s="131">
        <f t="shared" si="70"/>
        <v>2518757.0873659463</v>
      </c>
      <c r="AX46" s="131">
        <f t="shared" si="70"/>
        <v>2273875.1294321609</v>
      </c>
      <c r="AY46" s="131">
        <f t="shared" si="70"/>
        <v>2046197.5434458898</v>
      </c>
      <c r="AZ46" s="131">
        <f t="shared" si="70"/>
        <v>1910483.6760487366</v>
      </c>
      <c r="BA46" s="131">
        <f t="shared" si="70"/>
        <v>1837712.1120977048</v>
      </c>
      <c r="BB46" s="131">
        <f t="shared" si="70"/>
        <v>2008003.7428071261</v>
      </c>
      <c r="BC46" s="131">
        <f t="shared" si="70"/>
        <v>2156955.1609907835</v>
      </c>
      <c r="BD46" s="131">
        <f t="shared" si="70"/>
        <v>2490661.27180159</v>
      </c>
      <c r="BE46" s="131">
        <f t="shared" si="70"/>
        <v>2314346.9541943292</v>
      </c>
      <c r="BF46" s="131">
        <f t="shared" si="70"/>
        <v>2096279.504954997</v>
      </c>
      <c r="BG46" s="131">
        <f t="shared" si="70"/>
        <v>2042535.2149730022</v>
      </c>
      <c r="BH46" s="131">
        <f t="shared" si="70"/>
        <v>2640614.4367347378</v>
      </c>
      <c r="BI46" s="131">
        <f t="shared" si="70"/>
        <v>1433053.6565178209</v>
      </c>
      <c r="BJ46" s="143">
        <f t="shared" si="70"/>
        <v>5680.4861937033029</v>
      </c>
      <c r="BK46" s="143">
        <f t="shared" si="70"/>
        <v>1201579.4294338229</v>
      </c>
      <c r="BL46" s="143">
        <f t="shared" si="70"/>
        <v>2491403.0997965056</v>
      </c>
      <c r="BM46" s="131">
        <f t="shared" si="70"/>
        <v>2623245.7451090133</v>
      </c>
      <c r="BN46" s="131">
        <f t="shared" si="70"/>
        <v>2188733.7588375211</v>
      </c>
      <c r="BO46" s="131">
        <f t="shared" si="70"/>
        <v>2049523.6002448967</v>
      </c>
      <c r="BP46" s="131">
        <f t="shared" si="70"/>
        <v>2333958.2052706657</v>
      </c>
      <c r="BQ46" s="131">
        <f t="shared" si="70"/>
        <v>2548120.7535432116</v>
      </c>
      <c r="BR46" s="131">
        <f t="shared" si="70"/>
        <v>2992211.2579105129</v>
      </c>
      <c r="BS46" s="131">
        <f t="shared" ref="BS46:BX46" si="71">BS$28/BS$29*BS$31/BS$30*BS45</f>
        <v>2672452.8929359056</v>
      </c>
      <c r="BT46" s="131">
        <f t="shared" si="71"/>
        <v>2305072.6440934185</v>
      </c>
      <c r="BU46" s="131">
        <f t="shared" si="71"/>
        <v>2288205.4152996177</v>
      </c>
      <c r="BV46" s="131">
        <f t="shared" si="71"/>
        <v>2885904.8433507225</v>
      </c>
      <c r="BW46" s="131">
        <f t="shared" si="71"/>
        <v>1548733.768603907</v>
      </c>
      <c r="BX46" s="131">
        <f t="shared" si="71"/>
        <v>6203.3457914705577</v>
      </c>
      <c r="BY46" s="131"/>
      <c r="BZ46" s="131"/>
      <c r="CA46" s="131"/>
      <c r="CB46" s="186"/>
      <c r="CC46" s="131"/>
      <c r="CD46" s="131"/>
      <c r="CE46" s="131"/>
      <c r="CF46" s="131"/>
      <c r="CG46" s="131"/>
      <c r="CH46" s="131"/>
      <c r="CI46" s="131"/>
      <c r="CJ46" s="131"/>
      <c r="CK46" s="131"/>
      <c r="CL46" s="131"/>
      <c r="CM46" s="131"/>
      <c r="CN46" s="131"/>
      <c r="CO46" s="131"/>
      <c r="CP46" s="131"/>
      <c r="CQ46" s="131"/>
      <c r="CR46" s="131"/>
      <c r="CS46" s="131"/>
      <c r="CT46" s="131"/>
      <c r="CU46" s="131"/>
      <c r="CV46" s="131"/>
      <c r="CW46" s="131"/>
      <c r="CX46" s="131"/>
      <c r="CY46" s="131"/>
      <c r="CZ46" s="131"/>
      <c r="DA46" s="336"/>
    </row>
    <row r="47" spans="1:105" ht="15.75" customHeight="1">
      <c r="A47" s="85" t="s">
        <v>335</v>
      </c>
      <c r="B47" s="85" t="s">
        <v>243</v>
      </c>
      <c r="C47" s="85" t="s">
        <v>192</v>
      </c>
      <c r="D47" s="85" t="s">
        <v>190</v>
      </c>
      <c r="E47" s="85" t="s">
        <v>195</v>
      </c>
      <c r="F47" s="163" t="s">
        <v>375</v>
      </c>
      <c r="G47" s="173">
        <f>5651577.46666667*I47/SUM(I34,I47,I60)</f>
        <v>5276195.9515928496</v>
      </c>
      <c r="H47" s="173">
        <f>36234668.8*I47/SUM(I34,I47,I60)</f>
        <v>33827938.121252976</v>
      </c>
      <c r="I47" s="131">
        <f>SUMIFS(RVN!$L:$L,RVN!$A:$A,YEAR(I$2)*100+MONTH(I$2),RVN!$O:$O,$A47,RVN!$M:$M,$B47)</f>
        <v>37341410</v>
      </c>
      <c r="J47" s="131">
        <f>SUMIFS(RVN!$L:$L,RVN!$A:$A,YEAR(J$2)*100+MONTH(J$2),RVN!$O:$O,$A47,RVN!$M:$M,$B47)</f>
        <v>45926491</v>
      </c>
      <c r="K47" s="131">
        <f>SUMIFS(RVN!$L:$L,RVN!$A:$A,YEAR(K$2)*100+MONTH(K$2),RVN!$O:$O,$A47,RVN!$M:$M,$B47)</f>
        <v>54567578</v>
      </c>
      <c r="L47" s="131">
        <f>SUMIFS(RVN!$L:$L,RVN!$A:$A,YEAR(L$2)*100+MONTH(L$2),RVN!$O:$O,$A47,RVN!$M:$M,$B47)</f>
        <v>47755749</v>
      </c>
      <c r="M47" s="131">
        <f>SUMIFS(RVN!$L:$L,RVN!$A:$A,YEAR(M$2)*100+MONTH(M$2),RVN!$O:$O,$A47,RVN!$M:$M,$B47)</f>
        <v>41805260</v>
      </c>
      <c r="N47" s="131">
        <f>SUMIFS(RVN!$L:$L,RVN!$A:$A,YEAR(N$2)*100+MONTH(N$2),RVN!$O:$O,$A47,RVN!$M:$M,$B47)</f>
        <v>36268687</v>
      </c>
      <c r="O47" s="131">
        <f>SUMIFS(RVN!$L:$L,RVN!$A:$A,YEAR(O$2)*100+MONTH(O$2),RVN!$O:$O,$A47,RVN!$M:$M,$B47)</f>
        <v>35484722</v>
      </c>
      <c r="P47" s="131">
        <f>SUMIFS(RVN!$L:$L,RVN!$A:$A,YEAR(P$2)*100+MONTH(P$2),RVN!$O:$O,$A47,RVN!$M:$M,$B47)</f>
        <v>39572975</v>
      </c>
      <c r="Q47" s="131">
        <f>SUMIFS(RVN!$L:$L,RVN!$A:$A,YEAR(Q$2)*100+MONTH(Q$2),RVN!$O:$O,$A47,RVN!$M:$M,$B47)</f>
        <v>44509809</v>
      </c>
      <c r="R47" s="131">
        <f>SUMIFS(RVN!$L:$L,RVN!$A:$A,YEAR(R$2)*100+MONTH(R$2),RVN!$O:$O,$A47,RVN!$M:$M,$B47)</f>
        <v>49768819</v>
      </c>
      <c r="S47" s="173">
        <f>42084005.2228794*R47/SUM(R34,R47)</f>
        <v>40440125.881685331</v>
      </c>
      <c r="T47" s="173">
        <v>5772001.2367706308</v>
      </c>
      <c r="U47" s="173">
        <f>6077228.28108147*R47/SUM(R34,R47)</f>
        <v>5839840.4666355466</v>
      </c>
      <c r="V47" s="173">
        <f>34484570.634299*SUM(S47:U47)/SUM(S34:U34,S47:U47)</f>
        <v>33137539.31074873</v>
      </c>
      <c r="W47" s="131">
        <f>SUMIFS(RVN!$L:$L,RVN!$A:$A,YEAR(W$2)*100+MONTH(W$2),RVN!$O:$O,$A47,RVN!$M:$M,$B47)</f>
        <v>39613273</v>
      </c>
      <c r="X47" s="131">
        <f>SUMIFS(RVN!$L:$L,RVN!$A:$A,YEAR(X$2)*100+MONTH(X$2),RVN!$O:$O,$A47,RVN!$M:$M,$B47)</f>
        <v>46182629</v>
      </c>
      <c r="Y47" s="131">
        <f>SUMIFS(RVN!$L:$L,RVN!$A:$A,YEAR(Y$2)*100+MONTH(Y$2),RVN!$O:$O,$A47,RVN!$M:$M,$B47)</f>
        <v>48458322</v>
      </c>
      <c r="Z47" s="131">
        <f>SUMIFS(RVN!$L:$L,RVN!$A:$A,YEAR(Z$2)*100+MONTH(Z$2),RVN!$O:$O,$A47,RVN!$M:$M,$B47)</f>
        <v>41773283</v>
      </c>
      <c r="AA47" s="131">
        <f>SUMIFS(RVN!$L:$L,RVN!$A:$A,YEAR(AA$2)*100+MONTH(AA$2),RVN!$O:$O,$A47,RVN!$M:$M,$B47)</f>
        <v>40843677</v>
      </c>
      <c r="AB47" s="131">
        <f>SUMIFS(RVN!$L:$L,RVN!$A:$A,YEAR(AB$2)*100+MONTH(AB$2),RVN!$O:$O,$A47,RVN!$M:$M,$B47)</f>
        <v>36372781</v>
      </c>
      <c r="AC47" s="131">
        <f>SUMIFS(RVN!$L:$L,RVN!$A:$A,YEAR(AC$2)*100+MONTH(AC$2),RVN!$O:$O,$A47,RVN!$M:$M,$B47)</f>
        <v>38324821</v>
      </c>
      <c r="AD47" s="131">
        <f>SUMIFS(RVN!$L:$L,RVN!$A:$A,YEAR(AD$2)*100+MONTH(AD$2),RVN!$O:$O,$A47,RVN!$M:$M,$B47)</f>
        <v>41566448</v>
      </c>
      <c r="AE47" s="131">
        <f>SUMIFS(RVN!$L:$L,RVN!$A:$A,YEAR(AE$2)*100+MONTH(AE$2),RVN!$O:$O,$A47,RVN!$M:$M,$B47)</f>
        <v>44404765</v>
      </c>
      <c r="AF47" s="131">
        <f>SUMIFS(RVN!$L:$L,RVN!$A:$A,YEAR(AF$2)*100+MONTH(AF$2),RVN!$O:$O,$A47,RVN!$M:$M,$B47)</f>
        <v>51335663</v>
      </c>
      <c r="AG47" s="131">
        <f>SUMIFS(RVN!$L:$L,RVN!$A:$A,YEAR(AG$2)*100+MONTH(AG$2),RVN!$O:$O,$A47,RVN!$M:$M,$B47)</f>
        <v>44793190</v>
      </c>
      <c r="AH47" s="131">
        <f>SUMIFS(RVN!$L:$L,RVN!$A:$A,YEAR(AH$2)*100+MONTH(AH$2),RVN!$O:$O,$A47,RVN!$M:$M,$B47)</f>
        <v>38426065</v>
      </c>
      <c r="AI47" s="131">
        <f>SUMIFS(RVN!$L:$L,RVN!$A:$A,YEAR(AI$2)*100+MONTH(AI$2),RVN!$O:$O,$A47,RVN!$M:$M,$B47)</f>
        <v>39183430</v>
      </c>
      <c r="AJ47" s="131">
        <f>SUMIFS(RVN!$L:$L,RVN!$A:$A,YEAR(AJ$2)*100+MONTH(AJ$2),RVN!$O:$O,$A47,RVN!$M:$M,$B47)</f>
        <v>47933515</v>
      </c>
      <c r="AK47" s="131">
        <f>SUMIFS(RVN!$L:$L,RVN!$A:$A,YEAR(AK$2)*100+MONTH(AK$2),RVN!$O:$O,$A47,RVN!$M:$M,$B47)</f>
        <v>45761829</v>
      </c>
      <c r="AL47" s="131">
        <f>SUMIFS(RVN!$L:$L,RVN!$A:$A,YEAR(AL$2)*100+MONTH(AL$2),RVN!$O:$O,$A47,RVN!$M:$M,$B47)</f>
        <v>45367400</v>
      </c>
      <c r="AM47" s="131">
        <f>SUMIFS(RVN!$L:$L,RVN!$A:$A,YEAR(AM$2)*100+MONTH(AM$2),RVN!$O:$O,$A47,RVN!$M:$M,$B47)</f>
        <v>46423313</v>
      </c>
      <c r="AN47" s="131">
        <f>SUMIFS(RVN!$L:$L,RVN!$A:$A,YEAR(AN$2)*100+MONTH(AN$2),RVN!$O:$O,$A47,RVN!$M:$M,$B47)</f>
        <v>37491506</v>
      </c>
      <c r="AO47" s="131">
        <f>SUMIFS(RVN!$L:$L,RVN!$A:$A,YEAR(AO$2)*100+MONTH(AO$2),RVN!$O:$O,$A47,RVN!$M:$M,$B47)</f>
        <v>36308174</v>
      </c>
      <c r="AP47" s="131">
        <f>SUMIFS(RVN!$L:$L,RVN!$A:$A,YEAR(AP$2)*100+MONTH(AP$2),RVN!$O:$O,$A47,RVN!$M:$M,$B47)</f>
        <v>40009067</v>
      </c>
      <c r="AQ47" s="131">
        <f>SUMIFS(RVN!$L:$L,RVN!$A:$A,YEAR(AQ$2)*100+MONTH(AQ$2),RVN!$O:$O,$A47,RVN!$M:$M,$B47)</f>
        <v>43471522</v>
      </c>
      <c r="AR47" s="131">
        <f>SUMIFS(RVN!$L:$L,RVN!$A:$A,YEAR(AR$2)*100+MONTH(AR$2),RVN!$O:$O,$A47,RVN!$M:$M,$B47)</f>
        <v>46870125</v>
      </c>
      <c r="AS47" s="131">
        <f>SUMIFS(RVN!$L:$L,RVN!$A:$A,YEAR(AS$2)*100+MONTH(AS$2),RVN!$O:$O,$A47,RVN!$M:$M,$B47)</f>
        <v>46287319</v>
      </c>
      <c r="AT47" s="131">
        <f>SUMIFS(RVN!$L:$L,RVN!$A:$A,YEAR(AT$2)*100+MONTH(AT$2),RVN!$O:$O,$A47,RVN!$M:$M,$B47)</f>
        <v>38834169</v>
      </c>
      <c r="AU47" s="131">
        <f>SUMIFS(RVN!$L:$L,RVN!$A:$A,YEAR(AU$2)*100+MONTH(AU$2),RVN!$O:$O,$A47,RVN!$M:$M,$B47)</f>
        <v>40036654</v>
      </c>
      <c r="AV47" s="131">
        <f>SUMIFS(RVN!$L:$L,RVN!$A:$A,YEAR(AV$2)*100+MONTH(AV$2),RVN!$O:$O,$A47,RVN!$M:$M,$B47)</f>
        <v>48526113</v>
      </c>
      <c r="AW47" s="131">
        <f>SUMIFS(RVN!$L:$L,RVN!$A:$A,YEAR(AW$2)*100+MONTH(AW$2),RVN!$O:$O,$A47,RVN!$M:$M,$B47)</f>
        <v>47551567</v>
      </c>
      <c r="AX47" s="131">
        <f>SUMIFS(RVN!$L:$L,RVN!$A:$A,YEAR(AX$2)*100+MONTH(AX$2),RVN!$O:$O,$A47,RVN!$M:$M,$B47)</f>
        <v>43027068</v>
      </c>
      <c r="AY47" s="131">
        <f>SUMIFS(RVN!$L:$L,RVN!$A:$A,YEAR(AY$2)*100+MONTH(AY$2),RVN!$O:$O,$A47,RVN!$M:$M,$B47)</f>
        <v>39809242</v>
      </c>
      <c r="AZ47" s="131">
        <f>SUMIFS(RVN!$L:$L,RVN!$A:$A,YEAR(AZ$2)*100+MONTH(AZ$2),RVN!$O:$O,$A47,RVN!$M:$M,$B47)</f>
        <v>34687616</v>
      </c>
      <c r="BA47" s="131">
        <f>SUMIFS(RVN!$L:$L,RVN!$A:$A,YEAR(BA$2)*100+MONTH(BA$2),RVN!$O:$O,$A47,RVN!$M:$M,$B47)</f>
        <v>32636705</v>
      </c>
      <c r="BB47" s="131">
        <f>SUMIFS(RVN!$L:$L,RVN!$A:$A,YEAR(BB$2)*100+MONTH(BB$2),RVN!$O:$O,$A47,RVN!$M:$M,$B47)</f>
        <v>35429341</v>
      </c>
      <c r="BC47" s="131">
        <f>SUMIFS(RVN!$L:$L,RVN!$A:$A,YEAR(BC$2)*100+MONTH(BC$2),RVN!$O:$O,$A47,RVN!$M:$M,$B47)</f>
        <v>39891540</v>
      </c>
      <c r="BD47" s="131">
        <f>SUMIFS(RVN!$L:$L,RVN!$A:$A,YEAR(BD$2)*100+MONTH(BD$2),RVN!$O:$O,$A47,RVN!$M:$M,$B47)</f>
        <v>45955692</v>
      </c>
      <c r="BE47" s="131">
        <f>SUMIFS(RVN!$L:$L,RVN!$A:$A,YEAR(BE$2)*100+MONTH(BE$2),RVN!$O:$O,$A47,RVN!$M:$M,$B47)</f>
        <v>44184788</v>
      </c>
      <c r="BF47" s="131">
        <f>SUMIFS(RVN!$L:$L,RVN!$A:$A,YEAR(BF$2)*100+MONTH(BF$2),RVN!$O:$O,$A47,RVN!$M:$M,$B47)</f>
        <v>38635093</v>
      </c>
      <c r="BG47" s="131">
        <f>SUMIFS(RVN!$L:$L,RVN!$A:$A,YEAR(BG$2)*100+MONTH(BG$2),RVN!$O:$O,$A47,RVN!$M:$M,$B47)</f>
        <v>39619795</v>
      </c>
      <c r="BH47" s="131">
        <f>SUMIFS(RVN!$L:$L,RVN!$A:$A,YEAR(BH$2)*100+MONTH(BH$2),RVN!$O:$O,$A47,RVN!$M:$M,$B47)</f>
        <v>46835079</v>
      </c>
      <c r="BI47" s="131">
        <f>SUMIFS(RVN!$L:$L,RVN!$A:$A,YEAR(BI$2)*100+MONTH(BI$2),RVN!$O:$O,$A47,RVN!$M:$M,$B47)*SUMIFS(CSS!$S:$S,CSS!$Q:$Q,$A47,CSS!$O:$O,$B47,CSS!$A:$A,YEAR(BI$2)*100+MONTH(BI$2),CSS!$U:$U,BI$4)/SUMIFS(CSS!$S:$S,CSS!$Q:$Q,$A47,CSS!$O:$O,$B47,CSS!$A:$A,YEAR(BI$2)*100+MONTH(BI$2))</f>
        <v>26084725.332656458</v>
      </c>
      <c r="BJ47" s="131">
        <f>SUMIFS(RVN!$L:$L,RVN!$A:$A,YEAR(BJ$2)*100+MONTH(BJ$2),RVN!$O:$O,$A47,RVN!$M:$M,$B47)*SUMIFS(CSS!$S:$S,CSS!$Q:$Q,$A47,CSS!$O:$O,$B47,CSS!$A:$A,YEAR(BJ$2)*100+MONTH(BJ$2),CSS!$U:$U,BJ$4)/SUMIFS(CSS!$S:$S,CSS!$Q:$Q,$A47,CSS!$O:$O,$B47,CSS!$A:$A,YEAR(BJ$2)*100+MONTH(BJ$2))</f>
        <v>105981.00014923527</v>
      </c>
      <c r="BK47" s="131">
        <f>SUMIFS(RVN!$L:$L,RVN!$A:$A,YEAR(BK$2)*100+MONTH(BK$2),RVN!$O:$O,$A47,RVN!$M:$M,$B47)*SUMIFS(CSS!$S:$S,CSS!$Q:$Q,$A47,CSS!$O:$O,$B47,CSS!$A:$A,YEAR(BK$2)*100+MONTH(BK$2),CSS!$U:$U,BK$4)/SUMIFS(CSS!$S:$S,CSS!$Q:$Q,$A47,CSS!$O:$O,$B47,CSS!$A:$A,YEAR(BK$2)*100+MONTH(BK$2))</f>
        <v>20418345.667343535</v>
      </c>
      <c r="BL47" s="131">
        <f>SUMIFS(RVN!$L:$L,RVN!$A:$A,YEAR(BL$2)*100+MONTH(BL$2),RVN!$O:$O,$A47,RVN!$M:$M,$B47)*SUMIFS(CSS!$S:$S,CSS!$Q:$Q,$A47,CSS!$O:$O,$B47,CSS!$A:$A,YEAR(BL$2)*100+MONTH(BL$2),CSS!$U:$U,BL$4)/SUMIFS(CSS!$S:$S,CSS!$Q:$Q,$A47,CSS!$O:$O,$B47,CSS!$A:$A,YEAR(BL$2)*100+MONTH(BL$2))</f>
        <v>42894704.999850765</v>
      </c>
      <c r="BM47" s="131">
        <f>SUMIFS(RVN!$L:$L,RVN!$A:$A,YEAR(BM$2)*100+MONTH(BM$2),RVN!$O:$O,$A47,RVN!$M:$M,$B47)</f>
        <v>41224709</v>
      </c>
      <c r="BN47" s="131">
        <f>SUMIFS(RVN!$L:$L,RVN!$A:$A,YEAR(BN$2)*100+MONTH(BN$2),RVN!$O:$O,$A47,RVN!$M:$M,$B47)</f>
        <v>37527468</v>
      </c>
      <c r="BO47" s="131">
        <f>SUMIFS(RVN!$L:$L,RVN!$A:$A,YEAR(BO$2)*100+MONTH(BO$2),RVN!$O:$O,$A47,RVN!$M:$M,$B47)</f>
        <v>36391088</v>
      </c>
      <c r="BP47" s="131">
        <f>SUMIFS(RVN!$L:$L,RVN!$A:$A,YEAR(BP$2)*100+MONTH(BP$2),RVN!$O:$O,$A47,RVN!$M:$M,$B47)</f>
        <v>40383858</v>
      </c>
      <c r="BQ47" s="131">
        <f>SUMIFS(RVN!$L:$L,RVN!$A:$A,YEAR(BQ$2)*100+MONTH(BQ$2),RVN!$O:$O,$A47,RVN!$M:$M,$B47)</f>
        <v>49991714</v>
      </c>
      <c r="BR47" s="131">
        <f>SUMIFS(RVN!$L:$L,RVN!$A:$A,YEAR(BR$2)*100+MONTH(BR$2),RVN!$O:$O,$A47,RVN!$M:$M,$B47)</f>
        <v>52352277</v>
      </c>
      <c r="BS47" s="131">
        <f>SUMIFS(RVN!$L:$L,RVN!$A:$A,YEAR(BS$2)*100+MONTH(BS$2),RVN!$O:$O,$A47,RVN!$M:$M,$B47)</f>
        <v>43160468</v>
      </c>
      <c r="BT47" s="131">
        <f>SUMIFS(RVN!$L:$L,RVN!$A:$A,YEAR(BT$2)*100+MONTH(BT$2),RVN!$O:$O,$A47,RVN!$M:$M,$B47)</f>
        <v>38308117</v>
      </c>
      <c r="BU47" s="131">
        <f>SUMIFS(RVN!$L:$L,RVN!$A:$A,YEAR(BU$2)*100+MONTH(BU$2),RVN!$O:$O,$A47,RVN!$M:$M,$B47)</f>
        <v>38044249</v>
      </c>
      <c r="BV47" s="131">
        <f>SUMIFS(RVN!$L:$L,RVN!$A:$A,YEAR(BV$2)*100+MONTH(BV$2),RVN!$O:$O,$A47,RVN!$M:$M,$B47)</f>
        <v>44404591</v>
      </c>
      <c r="BW47" s="131">
        <f>SUMIFS(RVN!$L:$L,RVN!$A:$A,YEAR(BW$2)*100+MONTH(BW$2),RVN!$O:$O,$A47,RVN!$M:$M,$B47)*SUMIFS(CSS!$S:$S,CSS!$Q:$Q,$A47,CSS!$O:$O,$B47,CSS!$A:$A,YEAR(BI$2)*100+MONTH(BI$2),CSS!$U:$U,BI$4)/SUMIFS(CSS!$S:$S,CSS!$Q:$Q,$A47,CSS!$O:$O,$B47,CSS!$A:$A,YEAR(BI$2)*100+MONTH(BI$2))</f>
        <v>27776848.075052619</v>
      </c>
      <c r="BX47" s="131">
        <f>SUMIFS(RVN!$L:$L,RVN!$A:$A,YEAR(BX$2)*100+MONTH(BX$2),RVN!$O:$O,$A47,RVN!$M:$M,$B47)*SUMIFS(CSS!$S:$S,CSS!$Q:$Q,$A47,CSS!$O:$O,$B47,CSS!$A:$A,YEAR(BJ$2)*100+MONTH(BJ$2),CSS!$U:$U,BJ$4)/SUMIFS(CSS!$S:$S,CSS!$Q:$Q,$A47,CSS!$O:$O,$B47,CSS!$A:$A,YEAR(BJ$2)*100+MONTH(BJ$2))</f>
        <v>110414.29950946965</v>
      </c>
      <c r="BY47" s="131">
        <f>SUMIFS(RVN!$L:$L,RVN!$A:$A,YEAR(BY$2)*100+MONTH(BY$2),RVN!$O:$O,$A47,RVN!$M:$M,$B47)*SUMIFS(CSS!$S:$S,CSS!$Q:$Q,$A47,CSS!$O:$O,$B47,CSS!$A:$A,YEAR(BK$2)*100+MONTH(BK$2),CSS!$U:$U,BK$4)/SUMIFS(CSS!$S:$S,CSS!$Q:$Q,$A47,CSS!$O:$O,$B47,CSS!$A:$A,YEAR(BK$2)*100+MONTH(BK$2))</f>
        <v>21742888.924947374</v>
      </c>
      <c r="BZ47" s="131">
        <f>SUMIFS(RVN!$L:$L,RVN!$A:$A,YEAR(BZ$2)*100+MONTH(BZ$2),RVN!$O:$O,$A47,RVN!$M:$M,$B47)*SUMIFS(CSS!$S:$S,CSS!$Q:$Q,$A47,CSS!$O:$O,$B47,CSS!$A:$A,YEAR(BL$2)*100+MONTH(BL$2),CSS!$U:$U,BL$4)/SUMIFS(CSS!$S:$S,CSS!$Q:$Q,$A47,CSS!$O:$O,$B47,CSS!$A:$A,YEAR(BL$2)*100+MONTH(BL$2))*SUMIFS(CSS!$S:$S,CSS!$Q:$Q,$A45,CSS!$O:$O,$B45,CSS!$A:$A,YEAR(BZ$2)*100+MONTH(BZ$2),CSS!$U:$U,BZ$4)/SUMIFS(CSS!$S:$S,CSS!$Q:$Q,$A45,CSS!$O:$O,$B45,CSS!$A:$A,YEAR(BZ$2)*100+MONTH(BZ$2))</f>
        <v>25204705.350910898</v>
      </c>
      <c r="CA47" s="131">
        <f>SUMIFS(RVN!$L:$L,RVN!$A:$A,YEAR(CA$2)*100+MONTH(CA$2),RVN!$O:$O,$A47,RVN!$M:$M,$B47)*SUMIFS(CSS!$S:$S,CSS!$Q:$Q,$A47,CSS!$O:$O,$B47,CSS!$A:$A,YEAR(BL$2)*100+MONTH(BL$2),CSS!$U:$U,BL$4)/SUMIFS(CSS!$S:$S,CSS!$Q:$Q,$A47,CSS!$O:$O,$B47,CSS!$A:$A,YEAR(BL$2)*100+MONTH(BL$2))*SUMIFS(CSS!$S:$S,CSS!$Q:$Q,$A45,CSS!$O:$O,$B45,CSS!$A:$A,YEAR(CA$2)*100+MONTH(CA$2),CSS!$U:$U,CA$4)/SUMIFS(CSS!$S:$S,CSS!$Q:$Q,$A45,CSS!$O:$O,$B45,CSS!$A:$A,YEAR(CA$2)*100+MONTH(CA$2))</f>
        <v>19484331.349579636</v>
      </c>
      <c r="CB47" s="131">
        <f>SUMIFS(RVN!$L:$L,RVN!$A:$A,YEAR(CB$2)*100+MONTH(CB$2),RVN!$O:$O,$A47,RVN!$M:$M,$B47)*SUMIFS(CSS!$S:$S,CSS!$Q:$Q,$A47,CSS!$O:$O,$B47,CSS!$A:$A,YEAR(CB$2)*100+MONTH(CB$2),CSS!$U:$U,CB$4)/SUMIFS(CSS!$S:$S,CSS!$Q:$Q,$A47,CSS!$O:$O,$B47,CSS!$A:$A,YEAR(CB$2)*100+MONTH(CB$2))</f>
        <v>95161.999917743931</v>
      </c>
      <c r="CC47" s="131">
        <f>SUMIFS(RVN!$L:$L,RVN!$A:$A,YEAR(CC$2)*100+MONTH(CC$2),RVN!$O:$O,$A47,RVN!$M:$M,$B47)*SUMIFS(CSS!$S:$S,CSS!$Q:$Q,$A47,CSS!$O:$O,$B47,CSS!$A:$A,YEAR(CC$2)*100+MONTH(CC$2),CSS!$U:$U,CC$4)/SUMIFS(CSS!$S:$S,CSS!$Q:$Q,$A47,CSS!$O:$O,$B47,CSS!$A:$A,YEAR(CC$2)*100+MONTH(CC$2))</f>
        <v>39641603.000082254</v>
      </c>
      <c r="CD47" s="131">
        <f>SUMIFS(RVN!$L:$L,RVN!$A:$A,YEAR(CD$2)*100+MONTH(CD$2),RVN!$O:$O,$A47,RVN!$M:$M,$B47)</f>
        <v>36335914</v>
      </c>
      <c r="CE47" s="131">
        <f>SUMIFS(RVN!$L:$L,RVN!$A:$A,YEAR(CE$2)*100+MONTH(CE$2),RVN!$O:$O,$A47,RVN!$M:$M,$B47)*SUMIFS(CSS!$S:$S,CSS!$Q:$Q,$A47,CSS!$O:$O,$B47,CSS!$A:$A,YEAR(CE$2)*100+MONTH(CE$2),CSS!$U:$U,CE$4)/SUMIFS(CSS!$S:$S,CSS!$Q:$Q,$A47,CSS!$O:$O,$B47,CSS!$A:$A,YEAR(CE$2)*100+MONTH(CE$2))</f>
        <v>21354260.59652251</v>
      </c>
      <c r="CF47" s="131">
        <f>SUMIFS(RVN!$L:$L,RVN!$A:$A,YEAR(CF$2)*100+MONTH(CF$2),RVN!$O:$O,$A47,RVN!$M:$M,$B47)*SUMIFS(CSS!$S:$S,CSS!$Q:$Q,$A47,CSS!$O:$O,$B47,CSS!$A:$A,YEAR(CF$2)*100+MONTH(CF$2),CSS!$U:$U,CF$4)/SUMIFS(CSS!$S:$S,CSS!$Q:$Q,$A47,CSS!$O:$O,$B47,CSS!$A:$A,YEAR(CF$2)*100+MONTH(CF$2))</f>
        <v>14568967.403477488</v>
      </c>
      <c r="CG47" s="131">
        <f>SUMIFS(RVN!$L:$L,RVN!$A:$A,YEAR(CG$2)*100+MONTH(CG$2),RVN!$O:$O,$A47,RVN!$M:$M,$B47)*SUMIFS(CSS!$S:$S,CSS!$Q:$Q,$A47,CSS!$O:$O,$B47,CSS!$A:$A,YEAR(CG$2)*100+MONTH(CG$2),CSS!$U:$U,CG$4)/SUMIFS(CSS!$S:$S,CSS!$Q:$Q,$A47,CSS!$O:$O,$B47,CSS!$A:$A,YEAR(CG$2)*100+MONTH(CG$2))</f>
        <v>171811.0003966197</v>
      </c>
      <c r="CH47" s="131">
        <f>SUMIFS(RVN!$L:$L,RVN!$A:$A,YEAR(CH$2)*100+MONTH(CH$2),RVN!$O:$O,$A47,RVN!$M:$M,$B47)*SUMIFS(CSS!$S:$S,CSS!$Q:$Q,$A47,CSS!$O:$O,$B47,CSS!$A:$A,YEAR(CH$2)*100+MONTH(CH$2),CSS!$U:$U,CH$4)/SUMIFS(CSS!$S:$S,CSS!$Q:$Q,$A47,CSS!$O:$O,$B47,CSS!$A:$A,YEAR(CH$2)*100+MONTH(CH$2))</f>
        <v>36341619.999603383</v>
      </c>
      <c r="CI47" s="131">
        <f>SUMIFS(RVN!$L:$L,RVN!$A:$A,YEAR(CI$2)*100+MONTH(CI$2),RVN!$O:$O,$A47,RVN!$M:$M,$B47)</f>
        <v>42356242</v>
      </c>
      <c r="CJ47" s="131">
        <f>SUMIFS(RVN!$L:$L,RVN!$A:$A,YEAR(CJ$2)*100+MONTH(CJ$2),RVN!$O:$O,$A47,RVN!$M:$M,$B47)</f>
        <v>51781731</v>
      </c>
      <c r="CK47" s="131">
        <f>SUMIFS(RVN!$L:$L,RVN!$A:$A,YEAR(CK$2)*100+MONTH(CK$2),RVN!$O:$O,$A47,RVN!$M:$M,$B47)</f>
        <v>47184469</v>
      </c>
      <c r="CL47" s="131">
        <f>SUMIFS(RVN!$L:$L,RVN!$A:$A,YEAR(CL$2)*100+MONTH(CL$2),RVN!$O:$O,$A47,RVN!$M:$M,$B47)</f>
        <v>39416814</v>
      </c>
      <c r="CM47" s="131">
        <f>SUMIFS(RVN!$L:$L,RVN!$A:$A,YEAR(CM$2)*100+MONTH(CM$2),RVN!$O:$O,$A47,RVN!$M:$M,$B47)</f>
        <v>39690119</v>
      </c>
      <c r="CN47" s="131">
        <f>SUMIFS(RVN!$L:$L,RVN!$A:$A,YEAR(CN$2)*100+MONTH(CN$2),RVN!$O:$O,$A47,RVN!$M:$M,$B47)</f>
        <v>51022884</v>
      </c>
      <c r="CO47" s="131">
        <f>SUMIFS(RVN!$L:$L,RVN!$A:$A,YEAR(CO$2)*100+MONTH(CO$2),RVN!$O:$O,$A47,RVN!$M:$M,$B47)</f>
        <v>51303868</v>
      </c>
      <c r="CP47" s="131">
        <f>SUMIFS(RVN!$L:$L,RVN!$A:$A,YEAR(CP$2)*100+MONTH(CP$2),RVN!$O:$O,$A47,RVN!$M:$M,$B47)</f>
        <v>44424510</v>
      </c>
      <c r="CQ47" s="131">
        <f>SUMIFS(RVN!$L:$L,RVN!$A:$A,YEAR(CQ$2)*100+MONTH(CQ$2),RVN!$O:$O,$A47,RVN!$M:$M,$B47)</f>
        <v>42426067</v>
      </c>
      <c r="CR47" s="131">
        <f>SUMIFS(RVN!$L:$L,RVN!$A:$A,YEAR(CR$2)*100+MONTH(CR$2),RVN!$O:$O,$A47,RVN!$M:$M,$B47)</f>
        <v>37572515</v>
      </c>
      <c r="CS47" s="131">
        <f>SUMIFS(RVN!$L:$L,RVN!$A:$A,YEAR(CS$2)*100+MONTH(CS$2),RVN!$O:$O,$A47,RVN!$M:$M,$B47)</f>
        <v>36362249</v>
      </c>
      <c r="CT47" s="131">
        <f>SUMIFS(RVN!$L:$L,RVN!$A:$A,YEAR(CT$2)*100+MONTH(CT$2),RVN!$O:$O,$A47,RVN!$M:$M,$B47)</f>
        <v>40658350</v>
      </c>
      <c r="CU47" s="131">
        <f>SUMIFS(RVN!$L:$L,RVN!$A:$A,YEAR(CU$2)*100+MONTH(CU$2),RVN!$O:$O,$A47,RVN!$M:$M,$B47)</f>
        <v>45330742</v>
      </c>
      <c r="CV47" s="131">
        <f>SUMIFS(RVN!$L:$L,RVN!$A:$A,YEAR(CV$2)*100+MONTH(CV$2),RVN!$O:$O,$A47,RVN!$M:$M,$B47)</f>
        <v>0</v>
      </c>
      <c r="CW47" s="131">
        <f>SUMIFS(RVN!$L:$L,RVN!$A:$A,YEAR(CW$2)*100+MONTH(CW$2),RVN!$O:$O,$A47,RVN!$M:$M,$B47)</f>
        <v>0</v>
      </c>
      <c r="CX47" s="131">
        <f>SUMIFS(RVN!$L:$L,RVN!$A:$A,YEAR(CX$2)*100+MONTH(CX$2),RVN!$O:$O,$A47,RVN!$M:$M,$B47)</f>
        <v>0</v>
      </c>
      <c r="CY47" s="131">
        <f>SUMIFS(RVN!$L:$L,RVN!$A:$A,YEAR(CY$2)*100+MONTH(CY$2),RVN!$O:$O,$A47,RVN!$M:$M,$B47)</f>
        <v>0</v>
      </c>
      <c r="CZ47" s="131">
        <f>SUMIFS(RVN!$L:$L,RVN!$A:$A,YEAR(CZ$2)*100+MONTH(CZ$2),RVN!$O:$O,$A47,RVN!$M:$M,$B47)</f>
        <v>0</v>
      </c>
      <c r="DA47" s="336"/>
    </row>
    <row r="48" spans="1:105" ht="15.75" customHeight="1">
      <c r="A48" s="85" t="s">
        <v>335</v>
      </c>
      <c r="B48" s="85" t="s">
        <v>243</v>
      </c>
      <c r="C48" s="85" t="s">
        <v>192</v>
      </c>
      <c r="D48" s="85" t="s">
        <v>190</v>
      </c>
      <c r="E48" s="85" t="s">
        <v>195</v>
      </c>
      <c r="F48" s="163" t="s">
        <v>159</v>
      </c>
      <c r="G48" s="131"/>
      <c r="H48" s="131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31"/>
      <c r="W48" s="131"/>
      <c r="X48" s="131"/>
      <c r="Y48" s="131"/>
      <c r="Z48" s="131"/>
      <c r="AA48" s="131"/>
      <c r="AB48" s="131"/>
      <c r="AC48" s="131"/>
      <c r="AD48" s="131"/>
      <c r="AE48" s="131"/>
      <c r="AF48" s="131"/>
      <c r="AG48" s="131"/>
      <c r="AH48" s="131"/>
      <c r="AI48" s="131"/>
      <c r="AJ48" s="131"/>
      <c r="AK48" s="131"/>
      <c r="AL48" s="131"/>
      <c r="AM48" s="131"/>
      <c r="AN48" s="131"/>
      <c r="AO48" s="131"/>
      <c r="AP48" s="131"/>
      <c r="AQ48" s="131"/>
      <c r="AR48" s="131"/>
      <c r="AS48" s="131"/>
      <c r="AT48" s="131"/>
      <c r="AU48" s="131"/>
      <c r="AV48" s="131"/>
      <c r="AW48" s="131"/>
      <c r="AX48" s="131"/>
      <c r="AY48" s="131"/>
      <c r="AZ48" s="131"/>
      <c r="BA48" s="131"/>
      <c r="BB48" s="131"/>
      <c r="BC48" s="131"/>
      <c r="BD48" s="131"/>
      <c r="BE48" s="131"/>
      <c r="BF48" s="131"/>
      <c r="BG48" s="131"/>
      <c r="BH48" s="131"/>
      <c r="BI48" s="143"/>
      <c r="BJ48" s="143"/>
      <c r="BK48" s="143">
        <f>SUMIFS(RVN!$J:$J,RVN!$A:$A,YEAR(BK$2)*100+MONTH(BK$2),RVN!$O:$O,$A48,RVN!$M:$M,$B48)*SUMIFS(CSS!$S:$S,CSS!$Q:$Q,$A48,CSS!$O:$O,$B48,CSS!$A:$A,YEAR(BK$2)*100+MONTH(BK$2),CSS!$U:$U,BK$4)/SUMIFS(CSS!$S:$S,CSS!$Q:$Q,$A48,CSS!$O:$O,$B48,CSS!$A:$A,YEAR(BK$2)*100+MONTH(BK$2))</f>
        <v>1812638.9755735076</v>
      </c>
      <c r="BL48" s="143">
        <f>SUMIFS(RVN!$J:$J,RVN!$A:$A,YEAR(BL$2)*100+MONTH(BL$2),RVN!$O:$O,$A48,RVN!$M:$M,$B48)*SUMIFS(CSS!$S:$S,CSS!$Q:$Q,$A48,CSS!$O:$O,$B48,CSS!$A:$A,YEAR(BL$2)*100+MONTH(BL$2),CSS!$U:$U,BL$4)/SUMIFS(CSS!$S:$S,CSS!$Q:$Q,$A48,CSS!$O:$O,$B48,CSS!$A:$A,YEAR(BL$2)*100+MONTH(BL$2))</f>
        <v>3945696.3512096312</v>
      </c>
      <c r="BM48" s="131">
        <f>SUMIFS(RVN!$J:$J,RVN!$A:$A,YEAR(BM$2)*100+MONTH(BM$2),RVN!$O:$O,$A48,RVN!$M:$M,$B48)</f>
        <v>3943382.74</v>
      </c>
      <c r="BN48" s="131">
        <f>SUMIFS(RVN!$J:$J,RVN!$A:$A,YEAR(BN$2)*100+MONTH(BN$2),RVN!$O:$O,$A48,RVN!$M:$M,$B48)</f>
        <v>3656408.69</v>
      </c>
      <c r="BO48" s="131">
        <f>SUMIFS(RVN!$J:$J,RVN!$A:$A,YEAR(BO$2)*100+MONTH(BO$2),RVN!$O:$O,$A48,RVN!$M:$M,$B48)</f>
        <v>3558179.57</v>
      </c>
      <c r="BP48" s="131">
        <f>SUMIFS(RVN!$J:$J,RVN!$A:$A,YEAR(BP$2)*100+MONTH(BP$2),RVN!$O:$O,$A48,RVN!$M:$M,$B48)</f>
        <v>3875815.43</v>
      </c>
      <c r="BQ48" s="131">
        <f>SUMIFS(RVN!$J:$J,RVN!$A:$A,YEAR(BQ$2)*100+MONTH(BQ$2),RVN!$O:$O,$A48,RVN!$M:$M,$B48)</f>
        <v>4652199.5100000007</v>
      </c>
      <c r="BR48" s="131">
        <f>SUMIFS(RVN!$J:$J,RVN!$A:$A,YEAR(BR$2)*100+MONTH(BR$2),RVN!$O:$O,$A48,RVN!$M:$M,$B48)</f>
        <v>4817456.5100000007</v>
      </c>
      <c r="BS48" s="131">
        <f>SUMIFS(RVN!$J:$J,RVN!$A:$A,YEAR(BS$2)*100+MONTH(BS$2),RVN!$O:$O,$A48,RVN!$M:$M,$B48)</f>
        <v>4105969.7899999996</v>
      </c>
      <c r="BT48" s="131">
        <f>SUMIFS(RVN!$J:$J,RVN!$A:$A,YEAR(BT$2)*100+MONTH(BT$2),RVN!$O:$O,$A48,RVN!$M:$M,$B48)</f>
        <v>3709582.9199999995</v>
      </c>
      <c r="BU48" s="131">
        <f>SUMIFS(RVN!$J:$J,RVN!$A:$A,YEAR(BU$2)*100+MONTH(BU$2),RVN!$O:$O,$A48,RVN!$M:$M,$B48)</f>
        <v>3728655.69</v>
      </c>
      <c r="BV48" s="131">
        <f>SUMIFS(RVN!$J:$J,RVN!$A:$A,YEAR(BV$2)*100+MONTH(BV$2),RVN!$O:$O,$A48,RVN!$M:$M,$B48)</f>
        <v>4182233.7699999996</v>
      </c>
      <c r="BW48" s="131">
        <f>SUMIFS(RVN!$J:$J,RVN!$A:$A,YEAR(BW$2)*100+MONTH(BW$2),RVN!$O:$O,$A48,RVN!$M:$M,$B48)*SUMIFS(CSS!$S:$S,CSS!$Q:$Q,$A47,CSS!$O:$O,$B47,CSS!$A:$A,YEAR(BI$2)*100+MONTH(BI$2),CSS!$U:$U,BI$4)/SUMIFS(CSS!$S:$S,CSS!$Q:$Q,$A47,CSS!$O:$O,$B47,CSS!$A:$A,YEAR(BI$2)*100+MONTH(BI$2))</f>
        <v>2577335.8954657181</v>
      </c>
      <c r="BX48" s="131">
        <f>SUMIFS(RVN!$J:$J,RVN!$A:$A,YEAR(BX$2)*100+MONTH(BX$2),RVN!$O:$O,$A48,RVN!$M:$M,$B48)*SUMIFS(CSS!$S:$S,CSS!$Q:$Q,$A47,CSS!$O:$O,$B47,CSS!$A:$A,YEAR(BJ$2)*100+MONTH(BJ$2),CSS!$U:$U,BJ$4)/SUMIFS(CSS!$S:$S,CSS!$Q:$Q,$A47,CSS!$O:$O,$B47,CSS!$A:$A,YEAR(BJ$2)*100+MONTH(BJ$2))</f>
        <v>10378.42149351176</v>
      </c>
      <c r="BY48" s="131">
        <f>SUMIFS(RVN!$J:$J,RVN!$A:$A,YEAR(BY$2)*100+MONTH(BY$2),RVN!$O:$O,$A48,RVN!$M:$M,$B48)*SUMIFS(CSS!$S:$S,CSS!$Q:$Q,$A47,CSS!$O:$O,$B47,CSS!$A:$A,YEAR(BK$2)*100+MONTH(BK$2),CSS!$U:$U,BK$4)/SUMIFS(CSS!$S:$S,CSS!$Q:$Q,$A47,CSS!$O:$O,$B47,CSS!$A:$A,YEAR(BK$2)*100+MONTH(BK$2))</f>
        <v>2017461.7345342818</v>
      </c>
      <c r="BZ48" s="131">
        <f>SUMIFS(RVN!$J:$J,RVN!$A:$A,YEAR(BZ$2)*100+MONTH(BZ$2),RVN!$O:$O,$A48,RVN!$M:$M,$B48)*SUMIFS(CSS!$S:$S,CSS!$Q:$Q,$A47,CSS!$O:$O,$B47,CSS!$A:$A,YEAR(BL$2)*100+MONTH(BL$2),CSS!$U:$U,BL$4)/SUMIFS(CSS!$S:$S,CSS!$Q:$Q,$A47,CSS!$O:$O,$B47,CSS!$A:$A,YEAR(BL$2)*100+MONTH(BL$2))*SUMIFS(CSS!$S:$S,CSS!$Q:$Q,$A45,CSS!$O:$O,$B45,CSS!$A:$A,YEAR(BZ$2)*100+MONTH(BZ$2),CSS!$U:$U,BZ$4)/SUMIFS(CSS!$S:$S,CSS!$Q:$Q,$A45,CSS!$O:$O,$B45,CSS!$A:$A,YEAR(BZ$2)*100+MONTH(BZ$2))</f>
        <v>2369122.9932504329</v>
      </c>
      <c r="CA48" s="131">
        <f>SUMIFS(RVN!$J:$J,RVN!$A:$A,YEAR(CA$2)*100+MONTH(CA$2),RVN!$O:$O,$A48,RVN!$M:$M,$B48)*SUMIFS(CSS!$S:$S,CSS!$Q:$Q,$A48,CSS!$O:$O,$B48,CSS!$A:$A,YEAR(BL$2)*100+MONTH(BL$2),CSS!$U:$U,BL$4)/SUMIFS(CSS!$S:$S,CSS!$Q:$Q,$A48,CSS!$O:$O,$B48,CSS!$A:$A,YEAR(BL$2)*100+MONTH(BL$2))*SUMIFS(CSS!$S:$S,CSS!$Q:$Q,$A45,CSS!$O:$O,$B45,CSS!$A:$A,YEAR(CA$2)*100+MONTH(CA$2),CSS!$U:$U,CA$4)/SUMIFS(CSS!$S:$S,CSS!$Q:$Q,$A45,CSS!$O:$O,$B45,CSS!$A:$A,YEAR(CA$2)*100+MONTH(CA$2))</f>
        <v>1831434.9152560555</v>
      </c>
      <c r="CB48" s="131">
        <f>SUMIFS(RVN!$J:$J,RVN!$A:$A,YEAR(CB$2)*100+MONTH(CB$2),RVN!$O:$O,$A48,RVN!$M:$M,$B48)*SUMIFS(CSS!$S:$S,CSS!$Q:$Q,$A48,CSS!$O:$O,$B48,CSS!$A:$A,YEAR(CB$2)*100+MONTH(CB$2),CSS!$U:$U,CB$4)/SUMIFS(CSS!$S:$S,CSS!$Q:$Q,$A48,CSS!$O:$O,$B48,CSS!$A:$A,YEAR(CB$2)*100+MONTH(CB$2))</f>
        <v>9078.7913802954245</v>
      </c>
      <c r="CC48" s="131">
        <f>SUMIFS(RVN!$J:$J,RVN!$A:$A,YEAR(CC$2)*100+MONTH(CC$2),RVN!$O:$O,$A48,RVN!$M:$M,$B48)*SUMIFS(CSS!$S:$S,CSS!$Q:$Q,$A48,CSS!$O:$O,$B48,CSS!$A:$A,YEAR(CC$2)*100+MONTH(CC$2),CSS!$U:$U,CC$4)/SUMIFS(CSS!$S:$S,CSS!$Q:$Q,$A48,CSS!$O:$O,$B48,CSS!$A:$A,YEAR(CC$2)*100+MONTH(CC$2))</f>
        <v>3781949.1386197042</v>
      </c>
      <c r="CD48" s="131">
        <f>SUMIFS(RVN!$J:$J,RVN!$A:$A,YEAR(CD$2)*100+MONTH(CD$2),RVN!$O:$O,$A48,RVN!$M:$M,$B48)</f>
        <v>3526157.23</v>
      </c>
      <c r="CE48" s="131">
        <f>SUMIFS(RVN!$J:$J,RVN!$A:$A,YEAR(CE$2)*100+MONTH(CE$2),RVN!$O:$O,$A48,RVN!$M:$M,$B48)*SUMIFS(CSS!$S:$S,CSS!$Q:$Q,$A48,CSS!$O:$O,$B48,CSS!$A:$A,YEAR(CE$2)*100+MONTH(CE$2),CSS!$U:$U,CE$4)/SUMIFS(CSS!$S:$S,CSS!$Q:$Q,$A48,CSS!$O:$O,$B48,CSS!$A:$A,YEAR(CE$2)*100+MONTH(CE$2))</f>
        <v>2163036.9915095656</v>
      </c>
      <c r="CF48" s="131">
        <f>SUMIFS(RVN!$J:$J,RVN!$A:$A,YEAR(CF$2)*100+MONTH(CF$2),RVN!$O:$O,$A48,RVN!$M:$M,$B48)*SUMIFS(CSS!$S:$S,CSS!$Q:$Q,$A48,CSS!$O:$O,$B48,CSS!$A:$A,YEAR(CF$2)*100+MONTH(CF$2),CSS!$U:$U,CF$4)/SUMIFS(CSS!$S:$S,CSS!$Q:$Q,$A48,CSS!$O:$O,$B48,CSS!$A:$A,YEAR(CF$2)*100+MONTH(CF$2))</f>
        <v>1475734.3284904335</v>
      </c>
      <c r="CG48" s="131">
        <f>SUMIFS(RVN!$J:$J,RVN!$A:$A,YEAR(CG$2)*100+MONTH(CG$2),RVN!$O:$O,$A48,RVN!$M:$M,$B48)*SUMIFS(CSS!$S:$S,CSS!$Q:$Q,$A48,CSS!$O:$O,$B48,CSS!$A:$A,YEAR(CG$2)*100+MONTH(CG$2),CSS!$U:$U,CG$4)/SUMIFS(CSS!$S:$S,CSS!$Q:$Q,$A48,CSS!$O:$O,$B48,CSS!$A:$A,YEAR(CG$2)*100+MONTH(CG$2))</f>
        <v>18352.896001849709</v>
      </c>
      <c r="CH48" s="131">
        <f>SUMIFS(RVN!$J:$J,RVN!$A:$A,YEAR(CH$2)*100+MONTH(CH$2),RVN!$O:$O,$A48,RVN!$M:$M,$B48)*SUMIFS(CSS!$S:$S,CSS!$Q:$Q,$A48,CSS!$O:$O,$B48,CSS!$A:$A,YEAR(CH$2)*100+MONTH(CH$2),CSS!$U:$U,CH$4)/SUMIFS(CSS!$S:$S,CSS!$Q:$Q,$A48,CSS!$O:$O,$B48,CSS!$A:$A,YEAR(CH$2)*100+MONTH(CH$2))</f>
        <v>3882021.3539981507</v>
      </c>
      <c r="CI48" s="131">
        <f>SUMIFS(RVN!$J:$J,RVN!$A:$A,YEAR(CI$2)*100+MONTH(CI$2),RVN!$O:$O,$A48,RVN!$M:$M,$B48)</f>
        <v>4422361.5599999996</v>
      </c>
      <c r="CJ48" s="131">
        <f>SUMIFS(RVN!$J:$J,RVN!$A:$A,YEAR(CJ$2)*100+MONTH(CJ$2),RVN!$O:$O,$A48,RVN!$M:$M,$B48)</f>
        <v>5304754.13</v>
      </c>
      <c r="CK48" s="131">
        <f>SUMIFS(RVN!$J:$J,RVN!$A:$A,YEAR(CK$2)*100+MONTH(CK$2),RVN!$O:$O,$A48,RVN!$M:$M,$B48)</f>
        <v>4971559.57</v>
      </c>
      <c r="CL48" s="131">
        <f>SUMIFS(RVN!$J:$J,RVN!$A:$A,YEAR(CL$2)*100+MONTH(CL$2),RVN!$O:$O,$A48,RVN!$M:$M,$B48)</f>
        <v>4291922.0200000005</v>
      </c>
      <c r="CM48" s="131">
        <f>SUMIFS(RVN!$J:$J,RVN!$A:$A,YEAR(CM$2)*100+MONTH(CM$2),RVN!$O:$O,$A48,RVN!$M:$M,$B48)</f>
        <v>4443820.97</v>
      </c>
      <c r="CN48" s="131">
        <f>SUMIFS(RVN!$J:$J,RVN!$A:$A,YEAR(CN$2)*100+MONTH(CN$2),RVN!$O:$O,$A48,RVN!$M:$M,$B48)</f>
        <v>5469701.6299999999</v>
      </c>
      <c r="CO48" s="131">
        <f>SUMIFS(RVN!$J:$J,RVN!$A:$A,YEAR(CO$2)*100+MONTH(CO$2),RVN!$O:$O,$A48,RVN!$M:$M,$B48)</f>
        <v>5558762.2800000003</v>
      </c>
      <c r="CP48" s="131">
        <f>SUMIFS(RVN!$J:$J,RVN!$A:$A,YEAR(CP$2)*100+MONTH(CP$2),RVN!$O:$O,$A48,RVN!$M:$M,$B48)</f>
        <v>5013490.75</v>
      </c>
      <c r="CQ48" s="131">
        <f>SUMIFS(RVN!$J:$J,RVN!$A:$A,YEAR(CQ$2)*100+MONTH(CQ$2),RVN!$O:$O,$A48,RVN!$M:$M,$B48)</f>
        <v>4833585.4400000004</v>
      </c>
      <c r="CR48" s="131">
        <f>SUMIFS(RVN!$J:$J,RVN!$A:$A,YEAR(CR$2)*100+MONTH(CR$2),RVN!$O:$O,$A48,RVN!$M:$M,$B48)</f>
        <v>4348723.71</v>
      </c>
      <c r="CS48" s="131">
        <f>SUMIFS(RVN!$J:$J,RVN!$A:$A,YEAR(CS$2)*100+MONTH(CS$2),RVN!$O:$O,$A48,RVN!$M:$M,$B48)</f>
        <v>4249999.3500000006</v>
      </c>
      <c r="CT48" s="131">
        <f>SUMIFS(RVN!$J:$J,RVN!$A:$A,YEAR(CT$2)*100+MONTH(CT$2),RVN!$O:$O,$A48,RVN!$M:$M,$B48)</f>
        <v>4638460.26</v>
      </c>
      <c r="CU48" s="131">
        <f>SUMIFS(RVN!$J:$J,RVN!$A:$A,YEAR(CU$2)*100+MONTH(CU$2),RVN!$O:$O,$A48,RVN!$M:$M,$B48)</f>
        <v>5096693.2399999984</v>
      </c>
      <c r="CV48" s="131">
        <f>SUMIFS(RVN!$J:$J,RVN!$A:$A,YEAR(CV$2)*100+MONTH(CV$2),RVN!$O:$O,$A48,RVN!$M:$M,$B48)</f>
        <v>0</v>
      </c>
      <c r="CW48" s="131">
        <f>SUMIFS(RVN!$J:$J,RVN!$A:$A,YEAR(CW$2)*100+MONTH(CW$2),RVN!$O:$O,$A48,RVN!$M:$M,$B48)</f>
        <v>0</v>
      </c>
      <c r="CX48" s="131">
        <f>SUMIFS(RVN!$J:$J,RVN!$A:$A,YEAR(CX$2)*100+MONTH(CX$2),RVN!$O:$O,$A48,RVN!$M:$M,$B48)</f>
        <v>0</v>
      </c>
      <c r="CY48" s="131">
        <f>SUMIFS(RVN!$J:$J,RVN!$A:$A,YEAR(CY$2)*100+MONTH(CY$2),RVN!$O:$O,$A48,RVN!$M:$M,$B48)</f>
        <v>0</v>
      </c>
      <c r="CZ48" s="131">
        <f>SUMIFS(RVN!$J:$J,RVN!$A:$A,YEAR(CZ$2)*100+MONTH(CZ$2),RVN!$O:$O,$A48,RVN!$M:$M,$B48)</f>
        <v>0</v>
      </c>
      <c r="DA48" s="336"/>
    </row>
    <row r="49" spans="1:105" ht="15.75" customHeight="1">
      <c r="A49" s="85" t="s">
        <v>335</v>
      </c>
      <c r="B49" s="85" t="s">
        <v>243</v>
      </c>
      <c r="C49" s="85" t="s">
        <v>192</v>
      </c>
      <c r="D49" s="85" t="s">
        <v>190</v>
      </c>
      <c r="E49" s="113" t="s">
        <v>343</v>
      </c>
      <c r="F49" s="163" t="s">
        <v>159</v>
      </c>
      <c r="G49" s="131"/>
      <c r="H49" s="131"/>
      <c r="I49" s="131"/>
      <c r="J49" s="131"/>
      <c r="K49" s="131"/>
      <c r="L49" s="131"/>
      <c r="M49" s="131"/>
      <c r="N49" s="131"/>
      <c r="O49" s="131"/>
      <c r="P49" s="131"/>
      <c r="Q49" s="131"/>
      <c r="R49" s="131"/>
      <c r="S49" s="131"/>
      <c r="T49" s="131"/>
      <c r="U49" s="131"/>
      <c r="V49" s="131"/>
      <c r="W49" s="131"/>
      <c r="X49" s="131"/>
      <c r="Y49" s="131"/>
      <c r="Z49" s="131"/>
      <c r="AA49" s="143"/>
      <c r="AB49" s="143"/>
      <c r="AC49" s="143"/>
      <c r="AD49" s="143"/>
      <c r="AE49" s="143"/>
      <c r="AF49" s="143"/>
      <c r="AG49" s="143"/>
      <c r="AH49" s="143"/>
      <c r="AI49" s="143"/>
      <c r="AJ49" s="143"/>
      <c r="AK49" s="143"/>
      <c r="AL49" s="143"/>
      <c r="AM49" s="143"/>
      <c r="AN49" s="143"/>
      <c r="AO49" s="143"/>
      <c r="AP49" s="143"/>
      <c r="AQ49" s="143"/>
      <c r="AR49" s="143"/>
      <c r="AS49" s="143"/>
      <c r="AT49" s="143"/>
      <c r="AU49" s="143"/>
      <c r="AV49" s="143"/>
      <c r="AW49" s="143"/>
      <c r="AX49" s="143"/>
      <c r="AY49" s="143"/>
      <c r="AZ49" s="143"/>
      <c r="BA49" s="143"/>
      <c r="BB49" s="143"/>
      <c r="BC49" s="143"/>
      <c r="BD49" s="143"/>
      <c r="BE49" s="143"/>
      <c r="BF49" s="143"/>
      <c r="BG49" s="143"/>
      <c r="BH49" s="143"/>
      <c r="BI49" s="171"/>
      <c r="BJ49" s="171"/>
      <c r="BK49" s="174">
        <f>SUMIFS('Schs.93,94,191'!BE:BE,'Schs.93,94,191'!$B:$B,$F49,'Schs.93,94,191'!$A:$A,$E49,'Schs.93,94,191'!$C:$C,$B49,'Schs.93,94,191'!$D:$D,$A49)/SUMIFS(RVN!$L:$L,RVN!$A:$A,YEAR(BK$2)*100+MONTH(BK$2),RVN!$O:$O,$A49,RVN!$M:$M,$B49)*BK47</f>
        <v>-68401.457852229592</v>
      </c>
      <c r="BL49" s="174">
        <f>(SUMIFS('Schs.93,94,191'!BF:BF,'Schs.93,94,191'!$B:$B,$F49,'Schs.93,94,191'!$A:$A,$E49,'Schs.93,94,191'!$C:$C,$B49,'Schs.93,94,191'!$D:$D,$A49)+SUMIFS('Schs.93,94,191'!BG:BG,'Schs.93,94,191'!$B:$B,$F49,'Schs.93,94,191'!$A:$A,$E49,'Schs.93,94,191'!$C:$C,$B49,'Schs.93,94,191'!$D:$D,$A49))/SUMIFS(RVN!$L:$L,RVN!$A:$A,YEAR(BL$2)*100+MONTH(BL$2),RVN!$O:$O,$A49,RVN!$M:$M,$B49)*BL47</f>
        <v>-47881.187842867614</v>
      </c>
      <c r="BM49" s="131">
        <f>(SUMIFS('Schs.93,94,191'!BH:BH,'Schs.93,94,191'!$B:$B,$F49,'Schs.93,94,191'!$A:$A,$E49,'Schs.93,94,191'!$C:$C,$B49,'Schs.93,94,191'!$D:$D,$A49)+SUMIFS('Schs.93,94,191'!BI:BI,'Schs.93,94,191'!$B:$B,$F49,'Schs.93,94,191'!$A:$A,$E49,'Schs.93,94,191'!$C:$C,$B49,'Schs.93,94,191'!$D:$D,$A49))/SUMIFS(RVN!$L:$L,RVN!$A:$A,YEAR(BM$2)*100+MONTH(BM$2),RVN!$O:$O,$A49,RVN!$M:$M,$B49)*BM47</f>
        <v>72288.220513353081</v>
      </c>
      <c r="BN49" s="131">
        <f>SUMIFS('Schs.93,94,191'!BJ:BJ,'Schs.93,94,191'!$B:$B,$F49,'Schs.93,94,191'!$A:$A,$E49,'Schs.93,94,191'!$C:$C,$B49,'Schs.93,94,191'!$D:$D,$A49)</f>
        <v>66798.893003353092</v>
      </c>
      <c r="BO49" s="131">
        <f>SUMIFS('Schs.93,94,191'!BK:BK,'Schs.93,94,191'!$B:$B,$F49,'Schs.93,94,191'!$A:$A,$E49,'Schs.93,94,191'!$C:$C,$B49,'Schs.93,94,191'!$D:$D,$A49)</f>
        <v>64776.136603353087</v>
      </c>
      <c r="BP49" s="131">
        <f>SUMIFS('Schs.93,94,191'!BL:BL,'Schs.93,94,191'!$B:$B,$F49,'Schs.93,94,191'!$A:$A,$E49,'Schs.93,94,191'!$C:$C,$B49,'Schs.93,94,191'!$D:$D,$A49)</f>
        <v>71883.267203353083</v>
      </c>
      <c r="BQ49" s="131">
        <f>SUMIFS('Schs.93,94,191'!BM:BM,'Schs.93,94,191'!$B:$B,$F49,'Schs.93,94,191'!$A:$A,$E49,'Schs.93,94,191'!$C:$C,$B49,'Schs.93,94,191'!$D:$D,$A49)</f>
        <v>88985.25266335308</v>
      </c>
      <c r="BR49" s="131">
        <f>SUMIFS('Schs.93,94,191'!BN:BN,'Schs.93,94,191'!$B:$B,$F49,'Schs.93,94,191'!$A:$A,$E49,'Schs.93,94,191'!$C:$C,$B49,'Schs.93,94,191'!$D:$D,$A49)</f>
        <v>93187.053023353088</v>
      </c>
      <c r="BS49" s="131">
        <f>SUMIFS('Schs.93,94,191'!BO:BO,'Schs.93,94,191'!$B:$B,$F49,'Schs.93,94,191'!$A:$A,$E49,'Schs.93,94,191'!$C:$C,$B49,'Schs.93,94,191'!$D:$D,$A49)</f>
        <v>76825.633003353083</v>
      </c>
      <c r="BT49" s="131">
        <f>SUMIFS('Schs.93,94,191'!BP:BP,'Schs.93,94,191'!$B:$B,$F49,'Schs.93,94,191'!$A:$A,$E49,'Schs.93,94,191'!$C:$C,$B49,'Schs.93,94,191'!$D:$D,$A49)</f>
        <v>68188.448223353087</v>
      </c>
      <c r="BU49" s="131">
        <f>SUMIFS('Schs.93,94,191'!BQ:BQ,'Schs.93,94,191'!$B:$B,$F49,'Schs.93,94,191'!$A:$A,$E49,'Schs.93,94,191'!$C:$C,$B49,'Schs.93,94,191'!$D:$D,$A49)</f>
        <v>67718.76318335309</v>
      </c>
      <c r="BV49" s="131">
        <f>SUMIFS('Schs.93,94,191'!BR:BR,'Schs.93,94,191'!$B:$B,$F49,'Schs.93,94,191'!$A:$A,$E49,'Schs.93,94,191'!$C:$C,$B49,'Schs.93,94,191'!$D:$D,$A49)</f>
        <v>79040.171943353082</v>
      </c>
      <c r="BW49" s="131">
        <f>SUMIFS('Schs.93,94,191'!BS:BS,'Schs.93,94,191'!$B:$B,$F49,'Schs.93,94,191'!$A:$A,$E49,'Schs.93,94,191'!$C:$C,$B49,'Schs.93,94,191'!$D:$D,$A49)/SUMIFS(RVN!$L:$L,RVN!$A:$A,YEAR(BW$2)*100+MONTH(BW$2),RVN!$O:$O,$A49,RVN!$M:$M,$B49)*BW47</f>
        <v>49442.789553037503</v>
      </c>
      <c r="BX49" s="131">
        <f>SUMIFS('Schs.93,94,191'!BT:BT,'Schs.93,94,191'!$B:$B,$F49,'Schs.93,94,191'!$A:$A,$E49,'Schs.93,94,191'!$C:$C,$B49,'Schs.93,94,191'!$D:$D,$A49)*BX47/(BX47+BZ47)</f>
        <v>196.1637075427256</v>
      </c>
      <c r="BY49" s="131">
        <f>SUMIFS('Schs.93,94,191'!BS:BS,'Schs.93,94,191'!$B:$B,$F49,'Schs.93,94,191'!$A:$A,$E49,'Schs.93,94,191'!$C:$C,$B49,'Schs.93,94,191'!$D:$D,$A49)/SUMIFS(RVN!$L:$L,RVN!$A:$A,YEAR(BY$2)*100+MONTH(BY$2),RVN!$O:$O,$A49,RVN!$M:$M,$B49)*BY47</f>
        <v>38702.342270315574</v>
      </c>
      <c r="BZ49" s="131">
        <f>SUMIFS('Schs.93,94,191'!BT:BT,'Schs.93,94,191'!$B:$B,$F49,'Schs.93,94,191'!$A:$A,$E49,'Schs.93,94,191'!$C:$C,$B49,'Schs.93,94,191'!$D:$D,$A49)*BZ47/(BX47+BZ47)</f>
        <v>44779.059153770329</v>
      </c>
      <c r="CA49" s="131">
        <f>SUMIFS('Schs.93,94,191'!BU:BU,'Schs.93,94,191'!$B:$B,$F49,'Schs.93,94,191'!$A:$A,$E49,'Schs.93,94,191'!$C:$C,$B49,'Schs.93,94,191'!$D:$D,$A49)</f>
        <v>34767.79960529643</v>
      </c>
      <c r="CB49" s="131">
        <f>SUMIFS('Schs.93,94,191'!BV:BV,'Schs.93,94,191'!$B:$B,$F49,'Schs.93,94,191'!$A:$A,$E49,'Schs.93,94,191'!$C:$C,$B49,'Schs.93,94,191'!$D:$D,$A49)</f>
        <v>169.38835999999998</v>
      </c>
      <c r="CC49" s="131">
        <f>SUMIFS('Schs.93,94,191'!BW:BW,'Schs.93,94,191'!$B:$B,$F49,'Schs.93,94,191'!$A:$A,$E49,'Schs.93,94,191'!$C:$C,$B49,'Schs.93,94,191'!$D:$D,$A49)</f>
        <v>70562.053401138794</v>
      </c>
      <c r="CD49" s="131">
        <f>SUMIFS('Schs.93,94,191'!BX:BX,'Schs.93,94,191'!$B:$B,$F49,'Schs.93,94,191'!$A:$A,$E49,'Schs.93,94,191'!$C:$C,$B49,'Schs.93,94,191'!$D:$D,$A49)</f>
        <v>64677.926981138793</v>
      </c>
      <c r="CE49" s="131">
        <f>SUMIFS('Schs.93,94,191'!BY:BY,'Schs.93,94,191'!$B:$B,$F49,'Schs.93,94,191'!$A:$A,$E49,'Schs.93,94,191'!$C:$C,$B49,'Schs.93,94,191'!$D:$D,$A49)</f>
        <v>38010.583873433017</v>
      </c>
      <c r="CF49" s="131">
        <f>SUMIFS('Schs.93,94,191'!BZ:BZ,'Schs.93,94,191'!$B:$B,$F49,'Schs.93,94,191'!$A:$A,$E49,'Schs.93,94,191'!$C:$C,$B49,'Schs.93,94,191'!$D:$D,$A49)</f>
        <v>25932.761986119694</v>
      </c>
      <c r="CG49" s="131">
        <f>SUMIFS('Schs.93,94,191'!CA:CA,'Schs.93,94,191'!$B:$B,$F49,'Schs.93,94,191'!$A:$A,$E49,'Schs.93,94,191'!$C:$C,$B49,'Schs.93,94,191'!$D:$D,$A49)</f>
        <v>305.82357999999999</v>
      </c>
      <c r="CH49" s="131">
        <f>SUMIFS('Schs.93,94,191'!CB:CB,'Schs.93,94,191'!$B:$B,$F49,'Schs.93,94,191'!$A:$A,$E49,'Schs.93,94,191'!$C:$C,$B49,'Schs.93,94,191'!$D:$D,$A49)</f>
        <v>64688.083449963829</v>
      </c>
      <c r="CI49" s="131">
        <f>SUMIFS('Schs.93,94,191'!CC:CC,'Schs.93,94,191'!$B:$B,$F49,'Schs.93,94,191'!$A:$A,$E49,'Schs.93,94,191'!$C:$C,$B49,'Schs.93,94,191'!$D:$D,$A49)</f>
        <v>75394.110609963827</v>
      </c>
      <c r="CJ49" s="131">
        <f>SUMIFS('Schs.93,94,191'!CD:CD,'Schs.93,94,191'!$B:$B,$F49,'Schs.93,94,191'!$A:$A,$E49,'Schs.93,94,191'!$C:$C,$B49,'Schs.93,94,191'!$D:$D,$A49)+SUMIFS('Schs.93,94,191'!CE:CE,'Schs.93,94,191'!$B:$B,$F49,'Schs.93,94,191'!$A:$A,$E49,'Schs.93,94,191'!$C:$C,$B49,'Schs.93,94,191'!$D:$D,$A49)</f>
        <v>92171.481286344759</v>
      </c>
      <c r="CK49" s="131">
        <f>SUMIFS('Schs.93,94,191'!CF:CF,'Schs.93,94,191'!$B:$B,$F49,'Schs.93,94,191'!$A:$A,$E49,'Schs.93,94,191'!$C:$C,$B49,'Schs.93,94,191'!$D:$D,$A49)+SUMIFS('Schs.93,94,191'!CG:CG,'Schs.93,94,191'!$B:$B,$F49,'Schs.93,94,191'!$A:$A,$E49,'Schs.93,94,191'!$C:$C,$B49,'Schs.93,94,191'!$D:$D,$A49)</f>
        <v>83988.356621854677</v>
      </c>
      <c r="CL49" s="131">
        <f>SUMIFS('Schs.93,94,191'!CH:CH,'Schs.93,94,191'!$B:$B,$F49,'Schs.93,94,191'!$A:$A,$E49,'Schs.93,94,191'!$C:$C,$B49,'Schs.93,94,191'!$D:$D,$A49)+SUMIFS('Schs.93,94,191'!CI:CI,'Schs.93,94,191'!$B:$B,$F49,'Schs.93,94,191'!$A:$A,$E49,'Schs.93,94,191'!$C:$C,$B49,'Schs.93,94,191'!$D:$D,$A49)</f>
        <v>113610.86985085784</v>
      </c>
      <c r="CM49" s="131">
        <f>SUMIFS('Schs.93,94,191'!CJ:CJ,'Schs.93,94,191'!$B:$B,$F49,'Schs.93,94,191'!$A:$A,$E49,'Schs.93,94,191'!$C:$C,$B49,'Schs.93,94,191'!$D:$D,$A49)+SUMIFS('Schs.93,94,191'!CK:CK,'Schs.93,94,191'!$B:$B,$F49,'Schs.93,94,191'!$A:$A,$E49,'Schs.93,94,191'!$C:$C,$B49,'Schs.93,94,191'!$D:$D,$A49)</f>
        <v>183095.66090203242</v>
      </c>
      <c r="CN49" s="131">
        <f>SUMIFS('Schs.93,94,191'!CL:CL,'Schs.93,94,191'!$B:$B,$F49,'Schs.93,94,191'!$A:$A,$E49,'Schs.93,94,191'!$C:$C,$B49,'Schs.93,94,191'!$D:$D,$A49)</f>
        <v>236746.1816420324</v>
      </c>
      <c r="CO49" s="131">
        <f>SUMIFS('Schs.93,94,191'!CM:CM,'Schs.93,94,191'!$B:$B,$F49,'Schs.93,94,191'!$A:$A,$E49,'Schs.93,94,191'!$C:$C,$B49,'Schs.93,94,191'!$D:$D,$A49)</f>
        <v>238049.94740203241</v>
      </c>
      <c r="CP49" s="131">
        <f>SUMIFS('Schs.93,94,191'!CN:CN,'Schs.93,94,191'!$B:$B,$F49,'Schs.93,94,191'!$A:$A,$E49,'Schs.93,94,191'!$C:$C,$B49,'Schs.93,94,191'!$D:$D,$A49)+SUMIFS('Schs.93,94,191'!CO:CO,'Schs.93,94,191'!$B:$B,$F49,'Schs.93,94,191'!$A:$A,$E49,'Schs.93,94,191'!$C:$C,$B49,'Schs.93,94,191'!$D:$D,$A49)</f>
        <v>206129.72649956186</v>
      </c>
      <c r="CQ49" s="131">
        <f>SUMIFS('Schs.93,94,191'!CP:CP,'Schs.93,94,191'!$B:$B,$F49,'Schs.93,94,191'!$A:$A,$E49,'Schs.93,94,191'!$C:$C,$B49,'Schs.93,94,191'!$D:$D,$A49)+SUMIFS('Schs.93,94,191'!CQ:CQ,'Schs.93,94,191'!$B:$B,$F49,'Schs.93,94,191'!$A:$A,$E49,'Schs.93,94,191'!$C:$C,$B49,'Schs.93,94,191'!$D:$D,$A49)</f>
        <v>196856.9506420696</v>
      </c>
      <c r="CR49" s="131">
        <f>SUMIFS('Schs.93,94,191'!CR:CR,'Schs.93,94,191'!$B:$B,$F49,'Schs.93,94,191'!$A:$A,$E49,'Schs.93,94,191'!$C:$C,$B49,'Schs.93,94,191'!$D:$D,$A49)</f>
        <v>174340.03752206959</v>
      </c>
      <c r="CS49" s="131">
        <f>SUMIFS('Schs.93,94,191'!CS:CS,'Schs.93,94,191'!$B:$B,$F49,'Schs.93,94,191'!$A:$A,$E49,'Schs.93,94,191'!$C:$C,$B49,'Schs.93,94,191'!$D:$D,$A49)</f>
        <v>168723.65160206959</v>
      </c>
      <c r="CT49" s="131">
        <f>SUMIFS('Schs.93,94,191'!CT:CT,'Schs.93,94,191'!$B:$B,$F49,'Schs.93,94,191'!$A:$A,$E49,'Schs.93,94,191'!$C:$C,$B49,'Schs.93,94,191'!$D:$D,$A49)</f>
        <v>188654.74376206959</v>
      </c>
      <c r="CU49" s="131">
        <f>SUMIFS('Schs.93,94,191'!CU:CU,'Schs.93,94,191'!$B:$B,$F49,'Schs.93,94,191'!$A:$A,$E49,'Schs.93,94,191'!$C:$C,$B49,'Schs.93,94,191'!$D:$D,$A49)</f>
        <v>210334.64264206958</v>
      </c>
      <c r="CV49" s="131">
        <f>SUMIFS('Schs.93,94,191'!CV:CV,'Schs.93,94,191'!$B:$B,$F49,'Schs.93,94,191'!$A:$A,$E49,'Schs.93,94,191'!$C:$C,$B49,'Schs.93,94,191'!$D:$D,$A49)</f>
        <v>0</v>
      </c>
      <c r="CW49" s="131">
        <f>SUMIFS('Schs.93,94,191'!CW:CW,'Schs.93,94,191'!$B:$B,$F49,'Schs.93,94,191'!$A:$A,$E49,'Schs.93,94,191'!$C:$C,$B49,'Schs.93,94,191'!$D:$D,$A49)</f>
        <v>0</v>
      </c>
      <c r="CX49" s="131">
        <f>SUMIFS('Schs.93,94,191'!CX:CX,'Schs.93,94,191'!$B:$B,$F49,'Schs.93,94,191'!$A:$A,$E49,'Schs.93,94,191'!$C:$C,$B49,'Schs.93,94,191'!$D:$D,$A49)</f>
        <v>0</v>
      </c>
      <c r="CY49" s="131">
        <f>SUMIFS('Schs.93,94,191'!CY:CY,'Schs.93,94,191'!$B:$B,$F49,'Schs.93,94,191'!$A:$A,$E49,'Schs.93,94,191'!$C:$C,$B49,'Schs.93,94,191'!$D:$D,$A49)</f>
        <v>0</v>
      </c>
      <c r="CZ49" s="131">
        <f>SUMIFS('Schs.93,94,191'!CZ:CZ,'Schs.93,94,191'!$B:$B,$F49,'Schs.93,94,191'!$A:$A,$E49,'Schs.93,94,191'!$C:$C,$B49,'Schs.93,94,191'!$D:$D,$A49)</f>
        <v>0</v>
      </c>
      <c r="DA49" s="336"/>
    </row>
    <row r="50" spans="1:105" ht="15.75" customHeight="1">
      <c r="A50" s="85" t="s">
        <v>335</v>
      </c>
      <c r="B50" s="85" t="s">
        <v>243</v>
      </c>
      <c r="C50" s="85" t="s">
        <v>192</v>
      </c>
      <c r="D50" s="85" t="s">
        <v>190</v>
      </c>
      <c r="E50" s="113" t="s">
        <v>361</v>
      </c>
      <c r="F50" s="163" t="s">
        <v>159</v>
      </c>
      <c r="G50" s="131"/>
      <c r="H50" s="131"/>
      <c r="I50" s="131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1"/>
      <c r="V50" s="131"/>
      <c r="W50" s="131"/>
      <c r="X50" s="131"/>
      <c r="Y50" s="131"/>
      <c r="Z50" s="131"/>
      <c r="AA50" s="131"/>
      <c r="AB50" s="131"/>
      <c r="AC50" s="131"/>
      <c r="AD50" s="131"/>
      <c r="AE50" s="131"/>
      <c r="AF50" s="131"/>
      <c r="AG50" s="131"/>
      <c r="AH50" s="131"/>
      <c r="AI50" s="131"/>
      <c r="AJ50" s="131"/>
      <c r="AK50" s="131"/>
      <c r="AL50" s="131"/>
      <c r="AM50" s="131"/>
      <c r="AN50" s="131"/>
      <c r="AO50" s="131"/>
      <c r="AP50" s="131"/>
      <c r="AQ50" s="131"/>
      <c r="AR50" s="131"/>
      <c r="AS50" s="131"/>
      <c r="AT50" s="131"/>
      <c r="AU50" s="131"/>
      <c r="AV50" s="131"/>
      <c r="AW50" s="131"/>
      <c r="AX50" s="131"/>
      <c r="AY50" s="131"/>
      <c r="AZ50" s="131"/>
      <c r="BA50" s="131"/>
      <c r="BB50" s="131"/>
      <c r="BC50" s="131"/>
      <c r="BD50" s="131"/>
      <c r="BE50" s="131"/>
      <c r="BF50" s="131"/>
      <c r="BG50" s="131"/>
      <c r="BH50" s="131"/>
      <c r="BI50" s="131"/>
      <c r="BJ50" s="171"/>
      <c r="BK50" s="143">
        <f>SUMIFS('Schs.93,94,191'!BE:BE,'Schs.93,94,191'!$B:$B,$F50,'Schs.93,94,191'!$A:$A,$E50,'Schs.93,94,191'!$C:$C,$B50,'Schs.93,94,191'!$D:$D,$A50)/SUMIFS(RVN!$L:$L,RVN!$A:$A,YEAR(BK$2)*100+MONTH(BK$2),RVN!$O:$O,$A50,RVN!$M:$M,$B50)*BK47</f>
        <v>0</v>
      </c>
      <c r="BL50" s="174">
        <f>(SUMIFS('Schs.93,94,191'!BF:BF,'Schs.93,94,191'!$B:$B,$F50,'Schs.93,94,191'!$A:$A,$E50,'Schs.93,94,191'!$C:$C,$B50,'Schs.93,94,191'!$D:$D,$A50)+SUMIFS('Schs.93,94,191'!BG:BG,'Schs.93,94,191'!$B:$B,$F50,'Schs.93,94,191'!$A:$A,$E50,'Schs.93,94,191'!$C:$C,$B50,'Schs.93,94,191'!$D:$D,$A50))/SUMIFS(RVN!$L:$L,RVN!$A:$A,YEAR(BL$2)*100+MONTH(BL$2),RVN!$O:$O,$A50,RVN!$M:$M,$B50)*BL47</f>
        <v>0</v>
      </c>
      <c r="BM50" s="131">
        <f>(SUMIFS('Schs.93,94,191'!BH:BH,'Schs.93,94,191'!$B:$B,$F50,'Schs.93,94,191'!$A:$A,$E50,'Schs.93,94,191'!$C:$C,$B50,'Schs.93,94,191'!$D:$D,$A50)+SUMIFS('Schs.93,94,191'!BI:BI,'Schs.93,94,191'!$B:$B,$F50,'Schs.93,94,191'!$A:$A,$E50,'Schs.93,94,191'!$C:$C,$B50,'Schs.93,94,191'!$D:$D,$A50))/SUMIFS(RVN!$L:$L,RVN!$A:$A,YEAR(BM$2)*100+MONTH(BM$2),RVN!$O:$O,$A50,RVN!$M:$M,$B50)*BM47</f>
        <v>0</v>
      </c>
      <c r="BN50" s="131">
        <f>SUMIFS('Schs.93,94,191'!BJ:BJ,'Schs.93,94,191'!$B:$B,$F50,'Schs.93,94,191'!$A:$A,$E50,'Schs.93,94,191'!$C:$C,$B50,'Schs.93,94,191'!$D:$D,$A50)</f>
        <v>0</v>
      </c>
      <c r="BO50" s="131">
        <f>SUMIFS('Schs.93,94,191'!BK:BK,'Schs.93,94,191'!$B:$B,$F50,'Schs.93,94,191'!$A:$A,$E50,'Schs.93,94,191'!$C:$C,$B50,'Schs.93,94,191'!$D:$D,$A50)</f>
        <v>0</v>
      </c>
      <c r="BP50" s="131">
        <f>SUMIFS('Schs.93,94,191'!BL:BL,'Schs.93,94,191'!$B:$B,$F50,'Schs.93,94,191'!$A:$A,$E50,'Schs.93,94,191'!$C:$C,$B50,'Schs.93,94,191'!$D:$D,$A50)</f>
        <v>0</v>
      </c>
      <c r="BQ50" s="131">
        <f>SUMIFS('Schs.93,94,191'!BM:BM,'Schs.93,94,191'!$B:$B,$F50,'Schs.93,94,191'!$A:$A,$E50,'Schs.93,94,191'!$C:$C,$B50,'Schs.93,94,191'!$D:$D,$A50)</f>
        <v>0</v>
      </c>
      <c r="BR50" s="131">
        <f>SUMIFS('Schs.93,94,191'!BN:BN,'Schs.93,94,191'!$B:$B,$F50,'Schs.93,94,191'!$A:$A,$E50,'Schs.93,94,191'!$C:$C,$B50,'Schs.93,94,191'!$D:$D,$A50)</f>
        <v>0</v>
      </c>
      <c r="BS50" s="131">
        <f>SUMIFS('Schs.93,94,191'!BO:BO,'Schs.93,94,191'!$B:$B,$F50,'Schs.93,94,191'!$A:$A,$E50,'Schs.93,94,191'!$C:$C,$B50,'Schs.93,94,191'!$D:$D,$A50)</f>
        <v>0</v>
      </c>
      <c r="BT50" s="131">
        <f>SUMIFS('Schs.93,94,191'!BP:BP,'Schs.93,94,191'!$B:$B,$F50,'Schs.93,94,191'!$A:$A,$E50,'Schs.93,94,191'!$C:$C,$B50,'Schs.93,94,191'!$D:$D,$A50)</f>
        <v>0</v>
      </c>
      <c r="BU50" s="131">
        <f>SUMIFS('Schs.93,94,191'!BQ:BQ,'Schs.93,94,191'!$B:$B,$F50,'Schs.93,94,191'!$A:$A,$E50,'Schs.93,94,191'!$C:$C,$B50,'Schs.93,94,191'!$D:$D,$A50)</f>
        <v>0</v>
      </c>
      <c r="BV50" s="131">
        <f>SUMIFS('Schs.93,94,191'!BR:BR,'Schs.93,94,191'!$B:$B,$F50,'Schs.93,94,191'!$A:$A,$E50,'Schs.93,94,191'!$C:$C,$B50,'Schs.93,94,191'!$D:$D,$A50)</f>
        <v>0</v>
      </c>
      <c r="BW50" s="131">
        <f>SUMIFS('Schs.93,94,191'!BS:BS,'Schs.93,94,191'!$B:$B,$F50,'Schs.93,94,191'!$A:$A,$E50,'Schs.93,94,191'!$C:$C,$B50,'Schs.93,94,191'!$D:$D,$A50)</f>
        <v>0</v>
      </c>
      <c r="BX50" s="131">
        <f>SUMIFS('Schs.93,94,191'!BT:BT,'Schs.93,94,191'!$B:$B,$F49,'Schs.93,94,191'!$A:$A,$E50,'Schs.93,94,191'!$C:$C,$B49,'Schs.93,94,191'!$D:$D,$A49)</f>
        <v>0</v>
      </c>
      <c r="BY50" s="174">
        <f>SUMIFS('Schs.93,94,191'!BS:BS,'Schs.93,94,191'!$B:$B,$F49,'Schs.93,94,191'!$A:$A,$E50,'Schs.93,94,191'!$C:$C,$B49,'Schs.93,94,191'!$D:$D,$A49)</f>
        <v>0</v>
      </c>
      <c r="BZ50" s="131">
        <f>SUMIFS('Schs.93,94,191'!BT:BT,'Schs.93,94,191'!$B:$B,$F49,'Schs.93,94,191'!$A:$A,$E50,'Schs.93,94,191'!$C:$C,$B49,'Schs.93,94,191'!$D:$D,$A49)</f>
        <v>0</v>
      </c>
      <c r="CA50" s="174">
        <f>SUMIFS('Schs.93,94,191'!BU:BU,'Schs.93,94,191'!$B:$B,$F49,'Schs.93,94,191'!$A:$A,$E50,'Schs.93,94,191'!$C:$C,$B49,'Schs.93,94,191'!$D:$D,$A49)</f>
        <v>-13282.080748090773</v>
      </c>
      <c r="CB50" s="174">
        <f>SUMIFS('Schs.93,94,191'!BV:BV,'Schs.93,94,191'!$B:$B,$F50,'Schs.93,94,191'!$A:$A,$E50,'Schs.93,94,191'!$C:$C,$B50,'Schs.93,94,191'!$D:$D,$A50)</f>
        <v>0</v>
      </c>
      <c r="CC50" s="174">
        <f>SUMIFS('Schs.93,94,191'!BW:BW,'Schs.93,94,191'!$B:$B,$F50,'Schs.93,94,191'!$A:$A,$E50,'Schs.93,94,191'!$C:$C,$B50,'Schs.93,94,191'!$D:$D,$A50)</f>
        <v>-26956.290063356395</v>
      </c>
      <c r="CD50" s="174">
        <f>SUMIFS('Schs.93,94,191'!BX:BX,'Schs.93,94,191'!$B:$B,$F50,'Schs.93,94,191'!$A:$A,$E50,'Schs.93,94,191'!$C:$C,$B50,'Schs.93,94,191'!$D:$D,$A50)</f>
        <v>-24708.421543356395</v>
      </c>
      <c r="CE50" s="174">
        <f>SUMIFS('Schs.93,94,191'!BY:BY,'Schs.93,94,191'!$B:$B,$F50,'Schs.93,94,191'!$A:$A,$E50,'Schs.93,94,191'!$C:$C,$B50,'Schs.93,94,191'!$D:$D,$A50)</f>
        <v>-14520.897210075536</v>
      </c>
      <c r="CF50" s="174">
        <f>SUMIFS('Schs.93,94,191'!BZ:BZ,'Schs.93,94,191'!$B:$B,$F50,'Schs.93,94,191'!$A:$A,$E50,'Schs.93,94,191'!$C:$C,$B50,'Schs.93,94,191'!$D:$D,$A50)</f>
        <v>-9906.8978373940427</v>
      </c>
      <c r="CG50" s="174">
        <f>SUMIFS('Schs.93,94,191'!CA:CA,'Schs.93,94,191'!$B:$B,$F50,'Schs.93,94,191'!$A:$A,$E50,'Schs.93,94,191'!$C:$C,$B50,'Schs.93,94,191'!$D:$D,$A50)</f>
        <v>-116.83148000000001</v>
      </c>
      <c r="CH50" s="174">
        <f>SUMIFS('Schs.93,94,191'!CB:CB,'Schs.93,94,191'!$B:$B,$F50,'Schs.93,94,191'!$A:$A,$E50,'Schs.93,94,191'!$C:$C,$B50,'Schs.93,94,191'!$D:$D,$A50)</f>
        <v>-24712.301542682813</v>
      </c>
      <c r="CI50" s="174">
        <f>SUMIFS('Schs.93,94,191'!CC:CC,'Schs.93,94,191'!$B:$B,$F50,'Schs.93,94,191'!$A:$A,$E50,'Schs.93,94,191'!$C:$C,$B50,'Schs.93,94,191'!$D:$D,$A50)</f>
        <v>-28802.244502682814</v>
      </c>
      <c r="CJ50" s="174">
        <f>SUMIFS('Schs.93,94,191'!CD:CD,'Schs.93,94,191'!$B:$B,$F50,'Schs.93,94,191'!$A:$A,$E50,'Schs.93,94,191'!$C:$C,$B50,'Schs.93,94,191'!$D:$D,$A50)+SUMIFS('Schs.93,94,191'!CE:CE,'Schs.93,94,191'!$B:$B,$F50,'Schs.93,94,191'!$A:$A,$E50,'Schs.93,94,191'!$C:$C,$B50,'Schs.93,94,191'!$D:$D,$A50)</f>
        <v>-35211.577120626083</v>
      </c>
      <c r="CK50" s="174">
        <f>SUMIFS('Schs.93,94,191'!CF:CF,'Schs.93,94,191'!$B:$B,$F50,'Schs.93,94,191'!$A:$A,$E50,'Schs.93,94,191'!$C:$C,$B50,'Schs.93,94,191'!$D:$D,$A50)+SUMIFS('Schs.93,94,191'!CG:CG,'Schs.93,94,191'!$B:$B,$F50,'Schs.93,94,191'!$A:$A,$E50,'Schs.93,94,191'!$C:$C,$B50,'Schs.93,94,191'!$D:$D,$A50)</f>
        <v>-32085.439608348981</v>
      </c>
      <c r="CL50" s="174">
        <f>SUMIFS('Schs.93,94,191'!CH:CH,'Schs.93,94,191'!$B:$B,$F50,'Schs.93,94,191'!$A:$A,$E50,'Schs.93,94,191'!$C:$C,$B50,'Schs.93,94,191'!$D:$D,$A50)+SUMIFS('Schs.93,94,191'!CI:CI,'Schs.93,94,191'!$B:$B,$F50,'Schs.93,94,191'!$A:$A,$E50,'Schs.93,94,191'!$C:$C,$B50,'Schs.93,94,191'!$D:$D,$A50)</f>
        <v>-26803.433514774639</v>
      </c>
      <c r="CM50" s="174">
        <f>SUMIFS('Schs.93,94,191'!CJ:CJ,'Schs.93,94,191'!$B:$B,$F50,'Schs.93,94,191'!$A:$A,$E50,'Schs.93,94,191'!$C:$C,$B50,'Schs.93,94,191'!$D:$D,$A50)+SUMIFS('Schs.93,94,191'!CK:CK,'Schs.93,94,191'!$B:$B,$F50,'Schs.93,94,191'!$A:$A,$E50,'Schs.93,94,191'!$C:$C,$B50,'Schs.93,94,191'!$D:$D,$A50)</f>
        <v>-26989.280902711649</v>
      </c>
      <c r="CN50" s="174">
        <f>SUMIFS('Schs.93,94,191'!CL:CL,'Schs.93,94,191'!$B:$B,$F50,'Schs.93,94,191'!$A:$A,$E50,'Schs.93,94,191'!$C:$C,$B50,'Schs.93,94,191'!$D:$D,$A50)</f>
        <v>-34695.561102711647</v>
      </c>
      <c r="CO50" s="174">
        <f>SUMIFS('Schs.93,94,191'!CM:CM,'Schs.93,94,191'!$B:$B,$F50,'Schs.93,94,191'!$A:$A,$E50,'Schs.93,94,191'!$C:$C,$B50,'Schs.93,94,191'!$D:$D,$A50)</f>
        <v>-34886.630222711647</v>
      </c>
      <c r="CP50" s="174">
        <f>SUMIFS('Schs.93,94,191'!CN:CN,'Schs.93,94,191'!$B:$B,$F50,'Schs.93,94,191'!$A:$A,$E50,'Schs.93,94,191'!$C:$C,$B50,'Schs.93,94,191'!$D:$D,$A50)+SUMIFS('Schs.93,94,191'!CO:CO,'Schs.93,94,191'!$B:$B,$F50,'Schs.93,94,191'!$A:$A,$E50,'Schs.93,94,191'!$C:$C,$B50,'Schs.93,94,191'!$D:$D,$A50)</f>
        <v>-16463.080729800942</v>
      </c>
      <c r="CQ50" s="174">
        <f>SUMIFS('Schs.93,94,191'!CP:CP,'Schs.93,94,191'!$B:$B,$F50,'Schs.93,94,191'!$A:$A,$E50,'Schs.93,94,191'!$C:$C,$B50,'Schs.93,94,191'!$D:$D,$A50)+SUMIFS('Schs.93,94,191'!CQ:CQ,'Schs.93,94,191'!$B:$B,$F50,'Schs.93,94,191'!$A:$A,$E50,'Schs.93,94,191'!$C:$C,$B50,'Schs.93,94,191'!$D:$D,$A50)</f>
        <v>-171.47832000000002</v>
      </c>
      <c r="CR50" s="174">
        <f>SUMIFS('Schs.93,94,191'!CR:CR,'Schs.93,94,191'!$B:$B,$F50,'Schs.93,94,191'!$A:$A,$E50,'Schs.93,94,191'!$C:$C,$B50,'Schs.93,94,191'!$D:$D,$A50)</f>
        <v>0</v>
      </c>
      <c r="CS50" s="174">
        <f>SUMIFS('Schs.93,94,191'!CS:CS,'Schs.93,94,191'!$B:$B,$F50,'Schs.93,94,191'!$A:$A,$E50,'Schs.93,94,191'!$C:$C,$B50,'Schs.93,94,191'!$D:$D,$A50)</f>
        <v>0</v>
      </c>
      <c r="CT50" s="174">
        <f>SUMIFS('Schs.93,94,191'!CT:CT,'Schs.93,94,191'!$B:$B,$F50,'Schs.93,94,191'!$A:$A,$E50,'Schs.93,94,191'!$C:$C,$B50,'Schs.93,94,191'!$D:$D,$A50)</f>
        <v>0</v>
      </c>
      <c r="CU50" s="174">
        <f>SUMIFS('Schs.93,94,191'!CU:CU,'Schs.93,94,191'!$B:$B,$F50,'Schs.93,94,191'!$A:$A,$E50,'Schs.93,94,191'!$C:$C,$B50,'Schs.93,94,191'!$D:$D,$A50)</f>
        <v>0</v>
      </c>
      <c r="CV50" s="174">
        <f>SUMIFS('Schs.93,94,191'!CV:CV,'Schs.93,94,191'!$B:$B,$F50,'Schs.93,94,191'!$A:$A,$E50,'Schs.93,94,191'!$C:$C,$B50,'Schs.93,94,191'!$D:$D,$A50)</f>
        <v>0</v>
      </c>
      <c r="CW50" s="174">
        <f>SUMIFS('Schs.93,94,191'!CW:CW,'Schs.93,94,191'!$B:$B,$F50,'Schs.93,94,191'!$A:$A,$E50,'Schs.93,94,191'!$C:$C,$B50,'Schs.93,94,191'!$D:$D,$A50)</f>
        <v>0</v>
      </c>
      <c r="CX50" s="174">
        <f>SUMIFS('Schs.93,94,191'!CX:CX,'Schs.93,94,191'!$B:$B,$F50,'Schs.93,94,191'!$A:$A,$E50,'Schs.93,94,191'!$C:$C,$B50,'Schs.93,94,191'!$D:$D,$A50)</f>
        <v>0</v>
      </c>
      <c r="CY50" s="174">
        <f>SUMIFS('Schs.93,94,191'!CY:CY,'Schs.93,94,191'!$B:$B,$F50,'Schs.93,94,191'!$A:$A,$E50,'Schs.93,94,191'!$C:$C,$B50,'Schs.93,94,191'!$D:$D,$A50)</f>
        <v>0</v>
      </c>
      <c r="CZ50" s="174">
        <f>SUMIFS('Schs.93,94,191'!CZ:CZ,'Schs.93,94,191'!$B:$B,$F50,'Schs.93,94,191'!$A:$A,$E50,'Schs.93,94,191'!$C:$C,$B50,'Schs.93,94,191'!$D:$D,$A50)</f>
        <v>0</v>
      </c>
      <c r="DA50" s="336"/>
    </row>
    <row r="51" spans="1:105" ht="15.75" customHeight="1">
      <c r="A51" s="85" t="s">
        <v>335</v>
      </c>
      <c r="B51" s="85" t="s">
        <v>243</v>
      </c>
      <c r="C51" s="85" t="s">
        <v>192</v>
      </c>
      <c r="D51" s="85" t="s">
        <v>190</v>
      </c>
      <c r="E51" s="113" t="s">
        <v>391</v>
      </c>
      <c r="F51" s="163" t="s">
        <v>159</v>
      </c>
      <c r="G51" s="131"/>
      <c r="H51" s="131"/>
      <c r="I51" s="131"/>
      <c r="J51" s="131"/>
      <c r="K51" s="131"/>
      <c r="L51" s="131"/>
      <c r="M51" s="131"/>
      <c r="N51" s="131"/>
      <c r="O51" s="131"/>
      <c r="P51" s="131"/>
      <c r="Q51" s="131"/>
      <c r="R51" s="131"/>
      <c r="S51" s="131"/>
      <c r="T51" s="131"/>
      <c r="U51" s="131"/>
      <c r="V51" s="131"/>
      <c r="W51" s="131"/>
      <c r="X51" s="131"/>
      <c r="Y51" s="131"/>
      <c r="Z51" s="131"/>
      <c r="AA51" s="131"/>
      <c r="AB51" s="131"/>
      <c r="AC51" s="131"/>
      <c r="AD51" s="131"/>
      <c r="AE51" s="131"/>
      <c r="AF51" s="131"/>
      <c r="AG51" s="131"/>
      <c r="AH51" s="131"/>
      <c r="AI51" s="131"/>
      <c r="AJ51" s="131"/>
      <c r="AK51" s="131"/>
      <c r="AL51" s="131"/>
      <c r="AM51" s="131"/>
      <c r="AN51" s="131"/>
      <c r="AO51" s="131"/>
      <c r="AP51" s="131"/>
      <c r="AQ51" s="131"/>
      <c r="AR51" s="131"/>
      <c r="AS51" s="131"/>
      <c r="AT51" s="131"/>
      <c r="AU51" s="131"/>
      <c r="AV51" s="131"/>
      <c r="AW51" s="131"/>
      <c r="AX51" s="131"/>
      <c r="AY51" s="131"/>
      <c r="AZ51" s="131"/>
      <c r="BA51" s="131"/>
      <c r="BB51" s="131"/>
      <c r="BC51" s="131"/>
      <c r="BD51" s="131"/>
      <c r="BE51" s="131"/>
      <c r="BF51" s="131"/>
      <c r="BG51" s="131"/>
      <c r="BH51" s="131"/>
      <c r="BI51" s="131"/>
      <c r="BJ51" s="171"/>
      <c r="BK51" s="143"/>
      <c r="BL51" s="174"/>
      <c r="BM51" s="131"/>
      <c r="BN51" s="131"/>
      <c r="BO51" s="131"/>
      <c r="BP51" s="131"/>
      <c r="BQ51" s="131"/>
      <c r="BR51" s="131"/>
      <c r="BS51" s="131"/>
      <c r="BT51" s="131"/>
      <c r="BU51" s="131"/>
      <c r="BV51" s="131"/>
      <c r="BW51" s="131"/>
      <c r="BX51" s="131"/>
      <c r="BY51" s="174"/>
      <c r="BZ51" s="131"/>
      <c r="CA51" s="174"/>
      <c r="CB51" s="174"/>
      <c r="CC51" s="174"/>
      <c r="CD51" s="174"/>
      <c r="CE51" s="174"/>
      <c r="CF51" s="174"/>
      <c r="CG51" s="174"/>
      <c r="CH51" s="174"/>
      <c r="CI51" s="174"/>
      <c r="CJ51" s="174"/>
      <c r="CK51" s="174"/>
      <c r="CL51" s="174"/>
      <c r="CM51" s="174"/>
      <c r="CN51" s="174">
        <f>SUMIFS(Sch.97!E:E,Sch.97!$A:$A,$E51,Sch.97!$C:$C,$B51,Sch.97!$D:$D,$A51,Sch.97!$B:$B,$F51)</f>
        <v>518.54999999999995</v>
      </c>
      <c r="CO51" s="174">
        <f>SUMIFS(Sch.97!F:F,Sch.97!$A:$A,$E51,Sch.97!$C:$C,$B51,Sch.97!$D:$D,$A51,Sch.97!$B:$B,$F51)</f>
        <v>73655.300000000017</v>
      </c>
      <c r="CP51" s="174">
        <f>SUMIFS(Sch.97!G:G,Sch.97!$A:$A,$E51,Sch.97!$C:$C,$B51,Sch.97!$D:$D,$A51,Sch.97!$B:$B,$F51)</f>
        <v>137646.57</v>
      </c>
      <c r="CQ51" s="174">
        <f>SUMIFS(Sch.97!H:H,Sch.97!$A:$A,$E51,Sch.97!$C:$C,$B51,Sch.97!$D:$D,$A51,Sch.97!$B:$B,$F51)</f>
        <v>132514.05000000002</v>
      </c>
      <c r="CR51" s="174">
        <f>SUMIFS(Sch.97!I:I,Sch.97!$A:$A,$E51,Sch.97!$C:$C,$B51,Sch.97!$D:$D,$A51,Sch.97!$B:$B,$F51)</f>
        <v>117273.42000000001</v>
      </c>
      <c r="CS51" s="174">
        <f>SUMIFS(Sch.97!J:J,Sch.97!$A:$A,$E51,Sch.97!$C:$C,$B51,Sch.97!$D:$D,$A51,Sch.97!$B:$B,$F51)</f>
        <v>113638.71</v>
      </c>
      <c r="CT51" s="174">
        <f>SUMIFS(Sch.97!K:K,Sch.97!$A:$A,$E51,Sch.97!$C:$C,$B51,Sch.97!$D:$D,$A51,Sch.97!$B:$B,$F51)</f>
        <v>126832.72</v>
      </c>
      <c r="CU51" s="174">
        <f>SUMIFS(Sch.97!L:L,Sch.97!$A:$A,$E51,Sch.97!$C:$C,$B51,Sch.97!$D:$D,$A51,Sch.97!$B:$B,$F51)</f>
        <v>141432.79999999999</v>
      </c>
      <c r="CV51" s="174">
        <f>SUMIFS(Sch.97!M:M,Sch.97!$A:$A,$E51,Sch.97!$C:$C,$B51,Sch.97!$D:$D,$A51,Sch.97!$B:$B,$F51)</f>
        <v>0</v>
      </c>
      <c r="CW51" s="174">
        <f>SUMIFS(Sch.97!N:N,Sch.97!$A:$A,$E51,Sch.97!$C:$C,$B51,Sch.97!$D:$D,$A51,Sch.97!$B:$B,$F51)</f>
        <v>0</v>
      </c>
      <c r="CX51" s="174">
        <f>SUMIFS(Sch.97!O:O,Sch.97!$A:$A,$E51,Sch.97!$C:$C,$B51,Sch.97!$D:$D,$A51,Sch.97!$B:$B,$F51)</f>
        <v>0</v>
      </c>
      <c r="CY51" s="174">
        <f>SUMIFS(Sch.97!P:P,Sch.97!$A:$A,$E51,Sch.97!$C:$C,$B51,Sch.97!$D:$D,$A51,Sch.97!$B:$B,$F51)</f>
        <v>0</v>
      </c>
      <c r="CZ51" s="174">
        <f>SUMIFS(Sch.97!Q:Q,Sch.97!$A:$A,$E51,Sch.97!$C:$C,$B51,Sch.97!$D:$D,$A51,Sch.97!$B:$B,$F51)</f>
        <v>0</v>
      </c>
      <c r="DA51" s="336"/>
    </row>
    <row r="52" spans="1:105" ht="15.75" customHeight="1">
      <c r="A52" s="85" t="s">
        <v>335</v>
      </c>
      <c r="B52" s="85" t="s">
        <v>243</v>
      </c>
      <c r="C52" s="85" t="s">
        <v>192</v>
      </c>
      <c r="D52" s="85" t="s">
        <v>190</v>
      </c>
      <c r="E52" s="113" t="s">
        <v>344</v>
      </c>
      <c r="F52" s="163" t="s">
        <v>159</v>
      </c>
      <c r="G52" s="131"/>
      <c r="H52" s="131"/>
      <c r="I52" s="131"/>
      <c r="J52" s="131"/>
      <c r="K52" s="131"/>
      <c r="L52" s="131"/>
      <c r="M52" s="131"/>
      <c r="N52" s="131"/>
      <c r="O52" s="131"/>
      <c r="P52" s="131"/>
      <c r="Q52" s="131"/>
      <c r="R52" s="131"/>
      <c r="S52" s="131"/>
      <c r="T52" s="131"/>
      <c r="U52" s="131"/>
      <c r="V52" s="131"/>
      <c r="W52" s="131"/>
      <c r="X52" s="131"/>
      <c r="Y52" s="131"/>
      <c r="Z52" s="131"/>
      <c r="AA52" s="131"/>
      <c r="AB52" s="131"/>
      <c r="AC52" s="131"/>
      <c r="AD52" s="131"/>
      <c r="AE52" s="131"/>
      <c r="AF52" s="131"/>
      <c r="AG52" s="131"/>
      <c r="AH52" s="131"/>
      <c r="AI52" s="131"/>
      <c r="AJ52" s="131"/>
      <c r="AK52" s="131"/>
      <c r="AL52" s="131"/>
      <c r="AM52" s="131"/>
      <c r="AN52" s="131"/>
      <c r="AO52" s="131"/>
      <c r="AP52" s="131"/>
      <c r="AQ52" s="131"/>
      <c r="AR52" s="131"/>
      <c r="AS52" s="131"/>
      <c r="AT52" s="131"/>
      <c r="AU52" s="131"/>
      <c r="AV52" s="131"/>
      <c r="AW52" s="131"/>
      <c r="AX52" s="131"/>
      <c r="AY52" s="131"/>
      <c r="AZ52" s="131"/>
      <c r="BA52" s="131"/>
      <c r="BB52" s="131"/>
      <c r="BC52" s="131"/>
      <c r="BD52" s="131"/>
      <c r="BE52" s="131"/>
      <c r="BF52" s="131"/>
      <c r="BG52" s="131"/>
      <c r="BH52" s="131"/>
      <c r="BI52" s="131"/>
      <c r="BJ52" s="171"/>
      <c r="BK52" s="174">
        <f>SUMIFS('Schs.93,94,191'!BE:BE,'Schs.93,94,191'!$B:$B,$F52,'Schs.93,94,191'!$A:$A,$E52,'Schs.93,94,191'!$C:$C,$B52,'Schs.93,94,191'!$D:$D,$A52)/SUMIFS(RVN!$L:$L,RVN!$A:$A,YEAR(BK$2)*100+MONTH(BK$2),RVN!$O:$O,$A52,RVN!$M:$M,$B52)*BK47</f>
        <v>58192.285038463982</v>
      </c>
      <c r="BL52" s="174">
        <f>(SUMIFS('Schs.93,94,191'!BF:BF,'Schs.93,94,191'!$B:$B,$F52,'Schs.93,94,191'!$A:$A,$E52,'Schs.93,94,191'!$C:$C,$B52,'Schs.93,94,191'!$D:$D,$A52)+SUMIFS('Schs.93,94,191'!BG:BG,'Schs.93,94,191'!$B:$B,$F52,'Schs.93,94,191'!$A:$A,$E52,'Schs.93,94,191'!$C:$C,$B52,'Schs.93,94,191'!$D:$D,$A52))/SUMIFS(RVN!$L:$L,RVN!$A:$A,YEAR(BL$2)*100+MONTH(BL$2),RVN!$O:$O,$A52,RVN!$M:$M,$B52)*BL47</f>
        <v>122249.90907743064</v>
      </c>
      <c r="BM52" s="174">
        <f>ROUND((SUMIFS('Schs.93,94,191'!BH:BH,'Schs.93,94,191'!$B:$B,$F52,'Schs.93,94,191'!$A:$A,$E52,'Schs.93,94,191'!$C:$C,$B52,'Schs.93,94,191'!$D:$D,$A52)+SUMIFS('Schs.93,94,191'!BI:BI,'Schs.93,94,191'!$B:$B,$F52,'Schs.93,94,191'!$A:$A,$E52,'Schs.93,94,191'!$C:$C,$B52,'Schs.93,94,191'!$D:$D,$A52))/SUMIFS(RVN!$L:$L,RVN!$A:$A,YEAR(BM$2)*100+MONTH(BM$2),RVN!$O:$O,$A52,RVN!$M:$M,$B52),5)*BM47</f>
        <v>117490.42065</v>
      </c>
      <c r="BN52" s="131">
        <f>SUMIFS('Schs.93,94,191'!BJ:BJ,'Schs.93,94,191'!$B:$B,$F52,'Schs.93,94,191'!$A:$A,$E52,'Schs.93,94,191'!$C:$C,$B52,'Schs.93,94,191'!$D:$D,$A52)</f>
        <v>106953.28374132377</v>
      </c>
      <c r="BO52" s="131">
        <f>SUMIFS('Schs.93,94,191'!BK:BK,'Schs.93,94,191'!$B:$B,$F52,'Schs.93,94,191'!$A:$A,$E52,'Schs.93,94,191'!$C:$C,$B52,'Schs.93,94,191'!$D:$D,$A52)</f>
        <v>103714.60074132377</v>
      </c>
      <c r="BP52" s="131">
        <f>SUMIFS('Schs.93,94,191'!BL:BL,'Schs.93,94,191'!$B:$B,$F52,'Schs.93,94,191'!$A:$A,$E52,'Schs.93,94,191'!$C:$C,$B52,'Schs.93,94,191'!$D:$D,$A52)</f>
        <v>115093.99524132378</v>
      </c>
      <c r="BQ52" s="131">
        <f>SUMIFS('Schs.93,94,191'!BM:BM,'Schs.93,94,191'!$B:$B,$F52,'Schs.93,94,191'!$A:$A,$E52,'Schs.93,94,191'!$C:$C,$B52,'Schs.93,94,191'!$D:$D,$A52)</f>
        <v>142476.38769132376</v>
      </c>
      <c r="BR52" s="131">
        <f>SUMIFS('Schs.93,94,191'!BN:BN,'Schs.93,94,191'!$B:$B,$F52,'Schs.93,94,191'!$A:$A,$E52,'Schs.93,94,191'!$C:$C,$B52,'Schs.93,94,191'!$D:$D,$A52)</f>
        <v>149203.98939132376</v>
      </c>
      <c r="BS52" s="131">
        <f>SUMIFS('Schs.93,94,191'!BO:BO,'Schs.93,94,191'!$B:$B,$F52,'Schs.93,94,191'!$A:$A,$E52,'Schs.93,94,191'!$C:$C,$B52,'Schs.93,94,191'!$D:$D,$A52)</f>
        <v>123007.33374132378</v>
      </c>
      <c r="BT52" s="131">
        <f>SUMIFS('Schs.93,94,191'!BP:BP,'Schs.93,94,191'!$B:$B,$F52,'Schs.93,94,191'!$A:$A,$E52,'Schs.93,94,191'!$C:$C,$B52,'Schs.93,94,191'!$D:$D,$A52)</f>
        <v>109178.13339132378</v>
      </c>
      <c r="BU52" s="131">
        <f>SUMIFS('Schs.93,94,191'!BQ:BQ,'Schs.93,94,191'!$B:$B,$F52,'Schs.93,94,191'!$A:$A,$E52,'Schs.93,94,191'!$C:$C,$B52,'Schs.93,94,191'!$D:$D,$A52)</f>
        <v>108426.10959132377</v>
      </c>
      <c r="BV52" s="131">
        <f>SUMIFS('Schs.93,94,191'!BR:BR,'Schs.93,94,191'!$B:$B,$F52,'Schs.93,94,191'!$A:$A,$E52,'Schs.93,94,191'!$C:$C,$B52,'Schs.93,94,191'!$D:$D,$A52)</f>
        <v>126553.08429132377</v>
      </c>
      <c r="BW52" s="131">
        <f>SUMIFS('Schs.93,94,191'!BS:BS,'Schs.93,94,191'!$B:$B,$F52,'Schs.93,94,191'!$A:$A,$E52,'Schs.93,94,191'!$C:$C,$B52,'Schs.93,94,191'!$D:$D,$A52)/SUMIFS(RVN!$L:$L,RVN!$A:$A,YEAR(BW$2)*100+MONTH(BW$2),RVN!$O:$O,$A52,RVN!$M:$M,$B52)*BW47</f>
        <v>79164.016980986999</v>
      </c>
      <c r="BX52" s="131">
        <f>SUMIFS('Schs.93,94,191'!BT:BT,'Schs.93,94,191'!$B:$B,$F52,'Schs.93,94,191'!$A:$A,$E52,'Schs.93,94,191'!$C:$C,$B52,'Schs.93,94,191'!$D:$D,$A52)*BX47/(BX47+BZ47)</f>
        <v>314.08234072852139</v>
      </c>
      <c r="BY52" s="131">
        <f>SUMIFS('Schs.93,94,191'!BS:BS,'Schs.93,94,191'!$B:$B,$F52,'Schs.93,94,191'!$A:$A,$E52,'Schs.93,94,191'!$C:$C,$B52,'Schs.93,94,191'!$D:$D,$A52)/SUMIFS(RVN!$L:$L,RVN!$A:$A,YEAR(BY$2)*100+MONTH(BY$2),RVN!$O:$O,$A52,RVN!$M:$M,$B52)*BY47</f>
        <v>61967.233410336732</v>
      </c>
      <c r="BZ52" s="131">
        <f>SUMIFS('Schs.93,94,191'!BT:BT,'Schs.93,94,191'!$B:$B,$F52,'Schs.93,94,191'!$A:$A,$E52,'Schs.93,94,191'!$C:$C,$B52,'Schs.93,94,191'!$D:$D,$A52)*BZ47/(BX47+BZ47)</f>
        <v>71696.80819564352</v>
      </c>
      <c r="CA52" s="131">
        <f>SUMIFS('Schs.93,94,191'!BU:BU,'Schs.93,94,191'!$B:$B,$F52,'Schs.93,94,191'!$A:$A,$E52,'Schs.93,94,191'!$C:$C,$B52,'Schs.93,94,191'!$D:$D,$A52)</f>
        <v>55667.54431185103</v>
      </c>
      <c r="CB52" s="131">
        <f>SUMIFS('Schs.93,94,191'!BV:BV,'Schs.93,94,191'!$B:$B,$F52,'Schs.93,94,191'!$A:$A,$E52,'Schs.93,94,191'!$C:$C,$B52,'Schs.93,94,191'!$D:$D,$A52)</f>
        <v>271.21170000000001</v>
      </c>
      <c r="CC52" s="131">
        <f>SUMIFS('Schs.93,94,191'!BW:BW,'Schs.93,94,191'!$B:$B,$F52,'Schs.93,94,191'!$A:$A,$E52,'Schs.93,94,191'!$C:$C,$B52,'Schs.93,94,191'!$D:$D,$A52)</f>
        <v>112978.56864789077</v>
      </c>
      <c r="CD52" s="131">
        <f>SUMIFS('Schs.93,94,191'!BX:BX,'Schs.93,94,191'!$B:$B,$F52,'Schs.93,94,191'!$A:$A,$E52,'Schs.93,94,191'!$C:$C,$B52,'Schs.93,94,191'!$D:$D,$A52)</f>
        <v>103557.35499789077</v>
      </c>
      <c r="CE52" s="131">
        <f>SUMIFS('Schs.93,94,191'!BY:BY,'Schs.93,94,191'!$B:$B,$F52,'Schs.93,94,191'!$A:$A,$E52,'Schs.93,94,191'!$C:$C,$B52,'Schs.93,94,191'!$D:$D,$A52)</f>
        <v>60859.642718698939</v>
      </c>
      <c r="CF52" s="131">
        <f>SUMIFS('Schs.93,94,191'!BZ:BZ,'Schs.93,94,191'!$B:$B,$F52,'Schs.93,94,191'!$A:$A,$E52,'Schs.93,94,191'!$C:$C,$B52,'Schs.93,94,191'!$D:$D,$A52)</f>
        <v>41521.557112607377</v>
      </c>
      <c r="CG52" s="131">
        <f>SUMIFS('Schs.93,94,191'!CA:CA,'Schs.93,94,191'!$B:$B,$F52,'Schs.93,94,191'!$A:$A,$E52,'Schs.93,94,191'!$C:$C,$B52,'Schs.93,94,191'!$D:$D,$A52)</f>
        <v>489.66135000000003</v>
      </c>
      <c r="CH52" s="131">
        <f>SUMIFS('Schs.93,94,191'!CB:CB,'Schs.93,94,191'!$B:$B,$F52,'Schs.93,94,191'!$A:$A,$E52,'Schs.93,94,191'!$C:$C,$B52,'Schs.93,94,191'!$D:$D,$A52)</f>
        <v>103573.61675977355</v>
      </c>
      <c r="CI52" s="131">
        <f>SUMIFS('Schs.93,94,191'!CC:CC,'Schs.93,94,191'!$B:$B,$F52,'Schs.93,94,191'!$A:$A,$E52,'Schs.93,94,191'!$C:$C,$B52,'Schs.93,94,191'!$D:$D,$A52)</f>
        <v>120715.28945977356</v>
      </c>
      <c r="CJ52" s="131">
        <f>SUMIFS('Schs.93,94,191'!CD:CD,'Schs.93,94,191'!$B:$B,$F52,'Schs.93,94,191'!$A:$A,$E52,'Schs.93,94,191'!$C:$C,$B52,'Schs.93,94,191'!$D:$D,$A52)+SUMIFS('Schs.93,94,191'!CE:CE,'Schs.93,94,191'!$B:$B,$F52,'Schs.93,94,191'!$A:$A,$E52,'Schs.93,94,191'!$C:$C,$B52,'Schs.93,94,191'!$D:$D,$A52)</f>
        <v>193166.01976148057</v>
      </c>
      <c r="CK52" s="131">
        <f>SUMIFS('Schs.93,94,191'!CF:CF,'Schs.93,94,191'!$B:$B,$F52,'Schs.93,94,191'!$A:$A,$E52,'Schs.93,94,191'!$C:$C,$B52,'Schs.93,94,191'!$D:$D,$A52)+SUMIFS('Schs.93,94,191'!CG:CG,'Schs.93,94,191'!$B:$B,$F52,'Schs.93,94,191'!$A:$A,$E52,'Schs.93,94,191'!$C:$C,$B52,'Schs.93,94,191'!$D:$D,$A52)</f>
        <v>235963.47564151231</v>
      </c>
      <c r="CL52" s="131">
        <f>SUMIFS('Schs.93,94,191'!CH:CH,'Schs.93,94,191'!$B:$B,$F52,'Schs.93,94,191'!$A:$A,$E52,'Schs.93,94,191'!$C:$C,$B52,'Schs.93,94,191'!$D:$D,$A52)+SUMIFS('Schs.93,94,191'!CI:CI,'Schs.93,94,191'!$B:$B,$F52,'Schs.93,94,191'!$A:$A,$E52,'Schs.93,94,191'!$C:$C,$B52,'Schs.93,94,191'!$D:$D,$A52)</f>
        <v>197478.23810150137</v>
      </c>
      <c r="CM52" s="131">
        <f>SUMIFS('Schs.93,94,191'!CJ:CJ,'Schs.93,94,191'!$B:$B,$F52,'Schs.93,94,191'!$A:$A,$E52,'Schs.93,94,191'!$C:$C,$B52,'Schs.93,94,191'!$D:$D,$A52)+SUMIFS('Schs.93,94,191'!CK:CK,'Schs.93,94,191'!$B:$B,$F52,'Schs.93,94,191'!$A:$A,$E52,'Schs.93,94,191'!$C:$C,$B52,'Schs.93,94,191'!$D:$D,$A52)</f>
        <v>198847.49606262549</v>
      </c>
      <c r="CN52" s="131">
        <f>SUMIFS('Schs.93,94,191'!CL:CL,'Schs.93,94,191'!$B:$B,$F52,'Schs.93,94,191'!$A:$A,$E52,'Schs.93,94,191'!$C:$C,$B52,'Schs.93,94,191'!$D:$D,$A52)</f>
        <v>255624.64871262549</v>
      </c>
      <c r="CO52" s="131">
        <f>SUMIFS('Schs.93,94,191'!CM:CM,'Schs.93,94,191'!$B:$B,$F52,'Schs.93,94,191'!$A:$A,$E52,'Schs.93,94,191'!$C:$C,$B52,'Schs.93,94,191'!$D:$D,$A52)</f>
        <v>257032.37855262551</v>
      </c>
      <c r="CP52" s="131">
        <f>SUMIFS('Schs.93,94,191'!CN:CN,'Schs.93,94,191'!$B:$B,$F52,'Schs.93,94,191'!$A:$A,$E52,'Schs.93,94,191'!$C:$C,$B52,'Schs.93,94,191'!$D:$D,$A52)+SUMIFS('Schs.93,94,191'!CO:CO,'Schs.93,94,191'!$B:$B,$F52,'Schs.93,94,191'!$A:$A,$E52,'Schs.93,94,191'!$C:$C,$B52,'Schs.93,94,191'!$D:$D,$A52)</f>
        <v>222566.79520750107</v>
      </c>
      <c r="CQ52" s="131">
        <f>SUMIFS('Schs.93,94,191'!CP:CP,'Schs.93,94,191'!$B:$B,$F52,'Schs.93,94,191'!$A:$A,$E52,'Schs.93,94,191'!$C:$C,$B52,'Schs.93,94,191'!$D:$D,$A52)+SUMIFS('Schs.93,94,191'!CQ:CQ,'Schs.93,94,191'!$B:$B,$F52,'Schs.93,94,191'!$A:$A,$E52,'Schs.93,94,191'!$C:$C,$B52,'Schs.93,94,191'!$D:$D,$A52)</f>
        <v>212554.59541309666</v>
      </c>
      <c r="CR52" s="131">
        <f>SUMIFS('Schs.93,94,191'!CR:CR,'Schs.93,94,191'!$B:$B,$F52,'Schs.93,94,191'!$A:$A,$E52,'Schs.93,94,191'!$C:$C,$B52,'Schs.93,94,191'!$D:$D,$A52)</f>
        <v>188242.15258309667</v>
      </c>
      <c r="CS52" s="131">
        <f>SUMIFS('Schs.93,94,191'!CS:CS,'Schs.93,94,191'!$B:$B,$F52,'Schs.93,94,191'!$A:$A,$E52,'Schs.93,94,191'!$C:$C,$B52,'Schs.93,94,191'!$D:$D,$A52)</f>
        <v>182177.90830309669</v>
      </c>
      <c r="CT52" s="131">
        <f>SUMIFS('Schs.93,94,191'!CT:CT,'Schs.93,94,191'!$B:$B,$F52,'Schs.93,94,191'!$A:$A,$E52,'Schs.93,94,191'!$C:$C,$B52,'Schs.93,94,191'!$D:$D,$A52)</f>
        <v>203698.33324309668</v>
      </c>
      <c r="CU52" s="131">
        <f>SUMIFS('Schs.93,94,191'!CU:CU,'Schs.93,94,191'!$B:$B,$F52,'Schs.93,94,191'!$A:$A,$E52,'Schs.93,94,191'!$C:$C,$B52,'Schs.93,94,191'!$D:$D,$A52)</f>
        <v>227107.01716309667</v>
      </c>
      <c r="CV52" s="131">
        <f>SUMIFS('Schs.93,94,191'!CV:CV,'Schs.93,94,191'!$B:$B,$F52,'Schs.93,94,191'!$A:$A,$E52,'Schs.93,94,191'!$C:$C,$B52,'Schs.93,94,191'!$D:$D,$A52)</f>
        <v>0</v>
      </c>
      <c r="CW52" s="131">
        <f>SUMIFS('Schs.93,94,191'!CW:CW,'Schs.93,94,191'!$B:$B,$F52,'Schs.93,94,191'!$A:$A,$E52,'Schs.93,94,191'!$C:$C,$B52,'Schs.93,94,191'!$D:$D,$A52)</f>
        <v>0</v>
      </c>
      <c r="CX52" s="131">
        <f>SUMIFS('Schs.93,94,191'!CX:CX,'Schs.93,94,191'!$B:$B,$F52,'Schs.93,94,191'!$A:$A,$E52,'Schs.93,94,191'!$C:$C,$B52,'Schs.93,94,191'!$D:$D,$A52)</f>
        <v>0</v>
      </c>
      <c r="CY52" s="131">
        <f>SUMIFS('Schs.93,94,191'!CY:CY,'Schs.93,94,191'!$B:$B,$F52,'Schs.93,94,191'!$A:$A,$E52,'Schs.93,94,191'!$C:$C,$B52,'Schs.93,94,191'!$D:$D,$A52)</f>
        <v>0</v>
      </c>
      <c r="CZ52" s="131">
        <f>SUMIFS('Schs.93,94,191'!CZ:CZ,'Schs.93,94,191'!$B:$B,$F52,'Schs.93,94,191'!$A:$A,$E52,'Schs.93,94,191'!$C:$C,$B52,'Schs.93,94,191'!$D:$D,$A52)</f>
        <v>0</v>
      </c>
      <c r="DA52" s="336"/>
    </row>
    <row r="53" spans="1:105" ht="15.75" customHeight="1">
      <c r="A53" s="85" t="s">
        <v>335</v>
      </c>
      <c r="B53" s="85" t="s">
        <v>243</v>
      </c>
      <c r="C53" s="85" t="s">
        <v>192</v>
      </c>
      <c r="D53" s="85" t="s">
        <v>190</v>
      </c>
      <c r="E53" s="113" t="s">
        <v>342</v>
      </c>
      <c r="F53" s="163" t="s">
        <v>159</v>
      </c>
      <c r="G53" s="131"/>
      <c r="H53" s="131"/>
      <c r="I53" s="131"/>
      <c r="J53" s="131"/>
      <c r="K53" s="131"/>
      <c r="L53" s="131"/>
      <c r="M53" s="131"/>
      <c r="N53" s="131"/>
      <c r="O53" s="131"/>
      <c r="P53" s="131"/>
      <c r="Q53" s="131"/>
      <c r="R53" s="131"/>
      <c r="S53" s="131"/>
      <c r="T53" s="131"/>
      <c r="U53" s="131"/>
      <c r="V53" s="131"/>
      <c r="W53" s="131"/>
      <c r="X53" s="131"/>
      <c r="Y53" s="131"/>
      <c r="Z53" s="131"/>
      <c r="AA53" s="131"/>
      <c r="AB53" s="131"/>
      <c r="AC53" s="131"/>
      <c r="AD53" s="131"/>
      <c r="AE53" s="131"/>
      <c r="AF53" s="131"/>
      <c r="AG53" s="131"/>
      <c r="AH53" s="131"/>
      <c r="AI53" s="131"/>
      <c r="AJ53" s="131"/>
      <c r="AK53" s="131"/>
      <c r="AL53" s="131"/>
      <c r="AM53" s="131"/>
      <c r="AN53" s="131"/>
      <c r="AO53" s="131"/>
      <c r="AP53" s="131"/>
      <c r="AQ53" s="131"/>
      <c r="AR53" s="131"/>
      <c r="AS53" s="131"/>
      <c r="AT53" s="131"/>
      <c r="AU53" s="131"/>
      <c r="AV53" s="131"/>
      <c r="AW53" s="131"/>
      <c r="AX53" s="131"/>
      <c r="AY53" s="131"/>
      <c r="AZ53" s="131"/>
      <c r="BA53" s="131"/>
      <c r="BB53" s="131"/>
      <c r="BC53" s="131"/>
      <c r="BD53" s="131"/>
      <c r="BE53" s="131"/>
      <c r="BF53" s="131"/>
      <c r="BG53" s="131"/>
      <c r="BH53" s="131"/>
      <c r="BI53" s="131"/>
      <c r="BJ53" s="174"/>
      <c r="BK53" s="174">
        <f>SUMIFS(Sch.197!G:G,Sch.197!$A:$A,$E53,Sch.197!$C:$C,$B53,Sch.197!$D:$D,$A53,Sch.197!$B:$B,$F53)</f>
        <v>-61300.681478782943</v>
      </c>
      <c r="BL53" s="174">
        <f>SUMIFS(Sch.197!H:H,Sch.197!$A:$A,$E53,Sch.197!$C:$C,$B53,Sch.197!$D:$D,$A53,Sch.197!$B:$B,$F53)</f>
        <v>-128780.4428139923</v>
      </c>
      <c r="BM53" s="174">
        <f>SUMIFS(Sch.197!I:I,Sch.197!$A:$A,$E53,Sch.197!$C:$C,$B53,Sch.197!$D:$D,$A53,Sch.197!$B:$B,$F53)</f>
        <v>-124126.73999999999</v>
      </c>
      <c r="BN53" s="174">
        <f>SUMIFS(Sch.197!J:J,Sch.197!$A:$A,$E53,Sch.197!$C:$C,$B53,Sch.197!$D:$D,$A53,Sch.197!$B:$B,$F53)</f>
        <v>-112978.04</v>
      </c>
      <c r="BO53" s="174">
        <f>SUMIFS(Sch.197!K:K,Sch.197!$A:$A,$E53,Sch.197!$C:$C,$B53,Sch.197!$D:$D,$A53,Sch.197!$B:$B,$F53)</f>
        <v>-109545.19</v>
      </c>
      <c r="BP53" s="174">
        <f>SUMIFS(Sch.197!L:L,Sch.197!$A:$A,$E53,Sch.197!$C:$C,$B53,Sch.197!$D:$D,$A53,Sch.197!$B:$B,$F53)</f>
        <v>-121589.48999999999</v>
      </c>
      <c r="BQ53" s="174">
        <f>SUMIFS(Sch.197!M:M,Sch.197!$A:$A,$E53,Sch.197!$C:$C,$B53,Sch.197!$D:$D,$A53,Sch.197!$B:$B,$F53)</f>
        <v>-150241.86000000002</v>
      </c>
      <c r="BR53" s="174">
        <f>SUMIFS(Sch.197!N:N,Sch.197!$A:$A,$E53,Sch.197!$C:$C,$B53,Sch.197!$D:$D,$A53,Sch.197!$B:$B,$F53)</f>
        <v>-157457.89000000004</v>
      </c>
      <c r="BS53" s="174">
        <f>SUMIFS(Sch.197!O:O,Sch.197!$A:$A,$E53,Sch.197!$C:$C,$B53,Sch.197!$D:$D,$A53,Sch.197!$B:$B,$F53)</f>
        <v>-129224.59</v>
      </c>
      <c r="BT53" s="174">
        <f>SUMIFS(Sch.197!P:P,Sch.197!$A:$A,$E53,Sch.197!$C:$C,$B53,Sch.197!$D:$D,$A53,Sch.197!$B:$B,$F53)</f>
        <v>-114718.18</v>
      </c>
      <c r="BU53" s="174">
        <f>SUMIFS(Sch.197!Q:Q,Sch.197!$A:$A,$E53,Sch.197!$C:$C,$B53,Sch.197!$D:$D,$A53,Sch.197!$B:$B,$F53)</f>
        <v>-114043.90000000001</v>
      </c>
      <c r="BV53" s="174">
        <f>SUMIFS(Sch.197!R:R,Sch.197!$A:$A,$E53,Sch.197!$C:$C,$B53,Sch.197!$D:$D,$A53,Sch.197!$B:$B,$F53)</f>
        <v>-133349.32</v>
      </c>
      <c r="BW53" s="143">
        <f>SUMIFS(Sch.197!S:S,Sch.197!$A:$A,$E53,Sch.197!$C:$C,$B53,Sch.197!$D:$D,$A53,Sch.197!$B:$B,$F53)</f>
        <v>-83393.9393839931</v>
      </c>
      <c r="BX53" s="143">
        <f>SUMIFS(Sch.197!T:T,Sch.197!$A:$A,$E53,Sch.197!$C:$C,$B53,Sch.197!$D:$D,$A53,Sch.197!$B:$B,$F53)</f>
        <v>-331.55405131620023</v>
      </c>
      <c r="BY53" s="143">
        <f>SUMIFS(Sch.197!U:U,Sch.197!$A:$A,$E53,Sch.197!$C:$C,$B53,Sch.197!$D:$D,$A53,Sch.197!$B:$B,$F53)</f>
        <v>-65278.290616006874</v>
      </c>
      <c r="BZ53" s="143">
        <f>SUMIFS(Sch.197!V:V,Sch.197!$A:$A,$E53,Sch.197!$C:$C,$B53,Sch.197!$D:$D,$A53,Sch.197!$B:$B,$F53)*SUMIFS(CSS!$S:$S,CSS!$Q:$Q,$A45,CSS!$O:$O,$B45,CSS!$A:$A,YEAR(BZ$2)*100+MONTH(BZ$2),CSS!$U:$U,BZ$4)/SUMIFS(CSS!$S:$S,CSS!$Q:$Q,$A45,CSS!$O:$O,$B45,CSS!$A:$A,YEAR(BZ$2)*100+MONTH(BZ$2))</f>
        <v>-75685.144120385492</v>
      </c>
      <c r="CA53" s="143">
        <f>SUMIFS(Sch.197!V:V,Sch.197!$A:$A,$E53,Sch.197!$C:$C,$B53,Sch.197!$D:$D,$A53,Sch.197!$B:$B,$F53)*SUMIFS(CSS!$S:$S,CSS!$Q:$Q,$A45,CSS!$O:$O,$B45,CSS!$A:$A,YEAR(CA$2)*100+MONTH(CA$2),CSS!$U:$U,CA$4)/SUMIFS(CSS!$S:$S,CSS!$Q:$Q,$A45,CSS!$O:$O,$B45,CSS!$A:$A,YEAR(CA$2)*100+MONTH(CA$2))</f>
        <v>-58507.901828298309</v>
      </c>
      <c r="CB53" s="174">
        <f>SUMIFS(Sch.197!W:W,Sch.197!$A:$A,$E53,Sch.197!$C:$C,$B53,Sch.197!$D:$D,$A53,Sch.197!$B:$B,$F53)*CB47/(CB47+CC47)</f>
        <v>-286.47767857650643</v>
      </c>
      <c r="CC53" s="174">
        <f>SUMIFS(Sch.197!W:W,Sch.197!$A:$A,$E53,Sch.197!$C:$C,$B53,Sch.197!$D:$D,$A53,Sch.197!$B:$B,$F53)*CC47/(CB47+CC47)</f>
        <v>-119337.91232142349</v>
      </c>
      <c r="CD53" s="174">
        <f>SUMIFS(Sch.197!X:X,Sch.197!$A:$A,$E53,Sch.197!$C:$C,$B53,Sch.197!$D:$D,$A53,Sch.197!$B:$B,$F53)</f>
        <v>-108680.25</v>
      </c>
      <c r="CE53" s="174">
        <f>SUMIFS(Sch.197!Y:Y,Sch.197!$A:$A,$E53,Sch.197!$C:$C,$B53,Sch.197!$D:$D,$A53,Sch.197!$B:$B,$F53)*CE47/(CE47+CF47)</f>
        <v>-63980.050976393941</v>
      </c>
      <c r="CF53" s="174">
        <f>SUMIFS(Sch.197!Y:Y,Sch.197!$A:$A,$E53,Sch.197!$C:$C,$B53,Sch.197!$D:$D,$A53,Sch.197!$B:$B,$F53)*CF47/(CE47+CF47)</f>
        <v>-43650.459023606061</v>
      </c>
      <c r="CG53" s="174">
        <f>SUMIFS(Sch.197!Z:Z,Sch.197!$A:$A,$E53,Sch.197!$C:$C,$B53,Sch.197!$D:$D,$A53,Sch.197!$B:$B,$F53)*CG47/(CG47+CH47)</f>
        <v>-515.90023520318368</v>
      </c>
      <c r="CH53" s="174">
        <f>SUMIFS(Sch.197!Z:Z,Sch.197!$A:$A,$E53,Sch.197!$C:$C,$B53,Sch.197!$D:$D,$A53,Sch.197!$B:$B,$F53)*CH47/(CG47+CH47)</f>
        <v>-109123.68976479681</v>
      </c>
      <c r="CI53" s="174">
        <f>SUMIFS(Sch.197!AA:AA,Sch.197!$A:$A,$E53,Sch.197!$C:$C,$B53,Sch.197!$D:$D,$A53,Sch.197!$B:$B,$F53)</f>
        <v>-127426.73</v>
      </c>
      <c r="CJ53" s="174">
        <f>SUMIFS(Sch.197!AB:AB,Sch.197!$A:$A,$E53,Sch.197!$C:$C,$B53,Sch.197!$D:$D,$A53,Sch.197!$B:$B,$F53)</f>
        <v>-155048.11000000002</v>
      </c>
      <c r="CK53" s="174">
        <f>SUMIFS(Sch.197!AC:AC,Sch.197!$A:$A,$E53,Sch.197!$C:$C,$B53,Sch.197!$D:$D,$A53,Sch.197!$B:$B,$F53)</f>
        <v>-141918.10000000003</v>
      </c>
      <c r="CL53" s="174">
        <f>SUMIFS(Sch.197!AD:AD,Sch.197!$A:$A,$E53,Sch.197!$C:$C,$B53,Sch.197!$D:$D,$A53,Sch.197!$B:$B,$F53)</f>
        <v>-118484.81999999999</v>
      </c>
      <c r="CM53" s="174">
        <f>SUMIFS(Sch.197!AE:AE,Sch.197!$A:$A,$E53,Sch.197!$C:$C,$B53,Sch.197!$D:$D,$A53,Sch.197!$B:$B,$F53)</f>
        <v>-119319.09999999999</v>
      </c>
      <c r="CN53" s="174">
        <f>SUMIFS(Sch.197!AF:AF,Sch.197!$A:$A,$E53,Sch.197!$C:$C,$B53,Sch.197!$D:$D,$A53,Sch.197!$B:$B,$F53)</f>
        <v>-153457.32999999999</v>
      </c>
      <c r="CO53" s="174">
        <f>SUMIFS(Sch.197!AG:AG,Sch.197!$A:$A,$E53,Sch.197!$C:$C,$B53,Sch.197!$D:$D,$A53,Sch.197!$B:$B,$F53)</f>
        <v>-153934.09999999998</v>
      </c>
      <c r="CP53" s="174">
        <f>SUMIFS(Sch.197!AH:AH,Sch.197!$A:$A,$E53,Sch.197!$C:$C,$B53,Sch.197!$D:$D,$A53,Sch.197!$B:$B,$F53)</f>
        <v>-133640.60999999999</v>
      </c>
      <c r="CQ53" s="174">
        <f>SUMIFS(Sch.197!AI:AI,Sch.197!$A:$A,$E53,Sch.197!$C:$C,$B53,Sch.197!$D:$D,$A53,Sch.197!$B:$B,$F53)</f>
        <v>-127645.89000000001</v>
      </c>
      <c r="CR53" s="174">
        <f>SUMIFS(Sch.197!AJ:AJ,Sch.197!$A:$A,$E53,Sch.197!$C:$C,$B53,Sch.197!$D:$D,$A53,Sch.197!$B:$B,$F53)</f>
        <v>-112254.45</v>
      </c>
      <c r="CS53" s="174">
        <f>SUMIFS(Sch.197!AK:AK,Sch.197!$A:$A,$E53,Sch.197!$C:$C,$B53,Sch.197!$D:$D,$A53,Sch.197!$B:$B,$F53)</f>
        <v>-109041.53000000001</v>
      </c>
      <c r="CT53" s="174">
        <f>SUMIFS(Sch.197!AL:AL,Sch.197!$A:$A,$E53,Sch.197!$C:$C,$B53,Sch.197!$D:$D,$A53,Sch.197!$B:$B,$F53)</f>
        <v>-121938.97</v>
      </c>
      <c r="CU53" s="174">
        <f>SUMIFS(Sch.197!AM:AM,Sch.197!$A:$A,$E53,Sch.197!$C:$C,$B53,Sch.197!$D:$D,$A53,Sch.197!$B:$B,$F53)</f>
        <v>-134917.04</v>
      </c>
      <c r="CV53" s="174">
        <f>SUMIFS(Sch.197!AN:AN,Sch.197!$A:$A,$E53,Sch.197!$C:$C,$B53,Sch.197!$D:$D,$A53,Sch.197!$B:$B,$F53)</f>
        <v>0</v>
      </c>
      <c r="CW53" s="174">
        <f>SUMIFS(Sch.197!AO:AO,Sch.197!$A:$A,$E53,Sch.197!$C:$C,$B53,Sch.197!$D:$D,$A53,Sch.197!$B:$B,$F53)</f>
        <v>0</v>
      </c>
      <c r="CX53" s="174">
        <f>SUMIFS(Sch.197!AP:AP,Sch.197!$A:$A,$E53,Sch.197!$C:$C,$B53,Sch.197!$D:$D,$A53,Sch.197!$B:$B,$F53)</f>
        <v>0</v>
      </c>
      <c r="CY53" s="174">
        <f>SUMIFS(Sch.197!AQ:AQ,Sch.197!$A:$A,$E53,Sch.197!$C:$C,$B53,Sch.197!$D:$D,$A53,Sch.197!$B:$B,$F53)</f>
        <v>0</v>
      </c>
      <c r="CZ53" s="174">
        <f>SUMIFS(Sch.197!AR:AR,Sch.197!$A:$A,$E53,Sch.197!$C:$C,$B53,Sch.197!$D:$D,$A53,Sch.197!$B:$B,$F53)</f>
        <v>0</v>
      </c>
      <c r="DA53" s="336"/>
    </row>
    <row r="54" spans="1:105" ht="15.75" customHeight="1">
      <c r="A54" s="85" t="s">
        <v>335</v>
      </c>
      <c r="B54" s="85" t="s">
        <v>243</v>
      </c>
      <c r="C54" s="85" t="s">
        <v>192</v>
      </c>
      <c r="D54" s="85" t="s">
        <v>190</v>
      </c>
      <c r="E54" s="85" t="s">
        <v>193</v>
      </c>
      <c r="F54" s="163" t="s">
        <v>159</v>
      </c>
      <c r="G54" s="131"/>
      <c r="H54" s="131"/>
      <c r="I54" s="131"/>
      <c r="J54" s="131"/>
      <c r="K54" s="131"/>
      <c r="L54" s="131"/>
      <c r="M54" s="131"/>
      <c r="N54" s="131"/>
      <c r="O54" s="131"/>
      <c r="P54" s="131"/>
      <c r="Q54" s="131"/>
      <c r="R54" s="131"/>
      <c r="S54" s="131"/>
      <c r="T54" s="131"/>
      <c r="U54" s="131"/>
      <c r="V54" s="131"/>
      <c r="W54" s="131"/>
      <c r="X54" s="131"/>
      <c r="Y54" s="131"/>
      <c r="Z54" s="131"/>
      <c r="AA54" s="131"/>
      <c r="AB54" s="131"/>
      <c r="AC54" s="131"/>
      <c r="AD54" s="131"/>
      <c r="AE54" s="131"/>
      <c r="AF54" s="131"/>
      <c r="AG54" s="131"/>
      <c r="AH54" s="131"/>
      <c r="AI54" s="131"/>
      <c r="AJ54" s="131"/>
      <c r="AK54" s="131"/>
      <c r="AL54" s="131"/>
      <c r="AM54" s="131"/>
      <c r="AN54" s="131"/>
      <c r="AO54" s="131"/>
      <c r="AP54" s="131"/>
      <c r="AQ54" s="131"/>
      <c r="AR54" s="131"/>
      <c r="AS54" s="131"/>
      <c r="AT54" s="131"/>
      <c r="AU54" s="131"/>
      <c r="AV54" s="131"/>
      <c r="AW54" s="131"/>
      <c r="AX54" s="131"/>
      <c r="AY54" s="131"/>
      <c r="AZ54" s="131"/>
      <c r="BA54" s="131"/>
      <c r="BB54" s="131"/>
      <c r="BC54" s="131"/>
      <c r="BD54" s="131"/>
      <c r="BE54" s="131"/>
      <c r="BF54" s="131"/>
      <c r="BG54" s="131"/>
      <c r="BH54" s="131"/>
      <c r="BI54" s="131"/>
      <c r="BJ54" s="143"/>
      <c r="BK54" s="143">
        <f t="shared" ref="BK54:BX54" si="72">BK$26/BK$29/12*BK45</f>
        <v>82160.293696498935</v>
      </c>
      <c r="BL54" s="143">
        <f t="shared" si="72"/>
        <v>187076.49609289307</v>
      </c>
      <c r="BM54" s="143">
        <f t="shared" si="72"/>
        <v>187674.10944658806</v>
      </c>
      <c r="BN54" s="143">
        <f t="shared" si="72"/>
        <v>188080.30604011161</v>
      </c>
      <c r="BO54" s="143">
        <f t="shared" si="72"/>
        <v>188069.02280140264</v>
      </c>
      <c r="BP54" s="143">
        <f t="shared" si="72"/>
        <v>188396.23672396326</v>
      </c>
      <c r="BQ54" s="143">
        <f t="shared" si="72"/>
        <v>188351.10376912731</v>
      </c>
      <c r="BR54" s="143">
        <f t="shared" si="72"/>
        <v>188238.27138203743</v>
      </c>
      <c r="BS54" s="143">
        <f t="shared" si="72"/>
        <v>188520.35234976214</v>
      </c>
      <c r="BT54" s="143">
        <f t="shared" si="72"/>
        <v>188531.63558847111</v>
      </c>
      <c r="BU54" s="143">
        <f t="shared" si="72"/>
        <v>188667.03445297896</v>
      </c>
      <c r="BV54" s="143">
        <f t="shared" si="72"/>
        <v>189061.94780779351</v>
      </c>
      <c r="BW54" s="143">
        <f t="shared" si="72"/>
        <v>105897.63620216055</v>
      </c>
      <c r="BX54" s="143">
        <f t="shared" si="72"/>
        <v>465.80185872599037</v>
      </c>
      <c r="BY54" s="143"/>
      <c r="BZ54" s="143"/>
      <c r="CA54" s="143"/>
      <c r="CB54" s="143"/>
      <c r="CC54" s="143"/>
      <c r="CD54" s="143"/>
      <c r="CE54" s="143"/>
      <c r="CF54" s="143"/>
      <c r="CG54" s="143"/>
      <c r="CH54" s="143"/>
      <c r="CI54" s="143"/>
      <c r="CJ54" s="143"/>
      <c r="CK54" s="143"/>
      <c r="CL54" s="143"/>
      <c r="CM54" s="143"/>
      <c r="CN54" s="143"/>
      <c r="CO54" s="143"/>
      <c r="CP54" s="143"/>
      <c r="CQ54" s="143"/>
      <c r="CR54" s="143"/>
      <c r="CS54" s="143"/>
      <c r="CT54" s="143"/>
      <c r="CU54" s="143"/>
      <c r="CV54" s="143"/>
      <c r="CW54" s="143"/>
      <c r="CX54" s="143"/>
      <c r="CY54" s="143"/>
      <c r="CZ54" s="143"/>
      <c r="DA54" s="336"/>
    </row>
    <row r="55" spans="1:105" ht="15.75" customHeight="1">
      <c r="A55" s="85" t="s">
        <v>335</v>
      </c>
      <c r="B55" s="85" t="s">
        <v>243</v>
      </c>
      <c r="C55" s="85" t="s">
        <v>192</v>
      </c>
      <c r="D55" s="85" t="s">
        <v>190</v>
      </c>
      <c r="E55" s="85" t="s">
        <v>194</v>
      </c>
      <c r="F55" s="163" t="s">
        <v>159</v>
      </c>
      <c r="G55" s="131"/>
      <c r="H55" s="131"/>
      <c r="I55" s="131"/>
      <c r="J55" s="131"/>
      <c r="K55" s="131"/>
      <c r="L55" s="131"/>
      <c r="M55" s="131"/>
      <c r="N55" s="131"/>
      <c r="O55" s="131"/>
      <c r="P55" s="131"/>
      <c r="Q55" s="131"/>
      <c r="R55" s="131"/>
      <c r="S55" s="131"/>
      <c r="T55" s="131"/>
      <c r="U55" s="131"/>
      <c r="V55" s="131"/>
      <c r="W55" s="131"/>
      <c r="X55" s="131"/>
      <c r="Y55" s="131"/>
      <c r="Z55" s="131"/>
      <c r="AA55" s="131"/>
      <c r="AB55" s="131"/>
      <c r="AC55" s="131"/>
      <c r="AD55" s="131"/>
      <c r="AE55" s="131"/>
      <c r="AF55" s="131"/>
      <c r="AG55" s="131"/>
      <c r="AH55" s="131"/>
      <c r="AI55" s="131"/>
      <c r="AJ55" s="131"/>
      <c r="AK55" s="131"/>
      <c r="AL55" s="131"/>
      <c r="AM55" s="131"/>
      <c r="AN55" s="131"/>
      <c r="AO55" s="131"/>
      <c r="AP55" s="131"/>
      <c r="AQ55" s="131"/>
      <c r="AR55" s="131"/>
      <c r="AS55" s="131"/>
      <c r="AT55" s="131"/>
      <c r="AU55" s="131"/>
      <c r="AV55" s="131"/>
      <c r="AW55" s="131"/>
      <c r="AX55" s="131"/>
      <c r="AY55" s="131"/>
      <c r="AZ55" s="131"/>
      <c r="BA55" s="131"/>
      <c r="BB55" s="131"/>
      <c r="BC55" s="131"/>
      <c r="BD55" s="131"/>
      <c r="BE55" s="131"/>
      <c r="BF55" s="131"/>
      <c r="BG55" s="131"/>
      <c r="BH55" s="131"/>
      <c r="BI55" s="184"/>
      <c r="BJ55" s="143"/>
      <c r="BK55" s="143">
        <f t="shared" ref="BK55:BX55" si="73">BK$27/BK$30*BK47</f>
        <v>497421.76697052189</v>
      </c>
      <c r="BL55" s="143">
        <f t="shared" si="73"/>
        <v>1044979.8579338577</v>
      </c>
      <c r="BM55" s="143">
        <f t="shared" si="73"/>
        <v>1004296.2308362887</v>
      </c>
      <c r="BN55" s="143">
        <f t="shared" si="73"/>
        <v>914225.85093880061</v>
      </c>
      <c r="BO55" s="143">
        <f t="shared" si="73"/>
        <v>886541.91626753972</v>
      </c>
      <c r="BP55" s="143">
        <f t="shared" si="73"/>
        <v>983811.82935767726</v>
      </c>
      <c r="BQ55" s="143">
        <f t="shared" si="73"/>
        <v>1217873.7257610653</v>
      </c>
      <c r="BR55" s="143">
        <f t="shared" si="73"/>
        <v>1275380.6089158161</v>
      </c>
      <c r="BS55" s="143">
        <f t="shared" si="73"/>
        <v>1051454.2463727335</v>
      </c>
      <c r="BT55" s="143">
        <f t="shared" si="73"/>
        <v>933243.64068975113</v>
      </c>
      <c r="BU55" s="143">
        <f t="shared" si="73"/>
        <v>926815.41731919174</v>
      </c>
      <c r="BV55" s="143">
        <f t="shared" si="73"/>
        <v>1081762.96339962</v>
      </c>
      <c r="BW55" s="143">
        <f t="shared" si="73"/>
        <v>676686.00950676366</v>
      </c>
      <c r="BX55" s="143">
        <f t="shared" si="73"/>
        <v>2689.8592498928115</v>
      </c>
      <c r="BY55" s="143"/>
      <c r="BZ55" s="143"/>
      <c r="CA55" s="143"/>
      <c r="CB55" s="143"/>
      <c r="CC55" s="143"/>
      <c r="CD55" s="143"/>
      <c r="CE55" s="143"/>
      <c r="CF55" s="143"/>
      <c r="CG55" s="143"/>
      <c r="CH55" s="143"/>
      <c r="CI55" s="143"/>
      <c r="CJ55" s="143"/>
      <c r="CK55" s="143"/>
      <c r="CL55" s="143"/>
      <c r="CM55" s="143"/>
      <c r="CN55" s="143"/>
      <c r="CO55" s="143"/>
      <c r="CP55" s="143"/>
      <c r="CQ55" s="143"/>
      <c r="CR55" s="143"/>
      <c r="CS55" s="143"/>
      <c r="CT55" s="143"/>
      <c r="CU55" s="143"/>
      <c r="CV55" s="143"/>
      <c r="CW55" s="143"/>
      <c r="CX55" s="143"/>
      <c r="CY55" s="143"/>
      <c r="CZ55" s="143"/>
      <c r="DA55" s="336"/>
    </row>
    <row r="56" spans="1:105" ht="15.75" customHeight="1">
      <c r="A56" s="85" t="s">
        <v>335</v>
      </c>
      <c r="B56" s="85" t="s">
        <v>243</v>
      </c>
      <c r="C56" s="85" t="s">
        <v>192</v>
      </c>
      <c r="D56" s="85" t="s">
        <v>190</v>
      </c>
      <c r="E56" s="85" t="s">
        <v>203</v>
      </c>
      <c r="F56" s="163" t="s">
        <v>159</v>
      </c>
      <c r="G56" s="174">
        <f t="shared" ref="G56:AL56" si="74">G$28/G$30*G47</f>
        <v>289475.10811632144</v>
      </c>
      <c r="H56" s="174">
        <f t="shared" si="74"/>
        <v>1855948.1366581337</v>
      </c>
      <c r="I56" s="174">
        <f t="shared" si="74"/>
        <v>2048712.5186665209</v>
      </c>
      <c r="J56" s="174">
        <f t="shared" si="74"/>
        <v>2519727.4835129497</v>
      </c>
      <c r="K56" s="174">
        <f t="shared" si="74"/>
        <v>2993815.1816418241</v>
      </c>
      <c r="L56" s="174">
        <f t="shared" si="74"/>
        <v>2620088.550876793</v>
      </c>
      <c r="M56" s="174">
        <f t="shared" si="74"/>
        <v>2293618.7869742666</v>
      </c>
      <c r="N56" s="174">
        <f t="shared" si="74"/>
        <v>1989858.2590346134</v>
      </c>
      <c r="O56" s="174">
        <f t="shared" si="74"/>
        <v>1946846.5219390832</v>
      </c>
      <c r="P56" s="174">
        <f t="shared" si="74"/>
        <v>2171145.9016512032</v>
      </c>
      <c r="Q56" s="174">
        <f t="shared" si="74"/>
        <v>2442002.1338711041</v>
      </c>
      <c r="R56" s="174">
        <f t="shared" si="74"/>
        <v>2730534.345771844</v>
      </c>
      <c r="S56" s="174">
        <f t="shared" si="74"/>
        <v>2218721.5788117992</v>
      </c>
      <c r="T56" s="174">
        <f t="shared" si="74"/>
        <v>316677.14720817003</v>
      </c>
      <c r="U56" s="174">
        <f t="shared" si="74"/>
        <v>332366.43609386968</v>
      </c>
      <c r="V56" s="174">
        <f t="shared" si="74"/>
        <v>1885977.1777257719</v>
      </c>
      <c r="W56" s="174">
        <f t="shared" si="74"/>
        <v>2254534.5963207092</v>
      </c>
      <c r="X56" s="174">
        <f t="shared" si="74"/>
        <v>2628420.3991309698</v>
      </c>
      <c r="Y56" s="174">
        <f t="shared" si="74"/>
        <v>2757938.3159944634</v>
      </c>
      <c r="Z56" s="174">
        <f t="shared" si="74"/>
        <v>2377468.575378655</v>
      </c>
      <c r="AA56" s="174">
        <f t="shared" si="74"/>
        <v>2324561.3367380281</v>
      </c>
      <c r="AB56" s="174">
        <f t="shared" si="74"/>
        <v>2070106.4799390992</v>
      </c>
      <c r="AC56" s="174">
        <f t="shared" si="74"/>
        <v>2181204.1343389736</v>
      </c>
      <c r="AD56" s="174">
        <f t="shared" si="74"/>
        <v>2365696.8476744085</v>
      </c>
      <c r="AE56" s="174">
        <f t="shared" si="74"/>
        <v>2527235.7306600483</v>
      </c>
      <c r="AF56" s="174">
        <f t="shared" si="74"/>
        <v>2921698.1959193568</v>
      </c>
      <c r="AG56" s="174">
        <f t="shared" si="74"/>
        <v>2549342.401840081</v>
      </c>
      <c r="AH56" s="174">
        <f t="shared" si="74"/>
        <v>2186966.2964473632</v>
      </c>
      <c r="AI56" s="174">
        <f t="shared" si="74"/>
        <v>2230070.677005426</v>
      </c>
      <c r="AJ56" s="174">
        <f t="shared" si="74"/>
        <v>2728069.652077415</v>
      </c>
      <c r="AK56" s="174">
        <f t="shared" si="74"/>
        <v>2604471.1496425029</v>
      </c>
      <c r="AL56" s="174">
        <f t="shared" si="74"/>
        <v>2582022.76911378</v>
      </c>
      <c r="AM56" s="174">
        <f t="shared" ref="AM56:BJ56" si="75">AM$28/AM$30*AM47</f>
        <v>2642118.5958131994</v>
      </c>
      <c r="AN56" s="174">
        <f t="shared" si="75"/>
        <v>2133777.1646681516</v>
      </c>
      <c r="AO56" s="174">
        <f t="shared" si="75"/>
        <v>2066429.4619692764</v>
      </c>
      <c r="AP56" s="174">
        <f t="shared" si="75"/>
        <v>2277060.6639348688</v>
      </c>
      <c r="AQ56" s="174">
        <f t="shared" si="75"/>
        <v>2474121.4971991037</v>
      </c>
      <c r="AR56" s="174">
        <f t="shared" si="75"/>
        <v>2667548.2822733726</v>
      </c>
      <c r="AS56" s="174">
        <f t="shared" si="75"/>
        <v>2634378.6855590777</v>
      </c>
      <c r="AT56" s="174">
        <f t="shared" si="75"/>
        <v>2210192.9706708454</v>
      </c>
      <c r="AU56" s="174">
        <f t="shared" si="75"/>
        <v>2278630.7398513095</v>
      </c>
      <c r="AV56" s="174">
        <f t="shared" si="75"/>
        <v>2761796.5469166893</v>
      </c>
      <c r="AW56" s="174">
        <f t="shared" si="75"/>
        <v>2706331.6103863004</v>
      </c>
      <c r="AX56" s="174">
        <f t="shared" si="75"/>
        <v>2448826.0130447615</v>
      </c>
      <c r="AY56" s="174">
        <f t="shared" si="75"/>
        <v>2265687.9006767105</v>
      </c>
      <c r="AZ56" s="174">
        <f t="shared" si="75"/>
        <v>1974197.6467303718</v>
      </c>
      <c r="BA56" s="174">
        <f t="shared" si="75"/>
        <v>1857472.8862321745</v>
      </c>
      <c r="BB56" s="174">
        <f t="shared" si="75"/>
        <v>2016411.8983388157</v>
      </c>
      <c r="BC56" s="174">
        <f t="shared" si="75"/>
        <v>2270371.777421962</v>
      </c>
      <c r="BD56" s="174">
        <f t="shared" si="75"/>
        <v>2615504.5939238304</v>
      </c>
      <c r="BE56" s="174">
        <f t="shared" si="75"/>
        <v>2514716.0442182124</v>
      </c>
      <c r="BF56" s="174">
        <f t="shared" si="75"/>
        <v>2198862.8357108501</v>
      </c>
      <c r="BG56" s="174">
        <f t="shared" si="75"/>
        <v>2254905.7869223342</v>
      </c>
      <c r="BH56" s="174">
        <f t="shared" si="75"/>
        <v>2665553.687697392</v>
      </c>
      <c r="BI56" s="174">
        <f t="shared" si="75"/>
        <v>1484576.0333410774</v>
      </c>
      <c r="BJ56" s="174">
        <f t="shared" si="75"/>
        <v>6031.7619144755135</v>
      </c>
      <c r="BK56" s="174">
        <f t="shared" ref="BK56:BX56" si="76">BK48-BK49-BK50-BK52-BK53-BK54-BK55</f>
        <v>1304566.7691990351</v>
      </c>
      <c r="BL56" s="174">
        <f t="shared" si="76"/>
        <v>2768051.7187623102</v>
      </c>
      <c r="BM56" s="174">
        <f t="shared" si="76"/>
        <v>2685760.4985537701</v>
      </c>
      <c r="BN56" s="174">
        <f t="shared" si="76"/>
        <v>2493328.3962764111</v>
      </c>
      <c r="BO56" s="174">
        <f t="shared" si="76"/>
        <v>2424623.0835863808</v>
      </c>
      <c r="BP56" s="174">
        <f t="shared" si="76"/>
        <v>2638219.5914736828</v>
      </c>
      <c r="BQ56" s="174">
        <f t="shared" si="76"/>
        <v>3164754.9001151314</v>
      </c>
      <c r="BR56" s="174">
        <f t="shared" si="76"/>
        <v>3268904.4772874694</v>
      </c>
      <c r="BS56" s="174">
        <f t="shared" si="76"/>
        <v>2795386.8145328267</v>
      </c>
      <c r="BT56" s="174">
        <f t="shared" si="76"/>
        <v>2525159.2421071003</v>
      </c>
      <c r="BU56" s="174">
        <f t="shared" si="76"/>
        <v>2551072.2654531524</v>
      </c>
      <c r="BV56" s="174">
        <f t="shared" si="76"/>
        <v>2839164.922557909</v>
      </c>
      <c r="BW56" s="174">
        <f t="shared" si="76"/>
        <v>1749539.3826067622</v>
      </c>
      <c r="BX56" s="174">
        <f t="shared" si="76"/>
        <v>7044.0683879379103</v>
      </c>
      <c r="BY56" s="174"/>
      <c r="BZ56" s="174"/>
      <c r="CA56" s="174"/>
      <c r="CB56" s="174"/>
      <c r="CC56" s="174"/>
      <c r="CD56" s="174"/>
      <c r="CE56" s="174"/>
      <c r="CF56" s="174"/>
      <c r="CG56" s="174"/>
      <c r="CH56" s="174"/>
      <c r="CI56" s="174"/>
      <c r="CJ56" s="174"/>
      <c r="CK56" s="174"/>
      <c r="CL56" s="174"/>
      <c r="CM56" s="174"/>
      <c r="CN56" s="174"/>
      <c r="CO56" s="174"/>
      <c r="CP56" s="174"/>
      <c r="CQ56" s="174"/>
      <c r="CR56" s="174"/>
      <c r="CS56" s="174"/>
      <c r="CT56" s="174"/>
      <c r="CU56" s="174"/>
      <c r="CV56" s="174"/>
      <c r="CW56" s="174"/>
      <c r="CX56" s="174"/>
      <c r="CY56" s="174"/>
      <c r="CZ56" s="174"/>
      <c r="DA56" s="336"/>
    </row>
    <row r="57" spans="1:105" s="12" customFormat="1" ht="15.75" customHeight="1">
      <c r="A57" s="110" t="s">
        <v>335</v>
      </c>
      <c r="B57" s="110" t="s">
        <v>243</v>
      </c>
      <c r="C57" s="110" t="s">
        <v>192</v>
      </c>
      <c r="D57" s="110" t="s">
        <v>190</v>
      </c>
      <c r="E57" s="110" t="s">
        <v>5</v>
      </c>
      <c r="F57" s="165" t="s">
        <v>159</v>
      </c>
      <c r="G57" s="175">
        <f t="shared" ref="G57:AL57" si="77">G56-G46</f>
        <v>11438.553993917885</v>
      </c>
      <c r="H57" s="175">
        <f t="shared" si="77"/>
        <v>187435.13256974984</v>
      </c>
      <c r="I57" s="175">
        <f t="shared" si="77"/>
        <v>182123.08017540327</v>
      </c>
      <c r="J57" s="175">
        <f t="shared" si="77"/>
        <v>109130.29407002078</v>
      </c>
      <c r="K57" s="175">
        <f t="shared" si="77"/>
        <v>667624.37850943767</v>
      </c>
      <c r="L57" s="175">
        <f t="shared" si="77"/>
        <v>530482.54772876692</v>
      </c>
      <c r="M57" s="175">
        <f t="shared" si="77"/>
        <v>411041.81353962212</v>
      </c>
      <c r="N57" s="175">
        <f t="shared" si="77"/>
        <v>230688.54082343308</v>
      </c>
      <c r="O57" s="175">
        <f t="shared" si="77"/>
        <v>253299.72588316002</v>
      </c>
      <c r="P57" s="175">
        <f t="shared" si="77"/>
        <v>314649.33714277716</v>
      </c>
      <c r="Q57" s="175">
        <f t="shared" si="77"/>
        <v>452107.72078969586</v>
      </c>
      <c r="R57" s="175">
        <f t="shared" si="77"/>
        <v>434984.66119173961</v>
      </c>
      <c r="S57" s="175">
        <f t="shared" si="77"/>
        <v>383175.47062893468</v>
      </c>
      <c r="T57" s="175">
        <f t="shared" si="77"/>
        <v>78587.539729079406</v>
      </c>
      <c r="U57" s="175">
        <f t="shared" si="77"/>
        <v>25380.271599993925</v>
      </c>
      <c r="V57" s="175">
        <f t="shared" si="77"/>
        <v>127141.42048088275</v>
      </c>
      <c r="W57" s="175">
        <f t="shared" si="77"/>
        <v>297944.89048412628</v>
      </c>
      <c r="X57" s="175">
        <f t="shared" si="77"/>
        <v>99087.063455270138</v>
      </c>
      <c r="Y57" s="175">
        <f t="shared" si="77"/>
        <v>310507.49966524076</v>
      </c>
      <c r="Z57" s="175">
        <f t="shared" si="77"/>
        <v>166548.64223641949</v>
      </c>
      <c r="AA57" s="175">
        <f t="shared" si="77"/>
        <v>334371.02914968552</v>
      </c>
      <c r="AB57" s="175">
        <f t="shared" si="77"/>
        <v>206094.97280723439</v>
      </c>
      <c r="AC57" s="175">
        <f t="shared" si="77"/>
        <v>384618.94126924966</v>
      </c>
      <c r="AD57" s="175">
        <f t="shared" si="77"/>
        <v>398652.75126386085</v>
      </c>
      <c r="AE57" s="175">
        <f t="shared" si="77"/>
        <v>416779.69438704895</v>
      </c>
      <c r="AF57" s="175">
        <f t="shared" si="77"/>
        <v>485873.28103250824</v>
      </c>
      <c r="AG57" s="175">
        <f t="shared" si="77"/>
        <v>286756.70199992182</v>
      </c>
      <c r="AH57" s="175">
        <f t="shared" si="77"/>
        <v>139686.0999379782</v>
      </c>
      <c r="AI57" s="175">
        <f t="shared" si="77"/>
        <v>237371.49107123958</v>
      </c>
      <c r="AJ57" s="175">
        <f t="shared" si="77"/>
        <v>153618.0476342258</v>
      </c>
      <c r="AK57" s="175">
        <f t="shared" si="77"/>
        <v>119143.43768685684</v>
      </c>
      <c r="AL57" s="175">
        <f t="shared" si="77"/>
        <v>343230.60149076255</v>
      </c>
      <c r="AM57" s="175">
        <f t="shared" ref="AM57:BR57" si="78">AM56-AM46</f>
        <v>626357.05581773631</v>
      </c>
      <c r="AN57" s="175">
        <f t="shared" si="78"/>
        <v>253110.21855104202</v>
      </c>
      <c r="AO57" s="175">
        <f t="shared" si="78"/>
        <v>253595.21369776176</v>
      </c>
      <c r="AP57" s="175">
        <f t="shared" si="78"/>
        <v>287451.97190464917</v>
      </c>
      <c r="AQ57" s="175">
        <f t="shared" si="78"/>
        <v>342648.90738134319</v>
      </c>
      <c r="AR57" s="175">
        <f t="shared" si="78"/>
        <v>207334.82190786861</v>
      </c>
      <c r="AS57" s="175">
        <f t="shared" si="78"/>
        <v>343380.55805711867</v>
      </c>
      <c r="AT57" s="175">
        <f t="shared" si="78"/>
        <v>135804.06585258944</v>
      </c>
      <c r="AU57" s="175">
        <f t="shared" si="78"/>
        <v>260828.04549310426</v>
      </c>
      <c r="AV57" s="175">
        <f t="shared" si="78"/>
        <v>155778.09718741151</v>
      </c>
      <c r="AW57" s="175">
        <f t="shared" si="78"/>
        <v>187574.5230203541</v>
      </c>
      <c r="AX57" s="175">
        <f t="shared" si="78"/>
        <v>174950.88361260062</v>
      </c>
      <c r="AY57" s="175">
        <f t="shared" si="78"/>
        <v>219490.35723082069</v>
      </c>
      <c r="AZ57" s="175">
        <f t="shared" si="78"/>
        <v>63713.970681635197</v>
      </c>
      <c r="BA57" s="175">
        <f t="shared" si="78"/>
        <v>19760.774134469684</v>
      </c>
      <c r="BB57" s="175">
        <f t="shared" si="78"/>
        <v>8408.1555316895247</v>
      </c>
      <c r="BC57" s="175">
        <f t="shared" si="78"/>
        <v>113416.61643117853</v>
      </c>
      <c r="BD57" s="175">
        <f t="shared" si="78"/>
        <v>124843.32212224044</v>
      </c>
      <c r="BE57" s="175">
        <f t="shared" si="78"/>
        <v>200369.09002388315</v>
      </c>
      <c r="BF57" s="175">
        <f t="shared" si="78"/>
        <v>102583.33075585309</v>
      </c>
      <c r="BG57" s="175">
        <f t="shared" si="78"/>
        <v>212370.57194933202</v>
      </c>
      <c r="BH57" s="175">
        <f t="shared" si="78"/>
        <v>24939.250962654129</v>
      </c>
      <c r="BI57" s="175">
        <f t="shared" si="78"/>
        <v>51522.376823256491</v>
      </c>
      <c r="BJ57" s="175">
        <f t="shared" si="78"/>
        <v>351.27572077221066</v>
      </c>
      <c r="BK57" s="175">
        <f t="shared" si="78"/>
        <v>102987.33976521227</v>
      </c>
      <c r="BL57" s="175">
        <f t="shared" si="78"/>
        <v>276648.61896580458</v>
      </c>
      <c r="BM57" s="175">
        <f t="shared" si="78"/>
        <v>62514.753444756847</v>
      </c>
      <c r="BN57" s="175">
        <f t="shared" si="78"/>
        <v>304594.63743889006</v>
      </c>
      <c r="BO57" s="175">
        <f t="shared" si="78"/>
        <v>375099.4833414841</v>
      </c>
      <c r="BP57" s="175">
        <f t="shared" si="78"/>
        <v>304261.38620301709</v>
      </c>
      <c r="BQ57" s="175">
        <f t="shared" si="78"/>
        <v>616634.14657191979</v>
      </c>
      <c r="BR57" s="175">
        <f t="shared" si="78"/>
        <v>276693.21937695658</v>
      </c>
      <c r="BS57" s="175">
        <f t="shared" ref="BS57:BX57" si="79">BS56-BS46</f>
        <v>122933.92159692105</v>
      </c>
      <c r="BT57" s="175">
        <f t="shared" si="79"/>
        <v>220086.59801368183</v>
      </c>
      <c r="BU57" s="175">
        <f t="shared" si="79"/>
        <v>262866.85015353467</v>
      </c>
      <c r="BV57" s="175">
        <f t="shared" si="79"/>
        <v>-46739.920792813413</v>
      </c>
      <c r="BW57" s="177">
        <f t="shared" si="79"/>
        <v>200805.61400285526</v>
      </c>
      <c r="BX57" s="177">
        <f t="shared" si="79"/>
        <v>840.72259646735256</v>
      </c>
      <c r="BY57" s="177"/>
      <c r="BZ57" s="177"/>
      <c r="CA57" s="177"/>
      <c r="CB57" s="175"/>
      <c r="CC57" s="175"/>
      <c r="CD57" s="175"/>
      <c r="CE57" s="175"/>
      <c r="CF57" s="175"/>
      <c r="CG57" s="175"/>
      <c r="CH57" s="175"/>
      <c r="CI57" s="175"/>
      <c r="CJ57" s="175"/>
      <c r="CK57" s="175"/>
      <c r="CL57" s="175"/>
      <c r="CM57" s="175"/>
      <c r="CN57" s="175"/>
      <c r="CO57" s="175"/>
      <c r="CP57" s="175"/>
      <c r="CQ57" s="175"/>
      <c r="CR57" s="175"/>
      <c r="CS57" s="175"/>
      <c r="CT57" s="175"/>
      <c r="CU57" s="175"/>
      <c r="CV57" s="175"/>
      <c r="CW57" s="175"/>
      <c r="CX57" s="175"/>
      <c r="CY57" s="175"/>
      <c r="CZ57" s="175"/>
      <c r="DA57" s="337"/>
    </row>
    <row r="58" spans="1:105" s="12" customFormat="1" ht="15.75" customHeight="1">
      <c r="A58" s="109" t="s">
        <v>335</v>
      </c>
      <c r="B58" s="109" t="s">
        <v>244</v>
      </c>
      <c r="C58" s="109" t="s">
        <v>192</v>
      </c>
      <c r="D58" s="109" t="s">
        <v>190</v>
      </c>
      <c r="E58" s="109" t="s">
        <v>195</v>
      </c>
      <c r="F58" s="163" t="s">
        <v>27</v>
      </c>
      <c r="G58" s="172">
        <f>2551.07634795544*I58/SUM(I32,I45,I58)</f>
        <v>49.633364264636128</v>
      </c>
      <c r="H58" s="172">
        <f>16919.1642728685*I58/SUM(I32,I45,I58)</f>
        <v>329.17675869697956</v>
      </c>
      <c r="I58" s="143">
        <f>SUMIFS(RVN!$K:$K,RVN!$A:$A,YEAR(I$2)*100+MONTH(I$2),RVN!$O:$O,$A58,RVN!$M:$M,$B58)</f>
        <v>379</v>
      </c>
      <c r="J58" s="143">
        <f>SUMIFS(RVN!$K:$K,RVN!$A:$A,YEAR(J$2)*100+MONTH(J$2),RVN!$O:$O,$A58,RVN!$M:$M,$B58)</f>
        <v>379</v>
      </c>
      <c r="K58" s="143">
        <f>SUMIFS(RVN!$K:$K,RVN!$A:$A,YEAR(K$2)*100+MONTH(K$2),RVN!$O:$O,$A58,RVN!$M:$M,$B58)</f>
        <v>380</v>
      </c>
      <c r="L58" s="143">
        <f>SUMIFS(RVN!$K:$K,RVN!$A:$A,YEAR(L$2)*100+MONTH(L$2),RVN!$O:$O,$A58,RVN!$M:$M,$B58)</f>
        <v>378</v>
      </c>
      <c r="M58" s="143">
        <f>SUMIFS(RVN!$K:$K,RVN!$A:$A,YEAR(M$2)*100+MONTH(M$2),RVN!$O:$O,$A58,RVN!$M:$M,$B58)</f>
        <v>379</v>
      </c>
      <c r="N58" s="143">
        <f>SUMIFS(RVN!$K:$K,RVN!$A:$A,YEAR(N$2)*100+MONTH(N$2),RVN!$O:$O,$A58,RVN!$M:$M,$B58)</f>
        <v>379</v>
      </c>
      <c r="O58" s="143">
        <f>SUMIFS(RVN!$K:$K,RVN!$A:$A,YEAR(O$2)*100+MONTH(O$2),RVN!$O:$O,$A58,RVN!$M:$M,$B58)</f>
        <v>379</v>
      </c>
      <c r="P58" s="143">
        <f>SUMIFS(RVN!$K:$K,RVN!$A:$A,YEAR(P$2)*100+MONTH(P$2),RVN!$O:$O,$A58,RVN!$M:$M,$B58)</f>
        <v>376</v>
      </c>
      <c r="Q58" s="143">
        <f>SUMIFS(RVN!$K:$K,RVN!$A:$A,YEAR(Q$2)*100+MONTH(Q$2),RVN!$O:$O,$A58,RVN!$M:$M,$B58)</f>
        <v>377</v>
      </c>
      <c r="R58" s="143">
        <f>SUMIFS(RVN!$K:$K,RVN!$A:$A,YEAR(R$2)*100+MONTH(R$2),RVN!$O:$O,$A58,RVN!$M:$M,$B58)</f>
        <v>377</v>
      </c>
      <c r="S58" s="172">
        <v>325.61877463274806</v>
      </c>
      <c r="T58" s="172">
        <v>46.416429337008104</v>
      </c>
      <c r="U58" s="172">
        <v>52.497312791114283</v>
      </c>
      <c r="V58" s="172">
        <v>330.54508753126123</v>
      </c>
      <c r="W58" s="143">
        <f>SUMIFS(RVN!$K:$K,RVN!$A:$A,YEAR(W$2)*100+MONTH(W$2),RVN!$O:$O,$A58,RVN!$M:$M,$B58)</f>
        <v>377</v>
      </c>
      <c r="X58" s="143">
        <f>SUMIFS(RVN!$K:$K,RVN!$A:$A,YEAR(X$2)*100+MONTH(X$2),RVN!$O:$O,$A58,RVN!$M:$M,$B58)</f>
        <v>374</v>
      </c>
      <c r="Y58" s="143">
        <f>SUMIFS(RVN!$K:$K,RVN!$A:$A,YEAR(Y$2)*100+MONTH(Y$2),RVN!$O:$O,$A58,RVN!$M:$M,$B58)</f>
        <v>375</v>
      </c>
      <c r="Z58" s="143">
        <f>SUMIFS(RVN!$K:$K,RVN!$A:$A,YEAR(Z$2)*100+MONTH(Z$2),RVN!$O:$O,$A58,RVN!$M:$M,$B58)</f>
        <v>376</v>
      </c>
      <c r="AA58" s="143">
        <f>SUMIFS(RVN!$K:$K,RVN!$A:$A,YEAR(AA$2)*100+MONTH(AA$2),RVN!$O:$O,$A58,RVN!$M:$M,$B58)</f>
        <v>374</v>
      </c>
      <c r="AB58" s="143">
        <f>SUMIFS(RVN!$K:$K,RVN!$A:$A,YEAR(AB$2)*100+MONTH(AB$2),RVN!$O:$O,$A58,RVN!$M:$M,$B58)</f>
        <v>373</v>
      </c>
      <c r="AC58" s="143">
        <f>SUMIFS(RVN!$K:$K,RVN!$A:$A,YEAR(AC$2)*100+MONTH(AC$2),RVN!$O:$O,$A58,RVN!$M:$M,$B58)</f>
        <v>372</v>
      </c>
      <c r="AD58" s="143">
        <f>SUMIFS(RVN!$K:$K,RVN!$A:$A,YEAR(AD$2)*100+MONTH(AD$2),RVN!$O:$O,$A58,RVN!$M:$M,$B58)</f>
        <v>373</v>
      </c>
      <c r="AE58" s="143">
        <f>SUMIFS(RVN!$K:$K,RVN!$A:$A,YEAR(AE$2)*100+MONTH(AE$2),RVN!$O:$O,$A58,RVN!$M:$M,$B58)</f>
        <v>375</v>
      </c>
      <c r="AF58" s="143">
        <f>SUMIFS(RVN!$K:$K,RVN!$A:$A,YEAR(AF$2)*100+MONTH(AF$2),RVN!$O:$O,$A58,RVN!$M:$M,$B58)</f>
        <v>374</v>
      </c>
      <c r="AG58" s="143">
        <f>SUMIFS(RVN!$K:$K,RVN!$A:$A,YEAR(AG$2)*100+MONTH(AG$2),RVN!$O:$O,$A58,RVN!$M:$M,$B58)</f>
        <v>375</v>
      </c>
      <c r="AH58" s="143">
        <f>SUMIFS(RVN!$K:$K,RVN!$A:$A,YEAR(AH$2)*100+MONTH(AH$2),RVN!$O:$O,$A58,RVN!$M:$M,$B58)</f>
        <v>376</v>
      </c>
      <c r="AI58" s="143">
        <f>SUMIFS(RVN!$K:$K,RVN!$A:$A,YEAR(AI$2)*100+MONTH(AI$2),RVN!$O:$O,$A58,RVN!$M:$M,$B58)</f>
        <v>378</v>
      </c>
      <c r="AJ58" s="143">
        <f>SUMIFS(RVN!$K:$K,RVN!$A:$A,YEAR(AJ$2)*100+MONTH(AJ$2),RVN!$O:$O,$A58,RVN!$M:$M,$B58)</f>
        <v>378</v>
      </c>
      <c r="AK58" s="143">
        <f>SUMIFS(RVN!$K:$K,RVN!$A:$A,YEAR(AK$2)*100+MONTH(AK$2),RVN!$O:$O,$A58,RVN!$M:$M,$B58)</f>
        <v>379</v>
      </c>
      <c r="AL58" s="143">
        <f>SUMIFS(RVN!$K:$K,RVN!$A:$A,YEAR(AL$2)*100+MONTH(AL$2),RVN!$O:$O,$A58,RVN!$M:$M,$B58)</f>
        <v>377</v>
      </c>
      <c r="AM58" s="143">
        <f>SUMIFS(RVN!$K:$K,RVN!$A:$A,YEAR(AM$2)*100+MONTH(AM$2),RVN!$O:$O,$A58,RVN!$M:$M,$B58)</f>
        <v>379</v>
      </c>
      <c r="AN58" s="143">
        <f>SUMIFS(RVN!$K:$K,RVN!$A:$A,YEAR(AN$2)*100+MONTH(AN$2),RVN!$O:$O,$A58,RVN!$M:$M,$B58)</f>
        <v>379</v>
      </c>
      <c r="AO58" s="143">
        <f>SUMIFS(RVN!$K:$K,RVN!$A:$A,YEAR(AO$2)*100+MONTH(AO$2),RVN!$O:$O,$A58,RVN!$M:$M,$B58)</f>
        <v>380</v>
      </c>
      <c r="AP58" s="143">
        <f>SUMIFS(RVN!$K:$K,RVN!$A:$A,YEAR(AP$2)*100+MONTH(AP$2),RVN!$O:$O,$A58,RVN!$M:$M,$B58)</f>
        <v>380</v>
      </c>
      <c r="AQ58" s="143">
        <f>SUMIFS(RVN!$K:$K,RVN!$A:$A,YEAR(AQ$2)*100+MONTH(AQ$2),RVN!$O:$O,$A58,RVN!$M:$M,$B58)</f>
        <v>379</v>
      </c>
      <c r="AR58" s="143">
        <f>SUMIFS(RVN!$K:$K,RVN!$A:$A,YEAR(AR$2)*100+MONTH(AR$2),RVN!$O:$O,$A58,RVN!$M:$M,$B58)</f>
        <v>378</v>
      </c>
      <c r="AS58" s="143">
        <f>SUMIFS(RVN!$K:$K,RVN!$A:$A,YEAR(AS$2)*100+MONTH(AS$2),RVN!$O:$O,$A58,RVN!$M:$M,$B58)</f>
        <v>374</v>
      </c>
      <c r="AT58" s="143">
        <f>SUMIFS(RVN!$K:$K,RVN!$A:$A,YEAR(AT$2)*100+MONTH(AT$2),RVN!$O:$O,$A58,RVN!$M:$M,$B58)</f>
        <v>372</v>
      </c>
      <c r="AU58" s="143">
        <f>SUMIFS(RVN!$K:$K,RVN!$A:$A,YEAR(AU$2)*100+MONTH(AU$2),RVN!$O:$O,$A58,RVN!$M:$M,$B58)</f>
        <v>370</v>
      </c>
      <c r="AV58" s="143">
        <f>SUMIFS(RVN!$K:$K,RVN!$A:$A,YEAR(AV$2)*100+MONTH(AV$2),RVN!$O:$O,$A58,RVN!$M:$M,$B58)</f>
        <v>372</v>
      </c>
      <c r="AW58" s="143">
        <f>SUMIFS(RVN!$K:$K,RVN!$A:$A,YEAR(AW$2)*100+MONTH(AW$2),RVN!$O:$O,$A58,RVN!$M:$M,$B58)</f>
        <v>370</v>
      </c>
      <c r="AX58" s="143">
        <f>SUMIFS(RVN!$K:$K,RVN!$A:$A,YEAR(AX$2)*100+MONTH(AX$2),RVN!$O:$O,$A58,RVN!$M:$M,$B58)</f>
        <v>373</v>
      </c>
      <c r="AY58" s="143">
        <f>SUMIFS(RVN!$K:$K,RVN!$A:$A,YEAR(AY$2)*100+MONTH(AY$2),RVN!$O:$O,$A58,RVN!$M:$M,$B58)</f>
        <v>373</v>
      </c>
      <c r="AZ58" s="143">
        <f>SUMIFS(RVN!$K:$K,RVN!$A:$A,YEAR(AZ$2)*100+MONTH(AZ$2),RVN!$O:$O,$A58,RVN!$M:$M,$B58)</f>
        <v>372</v>
      </c>
      <c r="BA58" s="143">
        <f>SUMIFS(RVN!$K:$K,RVN!$A:$A,YEAR(BA$2)*100+MONTH(BA$2),RVN!$O:$O,$A58,RVN!$M:$M,$B58)</f>
        <v>373</v>
      </c>
      <c r="BB58" s="143">
        <f>SUMIFS(RVN!$K:$K,RVN!$A:$A,YEAR(BB$2)*100+MONTH(BB$2),RVN!$O:$O,$A58,RVN!$M:$M,$B58)</f>
        <v>374</v>
      </c>
      <c r="BC58" s="143">
        <f>SUMIFS(RVN!$K:$K,RVN!$A:$A,YEAR(BC$2)*100+MONTH(BC$2),RVN!$O:$O,$A58,RVN!$M:$M,$B58)</f>
        <v>372</v>
      </c>
      <c r="BD58" s="143">
        <f>SUMIFS(RVN!$K:$K,RVN!$A:$A,YEAR(BD$2)*100+MONTH(BD$2),RVN!$O:$O,$A58,RVN!$M:$M,$B58)</f>
        <v>371</v>
      </c>
      <c r="BE58" s="143">
        <f>SUMIFS(RVN!$K:$K,RVN!$A:$A,YEAR(BE$2)*100+MONTH(BE$2),RVN!$O:$O,$A58,RVN!$M:$M,$B58)</f>
        <v>371</v>
      </c>
      <c r="BF58" s="143">
        <f>SUMIFS(RVN!$K:$K,RVN!$A:$A,YEAR(BF$2)*100+MONTH(BF$2),RVN!$O:$O,$A58,RVN!$M:$M,$B58)</f>
        <v>370</v>
      </c>
      <c r="BG58" s="143">
        <f>SUMIFS(RVN!$K:$K,RVN!$A:$A,YEAR(BG$2)*100+MONTH(BG$2),RVN!$O:$O,$A58,RVN!$M:$M,$B58)</f>
        <v>372</v>
      </c>
      <c r="BH58" s="143">
        <f>SUMIFS(RVN!$K:$K,RVN!$A:$A,YEAR(BH$2)*100+MONTH(BH$2),RVN!$O:$O,$A58,RVN!$M:$M,$B58)</f>
        <v>370</v>
      </c>
      <c r="BI58" s="143">
        <f>SUMIFS(RVN!$K:$K,RVN!$A:$A,YEAR(BI$2)*100+MONTH(BI$2),RVN!$O:$O,$A58,RVN!$M:$M,$B58)*SUMIFS(CSS!$S:$S,CSS!$Q:$Q,$A58,CSS!$O:$O,$B58,CSS!$A:$A,YEAR(BI$2)*100+MONTH(BI$2),CSS!$U:$U,BI$4)/SUMIFS(CSS!$S:$S,CSS!$Q:$Q,$A58,CSS!$O:$O,$B58,CSS!$A:$A,YEAR(BI$2)*100+MONTH(BI$2))</f>
        <v>207.07028266536088</v>
      </c>
      <c r="BJ58" s="143">
        <f>SUMIFS(RVN!$K:$K,RVN!$A:$A,YEAR(BJ$2)*100+MONTH(BJ$2),RVN!$O:$O,$A58,RVN!$M:$M,$B58)*SUMIFS(CSS!$S:$S,CSS!$Q:$Q,$A58,CSS!$O:$O,$B58,CSS!$A:$A,YEAR(BJ$2)*100+MONTH(BJ$2),CSS!$U:$U,BJ$4)/SUMIFS(CSS!$S:$S,CSS!$Q:$Q,$A58,CSS!$O:$O,$B58,CSS!$A:$A,YEAR(BJ$2)*100+MONTH(BJ$2))</f>
        <v>2.592206787093513</v>
      </c>
      <c r="BK58" s="143">
        <f>SUMIFS(RVN!$K:$K,RVN!$A:$A,YEAR(BK$2)*100+MONTH(BK$2),RVN!$O:$O,$A58,RVN!$M:$M,$B58)*SUMIFS(CSS!$S:$S,CSS!$Q:$Q,$A58,CSS!$O:$O,$B58,CSS!$A:$A,YEAR(BK$2)*100+MONTH(BK$2),CSS!$U:$U,BK$4)/SUMIFS(CSS!$S:$S,CSS!$Q:$Q,$A58,CSS!$O:$O,$B58,CSS!$A:$A,YEAR(BK$2)*100+MONTH(BK$2))</f>
        <v>163.92971733463912</v>
      </c>
      <c r="BL58" s="143">
        <f>SUMIFS(RVN!$K:$K,RVN!$A:$A,YEAR(BL$2)*100+MONTH(BL$2),RVN!$O:$O,$A58,RVN!$M:$M,$B58)*SUMIFS(CSS!$S:$S,CSS!$Q:$Q,$A58,CSS!$O:$O,$B58,CSS!$A:$A,YEAR(BL$2)*100+MONTH(BL$2),CSS!$U:$U,BL$4)/SUMIFS(CSS!$S:$S,CSS!$Q:$Q,$A58,CSS!$O:$O,$B58,CSS!$A:$A,YEAR(BL$2)*100+MONTH(BL$2))</f>
        <v>369.40779321290648</v>
      </c>
      <c r="BM58" s="143">
        <f>SUMIFS(RVN!$K:$K,RVN!$A:$A,YEAR(BM$2)*100+MONTH(BM$2),RVN!$O:$O,$A58,RVN!$M:$M,$B58)</f>
        <v>371</v>
      </c>
      <c r="BN58" s="143">
        <f>SUMIFS(RVN!$K:$K,RVN!$A:$A,YEAR(BN$2)*100+MONTH(BN$2),RVN!$O:$O,$A58,RVN!$M:$M,$B58)</f>
        <v>372</v>
      </c>
      <c r="BO58" s="143">
        <f>SUMIFS(RVN!$K:$K,RVN!$A:$A,YEAR(BO$2)*100+MONTH(BO$2),RVN!$O:$O,$A58,RVN!$M:$M,$B58)</f>
        <v>370</v>
      </c>
      <c r="BP58" s="143">
        <f>SUMIFS(RVN!$K:$K,RVN!$A:$A,YEAR(BP$2)*100+MONTH(BP$2),RVN!$O:$O,$A58,RVN!$M:$M,$B58)</f>
        <v>371</v>
      </c>
      <c r="BQ58" s="143">
        <f>SUMIFS(RVN!$K:$K,RVN!$A:$A,YEAR(BQ$2)*100+MONTH(BQ$2),RVN!$O:$O,$A58,RVN!$M:$M,$B58)</f>
        <v>369</v>
      </c>
      <c r="BR58" s="143">
        <f>SUMIFS(RVN!$K:$K,RVN!$A:$A,YEAR(BR$2)*100+MONTH(BR$2),RVN!$O:$O,$A58,RVN!$M:$M,$B58)</f>
        <v>370</v>
      </c>
      <c r="BS58" s="143">
        <f>SUMIFS(RVN!$K:$K,RVN!$A:$A,YEAR(BS$2)*100+MONTH(BS$2),RVN!$O:$O,$A58,RVN!$M:$M,$B58)</f>
        <v>370</v>
      </c>
      <c r="BT58" s="143">
        <f>SUMIFS(RVN!$K:$K,RVN!$A:$A,YEAR(BT$2)*100+MONTH(BT$2),RVN!$O:$O,$A58,RVN!$M:$M,$B58)</f>
        <v>370</v>
      </c>
      <c r="BU58" s="143">
        <f>SUMIFS(RVN!$K:$K,RVN!$A:$A,YEAR(BU$2)*100+MONTH(BU$2),RVN!$O:$O,$A58,RVN!$M:$M,$B58)</f>
        <v>371</v>
      </c>
      <c r="BV58" s="143">
        <f>SUMIFS(RVN!$K:$K,RVN!$A:$A,YEAR(BV$2)*100+MONTH(BV$2),RVN!$O:$O,$A58,RVN!$M:$M,$B58)</f>
        <v>371</v>
      </c>
      <c r="BW58" s="143">
        <f>SUMIFS(RVN!$K:$K,RVN!$A:$A,YEAR(BW$2)*100+MONTH(BW$2),RVN!$O:$O,$A58,RVN!$M:$M,$B58)*SUMIFS(CSS!$S:$S,CSS!$Q:$Q,$A58,CSS!$O:$O,$B58,CSS!$A:$A,YEAR(BI$2)*100+MONTH(BI$2),CSS!$U:$U,BI$4)/SUMIFS(CSS!$S:$S,CSS!$Q:$Q,$A58,CSS!$O:$O,$B58,CSS!$A:$A,YEAR(BI$2)*100+MONTH(BI$2))</f>
        <v>207.07028266536088</v>
      </c>
      <c r="BX58" s="143">
        <f>SUMIFS(RVN!$K:$K,RVN!$A:$A,YEAR(BX$2)*100+MONTH(BX$2),RVN!$O:$O,$A58,RVN!$M:$M,$B58)*SUMIFS(CSS!$S:$S,CSS!$Q:$Q,$A58,CSS!$O:$O,$B58,CSS!$A:$A,YEAR(BJ$2)*100+MONTH(BJ$2),CSS!$U:$U,BJ$4)/SUMIFS(CSS!$S:$S,CSS!$Q:$Q,$A58,CSS!$O:$O,$B58,CSS!$A:$A,YEAR(BJ$2)*100+MONTH(BJ$2))</f>
        <v>2.592206787093513</v>
      </c>
      <c r="BY58" s="143">
        <f>SUMIFS(RVN!$K:$K,RVN!$A:$A,YEAR(BY$2)*100+MONTH(BY$2),RVN!$O:$O,$A58,RVN!$M:$M,$B58)*SUMIFS(CSS!$S:$S,CSS!$Q:$Q,$A58,CSS!$O:$O,$B58,CSS!$A:$A,YEAR(BK$2)*100+MONTH(BK$2),CSS!$U:$U,BK$4)/SUMIFS(CSS!$S:$S,CSS!$Q:$Q,$A58,CSS!$O:$O,$B58,CSS!$A:$A,YEAR(BK$2)*100+MONTH(BK$2))</f>
        <v>163.92971733463912</v>
      </c>
      <c r="BZ58" s="143">
        <f>SUMIFS(RVN!$K:$K,RVN!$A:$A,YEAR(BZ$2)*100+MONTH(BZ$2),RVN!$O:$O,$A58,RVN!$M:$M,$B58)*SUMIFS(CSS!$S:$S,CSS!$Q:$Q,$A58,CSS!$O:$O,$B58,CSS!$A:$A,YEAR(BL$2)*100+MONTH(BL$2),CSS!$U:$U,BL$4)/SUMIFS(CSS!$S:$S,CSS!$Q:$Q,$A58,CSS!$O:$O,$B58,CSS!$A:$A,YEAR(BL$2)*100+MONTH(BL$2))*SUMIFS(CSS!$S:$S,CSS!$Q:$Q,$A58,CSS!$O:$O,$B58,CSS!$A:$A,YEAR(BZ$2)*100+MONTH(BZ$2),CSS!$U:$U,BZ$4)/SUMIFS(CSS!$S:$S,CSS!$Q:$Q,$A58,CSS!$O:$O,$B58,CSS!$A:$A,YEAR(BZ$2)*100+MONTH(BZ$2))</f>
        <v>206.03352818761815</v>
      </c>
      <c r="CA58" s="143">
        <f>SUMIFS(RVN!$K:$K,RVN!$A:$A,YEAR(CA$2)*100+MONTH(CA$2),RVN!$O:$O,$A58,RVN!$M:$M,$B58)*SUMIFS(CSS!$S:$S,CSS!$Q:$Q,$A58,CSS!$O:$O,$B58,CSS!$A:$A,YEAR(BL$2)*100+MONTH(BL$2),CSS!$U:$U,BL$4)/SUMIFS(CSS!$S:$S,CSS!$Q:$Q,$A58,CSS!$O:$O,$B58,CSS!$A:$A,YEAR(BL$2)*100+MONTH(BL$2))*SUMIFS(CSS!$S:$S,CSS!$Q:$Q,$A58,CSS!$O:$O,$B58,CSS!$A:$A,YEAR(CA$2)*100+MONTH(CA$2),CSS!$U:$U,CA$4)/SUMIFS(CSS!$S:$S,CSS!$Q:$Q,$A58,CSS!$O:$O,$B58,CSS!$A:$A,YEAR(CA$2)*100+MONTH(CA$2))</f>
        <v>163.37426502528834</v>
      </c>
      <c r="CB58" s="143">
        <f>SUMIFS(RVN!$K:$K,RVN!$A:$A,YEAR(CB$2)*100+MONTH(CB$2),RVN!$O:$O,$A58,RVN!$M:$M,$B58)*SUMIFS(CSS!$S:$S,CSS!$Q:$Q,$A58,CSS!$O:$O,$B58,CSS!$A:$A,YEAR(CB$2)*100+MONTH(CB$2),CSS!$U:$U,CB$4)/SUMIFS(CSS!$S:$S,CSS!$Q:$Q,$A58,CSS!$O:$O,$B58,CSS!$A:$A,YEAR(CB$2)*100+MONTH(CB$2))</f>
        <v>1.6743377381756677</v>
      </c>
      <c r="CC58" s="143">
        <f>SUMIFS(RVN!$K:$K,RVN!$A:$A,YEAR(CC$2)*100+MONTH(CC$2),RVN!$O:$O,$A58,RVN!$M:$M,$B58)*SUMIFS(CSS!$S:$S,CSS!$Q:$Q,$A58,CSS!$O:$O,$B58,CSS!$A:$A,YEAR(CC$2)*100+MONTH(CC$2),CSS!$U:$U,CC$4)/SUMIFS(CSS!$S:$S,CSS!$Q:$Q,$A58,CSS!$O:$O,$B58,CSS!$A:$A,YEAR(CC$2)*100+MONTH(CC$2))</f>
        <v>370.32566226182433</v>
      </c>
      <c r="CD58" s="143">
        <f>SUMIFS(RVN!$K:$K,RVN!$A:$A,YEAR(CD$2)*100+MONTH(CD$2),RVN!$O:$O,$A58,RVN!$M:$M,$B58)</f>
        <v>371</v>
      </c>
      <c r="CE58" s="143">
        <f>SUMIFS(RVN!$K:$K,RVN!$A:$A,YEAR(CE$2)*100+MONTH(CE$2),RVN!$O:$O,$A58,RVN!$M:$M,$B58)*SUMIFS(CSS!$S:$S,CSS!$Q:$Q,$A58,CSS!$O:$O,$B58,CSS!$A:$A,YEAR(CE$2)*100+MONTH(CE$2),CSS!$U:$U,CE$4)/SUMIFS(CSS!$S:$S,CSS!$Q:$Q,$A58,CSS!$O:$O,$B58,CSS!$A:$A,YEAR(CE$2)*100+MONTH(CE$2))</f>
        <v>196.07564121331012</v>
      </c>
      <c r="CF58" s="143">
        <f>SUMIFS(RVN!$K:$K,RVN!$A:$A,YEAR(CF$2)*100+MONTH(CF$2),RVN!$O:$O,$A58,RVN!$M:$M,$B58)*SUMIFS(CSS!$S:$S,CSS!$Q:$Q,$A58,CSS!$O:$O,$B58,CSS!$A:$A,YEAR(CF$2)*100+MONTH(CF$2),CSS!$U:$U,CF$4)/SUMIFS(CSS!$S:$S,CSS!$Q:$Q,$A58,CSS!$O:$O,$B58,CSS!$A:$A,YEAR(CF$2)*100+MONTH(CF$2))</f>
        <v>173.92435878668988</v>
      </c>
      <c r="CG58" s="143">
        <f>SUMIFS(RVN!$K:$K,RVN!$A:$A,YEAR(CG$2)*100+MONTH(CG$2),RVN!$O:$O,$A58,RVN!$M:$M,$B58)*SUMIFS(CSS!$S:$S,CSS!$Q:$Q,$A58,CSS!$O:$O,$B58,CSS!$A:$A,YEAR(CG$2)*100+MONTH(CG$2),CSS!$U:$U,CG$4)/SUMIFS(CSS!$S:$S,CSS!$Q:$Q,$A58,CSS!$O:$O,$B58,CSS!$A:$A,YEAR(CG$2)*100+MONTH(CG$2))</f>
        <v>3.0526677608514272</v>
      </c>
      <c r="CH58" s="143">
        <f>SUMIFS(RVN!$K:$K,RVN!$A:$A,YEAR(CH$2)*100+MONTH(CH$2),RVN!$O:$O,$A58,RVN!$M:$M,$B58)*SUMIFS(CSS!$S:$S,CSS!$Q:$Q,$A58,CSS!$O:$O,$B58,CSS!$A:$A,YEAR(CH$2)*100+MONTH(CH$2),CSS!$U:$U,CH$4)/SUMIFS(CSS!$S:$S,CSS!$Q:$Q,$A58,CSS!$O:$O,$B58,CSS!$A:$A,YEAR(CH$2)*100+MONTH(CH$2))</f>
        <v>366.94733223914858</v>
      </c>
      <c r="CI58" s="143">
        <f>SUMIFS(RVN!$K:$K,RVN!$A:$A,YEAR(CI$2)*100+MONTH(CI$2),RVN!$O:$O,$A58,RVN!$M:$M,$B58)</f>
        <v>372</v>
      </c>
      <c r="CJ58" s="143">
        <f>SUMIFS(RVN!$K:$K,RVN!$A:$A,YEAR(CJ$2)*100+MONTH(CJ$2),RVN!$O:$O,$A58,RVN!$M:$M,$B58)</f>
        <v>374</v>
      </c>
      <c r="CK58" s="143">
        <f>SUMIFS(RVN!$K:$K,RVN!$A:$A,YEAR(CK$2)*100+MONTH(CK$2),RVN!$O:$O,$A58,RVN!$M:$M,$B58)</f>
        <v>371</v>
      </c>
      <c r="CL58" s="143">
        <f>SUMIFS(RVN!$K:$K,RVN!$A:$A,YEAR(CL$2)*100+MONTH(CL$2),RVN!$O:$O,$A58,RVN!$M:$M,$B58)</f>
        <v>369</v>
      </c>
      <c r="CM58" s="143">
        <f>SUMIFS(RVN!$K:$K,RVN!$A:$A,YEAR(CM$2)*100+MONTH(CM$2),RVN!$O:$O,$A58,RVN!$M:$M,$B58)</f>
        <v>370</v>
      </c>
      <c r="CN58" s="143">
        <f>SUMIFS(RVN!$K:$K,RVN!$A:$A,YEAR(CN$2)*100+MONTH(CN$2),RVN!$O:$O,$A58,RVN!$M:$M,$B58)</f>
        <v>372</v>
      </c>
      <c r="CO58" s="143">
        <f>SUMIFS(RVN!$K:$K,RVN!$A:$A,YEAR(CO$2)*100+MONTH(CO$2),RVN!$O:$O,$A58,RVN!$M:$M,$B58)</f>
        <v>370</v>
      </c>
      <c r="CP58" s="143">
        <f>SUMIFS(RVN!$K:$K,RVN!$A:$A,YEAR(CP$2)*100+MONTH(CP$2),RVN!$O:$O,$A58,RVN!$M:$M,$B58)</f>
        <v>369</v>
      </c>
      <c r="CQ58" s="143">
        <f>SUMIFS(RVN!$K:$K,RVN!$A:$A,YEAR(CQ$2)*100+MONTH(CQ$2),RVN!$O:$O,$A58,RVN!$M:$M,$B58)</f>
        <v>368</v>
      </c>
      <c r="CR58" s="143">
        <f>SUMIFS(RVN!$K:$K,RVN!$A:$A,YEAR(CR$2)*100+MONTH(CR$2),RVN!$O:$O,$A58,RVN!$M:$M,$B58)</f>
        <v>369</v>
      </c>
      <c r="CS58" s="143">
        <f>SUMIFS(RVN!$K:$K,RVN!$A:$A,YEAR(CS$2)*100+MONTH(CS$2),RVN!$O:$O,$A58,RVN!$M:$M,$B58)</f>
        <v>370</v>
      </c>
      <c r="CT58" s="143">
        <f>SUMIFS(RVN!$K:$K,RVN!$A:$A,YEAR(CT$2)*100+MONTH(CT$2),RVN!$O:$O,$A58,RVN!$M:$M,$B58)</f>
        <v>368</v>
      </c>
      <c r="CU58" s="143">
        <f>SUMIFS(RVN!$K:$K,RVN!$A:$A,YEAR(CU$2)*100+MONTH(CU$2),RVN!$O:$O,$A58,RVN!$M:$M,$B58)</f>
        <v>368</v>
      </c>
      <c r="CV58" s="143">
        <f>SUMIFS(RVN!$K:$K,RVN!$A:$A,YEAR(CV$2)*100+MONTH(CV$2),RVN!$O:$O,$A58,RVN!$M:$M,$B58)</f>
        <v>0</v>
      </c>
      <c r="CW58" s="143">
        <f>SUMIFS(RVN!$K:$K,RVN!$A:$A,YEAR(CW$2)*100+MONTH(CW$2),RVN!$O:$O,$A58,RVN!$M:$M,$B58)</f>
        <v>0</v>
      </c>
      <c r="CX58" s="143">
        <f>SUMIFS(RVN!$K:$K,RVN!$A:$A,YEAR(CX$2)*100+MONTH(CX$2),RVN!$O:$O,$A58,RVN!$M:$M,$B58)</f>
        <v>0</v>
      </c>
      <c r="CY58" s="143">
        <f>SUMIFS(RVN!$K:$K,RVN!$A:$A,YEAR(CY$2)*100+MONTH(CY$2),RVN!$O:$O,$A58,RVN!$M:$M,$B58)</f>
        <v>0</v>
      </c>
      <c r="CZ58" s="143">
        <f>SUMIFS(RVN!$K:$K,RVN!$A:$A,YEAR(CZ$2)*100+MONTH(CZ$2),RVN!$O:$O,$A58,RVN!$M:$M,$B58)</f>
        <v>0</v>
      </c>
      <c r="DA58" s="337"/>
    </row>
    <row r="59" spans="1:105" ht="15.75" customHeight="1">
      <c r="A59" s="85" t="s">
        <v>335</v>
      </c>
      <c r="B59" s="85" t="s">
        <v>244</v>
      </c>
      <c r="C59" s="85" t="s">
        <v>192</v>
      </c>
      <c r="D59" s="85" t="s">
        <v>190</v>
      </c>
      <c r="E59" s="85" t="s">
        <v>204</v>
      </c>
      <c r="F59" s="163" t="s">
        <v>159</v>
      </c>
      <c r="G59" s="131">
        <f t="shared" ref="G59:AL59" si="80">G$28/G$29*G$31/G$30*G58</f>
        <v>6729.8412321108044</v>
      </c>
      <c r="H59" s="131">
        <f t="shared" si="80"/>
        <v>40386.155865978893</v>
      </c>
      <c r="I59" s="131">
        <f t="shared" si="80"/>
        <v>45180.572051867006</v>
      </c>
      <c r="J59" s="131">
        <f t="shared" si="80"/>
        <v>58247.773975063443</v>
      </c>
      <c r="K59" s="131">
        <f t="shared" si="80"/>
        <v>56432.105796112541</v>
      </c>
      <c r="L59" s="131">
        <f t="shared" si="80"/>
        <v>50529.111386256001</v>
      </c>
      <c r="M59" s="131">
        <f t="shared" si="80"/>
        <v>45573.369502537702</v>
      </c>
      <c r="N59" s="131">
        <f t="shared" si="80"/>
        <v>42553.313964898989</v>
      </c>
      <c r="O59" s="131">
        <f t="shared" si="80"/>
        <v>40942.414728914642</v>
      </c>
      <c r="P59" s="131">
        <f t="shared" si="80"/>
        <v>44449.994157868583</v>
      </c>
      <c r="Q59" s="131">
        <f t="shared" si="80"/>
        <v>47737.206091739798</v>
      </c>
      <c r="R59" s="131">
        <f t="shared" si="80"/>
        <v>55052.30477650759</v>
      </c>
      <c r="S59" s="131">
        <f t="shared" si="80"/>
        <v>44150.999794995034</v>
      </c>
      <c r="T59" s="131">
        <f t="shared" si="80"/>
        <v>5694.7554783848882</v>
      </c>
      <c r="U59" s="131">
        <f t="shared" si="80"/>
        <v>7384.0401094871968</v>
      </c>
      <c r="V59" s="131">
        <f t="shared" si="80"/>
        <v>42068.781036691056</v>
      </c>
      <c r="W59" s="131">
        <f t="shared" si="80"/>
        <v>46620.80135889216</v>
      </c>
      <c r="X59" s="131">
        <f t="shared" si="80"/>
        <v>59626.263318166515</v>
      </c>
      <c r="Y59" s="131">
        <f t="shared" si="80"/>
        <v>57769.657967108862</v>
      </c>
      <c r="Z59" s="131">
        <f t="shared" si="80"/>
        <v>52139.105297383372</v>
      </c>
      <c r="AA59" s="131">
        <f t="shared" si="80"/>
        <v>46651.906928112825</v>
      </c>
      <c r="AB59" s="131">
        <f t="shared" si="80"/>
        <v>43443.907283190805</v>
      </c>
      <c r="AC59" s="131">
        <f t="shared" si="80"/>
        <v>41687.231276318445</v>
      </c>
      <c r="AD59" s="131">
        <f t="shared" si="80"/>
        <v>45742.359598574454</v>
      </c>
      <c r="AE59" s="131">
        <f t="shared" si="80"/>
        <v>49257.54737053431</v>
      </c>
      <c r="AF59" s="131">
        <f t="shared" si="80"/>
        <v>56654.136701970237</v>
      </c>
      <c r="AG59" s="131">
        <f t="shared" si="80"/>
        <v>52745.8434315591</v>
      </c>
      <c r="AH59" s="131">
        <f t="shared" si="80"/>
        <v>47853.870066363837</v>
      </c>
      <c r="AI59" s="131">
        <f t="shared" si="80"/>
        <v>46744.463961966147</v>
      </c>
      <c r="AJ59" s="131">
        <f t="shared" si="80"/>
        <v>60263.97736435011</v>
      </c>
      <c r="AK59" s="131">
        <f t="shared" si="80"/>
        <v>58385.867652091358</v>
      </c>
      <c r="AL59" s="131">
        <f t="shared" si="80"/>
        <v>52277.773130621092</v>
      </c>
      <c r="AM59" s="131">
        <f t="shared" ref="AM59:BR59" si="81">AM$28/AM$29*AM$31/AM$30*AM58</f>
        <v>47275.595523408447</v>
      </c>
      <c r="AN59" s="131">
        <f t="shared" si="81"/>
        <v>44142.736890963308</v>
      </c>
      <c r="AO59" s="131">
        <f t="shared" si="81"/>
        <v>42583.730873658627</v>
      </c>
      <c r="AP59" s="131">
        <f t="shared" si="81"/>
        <v>46600.795301496764</v>
      </c>
      <c r="AQ59" s="131">
        <f t="shared" si="81"/>
        <v>49782.961209153342</v>
      </c>
      <c r="AR59" s="131">
        <f t="shared" si="81"/>
        <v>57260.063297713234</v>
      </c>
      <c r="AS59" s="131">
        <f t="shared" si="81"/>
        <v>52605.187849074944</v>
      </c>
      <c r="AT59" s="131">
        <f t="shared" si="81"/>
        <v>47344.786342253588</v>
      </c>
      <c r="AU59" s="131">
        <f t="shared" si="81"/>
        <v>45755.163137374271</v>
      </c>
      <c r="AV59" s="131">
        <f t="shared" si="81"/>
        <v>59307.40629507471</v>
      </c>
      <c r="AW59" s="131">
        <f t="shared" si="81"/>
        <v>56999.395860880744</v>
      </c>
      <c r="AX59" s="131">
        <f t="shared" si="81"/>
        <v>51723.101797670206</v>
      </c>
      <c r="AY59" s="131">
        <f t="shared" si="81"/>
        <v>46527.169209053696</v>
      </c>
      <c r="AZ59" s="131">
        <f t="shared" si="81"/>
        <v>43327.435681895382</v>
      </c>
      <c r="BA59" s="131">
        <f t="shared" si="81"/>
        <v>41799.293725985968</v>
      </c>
      <c r="BB59" s="131">
        <f t="shared" si="81"/>
        <v>45864.993270420498</v>
      </c>
      <c r="BC59" s="131">
        <f t="shared" si="81"/>
        <v>48863.486991570033</v>
      </c>
      <c r="BD59" s="131">
        <f t="shared" si="81"/>
        <v>56199.691755162989</v>
      </c>
      <c r="BE59" s="131">
        <f t="shared" si="81"/>
        <v>52183.221101622468</v>
      </c>
      <c r="BF59" s="131">
        <f t="shared" si="81"/>
        <v>47090.24448019846</v>
      </c>
      <c r="BG59" s="131">
        <f t="shared" si="81"/>
        <v>46002.488343522236</v>
      </c>
      <c r="BH59" s="131">
        <f t="shared" si="81"/>
        <v>58988.549271982913</v>
      </c>
      <c r="BI59" s="131">
        <f t="shared" si="81"/>
        <v>31899.678412614532</v>
      </c>
      <c r="BJ59" s="143">
        <f t="shared" si="81"/>
        <v>359.4556984703737</v>
      </c>
      <c r="BK59" s="143">
        <f t="shared" si="81"/>
        <v>27050.915510681418</v>
      </c>
      <c r="BL59" s="143">
        <f t="shared" si="81"/>
        <v>55509.153294855256</v>
      </c>
      <c r="BM59" s="131">
        <f t="shared" si="81"/>
        <v>58511.643806615997</v>
      </c>
      <c r="BN59" s="131">
        <f t="shared" si="81"/>
        <v>48845.699099379555</v>
      </c>
      <c r="BO59" s="131">
        <f t="shared" si="81"/>
        <v>45495.784262695692</v>
      </c>
      <c r="BP59" s="131">
        <f t="shared" si="81"/>
        <v>51859.52531325489</v>
      </c>
      <c r="BQ59" s="131">
        <f t="shared" si="81"/>
        <v>56326.397774962265</v>
      </c>
      <c r="BR59" s="131">
        <f t="shared" si="81"/>
        <v>66362.055111604015</v>
      </c>
      <c r="BS59" s="131">
        <f t="shared" ref="BS59:BX59" si="82">BS$28/BS$29*BS$31/BS$30*BS58</f>
        <v>59181.683647730737</v>
      </c>
      <c r="BT59" s="131">
        <f t="shared" si="82"/>
        <v>51042.963571402535</v>
      </c>
      <c r="BU59" s="131">
        <f t="shared" si="82"/>
        <v>50769.942531915447</v>
      </c>
      <c r="BV59" s="131">
        <f t="shared" si="82"/>
        <v>63897.749873664245</v>
      </c>
      <c r="BW59" s="131">
        <f t="shared" si="82"/>
        <v>34169.769900347317</v>
      </c>
      <c r="BX59" s="131">
        <f t="shared" si="82"/>
        <v>389.51859316570238</v>
      </c>
      <c r="BY59" s="131"/>
      <c r="BZ59" s="131"/>
      <c r="CA59" s="131"/>
      <c r="CB59" s="186"/>
      <c r="CC59" s="131"/>
      <c r="CD59" s="131"/>
      <c r="CE59" s="131"/>
      <c r="CF59" s="131"/>
      <c r="CG59" s="131"/>
      <c r="CH59" s="131"/>
      <c r="CI59" s="131"/>
      <c r="CJ59" s="131"/>
      <c r="CK59" s="131"/>
      <c r="CL59" s="131"/>
      <c r="CM59" s="131"/>
      <c r="CN59" s="131"/>
      <c r="CO59" s="131"/>
      <c r="CP59" s="131"/>
      <c r="CQ59" s="131"/>
      <c r="CR59" s="131"/>
      <c r="CS59" s="131"/>
      <c r="CT59" s="131"/>
      <c r="CU59" s="131"/>
      <c r="CV59" s="131"/>
      <c r="CW59" s="131"/>
      <c r="CX59" s="131"/>
      <c r="CY59" s="131"/>
      <c r="CZ59" s="131"/>
      <c r="DA59" s="336"/>
    </row>
    <row r="60" spans="1:105" ht="15.75" customHeight="1">
      <c r="A60" s="85" t="s">
        <v>335</v>
      </c>
      <c r="B60" s="85" t="s">
        <v>244</v>
      </c>
      <c r="C60" s="85" t="s">
        <v>192</v>
      </c>
      <c r="D60" s="85" t="s">
        <v>190</v>
      </c>
      <c r="E60" s="85" t="s">
        <v>195</v>
      </c>
      <c r="F60" s="163" t="s">
        <v>375</v>
      </c>
      <c r="G60" s="173">
        <f>5651577.46666667*I60/SUM(I34,I47,I60)</f>
        <v>182802.1240966839</v>
      </c>
      <c r="H60" s="173">
        <f>36234668.8*I60/SUM(I34,I47,I60)</f>
        <v>1172022.2294832272</v>
      </c>
      <c r="I60" s="131">
        <f>SUMIFS(RVN!$L:$L,RVN!$A:$A,YEAR(I$2)*100+MONTH(I$2),RVN!$O:$O,$A60,RVN!$M:$M,$B60)</f>
        <v>1293752</v>
      </c>
      <c r="J60" s="131">
        <f>SUMIFS(RVN!$L:$L,RVN!$A:$A,YEAR(J$2)*100+MONTH(J$2),RVN!$O:$O,$A60,RVN!$M:$M,$B60)</f>
        <v>1536232</v>
      </c>
      <c r="K60" s="131">
        <f>SUMIFS(RVN!$L:$L,RVN!$A:$A,YEAR(K$2)*100+MONTH(K$2),RVN!$O:$O,$A60,RVN!$M:$M,$B60)</f>
        <v>1812562</v>
      </c>
      <c r="L60" s="131">
        <f>SUMIFS(RVN!$L:$L,RVN!$A:$A,YEAR(L$2)*100+MONTH(L$2),RVN!$O:$O,$A60,RVN!$M:$M,$B60)</f>
        <v>1664879</v>
      </c>
      <c r="M60" s="131">
        <f>SUMIFS(RVN!$L:$L,RVN!$A:$A,YEAR(M$2)*100+MONTH(M$2),RVN!$O:$O,$A60,RVN!$M:$M,$B60)</f>
        <v>1478368</v>
      </c>
      <c r="N60" s="131">
        <f>SUMIFS(RVN!$L:$L,RVN!$A:$A,YEAR(N$2)*100+MONTH(N$2),RVN!$O:$O,$A60,RVN!$M:$M,$B60)</f>
        <v>1232056</v>
      </c>
      <c r="O60" s="131">
        <f>SUMIFS(RVN!$L:$L,RVN!$A:$A,YEAR(O$2)*100+MONTH(O$2),RVN!$O:$O,$A60,RVN!$M:$M,$B60)</f>
        <v>1283490</v>
      </c>
      <c r="P60" s="131">
        <f>SUMIFS(RVN!$L:$L,RVN!$A:$A,YEAR(P$2)*100+MONTH(P$2),RVN!$O:$O,$A60,RVN!$M:$M,$B60)</f>
        <v>1265643</v>
      </c>
      <c r="Q60" s="131">
        <f>SUMIFS(RVN!$L:$L,RVN!$A:$A,YEAR(Q$2)*100+MONTH(Q$2),RVN!$O:$O,$A60,RVN!$M:$M,$B60)</f>
        <v>1379930</v>
      </c>
      <c r="R60" s="131">
        <f>SUMIFS(RVN!$L:$L,RVN!$A:$A,YEAR(R$2)*100+MONTH(R$2),RVN!$O:$O,$A60,RVN!$M:$M,$B60)</f>
        <v>1462763</v>
      </c>
      <c r="S60" s="173">
        <v>1267278.9353082844</v>
      </c>
      <c r="T60" s="173">
        <v>204986.19093891018</v>
      </c>
      <c r="U60" s="173">
        <v>183004.04975444943</v>
      </c>
      <c r="V60" s="173">
        <v>1176842.7763191606</v>
      </c>
      <c r="W60" s="131">
        <f>SUMIFS(RVN!$L:$L,RVN!$A:$A,YEAR(W$2)*100+MONTH(W$2),RVN!$O:$O,$A60,RVN!$M:$M,$B60)</f>
        <v>1352804</v>
      </c>
      <c r="X60" s="131">
        <f>SUMIFS(RVN!$L:$L,RVN!$A:$A,YEAR(X$2)*100+MONTH(X$2),RVN!$O:$O,$A60,RVN!$M:$M,$B60)</f>
        <v>1459586</v>
      </c>
      <c r="Y60" s="131">
        <f>SUMIFS(RVN!$L:$L,RVN!$A:$A,YEAR(Y$2)*100+MONTH(Y$2),RVN!$O:$O,$A60,RVN!$M:$M,$B60)</f>
        <v>1448787</v>
      </c>
      <c r="Z60" s="131">
        <f>SUMIFS(RVN!$L:$L,RVN!$A:$A,YEAR(Z$2)*100+MONTH(Z$2),RVN!$O:$O,$A60,RVN!$M:$M,$B60)</f>
        <v>1603556</v>
      </c>
      <c r="AA60" s="131">
        <f>SUMIFS(RVN!$L:$L,RVN!$A:$A,YEAR(AA$2)*100+MONTH(AA$2),RVN!$O:$O,$A60,RVN!$M:$M,$B60)</f>
        <v>1293091</v>
      </c>
      <c r="AB60" s="131">
        <f>SUMIFS(RVN!$L:$L,RVN!$A:$A,YEAR(AB$2)*100+MONTH(AB$2),RVN!$O:$O,$A60,RVN!$M:$M,$B60)</f>
        <v>924026</v>
      </c>
      <c r="AC60" s="131">
        <f>SUMIFS(RVN!$L:$L,RVN!$A:$A,YEAR(AC$2)*100+MONTH(AC$2),RVN!$O:$O,$A60,RVN!$M:$M,$B60)</f>
        <v>1219383</v>
      </c>
      <c r="AD60" s="131">
        <f>SUMIFS(RVN!$L:$L,RVN!$A:$A,YEAR(AD$2)*100+MONTH(AD$2),RVN!$O:$O,$A60,RVN!$M:$M,$B60)</f>
        <v>1229577</v>
      </c>
      <c r="AE60" s="131">
        <f>SUMIFS(RVN!$L:$L,RVN!$A:$A,YEAR(AE$2)*100+MONTH(AE$2),RVN!$O:$O,$A60,RVN!$M:$M,$B60)</f>
        <v>1303297</v>
      </c>
      <c r="AF60" s="131">
        <f>SUMIFS(RVN!$L:$L,RVN!$A:$A,YEAR(AF$2)*100+MONTH(AF$2),RVN!$O:$O,$A60,RVN!$M:$M,$B60)</f>
        <v>1413710</v>
      </c>
      <c r="AG60" s="131">
        <f>SUMIFS(RVN!$L:$L,RVN!$A:$A,YEAR(AG$2)*100+MONTH(AG$2),RVN!$O:$O,$A60,RVN!$M:$M,$B60)</f>
        <v>1410200</v>
      </c>
      <c r="AH60" s="131">
        <f>SUMIFS(RVN!$L:$L,RVN!$A:$A,YEAR(AH$2)*100+MONTH(AH$2),RVN!$O:$O,$A60,RVN!$M:$M,$B60)</f>
        <v>1377132</v>
      </c>
      <c r="AI60" s="131">
        <f>SUMIFS(RVN!$L:$L,RVN!$A:$A,YEAR(AI$2)*100+MONTH(AI$2),RVN!$O:$O,$A60,RVN!$M:$M,$B60)</f>
        <v>1321904</v>
      </c>
      <c r="AJ60" s="131">
        <f>SUMIFS(RVN!$L:$L,RVN!$A:$A,YEAR(AJ$2)*100+MONTH(AJ$2),RVN!$O:$O,$A60,RVN!$M:$M,$B60)</f>
        <v>1487012</v>
      </c>
      <c r="AK60" s="131">
        <f>SUMIFS(RVN!$L:$L,RVN!$A:$A,YEAR(AK$2)*100+MONTH(AK$2),RVN!$O:$O,$A60,RVN!$M:$M,$B60)</f>
        <v>1493849</v>
      </c>
      <c r="AL60" s="131">
        <f>SUMIFS(RVN!$L:$L,RVN!$A:$A,YEAR(AL$2)*100+MONTH(AL$2),RVN!$O:$O,$A60,RVN!$M:$M,$B60)</f>
        <v>1464372</v>
      </c>
      <c r="AM60" s="131">
        <f>SUMIFS(RVN!$L:$L,RVN!$A:$A,YEAR(AM$2)*100+MONTH(AM$2),RVN!$O:$O,$A60,RVN!$M:$M,$B60)</f>
        <v>1428987</v>
      </c>
      <c r="AN60" s="131">
        <f>SUMIFS(RVN!$L:$L,RVN!$A:$A,YEAR(AN$2)*100+MONTH(AN$2),RVN!$O:$O,$A60,RVN!$M:$M,$B60)</f>
        <v>1255255</v>
      </c>
      <c r="AO60" s="131">
        <f>SUMIFS(RVN!$L:$L,RVN!$A:$A,YEAR(AO$2)*100+MONTH(AO$2),RVN!$O:$O,$A60,RVN!$M:$M,$B60)</f>
        <v>1032865</v>
      </c>
      <c r="AP60" s="131">
        <f>SUMIFS(RVN!$L:$L,RVN!$A:$A,YEAR(AP$2)*100+MONTH(AP$2),RVN!$O:$O,$A60,RVN!$M:$M,$B60)</f>
        <v>1103394</v>
      </c>
      <c r="AQ60" s="131">
        <f>SUMIFS(RVN!$L:$L,RVN!$A:$A,YEAR(AQ$2)*100+MONTH(AQ$2),RVN!$O:$O,$A60,RVN!$M:$M,$B60)</f>
        <v>1351914</v>
      </c>
      <c r="AR60" s="131">
        <f>SUMIFS(RVN!$L:$L,RVN!$A:$A,YEAR(AR$2)*100+MONTH(AR$2),RVN!$O:$O,$A60,RVN!$M:$M,$B60)</f>
        <v>1364771</v>
      </c>
      <c r="AS60" s="131">
        <f>SUMIFS(RVN!$L:$L,RVN!$A:$A,YEAR(AS$2)*100+MONTH(AS$2),RVN!$O:$O,$A60,RVN!$M:$M,$B60)</f>
        <v>1347820</v>
      </c>
      <c r="AT60" s="131">
        <f>SUMIFS(RVN!$L:$L,RVN!$A:$A,YEAR(AT$2)*100+MONTH(AT$2),RVN!$O:$O,$A60,RVN!$M:$M,$B60)</f>
        <v>1231190</v>
      </c>
      <c r="AU60" s="131">
        <f>SUMIFS(RVN!$L:$L,RVN!$A:$A,YEAR(AU$2)*100+MONTH(AU$2),RVN!$O:$O,$A60,RVN!$M:$M,$B60)</f>
        <v>1270226</v>
      </c>
      <c r="AV60" s="131">
        <f>SUMIFS(RVN!$L:$L,RVN!$A:$A,YEAR(AV$2)*100+MONTH(AV$2),RVN!$O:$O,$A60,RVN!$M:$M,$B60)</f>
        <v>1431673</v>
      </c>
      <c r="AW60" s="131">
        <f>SUMIFS(RVN!$L:$L,RVN!$A:$A,YEAR(AW$2)*100+MONTH(AW$2),RVN!$O:$O,$A60,RVN!$M:$M,$B60)</f>
        <v>1375989</v>
      </c>
      <c r="AX60" s="131">
        <f>SUMIFS(RVN!$L:$L,RVN!$A:$A,YEAR(AX$2)*100+MONTH(AX$2),RVN!$O:$O,$A60,RVN!$M:$M,$B60)</f>
        <v>1324138</v>
      </c>
      <c r="AY60" s="131">
        <f>SUMIFS(RVN!$L:$L,RVN!$A:$A,YEAR(AY$2)*100+MONTH(AY$2),RVN!$O:$O,$A60,RVN!$M:$M,$B60)</f>
        <v>1227487</v>
      </c>
      <c r="AZ60" s="131">
        <f>SUMIFS(RVN!$L:$L,RVN!$A:$A,YEAR(AZ$2)*100+MONTH(AZ$2),RVN!$O:$O,$A60,RVN!$M:$M,$B60)</f>
        <v>1074837</v>
      </c>
      <c r="BA60" s="131">
        <f>SUMIFS(RVN!$L:$L,RVN!$A:$A,YEAR(BA$2)*100+MONTH(BA$2),RVN!$O:$O,$A60,RVN!$M:$M,$B60)</f>
        <v>1034281</v>
      </c>
      <c r="BB60" s="131">
        <f>SUMIFS(RVN!$L:$L,RVN!$A:$A,YEAR(BB$2)*100+MONTH(BB$2),RVN!$O:$O,$A60,RVN!$M:$M,$B60)</f>
        <v>1106589</v>
      </c>
      <c r="BC60" s="131">
        <f>SUMIFS(RVN!$L:$L,RVN!$A:$A,YEAR(BC$2)*100+MONTH(BC$2),RVN!$O:$O,$A60,RVN!$M:$M,$B60)</f>
        <v>1276297</v>
      </c>
      <c r="BD60" s="131">
        <f>SUMIFS(RVN!$L:$L,RVN!$A:$A,YEAR(BD$2)*100+MONTH(BD$2),RVN!$O:$O,$A60,RVN!$M:$M,$B60)</f>
        <v>1426492</v>
      </c>
      <c r="BE60" s="131">
        <f>SUMIFS(RVN!$L:$L,RVN!$A:$A,YEAR(BE$2)*100+MONTH(BE$2),RVN!$O:$O,$A60,RVN!$M:$M,$B60)</f>
        <v>1387620</v>
      </c>
      <c r="BF60" s="131">
        <f>SUMIFS(RVN!$L:$L,RVN!$A:$A,YEAR(BF$2)*100+MONTH(BF$2),RVN!$O:$O,$A60,RVN!$M:$M,$B60)</f>
        <v>1233172</v>
      </c>
      <c r="BG60" s="131">
        <f>SUMIFS(RVN!$L:$L,RVN!$A:$A,YEAR(BG$2)*100+MONTH(BG$2),RVN!$O:$O,$A60,RVN!$M:$M,$B60)</f>
        <v>1290528</v>
      </c>
      <c r="BH60" s="131">
        <f>SUMIFS(RVN!$L:$L,RVN!$A:$A,YEAR(BH$2)*100+MONTH(BH$2),RVN!$O:$O,$A60,RVN!$M:$M,$B60)</f>
        <v>1481942</v>
      </c>
      <c r="BI60" s="131">
        <f>SUMIFS(RVN!$L:$L,RVN!$A:$A,YEAR(BI$2)*100+MONTH(BI$2),RVN!$O:$O,$A60,RVN!$M:$M,$B60)*SUMIFS(CSS!$S:$S,CSS!$Q:$Q,$A60,CSS!$O:$O,$B60,CSS!$A:$A,YEAR(BI$2)*100+MONTH(BI$2),CSS!$U:$U,BI$4)/SUMIFS(CSS!$S:$S,CSS!$Q:$Q,$A60,CSS!$O:$O,$B60,CSS!$A:$A,YEAR(BI$2)*100+MONTH(BI$2))</f>
        <v>747728</v>
      </c>
      <c r="BJ60" s="131">
        <f>SUMIFS(RVN!$L:$L,RVN!$A:$A,YEAR(BJ$2)*100+MONTH(BJ$2),RVN!$O:$O,$A60,RVN!$M:$M,$B60)*SUMIFS(CSS!$S:$S,CSS!$Q:$Q,$A60,CSS!$O:$O,$B60,CSS!$A:$A,YEAR(BJ$2)*100+MONTH(BJ$2),CSS!$U:$U,BJ$4)/SUMIFS(CSS!$S:$S,CSS!$Q:$Q,$A60,CSS!$O:$O,$B60,CSS!$A:$A,YEAR(BJ$2)*100+MONTH(BJ$2))</f>
        <v>9760</v>
      </c>
      <c r="BK60" s="131">
        <f>SUMIFS(RVN!$L:$L,RVN!$A:$A,YEAR(BK$2)*100+MONTH(BK$2),RVN!$O:$O,$A60,RVN!$M:$M,$B60)*SUMIFS(CSS!$S:$S,CSS!$Q:$Q,$A60,CSS!$O:$O,$B60,CSS!$A:$A,YEAR(BK$2)*100+MONTH(BK$2),CSS!$U:$U,BK$4)/SUMIFS(CSS!$S:$S,CSS!$Q:$Q,$A60,CSS!$O:$O,$B60,CSS!$A:$A,YEAR(BK$2)*100+MONTH(BK$2))</f>
        <v>591948</v>
      </c>
      <c r="BL60" s="131">
        <f>SUMIFS(RVN!$L:$L,RVN!$A:$A,YEAR(BL$2)*100+MONTH(BL$2),RVN!$O:$O,$A60,RVN!$M:$M,$B60)*SUMIFS(CSS!$S:$S,CSS!$Q:$Q,$A60,CSS!$O:$O,$B60,CSS!$A:$A,YEAR(BL$2)*100+MONTH(BL$2),CSS!$U:$U,BL$4)/SUMIFS(CSS!$S:$S,CSS!$Q:$Q,$A60,CSS!$O:$O,$B60,CSS!$A:$A,YEAR(BL$2)*100+MONTH(BL$2))</f>
        <v>1390869</v>
      </c>
      <c r="BM60" s="131">
        <f>SUMIFS(RVN!$L:$L,RVN!$A:$A,YEAR(BM$2)*100+MONTH(BM$2),RVN!$O:$O,$A60,RVN!$M:$M,$B60)</f>
        <v>1237221</v>
      </c>
      <c r="BN60" s="131">
        <f>SUMIFS(RVN!$L:$L,RVN!$A:$A,YEAR(BN$2)*100+MONTH(BN$2),RVN!$O:$O,$A60,RVN!$M:$M,$B60)</f>
        <v>1156644</v>
      </c>
      <c r="BO60" s="131">
        <f>SUMIFS(RVN!$L:$L,RVN!$A:$A,YEAR(BO$2)*100+MONTH(BO$2),RVN!$O:$O,$A60,RVN!$M:$M,$B60)</f>
        <v>1107514</v>
      </c>
      <c r="BP60" s="131">
        <f>SUMIFS(RVN!$L:$L,RVN!$A:$A,YEAR(BP$2)*100+MONTH(BP$2),RVN!$O:$O,$A60,RVN!$M:$M,$B60)</f>
        <v>1124937</v>
      </c>
      <c r="BQ60" s="131">
        <f>SUMIFS(RVN!$L:$L,RVN!$A:$A,YEAR(BQ$2)*100+MONTH(BQ$2),RVN!$O:$O,$A60,RVN!$M:$M,$B60)</f>
        <v>1227161</v>
      </c>
      <c r="BR60" s="131">
        <f>SUMIFS(RVN!$L:$L,RVN!$A:$A,YEAR(BR$2)*100+MONTH(BR$2),RVN!$O:$O,$A60,RVN!$M:$M,$B60)</f>
        <v>1345692</v>
      </c>
      <c r="BS60" s="131">
        <f>SUMIFS(RVN!$L:$L,RVN!$A:$A,YEAR(BS$2)*100+MONTH(BS$2),RVN!$O:$O,$A60,RVN!$M:$M,$B60)</f>
        <v>1297563</v>
      </c>
      <c r="BT60" s="131">
        <f>SUMIFS(RVN!$L:$L,RVN!$A:$A,YEAR(BT$2)*100+MONTH(BT$2),RVN!$O:$O,$A60,RVN!$M:$M,$B60)</f>
        <v>1131046</v>
      </c>
      <c r="BU60" s="131">
        <f>SUMIFS(RVN!$L:$L,RVN!$A:$A,YEAR(BU$2)*100+MONTH(BU$2),RVN!$O:$O,$A60,RVN!$M:$M,$B60)</f>
        <v>1164917</v>
      </c>
      <c r="BV60" s="131">
        <f>SUMIFS(RVN!$L:$L,RVN!$A:$A,YEAR(BV$2)*100+MONTH(BV$2),RVN!$O:$O,$A60,RVN!$M:$M,$B60)</f>
        <v>1221273</v>
      </c>
      <c r="BW60" s="131">
        <f>SUMIFS(RVN!$L:$L,RVN!$A:$A,YEAR(BW$2)*100+MONTH(BW$2),RVN!$O:$O,$A60,RVN!$M:$M,$B60)*SUMIFS(CSS!$S:$S,CSS!$Q:$Q,$A60,CSS!$O:$O,$B60,CSS!$A:$A,YEAR(BI$2)*100+MONTH(BI$2),CSS!$U:$U,BI$4)/SUMIFS(CSS!$S:$S,CSS!$Q:$Q,$A60,CSS!$O:$O,$B60,CSS!$A:$A,YEAR(BI$2)*100+MONTH(BI$2))</f>
        <v>961720.90454109805</v>
      </c>
      <c r="BX60" s="131">
        <f>SUMIFS(RVN!$L:$L,RVN!$A:$A,YEAR(BX$2)*100+MONTH(BX$2),RVN!$O:$O,$A60,RVN!$M:$M,$B60)*SUMIFS(CSS!$S:$S,CSS!$Q:$Q,$A60,CSS!$O:$O,$B60,CSS!$A:$A,YEAR(BJ$2)*100+MONTH(BJ$2),CSS!$U:$U,BJ$4)/SUMIFS(CSS!$S:$S,CSS!$Q:$Q,$A60,CSS!$O:$O,$B60,CSS!$A:$A,YEAR(BJ$2)*100+MONTH(BJ$2))</f>
        <v>9839.6615806184218</v>
      </c>
      <c r="BY60" s="131">
        <f>SUMIFS(RVN!$L:$L,RVN!$A:$A,YEAR(BY$2)*100+MONTH(BY$2),RVN!$O:$O,$A60,RVN!$M:$M,$B60)*SUMIFS(CSS!$S:$S,CSS!$Q:$Q,$A60,CSS!$O:$O,$B60,CSS!$A:$A,YEAR(BK$2)*100+MONTH(BK$2),CSS!$U:$U,BK$4)/SUMIFS(CSS!$S:$S,CSS!$Q:$Q,$A60,CSS!$O:$O,$B60,CSS!$A:$A,YEAR(BK$2)*100+MONTH(BK$2))</f>
        <v>761358.09545890195</v>
      </c>
      <c r="BZ60" s="131">
        <f>SUMIFS(RVN!$L:$L,RVN!$A:$A,YEAR(BZ$2)*100+MONTH(BZ$2),RVN!$O:$O,$A60,RVN!$M:$M,$B60)*SUMIFS(CSS!$S:$S,CSS!$Q:$Q,$A60,CSS!$O:$O,$B60,CSS!$A:$A,YEAR(BL$2)*100+MONTH(BL$2),CSS!$U:$U,BL$4)/SUMIFS(CSS!$S:$S,CSS!$Q:$Q,$A60,CSS!$O:$O,$B60,CSS!$A:$A,YEAR(BL$2)*100+MONTH(BL$2))*SUMIFS(CSS!$S:$S,CSS!$Q:$Q,$A58,CSS!$O:$O,$B58,CSS!$A:$A,YEAR(BZ$2)*100+MONTH(BZ$2),CSS!$U:$U,BZ$4)/SUMIFS(CSS!$S:$S,CSS!$Q:$Q,$A58,CSS!$O:$O,$B58,CSS!$A:$A,YEAR(BZ$2)*100+MONTH(BZ$2))</f>
        <v>782075.02646810829</v>
      </c>
      <c r="CA60" s="131">
        <f>SUMIFS(RVN!$L:$L,RVN!$A:$A,YEAR(CA$2)*100+MONTH(CA$2),RVN!$O:$O,$A60,RVN!$M:$M,$B60)*SUMIFS(CSS!$S:$S,CSS!$Q:$Q,$A60,CSS!$O:$O,$B60,CSS!$A:$A,YEAR(BL$2)*100+MONTH(BL$2),CSS!$U:$U,BL$4)/SUMIFS(CSS!$S:$S,CSS!$Q:$Q,$A60,CSS!$O:$O,$B60,CSS!$A:$A,YEAR(BL$2)*100+MONTH(BL$2))*SUMIFS(CSS!$S:$S,CSS!$Q:$Q,$A58,CSS!$O:$O,$B58,CSS!$A:$A,YEAR(CA$2)*100+MONTH(CA$2),CSS!$U:$U,CA$4)/SUMIFS(CSS!$S:$S,CSS!$Q:$Q,$A58,CSS!$O:$O,$B58,CSS!$A:$A,YEAR(CA$2)*100+MONTH(CA$2))</f>
        <v>620146.31195127335</v>
      </c>
      <c r="CB60" s="131">
        <f>SUMIFS(RVN!$L:$L,RVN!$A:$A,YEAR(CB$2)*100+MONTH(CB$2),RVN!$O:$O,$A60,RVN!$M:$M,$B60)*SUMIFS(CSS!$S:$S,CSS!$Q:$Q,$A60,CSS!$O:$O,$B60,CSS!$A:$A,YEAR(CB$2)*100+MONTH(CB$2),CSS!$U:$U,CB$4)/SUMIFS(CSS!$S:$S,CSS!$Q:$Q,$A60,CSS!$O:$O,$B60,CSS!$A:$A,YEAR(CB$2)*100+MONTH(CB$2))</f>
        <v>5716</v>
      </c>
      <c r="CC60" s="131">
        <f>SUMIFS(RVN!$L:$L,RVN!$A:$A,YEAR(CC$2)*100+MONTH(CC$2),RVN!$O:$O,$A60,RVN!$M:$M,$B60)*SUMIFS(CSS!$S:$S,CSS!$Q:$Q,$A60,CSS!$O:$O,$B60,CSS!$A:$A,YEAR(CC$2)*100+MONTH(CC$2),CSS!$U:$U,CC$4)/SUMIFS(CSS!$S:$S,CSS!$Q:$Q,$A60,CSS!$O:$O,$B60,CSS!$A:$A,YEAR(CC$2)*100+MONTH(CC$2))</f>
        <v>1264250</v>
      </c>
      <c r="CD60" s="131">
        <f>SUMIFS(RVN!$L:$L,RVN!$A:$A,YEAR(CD$2)*100+MONTH(CD$2),RVN!$O:$O,$A60,RVN!$M:$M,$B60)</f>
        <v>1152265</v>
      </c>
      <c r="CE60" s="131">
        <f>SUMIFS(RVN!$L:$L,RVN!$A:$A,YEAR(CE$2)*100+MONTH(CE$2),RVN!$O:$O,$A60,RVN!$M:$M,$B60)*SUMIFS(CSS!$S:$S,CSS!$Q:$Q,$A60,CSS!$O:$O,$B60,CSS!$A:$A,YEAR(CE$2)*100+MONTH(CE$2),CSS!$U:$U,CE$4)/SUMIFS(CSS!$S:$S,CSS!$Q:$Q,$A60,CSS!$O:$O,$B60,CSS!$A:$A,YEAR(CE$2)*100+MONTH(CE$2))</f>
        <v>568374</v>
      </c>
      <c r="CF60" s="131">
        <f>SUMIFS(RVN!$L:$L,RVN!$A:$A,YEAR(CF$2)*100+MONTH(CF$2),RVN!$O:$O,$A60,RVN!$M:$M,$B60)*SUMIFS(CSS!$S:$S,CSS!$Q:$Q,$A60,CSS!$O:$O,$B60,CSS!$A:$A,YEAR(CF$2)*100+MONTH(CF$2),CSS!$U:$U,CF$4)/SUMIFS(CSS!$S:$S,CSS!$Q:$Q,$A60,CSS!$O:$O,$B60,CSS!$A:$A,YEAR(CF$2)*100+MONTH(CF$2))</f>
        <v>504163</v>
      </c>
      <c r="CG60" s="131">
        <f>SUMIFS(RVN!$L:$L,RVN!$A:$A,YEAR(CG$2)*100+MONTH(CG$2),RVN!$O:$O,$A60,RVN!$M:$M,$B60)*SUMIFS(CSS!$S:$S,CSS!$Q:$Q,$A60,CSS!$O:$O,$B60,CSS!$A:$A,YEAR(CG$2)*100+MONTH(CG$2),CSS!$U:$U,CG$4)/SUMIFS(CSS!$S:$S,CSS!$Q:$Q,$A60,CSS!$O:$O,$B60,CSS!$A:$A,YEAR(CG$2)*100+MONTH(CG$2))</f>
        <v>8425</v>
      </c>
      <c r="CH60" s="131">
        <f>SUMIFS(RVN!$L:$L,RVN!$A:$A,YEAR(CH$2)*100+MONTH(CH$2),RVN!$O:$O,$A60,RVN!$M:$M,$B60)*SUMIFS(CSS!$S:$S,CSS!$Q:$Q,$A60,CSS!$O:$O,$B60,CSS!$A:$A,YEAR(CH$2)*100+MONTH(CH$2),CSS!$U:$U,CH$4)/SUMIFS(CSS!$S:$S,CSS!$Q:$Q,$A60,CSS!$O:$O,$B60,CSS!$A:$A,YEAR(CH$2)*100+MONTH(CH$2))</f>
        <v>1012731</v>
      </c>
      <c r="CI60" s="131">
        <f>SUMIFS(RVN!$L:$L,RVN!$A:$A,YEAR(CI$2)*100+MONTH(CI$2),RVN!$O:$O,$A60,RVN!$M:$M,$B60)</f>
        <v>1207805</v>
      </c>
      <c r="CJ60" s="131">
        <f>SUMIFS(RVN!$L:$L,RVN!$A:$A,YEAR(CJ$2)*100+MONTH(CJ$2),RVN!$O:$O,$A60,RVN!$M:$M,$B60)</f>
        <v>1357534</v>
      </c>
      <c r="CK60" s="131">
        <f>SUMIFS(RVN!$L:$L,RVN!$A:$A,YEAR(CK$2)*100+MONTH(CK$2),RVN!$O:$O,$A60,RVN!$M:$M,$B60)</f>
        <v>1287948</v>
      </c>
      <c r="CL60" s="131">
        <f>SUMIFS(RVN!$L:$L,RVN!$A:$A,YEAR(CL$2)*100+MONTH(CL$2),RVN!$O:$O,$A60,RVN!$M:$M,$B60)</f>
        <v>1156161</v>
      </c>
      <c r="CM60" s="131">
        <f>SUMIFS(RVN!$L:$L,RVN!$A:$A,YEAR(CM$2)*100+MONTH(CM$2),RVN!$O:$O,$A60,RVN!$M:$M,$B60)</f>
        <v>1177634</v>
      </c>
      <c r="CN60" s="131">
        <f>SUMIFS(RVN!$L:$L,RVN!$A:$A,YEAR(CN$2)*100+MONTH(CN$2),RVN!$O:$O,$A60,RVN!$M:$M,$B60)</f>
        <v>1572042</v>
      </c>
      <c r="CO60" s="131">
        <f>SUMIFS(RVN!$L:$L,RVN!$A:$A,YEAR(CO$2)*100+MONTH(CO$2),RVN!$O:$O,$A60,RVN!$M:$M,$B60)</f>
        <v>1508637</v>
      </c>
      <c r="CP60" s="131">
        <f>SUMIFS(RVN!$L:$L,RVN!$A:$A,YEAR(CP$2)*100+MONTH(CP$2),RVN!$O:$O,$A60,RVN!$M:$M,$B60)</f>
        <v>1553086</v>
      </c>
      <c r="CQ60" s="131">
        <f>SUMIFS(RVN!$L:$L,RVN!$A:$A,YEAR(CQ$2)*100+MONTH(CQ$2),RVN!$O:$O,$A60,RVN!$M:$M,$B60)</f>
        <v>1276196</v>
      </c>
      <c r="CR60" s="131">
        <f>SUMIFS(RVN!$L:$L,RVN!$A:$A,YEAR(CR$2)*100+MONTH(CR$2),RVN!$O:$O,$A60,RVN!$M:$M,$B60)</f>
        <v>1203601</v>
      </c>
      <c r="CS60" s="131">
        <f>SUMIFS(RVN!$L:$L,RVN!$A:$A,YEAR(CS$2)*100+MONTH(CS$2),RVN!$O:$O,$A60,RVN!$M:$M,$B60)</f>
        <v>1161015</v>
      </c>
      <c r="CT60" s="131">
        <f>SUMIFS(RVN!$L:$L,RVN!$A:$A,YEAR(CT$2)*100+MONTH(CT$2),RVN!$O:$O,$A60,RVN!$M:$M,$B60)</f>
        <v>1246075</v>
      </c>
      <c r="CU60" s="131">
        <f>SUMIFS(RVN!$L:$L,RVN!$A:$A,YEAR(CU$2)*100+MONTH(CU$2),RVN!$O:$O,$A60,RVN!$M:$M,$B60)</f>
        <v>1250789</v>
      </c>
      <c r="CV60" s="131">
        <f>SUMIFS(RVN!$L:$L,RVN!$A:$A,YEAR(CV$2)*100+MONTH(CV$2),RVN!$O:$O,$A60,RVN!$M:$M,$B60)</f>
        <v>0</v>
      </c>
      <c r="CW60" s="131">
        <f>SUMIFS(RVN!$L:$L,RVN!$A:$A,YEAR(CW$2)*100+MONTH(CW$2),RVN!$O:$O,$A60,RVN!$M:$M,$B60)</f>
        <v>0</v>
      </c>
      <c r="CX60" s="131">
        <f>SUMIFS(RVN!$L:$L,RVN!$A:$A,YEAR(CX$2)*100+MONTH(CX$2),RVN!$O:$O,$A60,RVN!$M:$M,$B60)</f>
        <v>0</v>
      </c>
      <c r="CY60" s="131">
        <f>SUMIFS(RVN!$L:$L,RVN!$A:$A,YEAR(CY$2)*100+MONTH(CY$2),RVN!$O:$O,$A60,RVN!$M:$M,$B60)</f>
        <v>0</v>
      </c>
      <c r="CZ60" s="131">
        <f>SUMIFS(RVN!$L:$L,RVN!$A:$A,YEAR(CZ$2)*100+MONTH(CZ$2),RVN!$O:$O,$A60,RVN!$M:$M,$B60)</f>
        <v>0</v>
      </c>
      <c r="DA60" s="336"/>
    </row>
    <row r="61" spans="1:105" ht="15.75" customHeight="1">
      <c r="A61" s="85" t="s">
        <v>335</v>
      </c>
      <c r="B61" s="85" t="s">
        <v>244</v>
      </c>
      <c r="C61" s="85" t="s">
        <v>192</v>
      </c>
      <c r="D61" s="85" t="s">
        <v>190</v>
      </c>
      <c r="E61" s="85" t="s">
        <v>195</v>
      </c>
      <c r="F61" s="163" t="s">
        <v>159</v>
      </c>
      <c r="G61" s="131"/>
      <c r="H61" s="131"/>
      <c r="I61" s="131"/>
      <c r="J61" s="131"/>
      <c r="K61" s="131"/>
      <c r="L61" s="131"/>
      <c r="M61" s="131"/>
      <c r="N61" s="131"/>
      <c r="O61" s="131"/>
      <c r="P61" s="131"/>
      <c r="Q61" s="131"/>
      <c r="R61" s="131"/>
      <c r="S61" s="131"/>
      <c r="T61" s="131"/>
      <c r="U61" s="131"/>
      <c r="V61" s="131"/>
      <c r="W61" s="131"/>
      <c r="X61" s="131"/>
      <c r="Y61" s="131"/>
      <c r="Z61" s="131"/>
      <c r="AA61" s="131"/>
      <c r="AB61" s="131"/>
      <c r="AC61" s="131"/>
      <c r="AD61" s="131"/>
      <c r="AE61" s="131"/>
      <c r="AF61" s="131"/>
      <c r="AG61" s="131"/>
      <c r="AH61" s="131"/>
      <c r="AI61" s="131"/>
      <c r="AJ61" s="131"/>
      <c r="AK61" s="131"/>
      <c r="AL61" s="131"/>
      <c r="AM61" s="131"/>
      <c r="AN61" s="131"/>
      <c r="AO61" s="131"/>
      <c r="AP61" s="131"/>
      <c r="AQ61" s="131"/>
      <c r="AR61" s="131"/>
      <c r="AS61" s="131"/>
      <c r="AT61" s="131"/>
      <c r="AU61" s="131"/>
      <c r="AV61" s="131"/>
      <c r="AW61" s="131"/>
      <c r="AX61" s="131"/>
      <c r="AY61" s="131"/>
      <c r="AZ61" s="131"/>
      <c r="BA61" s="131"/>
      <c r="BB61" s="131"/>
      <c r="BC61" s="131"/>
      <c r="BD61" s="131"/>
      <c r="BE61" s="131"/>
      <c r="BF61" s="131"/>
      <c r="BG61" s="131"/>
      <c r="BH61" s="131"/>
      <c r="BI61" s="143"/>
      <c r="BJ61" s="143"/>
      <c r="BK61" s="143">
        <f>SUMIFS(RVN!$J:$J,RVN!$A:$A,YEAR(BK$2)*100+MONTH(BK$2),RVN!$O:$O,$A61,RVN!$M:$M,$B61)*SUMIFS(CSS!$S:$S,CSS!$Q:$Q,$A61,CSS!$O:$O,$B61,CSS!$A:$A,YEAR(BK$2)*100+MONTH(BK$2),CSS!$U:$U,BK$4)/SUMIFS(CSS!$S:$S,CSS!$Q:$Q,$A61,CSS!$O:$O,$B61,CSS!$A:$A,YEAR(BK$2)*100+MONTH(BK$2))</f>
        <v>53626.792383710694</v>
      </c>
      <c r="BL61" s="143">
        <f>SUMIFS(RVN!$J:$J,RVN!$A:$A,YEAR(BL$2)*100+MONTH(BL$2),RVN!$O:$O,$A61,RVN!$M:$M,$B61)*SUMIFS(CSS!$S:$S,CSS!$Q:$Q,$A61,CSS!$O:$O,$B61,CSS!$A:$A,YEAR(BL$2)*100+MONTH(BL$2),CSS!$U:$U,BL$4)/SUMIFS(CSS!$S:$S,CSS!$Q:$Q,$A61,CSS!$O:$O,$B61,CSS!$A:$A,YEAR(BL$2)*100+MONTH(BL$2))</f>
        <v>128986.327692808</v>
      </c>
      <c r="BM61" s="131">
        <f>SUMIFS(RVN!$J:$J,RVN!$A:$A,YEAR(BM$2)*100+MONTH(BM$2),RVN!$O:$O,$A61,RVN!$M:$M,$B61)</f>
        <v>120473.52</v>
      </c>
      <c r="BN61" s="131">
        <f>SUMIFS(RVN!$J:$J,RVN!$A:$A,YEAR(BN$2)*100+MONTH(BN$2),RVN!$O:$O,$A61,RVN!$M:$M,$B61)</f>
        <v>114437.77</v>
      </c>
      <c r="BO61" s="131">
        <f>SUMIFS(RVN!$J:$J,RVN!$A:$A,YEAR(BO$2)*100+MONTH(BO$2),RVN!$O:$O,$A61,RVN!$M:$M,$B61)</f>
        <v>111591.75</v>
      </c>
      <c r="BP61" s="131">
        <f>SUMIFS(RVN!$J:$J,RVN!$A:$A,YEAR(BP$2)*100+MONTH(BP$2),RVN!$O:$O,$A61,RVN!$M:$M,$B61)</f>
        <v>112603.95</v>
      </c>
      <c r="BQ61" s="131">
        <f>SUMIFS(RVN!$J:$J,RVN!$A:$A,YEAR(BQ$2)*100+MONTH(BQ$2),RVN!$O:$O,$A61,RVN!$M:$M,$B61)</f>
        <v>119796.95</v>
      </c>
      <c r="BR61" s="131">
        <f>SUMIFS(RVN!$J:$J,RVN!$A:$A,YEAR(BR$2)*100+MONTH(BR$2),RVN!$O:$O,$A61,RVN!$M:$M,$B61)</f>
        <v>128829.76000000001</v>
      </c>
      <c r="BS61" s="131">
        <f>SUMIFS(RVN!$J:$J,RVN!$A:$A,YEAR(BS$2)*100+MONTH(BS$2),RVN!$O:$O,$A61,RVN!$M:$M,$B61)</f>
        <v>126995.53000000001</v>
      </c>
      <c r="BT61" s="131">
        <f>SUMIFS(RVN!$J:$J,RVN!$A:$A,YEAR(BT$2)*100+MONTH(BT$2),RVN!$O:$O,$A61,RVN!$M:$M,$B61)</f>
        <v>112113.19000000002</v>
      </c>
      <c r="BU61" s="131">
        <f>SUMIFS(RVN!$J:$J,RVN!$A:$A,YEAR(BU$2)*100+MONTH(BU$2),RVN!$O:$O,$A61,RVN!$M:$M,$B61)</f>
        <v>116301.56</v>
      </c>
      <c r="BV61" s="131">
        <f>SUMIFS(RVN!$J:$J,RVN!$A:$A,YEAR(BV$2)*100+MONTH(BV$2),RVN!$O:$O,$A61,RVN!$M:$M,$B61)</f>
        <v>117842.16000000002</v>
      </c>
      <c r="BW61" s="131">
        <f>SUMIFS(RVN!$J:$J,RVN!$A:$A,YEAR(BW$2)*100+MONTH(BW$2),RVN!$O:$O,$A61,RVN!$M:$M,$B61)*SUMIFS(CSS!$S:$S,CSS!$Q:$Q,$A60,CSS!$O:$O,$B60,CSS!$A:$A,YEAR(BI$2)*100+MONTH(BI$2),CSS!$U:$U,BI$4)/SUMIFS(CSS!$S:$S,CSS!$Q:$Q,$A60,CSS!$O:$O,$B60,CSS!$A:$A,YEAR(BI$2)*100+MONTH(BI$2))</f>
        <v>89321.630618388328</v>
      </c>
      <c r="BX61" s="131">
        <f>SUMIFS(RVN!$J:$J,RVN!$A:$A,YEAR(BX$2)*100+MONTH(BX$2),RVN!$O:$O,$A61,RVN!$M:$M,$B61)*SUMIFS(CSS!$S:$S,CSS!$Q:$Q,$A60,CSS!$O:$O,$B60,CSS!$A:$A,YEAR(BJ$2)*100+MONTH(BJ$2),CSS!$U:$U,BJ$4)/SUMIFS(CSS!$S:$S,CSS!$Q:$Q,$A60,CSS!$O:$O,$B60,CSS!$A:$A,YEAR(BJ$2)*100+MONTH(BJ$2))</f>
        <v>933.46369838122723</v>
      </c>
      <c r="BY61" s="131">
        <f>SUMIFS(RVN!$J:$J,RVN!$A:$A,YEAR(BY$2)*100+MONTH(BY$2),RVN!$O:$O,$A61,RVN!$M:$M,$B61)*SUMIFS(CSS!$S:$S,CSS!$Q:$Q,$A60,CSS!$O:$O,$B60,CSS!$A:$A,YEAR(BK$2)*100+MONTH(BK$2),CSS!$U:$U,BK$4)/SUMIFS(CSS!$S:$S,CSS!$Q:$Q,$A60,CSS!$O:$O,$B60,CSS!$A:$A,YEAR(BK$2)*100+MONTH(BK$2))</f>
        <v>70712.559381611674</v>
      </c>
      <c r="BZ61" s="131">
        <f>SUMIFS(RVN!$J:$J,RVN!$A:$A,YEAR(BZ$2)*100+MONTH(BZ$2),RVN!$O:$O,$A61,RVN!$M:$M,$B61)*SUMIFS(CSS!$S:$S,CSS!$Q:$Q,$A60,CSS!$O:$O,$B60,CSS!$A:$A,YEAR(BL$2)*100+MONTH(BL$2),CSS!$U:$U,BL$4)/SUMIFS(CSS!$S:$S,CSS!$Q:$Q,$A60,CSS!$O:$O,$B60,CSS!$A:$A,YEAR(BL$2)*100+MONTH(BL$2))*SUMIFS(CSS!$S:$S,CSS!$Q:$Q,$A58,CSS!$O:$O,$B58,CSS!$A:$A,YEAR(BZ$2)*100+MONTH(BZ$2),CSS!$U:$U,BZ$4)/SUMIFS(CSS!$S:$S,CSS!$Q:$Q,$A58,CSS!$O:$O,$B58,CSS!$A:$A,YEAR(BZ$2)*100+MONTH(BZ$2))</f>
        <v>74193.471049502652</v>
      </c>
      <c r="CA61" s="131">
        <f>SUMIFS(RVN!$J:$J,RVN!$A:$A,YEAR(CA$2)*100+MONTH(CA$2),RVN!$O:$O,$A61,RVN!$M:$M,$B61)*SUMIFS(CSS!$S:$S,CSS!$Q:$Q,$A61,CSS!$O:$O,$B61,CSS!$A:$A,YEAR(BL$2)*100+MONTH(BL$2),CSS!$U:$U,BL$4)/SUMIFS(CSS!$S:$S,CSS!$Q:$Q,$A61,CSS!$O:$O,$B61,CSS!$A:$A,YEAR(BL$2)*100+MONTH(BL$2))*SUMIFS(CSS!$S:$S,CSS!$Q:$Q,$A58,CSS!$O:$O,$B58,CSS!$A:$A,YEAR(CA$2)*100+MONTH(CA$2),CSS!$U:$U,CA$4)/SUMIFS(CSS!$S:$S,CSS!$Q:$Q,$A58,CSS!$O:$O,$B58,CSS!$A:$A,YEAR(CA$2)*100+MONTH(CA$2))</f>
        <v>58831.705252116095</v>
      </c>
      <c r="CB61" s="131">
        <f>SUMIFS(RVN!$J:$J,RVN!$A:$A,YEAR(CB$2)*100+MONTH(CB$2),RVN!$O:$O,$A61,RVN!$M:$M,$B61)*SUMIFS(CSS!$S:$S,CSS!$Q:$Q,$A61,CSS!$O:$O,$B61,CSS!$A:$A,YEAR(CB$2)*100+MONTH(CB$2),CSS!$U:$U,CB$4)/SUMIFS(CSS!$S:$S,CSS!$Q:$Q,$A61,CSS!$O:$O,$B61,CSS!$A:$A,YEAR(CB$2)*100+MONTH(CB$2))</f>
        <v>553.87011362508918</v>
      </c>
      <c r="CC61" s="131">
        <f>SUMIFS(RVN!$J:$J,RVN!$A:$A,YEAR(CC$2)*100+MONTH(CC$2),RVN!$O:$O,$A61,RVN!$M:$M,$B61)*SUMIFS(CSS!$S:$S,CSS!$Q:$Q,$A61,CSS!$O:$O,$B61,CSS!$A:$A,YEAR(CC$2)*100+MONTH(CC$2),CSS!$U:$U,CC$4)/SUMIFS(CSS!$S:$S,CSS!$Q:$Q,$A61,CSS!$O:$O,$B61,CSS!$A:$A,YEAR(CC$2)*100+MONTH(CC$2))</f>
        <v>122503.54988637491</v>
      </c>
      <c r="CD61" s="131">
        <f>SUMIFS(RVN!$J:$J,RVN!$A:$A,YEAR(CD$2)*100+MONTH(CD$2),RVN!$O:$O,$A61,RVN!$M:$M,$B61)</f>
        <v>113494.63</v>
      </c>
      <c r="CE61" s="131">
        <f>SUMIFS(RVN!$J:$J,RVN!$A:$A,YEAR(CE$2)*100+MONTH(CE$2),RVN!$O:$O,$A61,RVN!$M:$M,$B61)*SUMIFS(CSS!$S:$S,CSS!$Q:$Q,$A61,CSS!$O:$O,$B61,CSS!$A:$A,YEAR(CE$2)*100+MONTH(CE$2),CSS!$U:$U,CE$4)/SUMIFS(CSS!$S:$S,CSS!$Q:$Q,$A61,CSS!$O:$O,$B61,CSS!$A:$A,YEAR(CE$2)*100+MONTH(CE$2))</f>
        <v>59360.59673928265</v>
      </c>
      <c r="CF61" s="131">
        <f>SUMIFS(RVN!$J:$J,RVN!$A:$A,YEAR(CF$2)*100+MONTH(CF$2),RVN!$O:$O,$A61,RVN!$M:$M,$B61)*SUMIFS(CSS!$S:$S,CSS!$Q:$Q,$A61,CSS!$O:$O,$B61,CSS!$A:$A,YEAR(CF$2)*100+MONTH(CF$2),CSS!$U:$U,CF$4)/SUMIFS(CSS!$S:$S,CSS!$Q:$Q,$A61,CSS!$O:$O,$B61,CSS!$A:$A,YEAR(CF$2)*100+MONTH(CF$2))</f>
        <v>52654.443260717344</v>
      </c>
      <c r="CG61" s="131">
        <f>SUMIFS(RVN!$J:$J,RVN!$A:$A,YEAR(CG$2)*100+MONTH(CG$2),RVN!$O:$O,$A61,RVN!$M:$M,$B61)*SUMIFS(CSS!$S:$S,CSS!$Q:$Q,$A61,CSS!$O:$O,$B61,CSS!$A:$A,YEAR(CG$2)*100+MONTH(CG$2),CSS!$U:$U,CG$4)/SUMIFS(CSS!$S:$S,CSS!$Q:$Q,$A61,CSS!$O:$O,$B61,CSS!$A:$A,YEAR(CG$2)*100+MONTH(CG$2))</f>
        <v>929.44517561469559</v>
      </c>
      <c r="CH61" s="131">
        <f>SUMIFS(RVN!$J:$J,RVN!$A:$A,YEAR(CH$2)*100+MONTH(CH$2),RVN!$O:$O,$A61,RVN!$M:$M,$B61)*SUMIFS(CSS!$S:$S,CSS!$Q:$Q,$A61,CSS!$O:$O,$B61,CSS!$A:$A,YEAR(CH$2)*100+MONTH(CH$2),CSS!$U:$U,CH$4)/SUMIFS(CSS!$S:$S,CSS!$Q:$Q,$A61,CSS!$O:$O,$B61,CSS!$A:$A,YEAR(CH$2)*100+MONTH(CH$2))</f>
        <v>111724.38482438531</v>
      </c>
      <c r="CI61" s="131">
        <f>SUMIFS(RVN!$J:$J,RVN!$A:$A,YEAR(CI$2)*100+MONTH(CI$2),RVN!$O:$O,$A61,RVN!$M:$M,$B61)</f>
        <v>130038.31999999999</v>
      </c>
      <c r="CJ61" s="131">
        <f>SUMIFS(RVN!$J:$J,RVN!$A:$A,YEAR(CJ$2)*100+MONTH(CJ$2),RVN!$O:$O,$A61,RVN!$M:$M,$B61)</f>
        <v>144383.55999999997</v>
      </c>
      <c r="CK61" s="131">
        <f>SUMIFS(RVN!$J:$J,RVN!$A:$A,YEAR(CK$2)*100+MONTH(CK$2),RVN!$O:$O,$A61,RVN!$M:$M,$B61)</f>
        <v>141264.66</v>
      </c>
      <c r="CL61" s="131">
        <f>SUMIFS(RVN!$J:$J,RVN!$A:$A,YEAR(CL$2)*100+MONTH(CL$2),RVN!$O:$O,$A61,RVN!$M:$M,$B61)</f>
        <v>128017.25</v>
      </c>
      <c r="CM61" s="131">
        <f>SUMIFS(RVN!$J:$J,RVN!$A:$A,YEAR(CM$2)*100+MONTH(CM$2),RVN!$O:$O,$A61,RVN!$M:$M,$B61)</f>
        <v>132759.89999999997</v>
      </c>
      <c r="CN61" s="131">
        <f>SUMIFS(RVN!$J:$J,RVN!$A:$A,YEAR(CN$2)*100+MONTH(CN$2),RVN!$O:$O,$A61,RVN!$M:$M,$B61)</f>
        <v>169541.3</v>
      </c>
      <c r="CO61" s="131">
        <f>SUMIFS(RVN!$J:$J,RVN!$A:$A,YEAR(CO$2)*100+MONTH(CO$2),RVN!$O:$O,$A61,RVN!$M:$M,$B61)</f>
        <v>164475.10999999999</v>
      </c>
      <c r="CP61" s="131">
        <f>SUMIFS(RVN!$J:$J,RVN!$A:$A,YEAR(CP$2)*100+MONTH(CP$2),RVN!$O:$O,$A61,RVN!$M:$M,$B61)</f>
        <v>174995.69</v>
      </c>
      <c r="CQ61" s="131">
        <f>SUMIFS(RVN!$J:$J,RVN!$A:$A,YEAR(CQ$2)*100+MONTH(CQ$2),RVN!$O:$O,$A61,RVN!$M:$M,$B61)</f>
        <v>146349.74999999997</v>
      </c>
      <c r="CR61" s="131">
        <f>SUMIFS(RVN!$J:$J,RVN!$A:$A,YEAR(CR$2)*100+MONTH(CR$2),RVN!$O:$O,$A61,RVN!$M:$M,$B61)</f>
        <v>140099.96999999997</v>
      </c>
      <c r="CS61" s="131">
        <f>SUMIFS(RVN!$J:$J,RVN!$A:$A,YEAR(CS$2)*100+MONTH(CS$2),RVN!$O:$O,$A61,RVN!$M:$M,$B61)</f>
        <v>136210.58999999997</v>
      </c>
      <c r="CT61" s="131">
        <f>SUMIFS(RVN!$J:$J,RVN!$A:$A,YEAR(CT$2)*100+MONTH(CT$2),RVN!$O:$O,$A61,RVN!$M:$M,$B61)</f>
        <v>144240.24</v>
      </c>
      <c r="CU61" s="131">
        <f>SUMIFS(RVN!$J:$J,RVN!$A:$A,YEAR(CU$2)*100+MONTH(CU$2),RVN!$O:$O,$A61,RVN!$M:$M,$B61)</f>
        <v>143960.71</v>
      </c>
      <c r="CV61" s="131">
        <f>SUMIFS(RVN!$J:$J,RVN!$A:$A,YEAR(CV$2)*100+MONTH(CV$2),RVN!$O:$O,$A61,RVN!$M:$M,$B61)</f>
        <v>0</v>
      </c>
      <c r="CW61" s="131">
        <f>SUMIFS(RVN!$J:$J,RVN!$A:$A,YEAR(CW$2)*100+MONTH(CW$2),RVN!$O:$O,$A61,RVN!$M:$M,$B61)</f>
        <v>0</v>
      </c>
      <c r="CX61" s="131">
        <f>SUMIFS(RVN!$J:$J,RVN!$A:$A,YEAR(CX$2)*100+MONTH(CX$2),RVN!$O:$O,$A61,RVN!$M:$M,$B61)</f>
        <v>0</v>
      </c>
      <c r="CY61" s="131">
        <f>SUMIFS(RVN!$J:$J,RVN!$A:$A,YEAR(CY$2)*100+MONTH(CY$2),RVN!$O:$O,$A61,RVN!$M:$M,$B61)</f>
        <v>0</v>
      </c>
      <c r="CZ61" s="131">
        <f>SUMIFS(RVN!$J:$J,RVN!$A:$A,YEAR(CZ$2)*100+MONTH(CZ$2),RVN!$O:$O,$A61,RVN!$M:$M,$B61)</f>
        <v>0</v>
      </c>
      <c r="DA61" s="336"/>
    </row>
    <row r="62" spans="1:105" ht="15.75" customHeight="1">
      <c r="A62" s="85" t="s">
        <v>335</v>
      </c>
      <c r="B62" s="85" t="s">
        <v>244</v>
      </c>
      <c r="C62" s="85" t="s">
        <v>192</v>
      </c>
      <c r="D62" s="85" t="s">
        <v>190</v>
      </c>
      <c r="E62" s="113" t="s">
        <v>343</v>
      </c>
      <c r="F62" s="163" t="s">
        <v>159</v>
      </c>
      <c r="G62" s="131"/>
      <c r="H62" s="131"/>
      <c r="I62" s="131"/>
      <c r="J62" s="131"/>
      <c r="K62" s="131"/>
      <c r="L62" s="131"/>
      <c r="M62" s="131"/>
      <c r="N62" s="131"/>
      <c r="O62" s="131"/>
      <c r="P62" s="131"/>
      <c r="Q62" s="131"/>
      <c r="R62" s="131"/>
      <c r="S62" s="131"/>
      <c r="T62" s="131"/>
      <c r="U62" s="180"/>
      <c r="V62" s="131"/>
      <c r="W62" s="131"/>
      <c r="X62" s="131"/>
      <c r="Y62" s="131"/>
      <c r="Z62" s="131"/>
      <c r="AA62" s="143"/>
      <c r="AB62" s="143"/>
      <c r="AC62" s="143"/>
      <c r="AD62" s="143"/>
      <c r="AE62" s="143"/>
      <c r="AF62" s="143"/>
      <c r="AG62" s="143"/>
      <c r="AH62" s="143"/>
      <c r="AI62" s="143"/>
      <c r="AJ62" s="143"/>
      <c r="AK62" s="143"/>
      <c r="AL62" s="143"/>
      <c r="AM62" s="143"/>
      <c r="AN62" s="143"/>
      <c r="AO62" s="143"/>
      <c r="AP62" s="143"/>
      <c r="AQ62" s="143"/>
      <c r="AR62" s="143"/>
      <c r="AS62" s="143"/>
      <c r="AT62" s="143"/>
      <c r="AU62" s="143"/>
      <c r="AV62" s="143"/>
      <c r="AW62" s="143"/>
      <c r="AX62" s="143"/>
      <c r="AY62" s="143"/>
      <c r="AZ62" s="143"/>
      <c r="BA62" s="143"/>
      <c r="BB62" s="143"/>
      <c r="BC62" s="143"/>
      <c r="BD62" s="143"/>
      <c r="BE62" s="143"/>
      <c r="BF62" s="143"/>
      <c r="BG62" s="143"/>
      <c r="BH62" s="143"/>
      <c r="BI62" s="171"/>
      <c r="BJ62" s="171"/>
      <c r="BK62" s="174">
        <f>SUMIFS('Schs.93,94,191'!BE:BE,'Schs.93,94,191'!$B:$B,$F62,'Schs.93,94,191'!$A:$A,$E62,'Schs.93,94,191'!$C:$C,$B62,'Schs.93,94,191'!$D:$D,$A62)/SUMIFS(RVN!$L:$L,RVN!$A:$A,YEAR(BK$2)*100+MONTH(BK$2),RVN!$O:$O,$A62,RVN!$M:$M,$B62)*BK60</f>
        <v>-1983.0258000000001</v>
      </c>
      <c r="BL62" s="174">
        <f>(SUMIFS('Schs.93,94,191'!BF:BF,'Schs.93,94,191'!$B:$B,$F62,'Schs.93,94,191'!$A:$A,$E62,'Schs.93,94,191'!$C:$C,$B62,'Schs.93,94,191'!$D:$D,$A62)+SUMIFS('Schs.93,94,191'!BG:BG,'Schs.93,94,191'!$B:$B,$F62,'Schs.93,94,191'!$A:$A,$E62,'Schs.93,94,191'!$C:$C,$B62,'Schs.93,94,191'!$D:$D,$A62))/SUMIFS(RVN!$L:$L,RVN!$A:$A,YEAR(BL$2)*100+MONTH(BL$2),RVN!$O:$O,$A62,RVN!$M:$M,$B62)*BL60</f>
        <v>-1657.7042945122303</v>
      </c>
      <c r="BM62" s="131">
        <f>(SUMIFS('Schs.93,94,191'!BH:BH,'Schs.93,94,191'!$B:$B,$F62,'Schs.93,94,191'!$A:$A,$E62,'Schs.93,94,191'!$C:$C,$B62,'Schs.93,94,191'!$D:$D,$A62)+SUMIFS('Schs.93,94,191'!BI:BI,'Schs.93,94,191'!$B:$B,$F62,'Schs.93,94,191'!$A:$A,$E62,'Schs.93,94,191'!$C:$C,$B62,'Schs.93,94,191'!$D:$D,$A62))/SUMIFS(RVN!$L:$L,RVN!$A:$A,YEAR(BM$2)*100+MONTH(BM$2),RVN!$O:$O,$A62,RVN!$M:$M,$B62)*BM60</f>
        <v>2142.4529699999998</v>
      </c>
      <c r="BN62" s="131">
        <f>SUMIFS('Schs.93,94,191'!BJ:BJ,'Schs.93,94,191'!$B:$B,$F62,'Schs.93,94,191'!$A:$A,$E62,'Schs.93,94,191'!$C:$C,$B62,'Schs.93,94,191'!$D:$D,$A62)</f>
        <v>2058.8263199999997</v>
      </c>
      <c r="BO62" s="131">
        <f>SUMIFS('Schs.93,94,191'!BK:BK,'Schs.93,94,191'!$B:$B,$F62,'Schs.93,94,191'!$A:$A,$E62,'Schs.93,94,191'!$C:$C,$B62,'Schs.93,94,191'!$D:$D,$A62)</f>
        <v>1971.37492</v>
      </c>
      <c r="BP62" s="131">
        <f>SUMIFS('Schs.93,94,191'!BL:BL,'Schs.93,94,191'!$B:$B,$F62,'Schs.93,94,191'!$A:$A,$E62,'Schs.93,94,191'!$C:$C,$B62,'Schs.93,94,191'!$D:$D,$A62)</f>
        <v>2002.3878599999998</v>
      </c>
      <c r="BQ62" s="131">
        <f>SUMIFS('Schs.93,94,191'!BM:BM,'Schs.93,94,191'!$B:$B,$F62,'Schs.93,94,191'!$A:$A,$E62,'Schs.93,94,191'!$C:$C,$B62,'Schs.93,94,191'!$D:$D,$A62)</f>
        <v>2184.3465799999999</v>
      </c>
      <c r="BR62" s="131">
        <f>SUMIFS('Schs.93,94,191'!BN:BN,'Schs.93,94,191'!$B:$B,$F62,'Schs.93,94,191'!$A:$A,$E62,'Schs.93,94,191'!$C:$C,$B62,'Schs.93,94,191'!$D:$D,$A62)</f>
        <v>2395.33176</v>
      </c>
      <c r="BS62" s="131">
        <f>SUMIFS('Schs.93,94,191'!BO:BO,'Schs.93,94,191'!$B:$B,$F62,'Schs.93,94,191'!$A:$A,$E62,'Schs.93,94,191'!$C:$C,$B62,'Schs.93,94,191'!$D:$D,$A62)</f>
        <v>2309.6621399999999</v>
      </c>
      <c r="BT62" s="131">
        <f>SUMIFS('Schs.93,94,191'!BP:BP,'Schs.93,94,191'!$B:$B,$F62,'Schs.93,94,191'!$A:$A,$E62,'Schs.93,94,191'!$C:$C,$B62,'Schs.93,94,191'!$D:$D,$A62)</f>
        <v>2013.2618799999998</v>
      </c>
      <c r="BU62" s="131">
        <f>SUMIFS('Schs.93,94,191'!BQ:BQ,'Schs.93,94,191'!$B:$B,$F62,'Schs.93,94,191'!$A:$A,$E62,'Schs.93,94,191'!$C:$C,$B62,'Schs.93,94,191'!$D:$D,$A62)</f>
        <v>2073.5522599999999</v>
      </c>
      <c r="BV62" s="131">
        <f>SUMIFS('Schs.93,94,191'!BR:BR,'Schs.93,94,191'!$B:$B,$F62,'Schs.93,94,191'!$A:$A,$E62,'Schs.93,94,191'!$C:$C,$B62,'Schs.93,94,191'!$D:$D,$A62)</f>
        <v>2173.8659399999997</v>
      </c>
      <c r="BW62" s="131">
        <f>SUMIFS('Schs.93,94,191'!BS:BS,'Schs.93,94,191'!$B:$B,$F62,'Schs.93,94,191'!$A:$A,$E62,'Schs.93,94,191'!$C:$C,$B62,'Schs.93,94,191'!$D:$D,$A62)/SUMIFS(RVN!$L:$L,RVN!$A:$A,YEAR(BW$2)*100+MONTH(BW$2),RVN!$O:$O,$A62,RVN!$M:$M,$B62)*BW60</f>
        <v>1711.8632100831544</v>
      </c>
      <c r="BX62" s="131">
        <f>SUMIFS('Schs.93,94,191'!BT:BT,'Schs.93,94,191'!$B:$B,$F62,'Schs.93,94,191'!$A:$A,$E62,'Schs.93,94,191'!$C:$C,$B62,'Schs.93,94,191'!$D:$D,$A62)*BX60/(BX60+BZ60)</f>
        <v>17.41835231553728</v>
      </c>
      <c r="BY62" s="131">
        <f>SUMIFS('Schs.93,94,191'!BS:BS,'Schs.93,94,191'!$B:$B,$F62,'Schs.93,94,191'!$A:$A,$E62,'Schs.93,94,191'!$C:$C,$B62,'Schs.93,94,191'!$D:$D,$A62)/SUMIFS(RVN!$L:$L,RVN!$A:$A,YEAR(BY$2)*100+MONTH(BY$2),RVN!$O:$O,$A62,RVN!$M:$M,$B62)*BY60</f>
        <v>1355.2174099168453</v>
      </c>
      <c r="BZ62" s="131">
        <f>SUMIFS('Schs.93,94,191'!BT:BT,'Schs.93,94,191'!$B:$B,$F62,'Schs.93,94,191'!$A:$A,$E62,'Schs.93,94,191'!$C:$C,$B62,'Schs.93,94,191'!$D:$D,$A62)*BZ60/(BX60+BZ60)</f>
        <v>1384.4437876844627</v>
      </c>
      <c r="CA62" s="131">
        <f>SUMIFS('Schs.93,94,191'!BU:BU,'Schs.93,94,191'!$B:$B,$F62,'Schs.93,94,191'!$A:$A,$E62,'Schs.93,94,191'!$C:$C,$B62,'Schs.93,94,191'!$D:$D,$A62)</f>
        <v>1111.60644</v>
      </c>
      <c r="CB62" s="131">
        <f>SUMIFS('Schs.93,94,191'!BV:BV,'Schs.93,94,191'!$B:$B,$F62,'Schs.93,94,191'!$A:$A,$E62,'Schs.93,94,191'!$C:$C,$B62,'Schs.93,94,191'!$D:$D,$A62)</f>
        <v>10.174479999999999</v>
      </c>
      <c r="CC62" s="131">
        <f>SUMIFS('Schs.93,94,191'!BW:BW,'Schs.93,94,191'!$B:$B,$F62,'Schs.93,94,191'!$A:$A,$E62,'Schs.93,94,191'!$C:$C,$B62,'Schs.93,94,191'!$D:$D,$A62)</f>
        <v>2250.3649999999998</v>
      </c>
      <c r="CD62" s="131">
        <f>SUMIFS('Schs.93,94,191'!BX:BX,'Schs.93,94,191'!$B:$B,$F62,'Schs.93,94,191'!$A:$A,$E62,'Schs.93,94,191'!$C:$C,$B62,'Schs.93,94,191'!$D:$D,$A62)</f>
        <v>2051.0317</v>
      </c>
      <c r="CE62" s="131">
        <f>SUMIFS('Schs.93,94,191'!BY:BY,'Schs.93,94,191'!$B:$B,$F62,'Schs.93,94,191'!$A:$A,$E62,'Schs.93,94,191'!$C:$C,$B62,'Schs.93,94,191'!$D:$D,$A62)</f>
        <v>1011.7057199999999</v>
      </c>
      <c r="CF62" s="131">
        <f>SUMIFS('Schs.93,94,191'!BZ:BZ,'Schs.93,94,191'!$B:$B,$F62,'Schs.93,94,191'!$A:$A,$E62,'Schs.93,94,191'!$C:$C,$B62,'Schs.93,94,191'!$D:$D,$A62)</f>
        <v>897.41013999999996</v>
      </c>
      <c r="CG62" s="131">
        <f>SUMIFS('Schs.93,94,191'!CA:CA,'Schs.93,94,191'!$B:$B,$F62,'Schs.93,94,191'!$A:$A,$E62,'Schs.93,94,191'!$C:$C,$B62,'Schs.93,94,191'!$D:$D,$A62)</f>
        <v>14.996499999999999</v>
      </c>
      <c r="CH62" s="131">
        <f>SUMIFS('Schs.93,94,191'!CB:CB,'Schs.93,94,191'!$B:$B,$F62,'Schs.93,94,191'!$A:$A,$E62,'Schs.93,94,191'!$C:$C,$B62,'Schs.93,94,191'!$D:$D,$A62)</f>
        <v>1802.6611799999998</v>
      </c>
      <c r="CI62" s="131">
        <f>SUMIFS('Schs.93,94,191'!CC:CC,'Schs.93,94,191'!$B:$B,$F62,'Schs.93,94,191'!$A:$A,$E62,'Schs.93,94,191'!$C:$C,$B62,'Schs.93,94,191'!$D:$D,$A62)</f>
        <v>2149.8928999999998</v>
      </c>
      <c r="CJ62" s="131">
        <f>SUMIFS('Schs.93,94,191'!CD:CD,'Schs.93,94,191'!$B:$B,$F62,'Schs.93,94,191'!$A:$A,$E62,'Schs.93,94,191'!$C:$C,$B62,'Schs.93,94,191'!$D:$D,$A62)+SUMIFS('Schs.93,94,191'!CE:CE,'Schs.93,94,191'!$B:$B,$F62,'Schs.93,94,191'!$A:$A,$E62,'Schs.93,94,191'!$C:$C,$B62,'Schs.93,94,191'!$D:$D,$A62)</f>
        <v>2416.4105199999999</v>
      </c>
      <c r="CK62" s="131">
        <f>SUMIFS('Schs.93,94,191'!CF:CF,'Schs.93,94,191'!$B:$B,$F62,'Schs.93,94,191'!$A:$A,$E62,'Schs.93,94,191'!$C:$C,$B62,'Schs.93,94,191'!$D:$D,$A62)+SUMIFS('Schs.93,94,191'!CG:CG,'Schs.93,94,191'!$B:$B,$F62,'Schs.93,94,191'!$A:$A,$E62,'Schs.93,94,191'!$C:$C,$B62,'Schs.93,94,191'!$D:$D,$A62)</f>
        <v>2292.5474399999998</v>
      </c>
      <c r="CL62" s="131">
        <f>SUMIFS('Schs.93,94,191'!CH:CH,'Schs.93,94,191'!$B:$B,$F62,'Schs.93,94,191'!$A:$A,$E62,'Schs.93,94,191'!$C:$C,$B62,'Schs.93,94,191'!$D:$D,$A62)+SUMIFS('Schs.93,94,191'!CI:CI,'Schs.93,94,191'!$B:$B,$F62,'Schs.93,94,191'!$A:$A,$E62,'Schs.93,94,191'!$C:$C,$B62,'Schs.93,94,191'!$D:$D,$A62)</f>
        <v>3461.1512199999997</v>
      </c>
      <c r="CM62" s="131">
        <f>SUMIFS('Schs.93,94,191'!CJ:CJ,'Schs.93,94,191'!$B:$B,$F62,'Schs.93,94,191'!$A:$A,$E62,'Schs.93,94,191'!$C:$C,$B62,'Schs.93,94,191'!$D:$D,$A62)+SUMIFS('Schs.93,94,191'!CK:CK,'Schs.93,94,191'!$B:$B,$F62,'Schs.93,94,191'!$A:$A,$E62,'Schs.93,94,191'!$C:$C,$B62,'Schs.93,94,191'!$D:$D,$A62)</f>
        <v>5267.4651999999996</v>
      </c>
      <c r="CN62" s="131">
        <f>SUMIFS('Schs.93,94,191'!CL:CL,'Schs.93,94,191'!$B:$B,$F62,'Schs.93,94,191'!$A:$A,$E62,'Schs.93,94,191'!$C:$C,$B62,'Schs.93,94,191'!$D:$D,$A62)</f>
        <v>7294.2748799999999</v>
      </c>
      <c r="CO62" s="131">
        <f>SUMIFS('Schs.93,94,191'!CM:CM,'Schs.93,94,191'!$B:$B,$F62,'Schs.93,94,191'!$A:$A,$E62,'Schs.93,94,191'!$C:$C,$B62,'Schs.93,94,191'!$D:$D,$A62)</f>
        <v>7000.0756799999999</v>
      </c>
      <c r="CP62" s="131">
        <f>SUMIFS('Schs.93,94,191'!CN:CN,'Schs.93,94,191'!$B:$B,$F62,'Schs.93,94,191'!$A:$A,$E62,'Schs.93,94,191'!$C:$C,$B62,'Schs.93,94,191'!$D:$D,$A62)+SUMIFS('Schs.93,94,191'!CO:CO,'Schs.93,94,191'!$B:$B,$F62,'Schs.93,94,191'!$A:$A,$E62,'Schs.93,94,191'!$C:$C,$B62,'Schs.93,94,191'!$D:$D,$A62)</f>
        <v>7206.3190400000003</v>
      </c>
      <c r="CQ62" s="131">
        <f>SUMIFS('Schs.93,94,191'!CP:CP,'Schs.93,94,191'!$B:$B,$F62,'Schs.93,94,191'!$A:$A,$E62,'Schs.93,94,191'!$C:$C,$B62,'Schs.93,94,191'!$D:$D,$A62)+SUMIFS('Schs.93,94,191'!CQ:CQ,'Schs.93,94,191'!$B:$B,$F62,'Schs.93,94,191'!$A:$A,$E62,'Schs.93,94,191'!$C:$C,$B62,'Schs.93,94,191'!$D:$D,$A62)</f>
        <v>5921.5494399999998</v>
      </c>
      <c r="CR62" s="131">
        <f>SUMIFS('Schs.93,94,191'!CR:CR,'Schs.93,94,191'!$B:$B,$F62,'Schs.93,94,191'!$A:$A,$E62,'Schs.93,94,191'!$C:$C,$B62,'Schs.93,94,191'!$D:$D,$A62)</f>
        <v>5581.14048</v>
      </c>
      <c r="CS62" s="131">
        <f>SUMIFS('Schs.93,94,191'!CS:CS,'Schs.93,94,191'!$B:$B,$F62,'Schs.93,94,191'!$A:$A,$E62,'Schs.93,94,191'!$C:$C,$B62,'Schs.93,94,191'!$D:$D,$A62)</f>
        <v>5384.2931200000003</v>
      </c>
      <c r="CT62" s="131">
        <f>SUMIFS('Schs.93,94,191'!CT:CT,'Schs.93,94,191'!$B:$B,$F62,'Schs.93,94,191'!$A:$A,$E62,'Schs.93,94,191'!$C:$C,$B62,'Schs.93,94,191'!$D:$D,$A62)</f>
        <v>5781.7880000000005</v>
      </c>
      <c r="CU62" s="131">
        <f>SUMIFS('Schs.93,94,191'!CU:CU,'Schs.93,94,191'!$B:$B,$F62,'Schs.93,94,191'!$A:$A,$E62,'Schs.93,94,191'!$C:$C,$B62,'Schs.93,94,191'!$D:$D,$A62)</f>
        <v>5803.6609600000002</v>
      </c>
      <c r="CV62" s="131">
        <f>SUMIFS('Schs.93,94,191'!CV:CV,'Schs.93,94,191'!$B:$B,$F62,'Schs.93,94,191'!$A:$A,$E62,'Schs.93,94,191'!$C:$C,$B62,'Schs.93,94,191'!$D:$D,$A62)</f>
        <v>0</v>
      </c>
      <c r="CW62" s="131">
        <f>SUMIFS('Schs.93,94,191'!CW:CW,'Schs.93,94,191'!$B:$B,$F62,'Schs.93,94,191'!$A:$A,$E62,'Schs.93,94,191'!$C:$C,$B62,'Schs.93,94,191'!$D:$D,$A62)</f>
        <v>0</v>
      </c>
      <c r="CX62" s="131">
        <f>SUMIFS('Schs.93,94,191'!CX:CX,'Schs.93,94,191'!$B:$B,$F62,'Schs.93,94,191'!$A:$A,$E62,'Schs.93,94,191'!$C:$C,$B62,'Schs.93,94,191'!$D:$D,$A62)</f>
        <v>0</v>
      </c>
      <c r="CY62" s="131">
        <f>SUMIFS('Schs.93,94,191'!CY:CY,'Schs.93,94,191'!$B:$B,$F62,'Schs.93,94,191'!$A:$A,$E62,'Schs.93,94,191'!$C:$C,$B62,'Schs.93,94,191'!$D:$D,$A62)</f>
        <v>0</v>
      </c>
      <c r="CZ62" s="131">
        <f>SUMIFS('Schs.93,94,191'!CZ:CZ,'Schs.93,94,191'!$B:$B,$F62,'Schs.93,94,191'!$A:$A,$E62,'Schs.93,94,191'!$C:$C,$B62,'Schs.93,94,191'!$D:$D,$A62)</f>
        <v>0</v>
      </c>
      <c r="DA62" s="336"/>
    </row>
    <row r="63" spans="1:105" ht="15.75" customHeight="1">
      <c r="A63" s="85" t="s">
        <v>335</v>
      </c>
      <c r="B63" s="85" t="s">
        <v>244</v>
      </c>
      <c r="C63" s="85" t="s">
        <v>192</v>
      </c>
      <c r="D63" s="85" t="s">
        <v>190</v>
      </c>
      <c r="E63" s="113" t="s">
        <v>361</v>
      </c>
      <c r="F63" s="163" t="s">
        <v>159</v>
      </c>
      <c r="G63" s="131"/>
      <c r="H63" s="131"/>
      <c r="I63" s="131"/>
      <c r="J63" s="131"/>
      <c r="K63" s="131"/>
      <c r="L63" s="131"/>
      <c r="M63" s="131"/>
      <c r="N63" s="131"/>
      <c r="O63" s="131"/>
      <c r="P63" s="131"/>
      <c r="Q63" s="131"/>
      <c r="R63" s="131"/>
      <c r="S63" s="131"/>
      <c r="T63" s="131"/>
      <c r="U63" s="180"/>
      <c r="V63" s="131"/>
      <c r="W63" s="131"/>
      <c r="X63" s="131"/>
      <c r="Y63" s="131"/>
      <c r="Z63" s="131"/>
      <c r="AA63" s="131"/>
      <c r="AB63" s="131"/>
      <c r="AC63" s="131"/>
      <c r="AD63" s="131"/>
      <c r="AE63" s="131"/>
      <c r="AF63" s="131"/>
      <c r="AG63" s="131"/>
      <c r="AH63" s="131"/>
      <c r="AI63" s="131"/>
      <c r="AJ63" s="131"/>
      <c r="AK63" s="131"/>
      <c r="AL63" s="131"/>
      <c r="AM63" s="131"/>
      <c r="AN63" s="131"/>
      <c r="AO63" s="131"/>
      <c r="AP63" s="131"/>
      <c r="AQ63" s="131"/>
      <c r="AR63" s="131"/>
      <c r="AS63" s="131"/>
      <c r="AT63" s="131"/>
      <c r="AU63" s="131"/>
      <c r="AV63" s="131"/>
      <c r="AW63" s="131"/>
      <c r="AX63" s="131"/>
      <c r="AY63" s="131"/>
      <c r="AZ63" s="131"/>
      <c r="BA63" s="131"/>
      <c r="BB63" s="131"/>
      <c r="BC63" s="131"/>
      <c r="BD63" s="131"/>
      <c r="BE63" s="131"/>
      <c r="BF63" s="131"/>
      <c r="BG63" s="131"/>
      <c r="BH63" s="131"/>
      <c r="BI63" s="131"/>
      <c r="BJ63" s="171"/>
      <c r="BK63" s="143">
        <f>SUMIFS('Schs.93,94,191'!BE:BE,'Schs.93,94,191'!$B:$B,$F63,'Schs.93,94,191'!$A:$A,$E63,'Schs.93,94,191'!$C:$C,$B63,'Schs.93,94,191'!$D:$D,$A63)/SUMIFS(RVN!$L:$L,RVN!$A:$A,YEAR(BK$2)*100+MONTH(BK$2),RVN!$O:$O,$A63,RVN!$M:$M,$B63)*BK60</f>
        <v>0</v>
      </c>
      <c r="BL63" s="174">
        <f>(SUMIFS('Schs.93,94,191'!BF:BF,'Schs.93,94,191'!$B:$B,$F63,'Schs.93,94,191'!$A:$A,$E63,'Schs.93,94,191'!$C:$C,$B63,'Schs.93,94,191'!$D:$D,$A63)+SUMIFS('Schs.93,94,191'!BG:BG,'Schs.93,94,191'!$B:$B,$F63,'Schs.93,94,191'!$A:$A,$E63,'Schs.93,94,191'!$C:$C,$B63,'Schs.93,94,191'!$D:$D,$A63))/SUMIFS(RVN!$L:$L,RVN!$A:$A,YEAR(BL$2)*100+MONTH(BL$2),RVN!$O:$O,$A63,RVN!$M:$M,$B63)*BL60</f>
        <v>0</v>
      </c>
      <c r="BM63" s="131">
        <f>(SUMIFS('Schs.93,94,191'!BH:BH,'Schs.93,94,191'!$B:$B,$F63,'Schs.93,94,191'!$A:$A,$E63,'Schs.93,94,191'!$C:$C,$B63,'Schs.93,94,191'!$D:$D,$A63)+SUMIFS('Schs.93,94,191'!BI:BI,'Schs.93,94,191'!$B:$B,$F63,'Schs.93,94,191'!$A:$A,$E63,'Schs.93,94,191'!$C:$C,$B63,'Schs.93,94,191'!$D:$D,$A63))/SUMIFS(RVN!$L:$L,RVN!$A:$A,YEAR(BM$2)*100+MONTH(BM$2),RVN!$O:$O,$A63,RVN!$M:$M,$B63)*BM60</f>
        <v>0</v>
      </c>
      <c r="BN63" s="131">
        <f>SUMIFS('Schs.93,94,191'!BJ:BJ,'Schs.93,94,191'!$B:$B,$F63,'Schs.93,94,191'!$A:$A,$E63,'Schs.93,94,191'!$C:$C,$B63,'Schs.93,94,191'!$D:$D,$A63)</f>
        <v>0</v>
      </c>
      <c r="BO63" s="131">
        <f>SUMIFS('Schs.93,94,191'!BK:BK,'Schs.93,94,191'!$B:$B,$F63,'Schs.93,94,191'!$A:$A,$E63,'Schs.93,94,191'!$C:$C,$B63,'Schs.93,94,191'!$D:$D,$A63)</f>
        <v>0</v>
      </c>
      <c r="BP63" s="131">
        <f>SUMIFS('Schs.93,94,191'!BL:BL,'Schs.93,94,191'!$B:$B,$F63,'Schs.93,94,191'!$A:$A,$E63,'Schs.93,94,191'!$C:$C,$B63,'Schs.93,94,191'!$D:$D,$A63)</f>
        <v>0</v>
      </c>
      <c r="BQ63" s="131">
        <f>SUMIFS('Schs.93,94,191'!BM:BM,'Schs.93,94,191'!$B:$B,$F63,'Schs.93,94,191'!$A:$A,$E63,'Schs.93,94,191'!$C:$C,$B63,'Schs.93,94,191'!$D:$D,$A63)</f>
        <v>0</v>
      </c>
      <c r="BR63" s="131">
        <f>SUMIFS('Schs.93,94,191'!BN:BN,'Schs.93,94,191'!$B:$B,$F63,'Schs.93,94,191'!$A:$A,$E63,'Schs.93,94,191'!$C:$C,$B63,'Schs.93,94,191'!$D:$D,$A63)</f>
        <v>0</v>
      </c>
      <c r="BS63" s="131">
        <f>SUMIFS('Schs.93,94,191'!BO:BO,'Schs.93,94,191'!$B:$B,$F63,'Schs.93,94,191'!$A:$A,$E63,'Schs.93,94,191'!$C:$C,$B63,'Schs.93,94,191'!$D:$D,$A63)</f>
        <v>0</v>
      </c>
      <c r="BT63" s="131">
        <f>SUMIFS('Schs.93,94,191'!BP:BP,'Schs.93,94,191'!$B:$B,$F63,'Schs.93,94,191'!$A:$A,$E63,'Schs.93,94,191'!$C:$C,$B63,'Schs.93,94,191'!$D:$D,$A63)</f>
        <v>0</v>
      </c>
      <c r="BU63" s="131">
        <f>SUMIFS('Schs.93,94,191'!BQ:BQ,'Schs.93,94,191'!$B:$B,$F63,'Schs.93,94,191'!$A:$A,$E63,'Schs.93,94,191'!$C:$C,$B63,'Schs.93,94,191'!$D:$D,$A63)</f>
        <v>0</v>
      </c>
      <c r="BV63" s="131">
        <f>SUMIFS('Schs.93,94,191'!BR:BR,'Schs.93,94,191'!$B:$B,$F63,'Schs.93,94,191'!$A:$A,$E63,'Schs.93,94,191'!$C:$C,$B63,'Schs.93,94,191'!$D:$D,$A63)</f>
        <v>0</v>
      </c>
      <c r="BW63" s="131">
        <f>SUMIFS('Schs.93,94,191'!BS:BS,'Schs.93,94,191'!$B:$B,$F63,'Schs.93,94,191'!$A:$A,$E63,'Schs.93,94,191'!$C:$C,$B63,'Schs.93,94,191'!$D:$D,$A63)</f>
        <v>0</v>
      </c>
      <c r="BX63" s="131">
        <f>SUMIFS('Schs.93,94,191'!BT:BT,'Schs.93,94,191'!$B:$B,$F62,'Schs.93,94,191'!$A:$A,$E63,'Schs.93,94,191'!$C:$C,$B62,'Schs.93,94,191'!$D:$D,$A62)</f>
        <v>0</v>
      </c>
      <c r="BY63" s="174">
        <f>SUMIFS('Schs.93,94,191'!BS:BS,'Schs.93,94,191'!$B:$B,$F62,'Schs.93,94,191'!$A:$A,$E63,'Schs.93,94,191'!$C:$C,$B62,'Schs.93,94,191'!$D:$D,$A62)</f>
        <v>0</v>
      </c>
      <c r="BZ63" s="131">
        <f>SUMIFS('Schs.93,94,191'!BT:BT,'Schs.93,94,191'!$B:$B,$F62,'Schs.93,94,191'!$A:$A,$E63,'Schs.93,94,191'!$C:$C,$B62,'Schs.93,94,191'!$D:$D,$A62)</f>
        <v>0</v>
      </c>
      <c r="CA63" s="174">
        <f>SUMIFS('Schs.93,94,191'!BU:BU,'Schs.93,94,191'!$B:$B,$F62,'Schs.93,94,191'!$A:$A,$E63,'Schs.93,94,191'!$C:$C,$B62,'Schs.93,94,191'!$D:$D,$A62)</f>
        <v>-424.65864000000005</v>
      </c>
      <c r="CB63" s="174">
        <f>SUMIFS('Schs.93,94,191'!BV:BV,'Schs.93,94,191'!$B:$B,$F63,'Schs.93,94,191'!$A:$A,$E63,'Schs.93,94,191'!$C:$C,$B63,'Schs.93,94,191'!$D:$D,$A63)</f>
        <v>0</v>
      </c>
      <c r="CC63" s="174">
        <f>SUMIFS('Schs.93,94,191'!BW:BW,'Schs.93,94,191'!$B:$B,$F63,'Schs.93,94,191'!$A:$A,$E63,'Schs.93,94,191'!$C:$C,$B63,'Schs.93,94,191'!$D:$D,$A63)</f>
        <v>-859.69</v>
      </c>
      <c r="CD63" s="174">
        <f>SUMIFS('Schs.93,94,191'!BX:BX,'Schs.93,94,191'!$B:$B,$F63,'Schs.93,94,191'!$A:$A,$E63,'Schs.93,94,191'!$C:$C,$B63,'Schs.93,94,191'!$D:$D,$A63)</f>
        <v>-783.54020000000003</v>
      </c>
      <c r="CE63" s="174">
        <f>SUMIFS('Schs.93,94,191'!BY:BY,'Schs.93,94,191'!$B:$B,$F63,'Schs.93,94,191'!$A:$A,$E63,'Schs.93,94,191'!$C:$C,$B63,'Schs.93,94,191'!$D:$D,$A63)</f>
        <v>-386.49432000000002</v>
      </c>
      <c r="CF63" s="174">
        <f>SUMIFS('Schs.93,94,191'!BZ:BZ,'Schs.93,94,191'!$B:$B,$F63,'Schs.93,94,191'!$A:$A,$E63,'Schs.93,94,191'!$C:$C,$B63,'Schs.93,94,191'!$D:$D,$A63)</f>
        <v>-342.83084000000002</v>
      </c>
      <c r="CG63" s="174">
        <f>SUMIFS('Schs.93,94,191'!CA:CA,'Schs.93,94,191'!$B:$B,$F63,'Schs.93,94,191'!$A:$A,$E63,'Schs.93,94,191'!$C:$C,$B63,'Schs.93,94,191'!$D:$D,$A63)</f>
        <v>-5.7290000000000001</v>
      </c>
      <c r="CH63" s="174">
        <f>SUMIFS('Schs.93,94,191'!CB:CB,'Schs.93,94,191'!$B:$B,$F63,'Schs.93,94,191'!$A:$A,$E63,'Schs.93,94,191'!$C:$C,$B63,'Schs.93,94,191'!$D:$D,$A63)</f>
        <v>-688.65708000000006</v>
      </c>
      <c r="CI63" s="174">
        <f>SUMIFS('Schs.93,94,191'!CC:CC,'Schs.93,94,191'!$B:$B,$F63,'Schs.93,94,191'!$A:$A,$E63,'Schs.93,94,191'!$C:$C,$B63,'Schs.93,94,191'!$D:$D,$A63)</f>
        <v>-821.30740000000003</v>
      </c>
      <c r="CJ63" s="174">
        <f>SUMIFS('Schs.93,94,191'!CD:CD,'Schs.93,94,191'!$B:$B,$F63,'Schs.93,94,191'!$A:$A,$E63,'Schs.93,94,191'!$C:$C,$B63,'Schs.93,94,191'!$D:$D,$A63)+SUMIFS('Schs.93,94,191'!CE:CE,'Schs.93,94,191'!$B:$B,$F63,'Schs.93,94,191'!$A:$A,$E63,'Schs.93,94,191'!$C:$C,$B63,'Schs.93,94,191'!$D:$D,$A63)</f>
        <v>-923.12311999999997</v>
      </c>
      <c r="CK63" s="174">
        <f>SUMIFS('Schs.93,94,191'!CF:CF,'Schs.93,94,191'!$B:$B,$F63,'Schs.93,94,191'!$A:$A,$E63,'Schs.93,94,191'!$C:$C,$B63,'Schs.93,94,191'!$D:$D,$A63)+SUMIFS('Schs.93,94,191'!CG:CG,'Schs.93,94,191'!$B:$B,$F63,'Schs.93,94,191'!$A:$A,$E63,'Schs.93,94,191'!$C:$C,$B63,'Schs.93,94,191'!$D:$D,$A63)</f>
        <v>-875.80464000000006</v>
      </c>
      <c r="CL63" s="174">
        <f>SUMIFS('Schs.93,94,191'!CH:CH,'Schs.93,94,191'!$B:$B,$F63,'Schs.93,94,191'!$A:$A,$E63,'Schs.93,94,191'!$C:$C,$B63,'Schs.93,94,191'!$D:$D,$A63)+SUMIFS('Schs.93,94,191'!CI:CI,'Schs.93,94,191'!$B:$B,$F63,'Schs.93,94,191'!$A:$A,$E63,'Schs.93,94,191'!$C:$C,$B63,'Schs.93,94,191'!$D:$D,$A63)</f>
        <v>-786.18948</v>
      </c>
      <c r="CM63" s="174">
        <f>SUMIFS('Schs.93,94,191'!CJ:CJ,'Schs.93,94,191'!$B:$B,$F63,'Schs.93,94,191'!$A:$A,$E63,'Schs.93,94,191'!$C:$C,$B63,'Schs.93,94,191'!$D:$D,$A63)+SUMIFS('Schs.93,94,191'!CK:CK,'Schs.93,94,191'!$B:$B,$F63,'Schs.93,94,191'!$A:$A,$E63,'Schs.93,94,191'!$C:$C,$B63,'Schs.93,94,191'!$D:$D,$A63)</f>
        <v>-800.79112000000009</v>
      </c>
      <c r="CN63" s="174">
        <f>SUMIFS('Schs.93,94,191'!CL:CL,'Schs.93,94,191'!$B:$B,$F63,'Schs.93,94,191'!$A:$A,$E63,'Schs.93,94,191'!$C:$C,$B63,'Schs.93,94,191'!$D:$D,$A63)</f>
        <v>-1068.98856</v>
      </c>
      <c r="CO63" s="174">
        <f>SUMIFS('Schs.93,94,191'!CM:CM,'Schs.93,94,191'!$B:$B,$F63,'Schs.93,94,191'!$A:$A,$E63,'Schs.93,94,191'!$C:$C,$B63,'Schs.93,94,191'!$D:$D,$A63)</f>
        <v>-1025.8731600000001</v>
      </c>
      <c r="CP63" s="174">
        <f>SUMIFS('Schs.93,94,191'!CN:CN,'Schs.93,94,191'!$B:$B,$F63,'Schs.93,94,191'!$A:$A,$E63,'Schs.93,94,191'!$C:$C,$B63,'Schs.93,94,191'!$D:$D,$A63)+SUMIFS('Schs.93,94,191'!CO:CO,'Schs.93,94,191'!$B:$B,$F63,'Schs.93,94,191'!$A:$A,$E63,'Schs.93,94,191'!$C:$C,$B63,'Schs.93,94,191'!$D:$D,$A63)</f>
        <v>-587.30920000000003</v>
      </c>
      <c r="CQ63" s="174">
        <f>SUMIFS('Schs.93,94,191'!CP:CP,'Schs.93,94,191'!$B:$B,$F63,'Schs.93,94,191'!$A:$A,$E63,'Schs.93,94,191'!$C:$C,$B63,'Schs.93,94,191'!$D:$D,$A63)+SUMIFS('Schs.93,94,191'!CQ:CQ,'Schs.93,94,191'!$B:$B,$F63,'Schs.93,94,191'!$A:$A,$E63,'Schs.93,94,191'!$C:$C,$B63,'Schs.93,94,191'!$D:$D,$A63)</f>
        <v>-9.3955600000000015</v>
      </c>
      <c r="CR63" s="174">
        <f>SUMIFS('Schs.93,94,191'!CR:CR,'Schs.93,94,191'!$B:$B,$F63,'Schs.93,94,191'!$A:$A,$E63,'Schs.93,94,191'!$C:$C,$B63,'Schs.93,94,191'!$D:$D,$A63)</f>
        <v>0</v>
      </c>
      <c r="CS63" s="174">
        <f>SUMIFS('Schs.93,94,191'!CS:CS,'Schs.93,94,191'!$B:$B,$F63,'Schs.93,94,191'!$A:$A,$E63,'Schs.93,94,191'!$C:$C,$B63,'Schs.93,94,191'!$D:$D,$A63)</f>
        <v>0</v>
      </c>
      <c r="CT63" s="174">
        <f>SUMIFS('Schs.93,94,191'!CT:CT,'Schs.93,94,191'!$B:$B,$F63,'Schs.93,94,191'!$A:$A,$E63,'Schs.93,94,191'!$C:$C,$B63,'Schs.93,94,191'!$D:$D,$A63)</f>
        <v>0</v>
      </c>
      <c r="CU63" s="174">
        <f>SUMIFS('Schs.93,94,191'!CU:CU,'Schs.93,94,191'!$B:$B,$F63,'Schs.93,94,191'!$A:$A,$E63,'Schs.93,94,191'!$C:$C,$B63,'Schs.93,94,191'!$D:$D,$A63)</f>
        <v>0</v>
      </c>
      <c r="CV63" s="174">
        <f>SUMIFS('Schs.93,94,191'!CV:CV,'Schs.93,94,191'!$B:$B,$F63,'Schs.93,94,191'!$A:$A,$E63,'Schs.93,94,191'!$C:$C,$B63,'Schs.93,94,191'!$D:$D,$A63)</f>
        <v>0</v>
      </c>
      <c r="CW63" s="174">
        <f>SUMIFS('Schs.93,94,191'!CW:CW,'Schs.93,94,191'!$B:$B,$F63,'Schs.93,94,191'!$A:$A,$E63,'Schs.93,94,191'!$C:$C,$B63,'Schs.93,94,191'!$D:$D,$A63)</f>
        <v>0</v>
      </c>
      <c r="CX63" s="174">
        <f>SUMIFS('Schs.93,94,191'!CX:CX,'Schs.93,94,191'!$B:$B,$F63,'Schs.93,94,191'!$A:$A,$E63,'Schs.93,94,191'!$C:$C,$B63,'Schs.93,94,191'!$D:$D,$A63)</f>
        <v>0</v>
      </c>
      <c r="CY63" s="174">
        <f>SUMIFS('Schs.93,94,191'!CY:CY,'Schs.93,94,191'!$B:$B,$F63,'Schs.93,94,191'!$A:$A,$E63,'Schs.93,94,191'!$C:$C,$B63,'Schs.93,94,191'!$D:$D,$A63)</f>
        <v>0</v>
      </c>
      <c r="CZ63" s="174">
        <f>SUMIFS('Schs.93,94,191'!CZ:CZ,'Schs.93,94,191'!$B:$B,$F63,'Schs.93,94,191'!$A:$A,$E63,'Schs.93,94,191'!$C:$C,$B63,'Schs.93,94,191'!$D:$D,$A63)</f>
        <v>0</v>
      </c>
      <c r="DA63" s="336"/>
    </row>
    <row r="64" spans="1:105" ht="15.75" customHeight="1">
      <c r="A64" s="85" t="s">
        <v>335</v>
      </c>
      <c r="B64" s="85" t="s">
        <v>244</v>
      </c>
      <c r="C64" s="85" t="s">
        <v>192</v>
      </c>
      <c r="D64" s="85" t="s">
        <v>190</v>
      </c>
      <c r="E64" s="113" t="s">
        <v>391</v>
      </c>
      <c r="F64" s="163" t="s">
        <v>159</v>
      </c>
      <c r="G64" s="131"/>
      <c r="H64" s="131"/>
      <c r="I64" s="131"/>
      <c r="J64" s="131"/>
      <c r="K64" s="131"/>
      <c r="L64" s="131"/>
      <c r="M64" s="131"/>
      <c r="N64" s="131"/>
      <c r="O64" s="131"/>
      <c r="P64" s="131"/>
      <c r="Q64" s="131"/>
      <c r="R64" s="131"/>
      <c r="S64" s="131"/>
      <c r="T64" s="131"/>
      <c r="U64" s="180"/>
      <c r="V64" s="131"/>
      <c r="W64" s="131"/>
      <c r="X64" s="131"/>
      <c r="Y64" s="131"/>
      <c r="Z64" s="131"/>
      <c r="AA64" s="131"/>
      <c r="AB64" s="131"/>
      <c r="AC64" s="131"/>
      <c r="AD64" s="131"/>
      <c r="AE64" s="131"/>
      <c r="AF64" s="131"/>
      <c r="AG64" s="131"/>
      <c r="AH64" s="131"/>
      <c r="AI64" s="131"/>
      <c r="AJ64" s="131"/>
      <c r="AK64" s="131"/>
      <c r="AL64" s="131"/>
      <c r="AM64" s="131"/>
      <c r="AN64" s="131"/>
      <c r="AO64" s="131"/>
      <c r="AP64" s="131"/>
      <c r="AQ64" s="131"/>
      <c r="AR64" s="131"/>
      <c r="AS64" s="131"/>
      <c r="AT64" s="131"/>
      <c r="AU64" s="131"/>
      <c r="AV64" s="131"/>
      <c r="AW64" s="131"/>
      <c r="AX64" s="131"/>
      <c r="AY64" s="131"/>
      <c r="AZ64" s="131"/>
      <c r="BA64" s="131"/>
      <c r="BB64" s="131"/>
      <c r="BC64" s="131"/>
      <c r="BD64" s="131"/>
      <c r="BE64" s="131"/>
      <c r="BF64" s="131"/>
      <c r="BG64" s="131"/>
      <c r="BH64" s="131"/>
      <c r="BI64" s="131"/>
      <c r="BJ64" s="171"/>
      <c r="BK64" s="143"/>
      <c r="BL64" s="174"/>
      <c r="BM64" s="131"/>
      <c r="BN64" s="131"/>
      <c r="BO64" s="131"/>
      <c r="BP64" s="131"/>
      <c r="BQ64" s="131"/>
      <c r="BR64" s="131"/>
      <c r="BS64" s="131"/>
      <c r="BT64" s="131"/>
      <c r="BU64" s="131"/>
      <c r="BV64" s="131"/>
      <c r="BW64" s="131"/>
      <c r="BX64" s="131"/>
      <c r="BY64" s="174"/>
      <c r="BZ64" s="131"/>
      <c r="CA64" s="174"/>
      <c r="CB64" s="174"/>
      <c r="CC64" s="174"/>
      <c r="CD64" s="174"/>
      <c r="CE64" s="174"/>
      <c r="CF64" s="174"/>
      <c r="CG64" s="174"/>
      <c r="CH64" s="174"/>
      <c r="CI64" s="174"/>
      <c r="CJ64" s="174"/>
      <c r="CK64" s="174"/>
      <c r="CL64" s="174"/>
      <c r="CM64" s="174"/>
      <c r="CN64" s="174">
        <f>SUMIFS(Sch.97!E:E,Sch.97!$A:$A,$E64,Sch.97!$C:$C,$B64,Sch.97!$D:$D,$A64,Sch.97!$B:$B,$F64)</f>
        <v>33.949999999999996</v>
      </c>
      <c r="CO64" s="174">
        <f>SUMIFS(Sch.97!F:F,Sch.97!$A:$A,$E64,Sch.97!$C:$C,$B64,Sch.97!$D:$D,$A64,Sch.97!$B:$B,$F64)</f>
        <v>1992.41</v>
      </c>
      <c r="CP64" s="174">
        <f>SUMIFS(Sch.97!G:G,Sch.97!$A:$A,$E64,Sch.97!$C:$C,$B64,Sch.97!$D:$D,$A64,Sch.97!$B:$B,$F64)</f>
        <v>4770.4999999999991</v>
      </c>
      <c r="CQ64" s="174">
        <f>SUMIFS(Sch.97!H:H,Sch.97!$A:$A,$E64,Sch.97!$C:$C,$B64,Sch.97!$D:$D,$A64,Sch.97!$B:$B,$F64)</f>
        <v>3981.67</v>
      </c>
      <c r="CR64" s="174">
        <f>SUMIFS(Sch.97!I:I,Sch.97!$A:$A,$E64,Sch.97!$C:$C,$B64,Sch.97!$D:$D,$A64,Sch.97!$B:$B,$F64)</f>
        <v>3755.2000000000003</v>
      </c>
      <c r="CS64" s="174">
        <f>SUMIFS(Sch.97!J:J,Sch.97!$A:$A,$E64,Sch.97!$C:$C,$B64,Sch.97!$D:$D,$A64,Sch.97!$B:$B,$F64)</f>
        <v>3622.32</v>
      </c>
      <c r="CT64" s="174">
        <f>SUMIFS(Sch.97!K:K,Sch.97!$A:$A,$E64,Sch.97!$C:$C,$B64,Sch.97!$D:$D,$A64,Sch.97!$B:$B,$F64)</f>
        <v>3887.7000000000003</v>
      </c>
      <c r="CU64" s="174">
        <f>SUMIFS(Sch.97!L:L,Sch.97!$A:$A,$E64,Sch.97!$C:$C,$B64,Sch.97!$D:$D,$A64,Sch.97!$B:$B,$F64)</f>
        <v>3902.35</v>
      </c>
      <c r="CV64" s="174">
        <f>SUMIFS(Sch.97!M:M,Sch.97!$A:$A,$E64,Sch.97!$C:$C,$B64,Sch.97!$D:$D,$A64,Sch.97!$B:$B,$F64)</f>
        <v>0</v>
      </c>
      <c r="CW64" s="174">
        <f>SUMIFS(Sch.97!N:N,Sch.97!$A:$A,$E64,Sch.97!$C:$C,$B64,Sch.97!$D:$D,$A64,Sch.97!$B:$B,$F64)</f>
        <v>0</v>
      </c>
      <c r="CX64" s="174">
        <f>SUMIFS(Sch.97!O:O,Sch.97!$A:$A,$E64,Sch.97!$C:$C,$B64,Sch.97!$D:$D,$A64,Sch.97!$B:$B,$F64)</f>
        <v>0</v>
      </c>
      <c r="CY64" s="174">
        <f>SUMIFS(Sch.97!P:P,Sch.97!$A:$A,$E64,Sch.97!$C:$C,$B64,Sch.97!$D:$D,$A64,Sch.97!$B:$B,$F64)</f>
        <v>0</v>
      </c>
      <c r="CZ64" s="174">
        <f>SUMIFS(Sch.97!Q:Q,Sch.97!$A:$A,$E64,Sch.97!$C:$C,$B64,Sch.97!$D:$D,$A64,Sch.97!$B:$B,$F64)</f>
        <v>0</v>
      </c>
      <c r="DA64" s="336"/>
    </row>
    <row r="65" spans="1:105" ht="15.75" customHeight="1">
      <c r="A65" s="85" t="s">
        <v>335</v>
      </c>
      <c r="B65" s="85" t="s">
        <v>244</v>
      </c>
      <c r="C65" s="85" t="s">
        <v>192</v>
      </c>
      <c r="D65" s="85" t="s">
        <v>190</v>
      </c>
      <c r="E65" s="113" t="s">
        <v>344</v>
      </c>
      <c r="F65" s="163" t="s">
        <v>159</v>
      </c>
      <c r="G65" s="131"/>
      <c r="H65" s="131"/>
      <c r="I65" s="131"/>
      <c r="J65" s="131"/>
      <c r="K65" s="131"/>
      <c r="L65" s="131"/>
      <c r="M65" s="131"/>
      <c r="N65" s="131"/>
      <c r="O65" s="131"/>
      <c r="P65" s="131"/>
      <c r="Q65" s="131"/>
      <c r="R65" s="131"/>
      <c r="S65" s="131"/>
      <c r="T65" s="131"/>
      <c r="U65" s="131"/>
      <c r="V65" s="131"/>
      <c r="W65" s="131"/>
      <c r="X65" s="131"/>
      <c r="Y65" s="131"/>
      <c r="Z65" s="131"/>
      <c r="AA65" s="131"/>
      <c r="AB65" s="131"/>
      <c r="AC65" s="131"/>
      <c r="AD65" s="131"/>
      <c r="AE65" s="131"/>
      <c r="AF65" s="131"/>
      <c r="AG65" s="131"/>
      <c r="AH65" s="131"/>
      <c r="AI65" s="131"/>
      <c r="AJ65" s="131"/>
      <c r="AK65" s="131"/>
      <c r="AL65" s="131"/>
      <c r="AM65" s="131"/>
      <c r="AN65" s="131"/>
      <c r="AO65" s="131"/>
      <c r="AP65" s="131"/>
      <c r="AQ65" s="131"/>
      <c r="AR65" s="131"/>
      <c r="AS65" s="131"/>
      <c r="AT65" s="131"/>
      <c r="AU65" s="131"/>
      <c r="AV65" s="131"/>
      <c r="AW65" s="131"/>
      <c r="AX65" s="131"/>
      <c r="AY65" s="131"/>
      <c r="AZ65" s="131"/>
      <c r="BA65" s="131"/>
      <c r="BB65" s="131"/>
      <c r="BC65" s="131"/>
      <c r="BD65" s="131"/>
      <c r="BE65" s="131"/>
      <c r="BF65" s="131"/>
      <c r="BG65" s="131"/>
      <c r="BH65" s="131"/>
      <c r="BI65" s="131"/>
      <c r="BJ65" s="171"/>
      <c r="BK65" s="174">
        <f>SUMIFS('Schs.93,94,191'!BE:BE,'Schs.93,94,191'!$B:$B,$F65,'Schs.93,94,191'!$A:$A,$E65,'Schs.93,94,191'!$C:$C,$B65,'Schs.93,94,191'!$D:$D,$A65)/SUMIFS(RVN!$L:$L,RVN!$A:$A,YEAR(BK$2)*100+MONTH(BK$2),RVN!$O:$O,$A65,RVN!$M:$M,$B65)*BK60</f>
        <v>1687.0518</v>
      </c>
      <c r="BL65" s="174">
        <f>(SUMIFS('Schs.93,94,191'!BF:BF,'Schs.93,94,191'!$B:$B,$F65,'Schs.93,94,191'!$A:$A,$E65,'Schs.93,94,191'!$C:$C,$B65,'Schs.93,94,191'!$D:$D,$A65)+SUMIFS('Schs.93,94,191'!BG:BG,'Schs.93,94,191'!$B:$B,$F65,'Schs.93,94,191'!$A:$A,$E65,'Schs.93,94,191'!$C:$C,$B65,'Schs.93,94,191'!$D:$D,$A65))/SUMIFS(RVN!$L:$L,RVN!$A:$A,YEAR(BL$2)*100+MONTH(BL$2),RVN!$O:$O,$A65,RVN!$M:$M,$B65)*BL60</f>
        <v>3963.9766500000001</v>
      </c>
      <c r="BM65" s="174">
        <f>ROUND((SUMIFS('Schs.93,94,191'!BH:BH,'Schs.93,94,191'!$B:$B,$F65,'Schs.93,94,191'!$A:$A,$E65,'Schs.93,94,191'!$C:$C,$B65,'Schs.93,94,191'!$D:$D,$A65)+SUMIFS('Schs.93,94,191'!BI:BI,'Schs.93,94,191'!$B:$B,$F65,'Schs.93,94,191'!$A:$A,$E65,'Schs.93,94,191'!$C:$C,$B65,'Schs.93,94,191'!$D:$D,$A65))/SUMIFS(RVN!$L:$L,RVN!$A:$A,YEAR(BM$2)*100+MONTH(BM$2),RVN!$O:$O,$A65,RVN!$M:$M,$B65),5)*BM60</f>
        <v>3526.0798500000001</v>
      </c>
      <c r="BN65" s="131">
        <f>SUMIFS('Schs.93,94,191'!BJ:BJ,'Schs.93,94,191'!$B:$B,$F65,'Schs.93,94,191'!$A:$A,$E65,'Schs.93,94,191'!$C:$C,$B65,'Schs.93,94,191'!$D:$D,$A65)</f>
        <v>3296.4354000000003</v>
      </c>
      <c r="BO65" s="131">
        <f>SUMIFS('Schs.93,94,191'!BK:BK,'Schs.93,94,191'!$B:$B,$F65,'Schs.93,94,191'!$A:$A,$E65,'Schs.93,94,191'!$C:$C,$B65,'Schs.93,94,191'!$D:$D,$A65)</f>
        <v>3156.4149000000002</v>
      </c>
      <c r="BP65" s="131">
        <f>SUMIFS('Schs.93,94,191'!BL:BL,'Schs.93,94,191'!$B:$B,$F65,'Schs.93,94,191'!$A:$A,$E65,'Schs.93,94,191'!$C:$C,$B65,'Schs.93,94,191'!$D:$D,$A65)</f>
        <v>3206.0704500000002</v>
      </c>
      <c r="BQ65" s="131">
        <f>SUMIFS('Schs.93,94,191'!BM:BM,'Schs.93,94,191'!$B:$B,$F65,'Schs.93,94,191'!$A:$A,$E65,'Schs.93,94,191'!$C:$C,$B65,'Schs.93,94,191'!$D:$D,$A65)</f>
        <v>3497.4088500000003</v>
      </c>
      <c r="BR65" s="131">
        <f>SUMIFS('Schs.93,94,191'!BN:BN,'Schs.93,94,191'!$B:$B,$F65,'Schs.93,94,191'!$A:$A,$E65,'Schs.93,94,191'!$C:$C,$B65,'Schs.93,94,191'!$D:$D,$A65)</f>
        <v>3835.2222000000002</v>
      </c>
      <c r="BS65" s="131">
        <f>SUMIFS('Schs.93,94,191'!BO:BO,'Schs.93,94,191'!$B:$B,$F65,'Schs.93,94,191'!$A:$A,$E65,'Schs.93,94,191'!$C:$C,$B65,'Schs.93,94,191'!$D:$D,$A65)</f>
        <v>3698.0545500000003</v>
      </c>
      <c r="BT65" s="131">
        <f>SUMIFS('Schs.93,94,191'!BP:BP,'Schs.93,94,191'!$B:$B,$F65,'Schs.93,94,191'!$A:$A,$E65,'Schs.93,94,191'!$C:$C,$B65,'Schs.93,94,191'!$D:$D,$A65)</f>
        <v>3223.4811</v>
      </c>
      <c r="BU65" s="131">
        <f>SUMIFS('Schs.93,94,191'!BQ:BQ,'Schs.93,94,191'!$B:$B,$F65,'Schs.93,94,191'!$A:$A,$E65,'Schs.93,94,191'!$C:$C,$B65,'Schs.93,94,191'!$D:$D,$A65)</f>
        <v>3320.0134499999999</v>
      </c>
      <c r="BV65" s="131">
        <f>SUMIFS('Schs.93,94,191'!BR:BR,'Schs.93,94,191'!$B:$B,$F65,'Schs.93,94,191'!$A:$A,$E65,'Schs.93,94,191'!$C:$C,$B65,'Schs.93,94,191'!$D:$D,$A65)</f>
        <v>3480.6280500000003</v>
      </c>
      <c r="BW65" s="131">
        <f>SUMIFS('Schs.93,94,191'!BS:BS,'Schs.93,94,191'!$B:$B,$F65,'Schs.93,94,191'!$A:$A,$E65,'Schs.93,94,191'!$C:$C,$B65,'Schs.93,94,191'!$D:$D,$A65)/SUMIFS(RVN!$L:$L,RVN!$A:$A,YEAR(BW$2)*100+MONTH(BW$2),RVN!$O:$O,$A65,RVN!$M:$M,$B65)*BW60</f>
        <v>2740.9045779421294</v>
      </c>
      <c r="BX65" s="131">
        <f>SUMIFS('Schs.93,94,191'!BT:BT,'Schs.93,94,191'!$B:$B,$F65,'Schs.93,94,191'!$A:$A,$E65,'Schs.93,94,191'!$C:$C,$B65,'Schs.93,94,191'!$D:$D,$A65)*BX60/(BX60+BZ60)</f>
        <v>27.888934887236662</v>
      </c>
      <c r="BY65" s="131">
        <f>SUMIFS('Schs.93,94,191'!BS:BS,'Schs.93,94,191'!$B:$B,$F65,'Schs.93,94,191'!$A:$A,$E65,'Schs.93,94,191'!$C:$C,$B65,'Schs.93,94,191'!$D:$D,$A65)/SUMIFS(RVN!$L:$L,RVN!$A:$A,YEAR(BY$2)*100+MONTH(BY$2),RVN!$O:$O,$A65,RVN!$M:$M,$B65)*BY60</f>
        <v>2169.8705720578705</v>
      </c>
      <c r="BZ65" s="131">
        <f>SUMIFS('Schs.93,94,191'!BT:BT,'Schs.93,94,191'!$B:$B,$F65,'Schs.93,94,191'!$A:$A,$E65,'Schs.93,94,191'!$C:$C,$B65,'Schs.93,94,191'!$D:$D,$A65)*BZ60/(BX60+BZ60)</f>
        <v>2216.6656151127631</v>
      </c>
      <c r="CA65" s="131">
        <f>SUMIFS('Schs.93,94,191'!BU:BU,'Schs.93,94,191'!$B:$B,$F65,'Schs.93,94,191'!$A:$A,$E65,'Schs.93,94,191'!$C:$C,$B65,'Schs.93,94,191'!$D:$D,$A65)</f>
        <v>1779.8193000000001</v>
      </c>
      <c r="CB65" s="131">
        <f>SUMIFS('Schs.93,94,191'!BV:BV,'Schs.93,94,191'!$B:$B,$F65,'Schs.93,94,191'!$A:$A,$E65,'Schs.93,94,191'!$C:$C,$B65,'Schs.93,94,191'!$D:$D,$A65)</f>
        <v>16.290600000000001</v>
      </c>
      <c r="CC65" s="131">
        <f>SUMIFS('Schs.93,94,191'!BW:BW,'Schs.93,94,191'!$B:$B,$F65,'Schs.93,94,191'!$A:$A,$E65,'Schs.93,94,191'!$C:$C,$B65,'Schs.93,94,191'!$D:$D,$A65)</f>
        <v>3603.1125000000002</v>
      </c>
      <c r="CD65" s="131">
        <f>SUMIFS('Schs.93,94,191'!BX:BX,'Schs.93,94,191'!$B:$B,$F65,'Schs.93,94,191'!$A:$A,$E65,'Schs.93,94,191'!$C:$C,$B65,'Schs.93,94,191'!$D:$D,$A65)</f>
        <v>3283.95525</v>
      </c>
      <c r="CE65" s="131">
        <f>SUMIFS('Schs.93,94,191'!BY:BY,'Schs.93,94,191'!$B:$B,$F65,'Schs.93,94,191'!$A:$A,$E65,'Schs.93,94,191'!$C:$C,$B65,'Schs.93,94,191'!$D:$D,$A65)</f>
        <v>1619.8659</v>
      </c>
      <c r="CF65" s="131">
        <f>SUMIFS('Schs.93,94,191'!BZ:BZ,'Schs.93,94,191'!$B:$B,$F65,'Schs.93,94,191'!$A:$A,$E65,'Schs.93,94,191'!$C:$C,$B65,'Schs.93,94,191'!$D:$D,$A65)</f>
        <v>1436.86455</v>
      </c>
      <c r="CG65" s="131">
        <f>SUMIFS('Schs.93,94,191'!CA:CA,'Schs.93,94,191'!$B:$B,$F65,'Schs.93,94,191'!$A:$A,$E65,'Schs.93,94,191'!$C:$C,$B65,'Schs.93,94,191'!$D:$D,$A65)</f>
        <v>24.01125</v>
      </c>
      <c r="CH65" s="131">
        <f>SUMIFS('Schs.93,94,191'!CB:CB,'Schs.93,94,191'!$B:$B,$F65,'Schs.93,94,191'!$A:$A,$E65,'Schs.93,94,191'!$C:$C,$B65,'Schs.93,94,191'!$D:$D,$A65)</f>
        <v>2886.2833500000002</v>
      </c>
      <c r="CI65" s="131">
        <f>SUMIFS('Schs.93,94,191'!CC:CC,'Schs.93,94,191'!$B:$B,$F65,'Schs.93,94,191'!$A:$A,$E65,'Schs.93,94,191'!$C:$C,$B65,'Schs.93,94,191'!$D:$D,$A65)</f>
        <v>3442.2442500000002</v>
      </c>
      <c r="CJ65" s="131">
        <f>SUMIFS('Schs.93,94,191'!CD:CD,'Schs.93,94,191'!$B:$B,$F65,'Schs.93,94,191'!$A:$A,$E65,'Schs.93,94,191'!$C:$C,$B65,'Schs.93,94,191'!$D:$D,$A65)+SUMIFS('Schs.93,94,191'!CE:CE,'Schs.93,94,191'!$B:$B,$F65,'Schs.93,94,191'!$A:$A,$E65,'Schs.93,94,191'!$C:$C,$B65,'Schs.93,94,191'!$D:$D,$A65)</f>
        <v>5147.25774</v>
      </c>
      <c r="CK65" s="131">
        <f>SUMIFS('Schs.93,94,191'!CF:CF,'Schs.93,94,191'!$B:$B,$F65,'Schs.93,94,191'!$A:$A,$E65,'Schs.93,94,191'!$C:$C,$B65,'Schs.93,94,191'!$D:$D,$A65)+SUMIFS('Schs.93,94,191'!CG:CG,'Schs.93,94,191'!$B:$B,$F65,'Schs.93,94,191'!$A:$A,$E65,'Schs.93,94,191'!$C:$C,$B65,'Schs.93,94,191'!$D:$D,$A65)</f>
        <v>6433.4041200000001</v>
      </c>
      <c r="CL65" s="131">
        <f>SUMIFS('Schs.93,94,191'!CH:CH,'Schs.93,94,191'!$B:$B,$F65,'Schs.93,94,191'!$A:$A,$E65,'Schs.93,94,191'!$C:$C,$B65,'Schs.93,94,191'!$D:$D,$A65)+SUMIFS('Schs.93,94,191'!CI:CI,'Schs.93,94,191'!$B:$B,$F65,'Schs.93,94,191'!$A:$A,$E65,'Schs.93,94,191'!$C:$C,$B65,'Schs.93,94,191'!$D:$D,$A65)</f>
        <v>5792.3666099999991</v>
      </c>
      <c r="CM65" s="131">
        <f>SUMIFS('Schs.93,94,191'!CJ:CJ,'Schs.93,94,191'!$B:$B,$F65,'Schs.93,94,191'!$A:$A,$E65,'Schs.93,94,191'!$C:$C,$B65,'Schs.93,94,191'!$D:$D,$A65)+SUMIFS('Schs.93,94,191'!CK:CK,'Schs.93,94,191'!$B:$B,$F65,'Schs.93,94,191'!$A:$A,$E65,'Schs.93,94,191'!$C:$C,$B65,'Schs.93,94,191'!$D:$D,$A65)</f>
        <v>5899.9463399999995</v>
      </c>
      <c r="CN65" s="131">
        <f>SUMIFS('Schs.93,94,191'!CL:CL,'Schs.93,94,191'!$B:$B,$F65,'Schs.93,94,191'!$A:$A,$E65,'Schs.93,94,191'!$C:$C,$B65,'Schs.93,94,191'!$D:$D,$A65)</f>
        <v>7875.9304199999997</v>
      </c>
      <c r="CO65" s="131">
        <f>SUMIFS('Schs.93,94,191'!CM:CM,'Schs.93,94,191'!$B:$B,$F65,'Schs.93,94,191'!$A:$A,$E65,'Schs.93,94,191'!$C:$C,$B65,'Schs.93,94,191'!$D:$D,$A65)</f>
        <v>7558.2713699999995</v>
      </c>
      <c r="CP65" s="131">
        <f>SUMIFS('Schs.93,94,191'!CN:CN,'Schs.93,94,191'!$B:$B,$F65,'Schs.93,94,191'!$A:$A,$E65,'Schs.93,94,191'!$C:$C,$B65,'Schs.93,94,191'!$D:$D,$A65)+SUMIFS('Schs.93,94,191'!CO:CO,'Schs.93,94,191'!$B:$B,$F65,'Schs.93,94,191'!$A:$A,$E65,'Schs.93,94,191'!$C:$C,$B65,'Schs.93,94,191'!$D:$D,$A65)</f>
        <v>7780.9608599999992</v>
      </c>
      <c r="CQ65" s="131">
        <f>SUMIFS('Schs.93,94,191'!CP:CP,'Schs.93,94,191'!$B:$B,$F65,'Schs.93,94,191'!$A:$A,$E65,'Schs.93,94,191'!$C:$C,$B65,'Schs.93,94,191'!$D:$D,$A65)+SUMIFS('Schs.93,94,191'!CQ:CQ,'Schs.93,94,191'!$B:$B,$F65,'Schs.93,94,191'!$A:$A,$E65,'Schs.93,94,191'!$C:$C,$B65,'Schs.93,94,191'!$D:$D,$A65)</f>
        <v>6393.7419599999994</v>
      </c>
      <c r="CR65" s="131">
        <f>SUMIFS('Schs.93,94,191'!CR:CR,'Schs.93,94,191'!$B:$B,$F65,'Schs.93,94,191'!$A:$A,$E65,'Schs.93,94,191'!$C:$C,$B65,'Schs.93,94,191'!$D:$D,$A65)</f>
        <v>6026.1883199999993</v>
      </c>
      <c r="CS65" s="131">
        <f>SUMIFS('Schs.93,94,191'!CS:CS,'Schs.93,94,191'!$B:$B,$F65,'Schs.93,94,191'!$A:$A,$E65,'Schs.93,94,191'!$C:$C,$B65,'Schs.93,94,191'!$D:$D,$A65)</f>
        <v>5813.64408</v>
      </c>
      <c r="CT65" s="131">
        <f>SUMIFS('Schs.93,94,191'!CT:CT,'Schs.93,94,191'!$B:$B,$F65,'Schs.93,94,191'!$A:$A,$E65,'Schs.93,94,191'!$C:$C,$B65,'Schs.93,94,191'!$D:$D,$A65)</f>
        <v>6242.8357499999993</v>
      </c>
      <c r="CU65" s="131">
        <f>SUMIFS('Schs.93,94,191'!CU:CU,'Schs.93,94,191'!$B:$B,$F65,'Schs.93,94,191'!$A:$A,$E65,'Schs.93,94,191'!$C:$C,$B65,'Schs.93,94,191'!$D:$D,$A65)</f>
        <v>6266.4528899999996</v>
      </c>
      <c r="CV65" s="131">
        <f>SUMIFS('Schs.93,94,191'!CV:CV,'Schs.93,94,191'!$B:$B,$F65,'Schs.93,94,191'!$A:$A,$E65,'Schs.93,94,191'!$C:$C,$B65,'Schs.93,94,191'!$D:$D,$A65)</f>
        <v>0</v>
      </c>
      <c r="CW65" s="131">
        <f>SUMIFS('Schs.93,94,191'!CW:CW,'Schs.93,94,191'!$B:$B,$F65,'Schs.93,94,191'!$A:$A,$E65,'Schs.93,94,191'!$C:$C,$B65,'Schs.93,94,191'!$D:$D,$A65)</f>
        <v>0</v>
      </c>
      <c r="CX65" s="131">
        <f>SUMIFS('Schs.93,94,191'!CX:CX,'Schs.93,94,191'!$B:$B,$F65,'Schs.93,94,191'!$A:$A,$E65,'Schs.93,94,191'!$C:$C,$B65,'Schs.93,94,191'!$D:$D,$A65)</f>
        <v>0</v>
      </c>
      <c r="CY65" s="131">
        <f>SUMIFS('Schs.93,94,191'!CY:CY,'Schs.93,94,191'!$B:$B,$F65,'Schs.93,94,191'!$A:$A,$E65,'Schs.93,94,191'!$C:$C,$B65,'Schs.93,94,191'!$D:$D,$A65)</f>
        <v>0</v>
      </c>
      <c r="CZ65" s="131">
        <f>SUMIFS('Schs.93,94,191'!CZ:CZ,'Schs.93,94,191'!$B:$B,$F65,'Schs.93,94,191'!$A:$A,$E65,'Schs.93,94,191'!$C:$C,$B65,'Schs.93,94,191'!$D:$D,$A65)</f>
        <v>0</v>
      </c>
      <c r="DA65" s="336"/>
    </row>
    <row r="66" spans="1:105" ht="15.75" customHeight="1">
      <c r="A66" s="85" t="s">
        <v>335</v>
      </c>
      <c r="B66" s="85" t="s">
        <v>244</v>
      </c>
      <c r="C66" s="85" t="s">
        <v>192</v>
      </c>
      <c r="D66" s="85" t="s">
        <v>190</v>
      </c>
      <c r="E66" s="113" t="s">
        <v>342</v>
      </c>
      <c r="F66" s="163" t="s">
        <v>159</v>
      </c>
      <c r="G66" s="131"/>
      <c r="H66" s="131"/>
      <c r="I66" s="131"/>
      <c r="J66" s="131"/>
      <c r="K66" s="131"/>
      <c r="L66" s="131"/>
      <c r="M66" s="131"/>
      <c r="N66" s="131"/>
      <c r="O66" s="131"/>
      <c r="P66" s="131"/>
      <c r="Q66" s="131"/>
      <c r="R66" s="131"/>
      <c r="S66" s="131"/>
      <c r="T66" s="131"/>
      <c r="U66" s="131"/>
      <c r="V66" s="131"/>
      <c r="W66" s="131"/>
      <c r="X66" s="131"/>
      <c r="Y66" s="131"/>
      <c r="Z66" s="131"/>
      <c r="AA66" s="131"/>
      <c r="AB66" s="131"/>
      <c r="AC66" s="131"/>
      <c r="AD66" s="131"/>
      <c r="AE66" s="131"/>
      <c r="AF66" s="131"/>
      <c r="AG66" s="131"/>
      <c r="AH66" s="131"/>
      <c r="AI66" s="131"/>
      <c r="AJ66" s="131"/>
      <c r="AK66" s="131"/>
      <c r="AL66" s="131"/>
      <c r="AM66" s="131"/>
      <c r="AN66" s="131"/>
      <c r="AO66" s="131"/>
      <c r="AP66" s="131"/>
      <c r="AQ66" s="131"/>
      <c r="AR66" s="131"/>
      <c r="AS66" s="131"/>
      <c r="AT66" s="131"/>
      <c r="AU66" s="131"/>
      <c r="AV66" s="131"/>
      <c r="AW66" s="131"/>
      <c r="AX66" s="131"/>
      <c r="AY66" s="131"/>
      <c r="AZ66" s="131"/>
      <c r="BA66" s="131"/>
      <c r="BB66" s="131"/>
      <c r="BC66" s="131"/>
      <c r="BD66" s="131"/>
      <c r="BE66" s="131"/>
      <c r="BF66" s="131"/>
      <c r="BG66" s="131"/>
      <c r="BH66" s="131"/>
      <c r="BI66" s="131"/>
      <c r="BJ66" s="174"/>
      <c r="BK66" s="174">
        <f>SUMIFS(Sch.197!G:G,Sch.197!$A:$A,$E66,Sch.197!$C:$C,$B66,Sch.197!$D:$D,$A66,Sch.197!$B:$B,$F66)</f>
        <v>-1781.8059660498916</v>
      </c>
      <c r="BL66" s="174">
        <f>SUMIFS(Sch.197!H:H,Sch.197!$A:$A,$E66,Sch.197!$C:$C,$B66,Sch.197!$D:$D,$A66,Sch.197!$B:$B,$F66)</f>
        <v>-4186.5171928875443</v>
      </c>
      <c r="BM66" s="174">
        <f>SUMIFS(Sch.197!I:I,Sch.197!$A:$A,$E66,Sch.197!$C:$C,$B66,Sch.197!$D:$D,$A66,Sch.197!$B:$B,$F66)</f>
        <v>-3724.1</v>
      </c>
      <c r="BN66" s="174">
        <f>SUMIFS(Sch.197!J:J,Sch.197!$A:$A,$E66,Sch.197!$C:$C,$B66,Sch.197!$D:$D,$A66,Sch.197!$B:$B,$F66)</f>
        <v>-3481.47</v>
      </c>
      <c r="BO66" s="174">
        <f>SUMIFS(Sch.197!K:K,Sch.197!$A:$A,$E66,Sch.197!$C:$C,$B66,Sch.197!$D:$D,$A66,Sch.197!$B:$B,$F66)</f>
        <v>-3332.98</v>
      </c>
      <c r="BP66" s="174">
        <f>SUMIFS(Sch.197!L:L,Sch.197!$A:$A,$E66,Sch.197!$C:$C,$B66,Sch.197!$D:$D,$A66,Sch.197!$B:$B,$F66)</f>
        <v>-3386.08</v>
      </c>
      <c r="BQ66" s="174">
        <f>SUMIFS(Sch.197!M:M,Sch.197!$A:$A,$E66,Sch.197!$C:$C,$B66,Sch.197!$D:$D,$A66,Sch.197!$B:$B,$F66)</f>
        <v>-3693.72</v>
      </c>
      <c r="BR66" s="174">
        <f>SUMIFS(Sch.197!N:N,Sch.197!$A:$A,$E66,Sch.197!$C:$C,$B66,Sch.197!$D:$D,$A66,Sch.197!$B:$B,$F66)</f>
        <v>-3807.6</v>
      </c>
      <c r="BS66" s="174">
        <f>SUMIFS(Sch.197!O:O,Sch.197!$A:$A,$E66,Sch.197!$C:$C,$B66,Sch.197!$D:$D,$A66,Sch.197!$B:$B,$F66)</f>
        <v>-3905.61</v>
      </c>
      <c r="BT66" s="174">
        <f>SUMIFS(Sch.197!P:P,Sch.197!$A:$A,$E66,Sch.197!$C:$C,$B66,Sch.197!$D:$D,$A66,Sch.197!$B:$B,$F66)</f>
        <v>-3404.46</v>
      </c>
      <c r="BU66" s="174">
        <f>SUMIFS(Sch.197!Q:Q,Sch.197!$A:$A,$E66,Sch.197!$C:$C,$B66,Sch.197!$D:$D,$A66,Sch.197!$B:$B,$F66)</f>
        <v>-3506.4099999999994</v>
      </c>
      <c r="BV66" s="174">
        <f>SUMIFS(Sch.197!R:R,Sch.197!$A:$A,$E66,Sch.197!$C:$C,$B66,Sch.197!$D:$D,$A66,Sch.197!$B:$B,$F66)</f>
        <v>-3676.0099999999998</v>
      </c>
      <c r="BW66" s="143">
        <f>SUMIFS(Sch.197!S:S,Sch.197!$A:$A,$E66,Sch.197!$C:$C,$B66,Sch.197!$D:$D,$A66,Sch.197!$B:$B,$F66)</f>
        <v>-2894.7476677047293</v>
      </c>
      <c r="BX66" s="143">
        <f>SUMIFS(Sch.197!T:T,Sch.197!$A:$A,$E66,Sch.197!$C:$C,$B66,Sch.197!$D:$D,$A66,Sch.197!$B:$B,$F66)</f>
        <v>-29.61721683615005</v>
      </c>
      <c r="BY66" s="143">
        <f>SUMIFS(Sch.197!U:U,Sch.197!$A:$A,$E66,Sch.197!$C:$C,$B66,Sch.197!$D:$D,$A66,Sch.197!$B:$B,$F66)</f>
        <v>-2291.6623322952714</v>
      </c>
      <c r="BZ66" s="143">
        <f>SUMIFS(Sch.197!V:V,Sch.197!$A:$A,$E66,Sch.197!$C:$C,$B66,Sch.197!$D:$D,$A66,Sch.197!$B:$B,$F66)*SUMIFS(CSS!$S:$S,CSS!$Q:$Q,$A58,CSS!$O:$O,$B58,CSS!$A:$A,YEAR(BZ$2)*100+MONTH(BZ$2),CSS!$U:$U,BZ$4)/SUMIFS(CSS!$S:$S,CSS!$Q:$Q,$A58,CSS!$O:$O,$B58,CSS!$A:$A,YEAR(BZ$2)*100+MONTH(BZ$2))</f>
        <v>-2354.0327531862094</v>
      </c>
      <c r="CA66" s="143">
        <f>SUMIFS(Sch.197!V:V,Sch.197!$A:$A,$E66,Sch.197!$C:$C,$B66,Sch.197!$D:$D,$A66,Sch.197!$B:$B,$F66)*SUMIFS(CSS!$S:$S,CSS!$Q:$Q,$A58,CSS!$O:$O,$B58,CSS!$A:$A,YEAR(CA$2)*100+MONTH(CA$2),CSS!$U:$U,CA$4)/SUMIFS(CSS!$S:$S,CSS!$Q:$Q,$A58,CSS!$O:$O,$B58,CSS!$A:$A,YEAR(CA$2)*100+MONTH(CA$2))</f>
        <v>-1866.6300299776412</v>
      </c>
      <c r="CB66" s="174">
        <f>SUMIFS(Sch.197!W:W,Sch.197!$A:$A,$E66,Sch.197!$C:$C,$B66,Sch.197!$D:$D,$A66,Sch.197!$B:$B,$F66)*CB60/(CB60+CC60)</f>
        <v>-17.205440586598382</v>
      </c>
      <c r="CC66" s="174">
        <f>SUMIFS(Sch.197!W:W,Sch.197!$A:$A,$E66,Sch.197!$C:$C,$B66,Sch.197!$D:$D,$A66,Sch.197!$B:$B,$F66)*CC60/(CB60+CC60)</f>
        <v>-3805.4545594134015</v>
      </c>
      <c r="CD66" s="174">
        <f>SUMIFS(Sch.197!X:X,Sch.197!$A:$A,$E66,Sch.197!$C:$C,$B66,Sch.197!$D:$D,$A66,Sch.197!$B:$B,$F66)</f>
        <v>-3468.22</v>
      </c>
      <c r="CE66" s="174">
        <f>SUMIFS(Sch.197!Y:Y,Sch.197!$A:$A,$E66,Sch.197!$C:$C,$B66,Sch.197!$D:$D,$A66,Sch.197!$B:$B,$F66)*CE60/(CE60+CF60)</f>
        <v>-1704.7134207584445</v>
      </c>
      <c r="CF66" s="174">
        <f>SUMIFS(Sch.197!Y:Y,Sch.197!$A:$A,$E66,Sch.197!$C:$C,$B66,Sch.197!$D:$D,$A66,Sch.197!$B:$B,$F66)*CF60/(CE60+CF60)</f>
        <v>-1512.1265792415552</v>
      </c>
      <c r="CG66" s="174">
        <f>SUMIFS(Sch.197!Z:Z,Sch.197!$A:$A,$E66,Sch.197!$C:$C,$B66,Sch.197!$D:$D,$A66,Sch.197!$B:$B,$F66)*CG60/(CG60+CH60)</f>
        <v>-25.358346080324647</v>
      </c>
      <c r="CH66" s="174">
        <f>SUMIFS(Sch.197!Z:Z,Sch.197!$A:$A,$E66,Sch.197!$C:$C,$B66,Sch.197!$D:$D,$A66,Sch.197!$B:$B,$F66)*CH60/(CG60+CH60)</f>
        <v>-3048.211653919675</v>
      </c>
      <c r="CI66" s="174">
        <f>SUMIFS(Sch.197!AA:AA,Sch.197!$A:$A,$E66,Sch.197!$C:$C,$B66,Sch.197!$D:$D,$A66,Sch.197!$B:$B,$F66)</f>
        <v>-3635.47</v>
      </c>
      <c r="CJ66" s="174">
        <f>SUMIFS(Sch.197!AB:AB,Sch.197!$A:$A,$E66,Sch.197!$C:$C,$B66,Sch.197!$D:$D,$A66,Sch.197!$B:$B,$F66)</f>
        <v>-4086.1499999999996</v>
      </c>
      <c r="CK66" s="174">
        <f>SUMIFS(Sch.197!AC:AC,Sch.197!$A:$A,$E66,Sch.197!$C:$C,$B66,Sch.197!$D:$D,$A66,Sch.197!$B:$B,$F66)</f>
        <v>-3876.5799999999995</v>
      </c>
      <c r="CL66" s="174">
        <f>SUMIFS(Sch.197!AD:AD,Sch.197!$A:$A,$E66,Sch.197!$C:$C,$B66,Sch.197!$D:$D,$A66,Sch.197!$B:$B,$F66)</f>
        <v>-3480.1099999999997</v>
      </c>
      <c r="CM66" s="174">
        <f>SUMIFS(Sch.197!AE:AE,Sch.197!$A:$A,$E66,Sch.197!$C:$C,$B66,Sch.197!$D:$D,$A66,Sch.197!$B:$B,$F66)</f>
        <v>-3544.7499999999995</v>
      </c>
      <c r="CN66" s="174">
        <f>SUMIFS(Sch.197!AF:AF,Sch.197!$A:$A,$E66,Sch.197!$C:$C,$B66,Sch.197!$D:$D,$A66,Sch.197!$B:$B,$F66)</f>
        <v>-4731.8900000000003</v>
      </c>
      <c r="CO66" s="174">
        <f>SUMIFS(Sch.197!AG:AG,Sch.197!$A:$A,$E66,Sch.197!$C:$C,$B66,Sch.197!$D:$D,$A66,Sch.197!$B:$B,$F66)</f>
        <v>-4540.9399999999996</v>
      </c>
      <c r="CP66" s="174">
        <f>SUMIFS(Sch.197!AH:AH,Sch.197!$A:$A,$E66,Sch.197!$C:$C,$B66,Sch.197!$D:$D,$A66,Sch.197!$B:$B,$F66)</f>
        <v>-4674.7299999999996</v>
      </c>
      <c r="CQ66" s="174">
        <f>SUMIFS(Sch.197!AI:AI,Sch.197!$A:$A,$E66,Sch.197!$C:$C,$B66,Sch.197!$D:$D,$A66,Sch.197!$B:$B,$F66)</f>
        <v>-3841.2499999999995</v>
      </c>
      <c r="CR66" s="174">
        <f>SUMIFS(Sch.197!AJ:AJ,Sch.197!$A:$A,$E66,Sch.197!$C:$C,$B66,Sch.197!$D:$D,$A66,Sch.197!$B:$B,$F66)</f>
        <v>-3622.75</v>
      </c>
      <c r="CS66" s="174">
        <f>SUMIFS(Sch.197!AK:AK,Sch.197!$A:$A,$E66,Sch.197!$C:$C,$B66,Sch.197!$D:$D,$A66,Sch.197!$B:$B,$F66)</f>
        <v>-3494.65</v>
      </c>
      <c r="CT66" s="174">
        <f>SUMIFS(Sch.197!AL:AL,Sch.197!$A:$A,$E66,Sch.197!$C:$C,$B66,Sch.197!$D:$D,$A66,Sch.197!$B:$B,$F66)</f>
        <v>-3491.68</v>
      </c>
      <c r="CU66" s="174">
        <f>SUMIFS(Sch.197!AM:AM,Sch.197!$A:$A,$E66,Sch.197!$C:$C,$B66,Sch.197!$D:$D,$A66,Sch.197!$B:$B,$F66)</f>
        <v>-3764.8499999999995</v>
      </c>
      <c r="CV66" s="174">
        <f>SUMIFS(Sch.197!AN:AN,Sch.197!$A:$A,$E66,Sch.197!$C:$C,$B66,Sch.197!$D:$D,$A66,Sch.197!$B:$B,$F66)</f>
        <v>0</v>
      </c>
      <c r="CW66" s="174">
        <f>SUMIFS(Sch.197!AO:AO,Sch.197!$A:$A,$E66,Sch.197!$C:$C,$B66,Sch.197!$D:$D,$A66,Sch.197!$B:$B,$F66)</f>
        <v>0</v>
      </c>
      <c r="CX66" s="174">
        <f>SUMIFS(Sch.197!AP:AP,Sch.197!$A:$A,$E66,Sch.197!$C:$C,$B66,Sch.197!$D:$D,$A66,Sch.197!$B:$B,$F66)</f>
        <v>0</v>
      </c>
      <c r="CY66" s="174">
        <f>SUMIFS(Sch.197!AQ:AQ,Sch.197!$A:$A,$E66,Sch.197!$C:$C,$B66,Sch.197!$D:$D,$A66,Sch.197!$B:$B,$F66)</f>
        <v>0</v>
      </c>
      <c r="CZ66" s="174">
        <f>SUMIFS(Sch.197!AR:AR,Sch.197!$A:$A,$E66,Sch.197!$C:$C,$B66,Sch.197!$D:$D,$A66,Sch.197!$B:$B,$F66)</f>
        <v>0</v>
      </c>
      <c r="DA66" s="336"/>
    </row>
    <row r="67" spans="1:105" ht="15.75" customHeight="1">
      <c r="A67" s="85" t="s">
        <v>335</v>
      </c>
      <c r="B67" s="85" t="s">
        <v>244</v>
      </c>
      <c r="C67" s="85" t="s">
        <v>192</v>
      </c>
      <c r="D67" s="85" t="s">
        <v>190</v>
      </c>
      <c r="E67" s="85" t="s">
        <v>193</v>
      </c>
      <c r="F67" s="163" t="s">
        <v>159</v>
      </c>
      <c r="G67" s="131"/>
      <c r="H67" s="131"/>
      <c r="I67" s="131"/>
      <c r="J67" s="131"/>
      <c r="K67" s="131"/>
      <c r="L67" s="131"/>
      <c r="M67" s="131"/>
      <c r="N67" s="131"/>
      <c r="O67" s="131"/>
      <c r="P67" s="131"/>
      <c r="Q67" s="131"/>
      <c r="R67" s="131"/>
      <c r="S67" s="131"/>
      <c r="T67" s="131"/>
      <c r="U67" s="131"/>
      <c r="V67" s="131"/>
      <c r="W67" s="131"/>
      <c r="X67" s="131"/>
      <c r="Y67" s="131"/>
      <c r="Z67" s="131"/>
      <c r="AA67" s="131"/>
      <c r="AB67" s="131"/>
      <c r="AC67" s="131"/>
      <c r="AD67" s="131"/>
      <c r="AE67" s="131"/>
      <c r="AF67" s="131"/>
      <c r="AG67" s="131"/>
      <c r="AH67" s="131"/>
      <c r="AI67" s="131"/>
      <c r="AJ67" s="131"/>
      <c r="AK67" s="131"/>
      <c r="AL67" s="131"/>
      <c r="AM67" s="131"/>
      <c r="AN67" s="131"/>
      <c r="AO67" s="131"/>
      <c r="AP67" s="131"/>
      <c r="AQ67" s="131"/>
      <c r="AR67" s="131"/>
      <c r="AS67" s="131"/>
      <c r="AT67" s="131"/>
      <c r="AU67" s="131"/>
      <c r="AV67" s="131"/>
      <c r="AW67" s="131"/>
      <c r="AX67" s="131"/>
      <c r="AY67" s="131"/>
      <c r="AZ67" s="131"/>
      <c r="BA67" s="131"/>
      <c r="BB67" s="131"/>
      <c r="BC67" s="131"/>
      <c r="BD67" s="131"/>
      <c r="BE67" s="131"/>
      <c r="BF67" s="131"/>
      <c r="BG67" s="131"/>
      <c r="BH67" s="131"/>
      <c r="BI67" s="131"/>
      <c r="BJ67" s="143"/>
      <c r="BK67" s="143">
        <f t="shared" ref="BK67:BX67" si="83">BK$26/BK$29/12*BK58</f>
        <v>1849.6581321835693</v>
      </c>
      <c r="BL67" s="143">
        <f t="shared" si="83"/>
        <v>4168.116311781494</v>
      </c>
      <c r="BM67" s="143">
        <f t="shared" si="83"/>
        <v>4186.0815610343398</v>
      </c>
      <c r="BN67" s="143">
        <f t="shared" si="83"/>
        <v>4197.3647997433272</v>
      </c>
      <c r="BO67" s="143">
        <f t="shared" si="83"/>
        <v>4174.7983223253523</v>
      </c>
      <c r="BP67" s="143">
        <f t="shared" si="83"/>
        <v>4186.0815610343398</v>
      </c>
      <c r="BQ67" s="143">
        <f t="shared" si="83"/>
        <v>4163.5150836163648</v>
      </c>
      <c r="BR67" s="143">
        <f t="shared" si="83"/>
        <v>4174.7983223253523</v>
      </c>
      <c r="BS67" s="143">
        <f t="shared" si="83"/>
        <v>4174.7983223253523</v>
      </c>
      <c r="BT67" s="143">
        <f t="shared" si="83"/>
        <v>4174.7983223253523</v>
      </c>
      <c r="BU67" s="143">
        <f t="shared" si="83"/>
        <v>4186.0815610343398</v>
      </c>
      <c r="BV67" s="143">
        <f t="shared" si="83"/>
        <v>4186.0815610343398</v>
      </c>
      <c r="BW67" s="143">
        <f t="shared" si="83"/>
        <v>2336.4234288507705</v>
      </c>
      <c r="BX67" s="143">
        <f t="shared" si="83"/>
        <v>29.248487961833487</v>
      </c>
      <c r="BY67" s="143"/>
      <c r="BZ67" s="143"/>
      <c r="CA67" s="143"/>
      <c r="CB67" s="143"/>
      <c r="CC67" s="143"/>
      <c r="CD67" s="143"/>
      <c r="CE67" s="143"/>
      <c r="CF67" s="143"/>
      <c r="CG67" s="143"/>
      <c r="CH67" s="143"/>
      <c r="CI67" s="143"/>
      <c r="CJ67" s="143"/>
      <c r="CK67" s="143"/>
      <c r="CL67" s="143"/>
      <c r="CM67" s="143"/>
      <c r="CN67" s="143"/>
      <c r="CO67" s="143"/>
      <c r="CP67" s="143"/>
      <c r="CQ67" s="143"/>
      <c r="CR67" s="143"/>
      <c r="CS67" s="143"/>
      <c r="CT67" s="143"/>
      <c r="CU67" s="143"/>
      <c r="CV67" s="143"/>
      <c r="CW67" s="143"/>
      <c r="CX67" s="143"/>
      <c r="CY67" s="143"/>
      <c r="CZ67" s="143"/>
      <c r="DA67" s="336"/>
    </row>
    <row r="68" spans="1:105" ht="15.75" customHeight="1">
      <c r="A68" s="85" t="s">
        <v>335</v>
      </c>
      <c r="B68" s="85" t="s">
        <v>244</v>
      </c>
      <c r="C68" s="85" t="s">
        <v>192</v>
      </c>
      <c r="D68" s="85" t="s">
        <v>190</v>
      </c>
      <c r="E68" s="85" t="s">
        <v>194</v>
      </c>
      <c r="F68" s="163" t="s">
        <v>159</v>
      </c>
      <c r="G68" s="131"/>
      <c r="H68" s="131"/>
      <c r="I68" s="131"/>
      <c r="J68" s="131"/>
      <c r="K68" s="131"/>
      <c r="L68" s="131"/>
      <c r="M68" s="131"/>
      <c r="N68" s="131"/>
      <c r="O68" s="131"/>
      <c r="P68" s="131"/>
      <c r="Q68" s="131"/>
      <c r="R68" s="131"/>
      <c r="S68" s="131"/>
      <c r="T68" s="131"/>
      <c r="U68" s="131"/>
      <c r="V68" s="131"/>
      <c r="W68" s="131"/>
      <c r="X68" s="131"/>
      <c r="Y68" s="131"/>
      <c r="Z68" s="131"/>
      <c r="AA68" s="131"/>
      <c r="AB68" s="131"/>
      <c r="AC68" s="131"/>
      <c r="AD68" s="131"/>
      <c r="AE68" s="131"/>
      <c r="AF68" s="131"/>
      <c r="AG68" s="131"/>
      <c r="AH68" s="131"/>
      <c r="AI68" s="131"/>
      <c r="AJ68" s="131"/>
      <c r="AK68" s="131"/>
      <c r="AL68" s="131"/>
      <c r="AM68" s="131"/>
      <c r="AN68" s="131"/>
      <c r="AO68" s="131"/>
      <c r="AP68" s="131"/>
      <c r="AQ68" s="131"/>
      <c r="AR68" s="131"/>
      <c r="AS68" s="131"/>
      <c r="AT68" s="131"/>
      <c r="AU68" s="131"/>
      <c r="AV68" s="131"/>
      <c r="AW68" s="131"/>
      <c r="AX68" s="131"/>
      <c r="AY68" s="131"/>
      <c r="AZ68" s="131"/>
      <c r="BA68" s="131"/>
      <c r="BB68" s="131"/>
      <c r="BC68" s="131"/>
      <c r="BD68" s="131"/>
      <c r="BE68" s="131"/>
      <c r="BF68" s="131"/>
      <c r="BG68" s="131"/>
      <c r="BH68" s="131"/>
      <c r="BI68" s="184"/>
      <c r="BJ68" s="143"/>
      <c r="BK68" s="143">
        <f t="shared" ref="BK68:BX68" si="84">BK$27/BK$30*BK60</f>
        <v>14420.748130716443</v>
      </c>
      <c r="BL68" s="143">
        <f t="shared" si="84"/>
        <v>33883.67142353965</v>
      </c>
      <c r="BM68" s="143">
        <f t="shared" si="84"/>
        <v>30140.573873098871</v>
      </c>
      <c r="BN68" s="143">
        <f t="shared" si="84"/>
        <v>28177.596344449834</v>
      </c>
      <c r="BO68" s="143">
        <f t="shared" si="84"/>
        <v>26980.715274386082</v>
      </c>
      <c r="BP68" s="143">
        <f t="shared" si="84"/>
        <v>27405.165892821267</v>
      </c>
      <c r="BQ68" s="143">
        <f t="shared" si="84"/>
        <v>29895.497065347161</v>
      </c>
      <c r="BR68" s="143">
        <f t="shared" si="84"/>
        <v>32783.091409245528</v>
      </c>
      <c r="BS68" s="143">
        <f t="shared" si="84"/>
        <v>31610.596212398421</v>
      </c>
      <c r="BT68" s="143">
        <f t="shared" si="84"/>
        <v>27553.990367826755</v>
      </c>
      <c r="BU68" s="143">
        <f t="shared" si="84"/>
        <v>28379.139130784813</v>
      </c>
      <c r="BV68" s="143">
        <f t="shared" si="84"/>
        <v>29752.056484428471</v>
      </c>
      <c r="BW68" s="143">
        <f t="shared" si="84"/>
        <v>23428.975072864454</v>
      </c>
      <c r="BX68" s="143">
        <f t="shared" si="84"/>
        <v>239.70903076889442</v>
      </c>
      <c r="BY68" s="143"/>
      <c r="BZ68" s="143"/>
      <c r="CA68" s="143"/>
      <c r="CB68" s="143"/>
      <c r="CC68" s="143"/>
      <c r="CD68" s="143"/>
      <c r="CE68" s="143"/>
      <c r="CF68" s="143"/>
      <c r="CG68" s="143"/>
      <c r="CH68" s="143"/>
      <c r="CI68" s="143"/>
      <c r="CJ68" s="143"/>
      <c r="CK68" s="143"/>
      <c r="CL68" s="143"/>
      <c r="CM68" s="143"/>
      <c r="CN68" s="143"/>
      <c r="CO68" s="143"/>
      <c r="CP68" s="143"/>
      <c r="CQ68" s="143"/>
      <c r="CR68" s="143"/>
      <c r="CS68" s="143"/>
      <c r="CT68" s="143"/>
      <c r="CU68" s="143"/>
      <c r="CV68" s="143"/>
      <c r="CW68" s="143"/>
      <c r="CX68" s="143"/>
      <c r="CY68" s="143"/>
      <c r="CZ68" s="143"/>
      <c r="DA68" s="336"/>
    </row>
    <row r="69" spans="1:105" ht="15.75" customHeight="1">
      <c r="A69" s="85" t="s">
        <v>335</v>
      </c>
      <c r="B69" s="85" t="s">
        <v>244</v>
      </c>
      <c r="C69" s="85" t="s">
        <v>192</v>
      </c>
      <c r="D69" s="85" t="s">
        <v>190</v>
      </c>
      <c r="E69" s="85" t="s">
        <v>203</v>
      </c>
      <c r="F69" s="163" t="s">
        <v>159</v>
      </c>
      <c r="G69" s="174">
        <f t="shared" ref="G69:AL69" si="85">G$28/G$30*G60</f>
        <v>10029.321337242143</v>
      </c>
      <c r="H69" s="174">
        <f t="shared" si="85"/>
        <v>64302.248193031104</v>
      </c>
      <c r="I69" s="174">
        <f t="shared" si="85"/>
        <v>70980.874006896061</v>
      </c>
      <c r="J69" s="174">
        <f t="shared" si="85"/>
        <v>84284.383743841128</v>
      </c>
      <c r="K69" s="174">
        <f t="shared" si="85"/>
        <v>99445.052028277089</v>
      </c>
      <c r="L69" s="174">
        <f t="shared" si="85"/>
        <v>91342.518918407164</v>
      </c>
      <c r="M69" s="174">
        <f t="shared" si="85"/>
        <v>81109.712482629533</v>
      </c>
      <c r="N69" s="174">
        <f t="shared" si="85"/>
        <v>67595.9625225239</v>
      </c>
      <c r="O69" s="174">
        <f t="shared" si="85"/>
        <v>70417.855956250525</v>
      </c>
      <c r="P69" s="174">
        <f t="shared" si="85"/>
        <v>69438.691743633986</v>
      </c>
      <c r="Q69" s="174">
        <f t="shared" si="85"/>
        <v>75708.974724936532</v>
      </c>
      <c r="R69" s="174">
        <f t="shared" si="85"/>
        <v>80253.554162582397</v>
      </c>
      <c r="S69" s="174">
        <f t="shared" si="85"/>
        <v>69528.446285463302</v>
      </c>
      <c r="T69" s="174">
        <f t="shared" si="85"/>
        <v>11246.435941500629</v>
      </c>
      <c r="U69" s="174">
        <f t="shared" si="85"/>
        <v>10415.422160097769</v>
      </c>
      <c r="V69" s="174">
        <f t="shared" si="85"/>
        <v>66978.377516083085</v>
      </c>
      <c r="W69" s="174">
        <f t="shared" si="85"/>
        <v>76992.966979553559</v>
      </c>
      <c r="X69" s="174">
        <f t="shared" si="85"/>
        <v>83070.316691714892</v>
      </c>
      <c r="Y69" s="174">
        <f t="shared" si="85"/>
        <v>82455.706555721641</v>
      </c>
      <c r="Z69" s="174">
        <f t="shared" si="85"/>
        <v>91264.169944696347</v>
      </c>
      <c r="AA69" s="174">
        <f t="shared" si="85"/>
        <v>73594.484244988853</v>
      </c>
      <c r="AB69" s="174">
        <f t="shared" si="85"/>
        <v>52589.660664995783</v>
      </c>
      <c r="AC69" s="174">
        <f t="shared" si="85"/>
        <v>69399.495458639212</v>
      </c>
      <c r="AD69" s="174">
        <f t="shared" si="85"/>
        <v>69979.672857131212</v>
      </c>
      <c r="AE69" s="174">
        <f t="shared" si="85"/>
        <v>74175.344606869301</v>
      </c>
      <c r="AF69" s="174">
        <f t="shared" si="85"/>
        <v>80459.34765765378</v>
      </c>
      <c r="AG69" s="174">
        <f t="shared" si="85"/>
        <v>80259.580866530872</v>
      </c>
      <c r="AH69" s="174">
        <f t="shared" si="85"/>
        <v>78377.561422413419</v>
      </c>
      <c r="AI69" s="174">
        <f t="shared" si="85"/>
        <v>75234.336254283524</v>
      </c>
      <c r="AJ69" s="174">
        <f t="shared" si="85"/>
        <v>84631.229516027379</v>
      </c>
      <c r="AK69" s="174">
        <f t="shared" si="85"/>
        <v>85020.347906599258</v>
      </c>
      <c r="AL69" s="174">
        <f t="shared" si="85"/>
        <v>83342.70525647678</v>
      </c>
      <c r="AM69" s="174">
        <f t="shared" ref="AM69:BJ69" si="86">AM$28/AM$30*AM60</f>
        <v>81328.816964771919</v>
      </c>
      <c r="AN69" s="174">
        <f t="shared" si="86"/>
        <v>71441.100681192183</v>
      </c>
      <c r="AO69" s="174">
        <f t="shared" si="86"/>
        <v>58784.081684661331</v>
      </c>
      <c r="AP69" s="174">
        <f t="shared" si="86"/>
        <v>62798.142086686261</v>
      </c>
      <c r="AQ69" s="174">
        <f t="shared" si="86"/>
        <v>76942.313861576535</v>
      </c>
      <c r="AR69" s="174">
        <f t="shared" si="86"/>
        <v>77674.0522186897</v>
      </c>
      <c r="AS69" s="174">
        <f t="shared" si="86"/>
        <v>76709.309518882175</v>
      </c>
      <c r="AT69" s="174">
        <f t="shared" si="86"/>
        <v>70071.474519262614</v>
      </c>
      <c r="AU69" s="174">
        <f t="shared" si="86"/>
        <v>72293.154421904721</v>
      </c>
      <c r="AV69" s="174">
        <f t="shared" si="86"/>
        <v>81481.686936554281</v>
      </c>
      <c r="AW69" s="174">
        <f t="shared" si="86"/>
        <v>78312.509159663139</v>
      </c>
      <c r="AX69" s="174">
        <f t="shared" si="86"/>
        <v>75361.48127176745</v>
      </c>
      <c r="AY69" s="174">
        <f t="shared" si="86"/>
        <v>69860.723400308736</v>
      </c>
      <c r="AZ69" s="174">
        <f t="shared" si="86"/>
        <v>61172.859963011942</v>
      </c>
      <c r="BA69" s="174">
        <f t="shared" si="86"/>
        <v>58864.67136449895</v>
      </c>
      <c r="BB69" s="174">
        <f t="shared" si="86"/>
        <v>62979.981088862245</v>
      </c>
      <c r="BC69" s="174">
        <f t="shared" si="86"/>
        <v>72638.676982846941</v>
      </c>
      <c r="BD69" s="174">
        <f t="shared" si="86"/>
        <v>81186.817493589115</v>
      </c>
      <c r="BE69" s="174">
        <f t="shared" si="86"/>
        <v>78974.471423922543</v>
      </c>
      <c r="BF69" s="174">
        <f t="shared" si="86"/>
        <v>70184.277305588999</v>
      </c>
      <c r="BG69" s="174">
        <f t="shared" si="86"/>
        <v>73448.614647938128</v>
      </c>
      <c r="BH69" s="174">
        <f t="shared" si="86"/>
        <v>84342.677484405402</v>
      </c>
      <c r="BI69" s="174">
        <f t="shared" si="86"/>
        <v>42555.904043518225</v>
      </c>
      <c r="BJ69" s="174">
        <f t="shared" si="86"/>
        <v>555.4768892762313</v>
      </c>
      <c r="BK69" s="174">
        <f t="shared" ref="BK69:BX69" si="87">BK61-BK62-BK63-BK65-BK66-BK67-BK68</f>
        <v>39434.166086860576</v>
      </c>
      <c r="BL69" s="174">
        <f t="shared" si="87"/>
        <v>92814.78479488664</v>
      </c>
      <c r="BM69" s="174">
        <f t="shared" si="87"/>
        <v>84202.431745866808</v>
      </c>
      <c r="BN69" s="174">
        <f t="shared" si="87"/>
        <v>80189.017135806847</v>
      </c>
      <c r="BO69" s="174">
        <f t="shared" si="87"/>
        <v>78641.426583288558</v>
      </c>
      <c r="BP69" s="174">
        <f t="shared" si="87"/>
        <v>79190.324236144384</v>
      </c>
      <c r="BQ69" s="174">
        <f t="shared" si="87"/>
        <v>83749.902421036473</v>
      </c>
      <c r="BR69" s="174">
        <f t="shared" si="87"/>
        <v>89448.916308429121</v>
      </c>
      <c r="BS69" s="174">
        <f t="shared" si="87"/>
        <v>89108.028775276238</v>
      </c>
      <c r="BT69" s="174">
        <f t="shared" si="87"/>
        <v>78552.118329847901</v>
      </c>
      <c r="BU69" s="174">
        <f t="shared" si="87"/>
        <v>81849.183598180854</v>
      </c>
      <c r="BV69" s="174">
        <f t="shared" si="87"/>
        <v>81925.537964537201</v>
      </c>
      <c r="BW69" s="174">
        <f t="shared" si="87"/>
        <v>61998.211996352533</v>
      </c>
      <c r="BX69" s="174">
        <f t="shared" si="87"/>
        <v>648.81610928387545</v>
      </c>
      <c r="BY69" s="174"/>
      <c r="BZ69" s="174"/>
      <c r="CA69" s="174"/>
      <c r="CB69" s="174"/>
      <c r="CC69" s="174"/>
      <c r="CD69" s="174"/>
      <c r="CE69" s="174"/>
      <c r="CF69" s="174"/>
      <c r="CG69" s="174"/>
      <c r="CH69" s="174"/>
      <c r="CI69" s="174"/>
      <c r="CJ69" s="174"/>
      <c r="CK69" s="174"/>
      <c r="CL69" s="174"/>
      <c r="CM69" s="174"/>
      <c r="CN69" s="174"/>
      <c r="CO69" s="174"/>
      <c r="CP69" s="174"/>
      <c r="CQ69" s="174"/>
      <c r="CR69" s="174"/>
      <c r="CS69" s="174"/>
      <c r="CT69" s="174"/>
      <c r="CU69" s="174"/>
      <c r="CV69" s="174"/>
      <c r="CW69" s="174"/>
      <c r="CX69" s="174"/>
      <c r="CY69" s="174"/>
      <c r="CZ69" s="174"/>
      <c r="DA69" s="336"/>
    </row>
    <row r="70" spans="1:105" s="12" customFormat="1" ht="15.75" customHeight="1">
      <c r="A70" s="110" t="s">
        <v>335</v>
      </c>
      <c r="B70" s="110" t="s">
        <v>244</v>
      </c>
      <c r="C70" s="110" t="s">
        <v>192</v>
      </c>
      <c r="D70" s="110" t="s">
        <v>190</v>
      </c>
      <c r="E70" s="110" t="s">
        <v>5</v>
      </c>
      <c r="F70" s="165" t="s">
        <v>159</v>
      </c>
      <c r="G70" s="175">
        <f t="shared" ref="G70:AL70" si="88">G69-G59</f>
        <v>3299.4801051313389</v>
      </c>
      <c r="H70" s="175">
        <f t="shared" si="88"/>
        <v>23916.092327052211</v>
      </c>
      <c r="I70" s="175">
        <f t="shared" si="88"/>
        <v>25800.301955029056</v>
      </c>
      <c r="J70" s="175">
        <f t="shared" si="88"/>
        <v>26036.609768777686</v>
      </c>
      <c r="K70" s="175">
        <f t="shared" si="88"/>
        <v>43012.946232164548</v>
      </c>
      <c r="L70" s="175">
        <f t="shared" si="88"/>
        <v>40813.407532151163</v>
      </c>
      <c r="M70" s="175">
        <f t="shared" si="88"/>
        <v>35536.342980091831</v>
      </c>
      <c r="N70" s="175">
        <f t="shared" si="88"/>
        <v>25042.648557624911</v>
      </c>
      <c r="O70" s="175">
        <f t="shared" si="88"/>
        <v>29475.441227335883</v>
      </c>
      <c r="P70" s="175">
        <f t="shared" si="88"/>
        <v>24988.697585765403</v>
      </c>
      <c r="Q70" s="175">
        <f t="shared" si="88"/>
        <v>27971.768633196734</v>
      </c>
      <c r="R70" s="175">
        <f t="shared" si="88"/>
        <v>25201.249386074807</v>
      </c>
      <c r="S70" s="175">
        <f t="shared" si="88"/>
        <v>25377.446490468268</v>
      </c>
      <c r="T70" s="175">
        <f t="shared" si="88"/>
        <v>5551.6804631157411</v>
      </c>
      <c r="U70" s="175">
        <f t="shared" si="88"/>
        <v>3031.3820506105722</v>
      </c>
      <c r="V70" s="175">
        <f t="shared" si="88"/>
        <v>24909.596479392028</v>
      </c>
      <c r="W70" s="175">
        <f t="shared" si="88"/>
        <v>30372.165620661399</v>
      </c>
      <c r="X70" s="175">
        <f t="shared" si="88"/>
        <v>23444.053373548377</v>
      </c>
      <c r="Y70" s="175">
        <f t="shared" si="88"/>
        <v>24686.048588612779</v>
      </c>
      <c r="Z70" s="175">
        <f t="shared" si="88"/>
        <v>39125.064647312975</v>
      </c>
      <c r="AA70" s="175">
        <f t="shared" si="88"/>
        <v>26942.577316876028</v>
      </c>
      <c r="AB70" s="175">
        <f t="shared" si="88"/>
        <v>9145.7533818049778</v>
      </c>
      <c r="AC70" s="175">
        <f t="shared" si="88"/>
        <v>27712.264182320767</v>
      </c>
      <c r="AD70" s="175">
        <f t="shared" si="88"/>
        <v>24237.313258556758</v>
      </c>
      <c r="AE70" s="175">
        <f t="shared" si="88"/>
        <v>24917.797236334991</v>
      </c>
      <c r="AF70" s="175">
        <f t="shared" si="88"/>
        <v>23805.210955683542</v>
      </c>
      <c r="AG70" s="175">
        <f t="shared" si="88"/>
        <v>27513.737434971772</v>
      </c>
      <c r="AH70" s="175">
        <f t="shared" si="88"/>
        <v>30523.691356049581</v>
      </c>
      <c r="AI70" s="175">
        <f t="shared" si="88"/>
        <v>28489.872292317377</v>
      </c>
      <c r="AJ70" s="175">
        <f t="shared" si="88"/>
        <v>24367.252151677269</v>
      </c>
      <c r="AK70" s="175">
        <f t="shared" si="88"/>
        <v>26634.4802545079</v>
      </c>
      <c r="AL70" s="175">
        <f t="shared" si="88"/>
        <v>31064.932125855688</v>
      </c>
      <c r="AM70" s="175">
        <f t="shared" ref="AM70:BR70" si="89">AM69-AM59</f>
        <v>34053.221441363472</v>
      </c>
      <c r="AN70" s="175">
        <f t="shared" si="89"/>
        <v>27298.363790228876</v>
      </c>
      <c r="AO70" s="175">
        <f t="shared" si="89"/>
        <v>16200.350811002703</v>
      </c>
      <c r="AP70" s="175">
        <f t="shared" si="89"/>
        <v>16197.346785189497</v>
      </c>
      <c r="AQ70" s="175">
        <f t="shared" si="89"/>
        <v>27159.352652423193</v>
      </c>
      <c r="AR70" s="175">
        <f t="shared" si="89"/>
        <v>20413.988920976466</v>
      </c>
      <c r="AS70" s="175">
        <f t="shared" si="89"/>
        <v>24104.121669807231</v>
      </c>
      <c r="AT70" s="175">
        <f t="shared" si="89"/>
        <v>22726.688177009026</v>
      </c>
      <c r="AU70" s="175">
        <f t="shared" si="89"/>
        <v>26537.99128453045</v>
      </c>
      <c r="AV70" s="175">
        <f t="shared" si="89"/>
        <v>22174.28064147957</v>
      </c>
      <c r="AW70" s="175">
        <f t="shared" si="89"/>
        <v>21313.113298782395</v>
      </c>
      <c r="AX70" s="175">
        <f t="shared" si="89"/>
        <v>23638.379474097244</v>
      </c>
      <c r="AY70" s="175">
        <f t="shared" si="89"/>
        <v>23333.55419125504</v>
      </c>
      <c r="AZ70" s="175">
        <f t="shared" si="89"/>
        <v>17845.42428111656</v>
      </c>
      <c r="BA70" s="175">
        <f t="shared" si="89"/>
        <v>17065.377638512982</v>
      </c>
      <c r="BB70" s="175">
        <f t="shared" si="89"/>
        <v>17114.987818441747</v>
      </c>
      <c r="BC70" s="175">
        <f t="shared" si="89"/>
        <v>23775.189991276908</v>
      </c>
      <c r="BD70" s="175">
        <f t="shared" si="89"/>
        <v>24987.125738426126</v>
      </c>
      <c r="BE70" s="175">
        <f t="shared" si="89"/>
        <v>26791.250322300075</v>
      </c>
      <c r="BF70" s="175">
        <f t="shared" si="89"/>
        <v>23094.032825390539</v>
      </c>
      <c r="BG70" s="175">
        <f t="shared" si="89"/>
        <v>27446.126304415891</v>
      </c>
      <c r="BH70" s="175">
        <f t="shared" si="89"/>
        <v>25354.128212422489</v>
      </c>
      <c r="BI70" s="175">
        <f t="shared" si="89"/>
        <v>10656.225630903693</v>
      </c>
      <c r="BJ70" s="175">
        <f t="shared" si="89"/>
        <v>196.0211908058576</v>
      </c>
      <c r="BK70" s="175">
        <f t="shared" si="89"/>
        <v>12383.250576179158</v>
      </c>
      <c r="BL70" s="175">
        <f t="shared" si="89"/>
        <v>37305.631500031384</v>
      </c>
      <c r="BM70" s="175">
        <f t="shared" si="89"/>
        <v>25690.787939250811</v>
      </c>
      <c r="BN70" s="175">
        <f t="shared" si="89"/>
        <v>31343.318036427292</v>
      </c>
      <c r="BO70" s="175">
        <f t="shared" si="89"/>
        <v>33145.642320592866</v>
      </c>
      <c r="BP70" s="175">
        <f t="shared" si="89"/>
        <v>27330.798922889495</v>
      </c>
      <c r="BQ70" s="175">
        <f t="shared" si="89"/>
        <v>27423.504646074209</v>
      </c>
      <c r="BR70" s="175">
        <f t="shared" si="89"/>
        <v>23086.861196825106</v>
      </c>
      <c r="BS70" s="175">
        <f t="shared" ref="BS70:BX70" si="90">BS69-BS59</f>
        <v>29926.345127545501</v>
      </c>
      <c r="BT70" s="175">
        <f t="shared" si="90"/>
        <v>27509.154758445366</v>
      </c>
      <c r="BU70" s="175">
        <f t="shared" si="90"/>
        <v>31079.241066265407</v>
      </c>
      <c r="BV70" s="175">
        <f t="shared" si="90"/>
        <v>18027.788090872957</v>
      </c>
      <c r="BW70" s="177">
        <f t="shared" si="90"/>
        <v>27828.442096005216</v>
      </c>
      <c r="BX70" s="177">
        <f t="shared" si="90"/>
        <v>259.29751611817306</v>
      </c>
      <c r="BY70" s="177"/>
      <c r="BZ70" s="177"/>
      <c r="CA70" s="177"/>
      <c r="CB70" s="175"/>
      <c r="CC70" s="175"/>
      <c r="CD70" s="175"/>
      <c r="CE70" s="175"/>
      <c r="CF70" s="175"/>
      <c r="CG70" s="175"/>
      <c r="CH70" s="175"/>
      <c r="CI70" s="175"/>
      <c r="CJ70" s="175"/>
      <c r="CK70" s="175"/>
      <c r="CL70" s="175"/>
      <c r="CM70" s="175"/>
      <c r="CN70" s="175"/>
      <c r="CO70" s="175"/>
      <c r="CP70" s="175"/>
      <c r="CQ70" s="175"/>
      <c r="CR70" s="175"/>
      <c r="CS70" s="175"/>
      <c r="CT70" s="175"/>
      <c r="CU70" s="175"/>
      <c r="CV70" s="175"/>
      <c r="CW70" s="175"/>
      <c r="CX70" s="175"/>
      <c r="CY70" s="175"/>
      <c r="CZ70" s="175"/>
      <c r="DA70" s="337"/>
    </row>
    <row r="71" spans="1:105" ht="15.75" customHeight="1">
      <c r="A71" s="84" t="s">
        <v>417</v>
      </c>
      <c r="B71" s="84" t="s">
        <v>200</v>
      </c>
      <c r="C71" s="84" t="s">
        <v>191</v>
      </c>
      <c r="D71" s="84" t="s">
        <v>189</v>
      </c>
      <c r="E71" s="84" t="s">
        <v>195</v>
      </c>
      <c r="F71" s="120" t="s">
        <v>159</v>
      </c>
      <c r="G71" s="193">
        <v>73313049.390272826</v>
      </c>
      <c r="H71" s="194">
        <f t="shared" ref="H71:S73" si="91">$G71</f>
        <v>73313049.390272826</v>
      </c>
      <c r="I71" s="194">
        <f t="shared" si="91"/>
        <v>73313049.390272826</v>
      </c>
      <c r="J71" s="194">
        <f t="shared" si="91"/>
        <v>73313049.390272826</v>
      </c>
      <c r="K71" s="194">
        <f t="shared" si="91"/>
        <v>73313049.390272826</v>
      </c>
      <c r="L71" s="194">
        <f t="shared" si="91"/>
        <v>73313049.390272826</v>
      </c>
      <c r="M71" s="194">
        <f t="shared" si="91"/>
        <v>73313049.390272826</v>
      </c>
      <c r="N71" s="194">
        <f t="shared" si="91"/>
        <v>73313049.390272826</v>
      </c>
      <c r="O71" s="194">
        <f t="shared" si="91"/>
        <v>73313049.390272826</v>
      </c>
      <c r="P71" s="194">
        <f t="shared" si="91"/>
        <v>73313049.390272826</v>
      </c>
      <c r="Q71" s="194">
        <f t="shared" si="91"/>
        <v>73313049.390272826</v>
      </c>
      <c r="R71" s="194">
        <f t="shared" si="91"/>
        <v>73313049.390272826</v>
      </c>
      <c r="S71" s="194">
        <f t="shared" si="91"/>
        <v>73313049.390272826</v>
      </c>
      <c r="T71" s="194">
        <f>$S71</f>
        <v>73313049.390272826</v>
      </c>
      <c r="U71" s="193">
        <v>75033954.390272826</v>
      </c>
      <c r="V71" s="194">
        <f>$U71</f>
        <v>75033954.390272826</v>
      </c>
      <c r="W71" s="194">
        <f t="shared" ref="W71:BJ73" si="92">$U71</f>
        <v>75033954.390272826</v>
      </c>
      <c r="X71" s="194">
        <f t="shared" si="92"/>
        <v>75033954.390272826</v>
      </c>
      <c r="Y71" s="194">
        <f t="shared" si="92"/>
        <v>75033954.390272826</v>
      </c>
      <c r="Z71" s="194">
        <f t="shared" si="92"/>
        <v>75033954.390272826</v>
      </c>
      <c r="AA71" s="194">
        <f t="shared" si="92"/>
        <v>75033954.390272826</v>
      </c>
      <c r="AB71" s="194">
        <f t="shared" si="92"/>
        <v>75033954.390272826</v>
      </c>
      <c r="AC71" s="194">
        <f t="shared" si="92"/>
        <v>75033954.390272826</v>
      </c>
      <c r="AD71" s="194">
        <f t="shared" si="92"/>
        <v>75033954.390272826</v>
      </c>
      <c r="AE71" s="194">
        <f t="shared" si="92"/>
        <v>75033954.390272826</v>
      </c>
      <c r="AF71" s="194">
        <f t="shared" si="92"/>
        <v>75033954.390272826</v>
      </c>
      <c r="AG71" s="194">
        <f t="shared" si="92"/>
        <v>75033954.390272826</v>
      </c>
      <c r="AH71" s="194">
        <f t="shared" si="92"/>
        <v>75033954.390272826</v>
      </c>
      <c r="AI71" s="194">
        <f t="shared" si="92"/>
        <v>75033954.390272826</v>
      </c>
      <c r="AJ71" s="194">
        <f t="shared" si="92"/>
        <v>75033954.390272826</v>
      </c>
      <c r="AK71" s="194">
        <f t="shared" si="92"/>
        <v>75033954.390272826</v>
      </c>
      <c r="AL71" s="194">
        <f t="shared" si="92"/>
        <v>75033954.390272826</v>
      </c>
      <c r="AM71" s="194">
        <f t="shared" si="92"/>
        <v>75033954.390272826</v>
      </c>
      <c r="AN71" s="194">
        <f t="shared" si="92"/>
        <v>75033954.390272826</v>
      </c>
      <c r="AO71" s="194">
        <f t="shared" si="92"/>
        <v>75033954.390272826</v>
      </c>
      <c r="AP71" s="194">
        <f t="shared" si="92"/>
        <v>75033954.390272826</v>
      </c>
      <c r="AQ71" s="194">
        <f t="shared" si="92"/>
        <v>75033954.390272826</v>
      </c>
      <c r="AR71" s="194">
        <f t="shared" si="92"/>
        <v>75033954.390272826</v>
      </c>
      <c r="AS71" s="194">
        <f t="shared" si="92"/>
        <v>75033954.390272826</v>
      </c>
      <c r="AT71" s="194">
        <f t="shared" si="92"/>
        <v>75033954.390272826</v>
      </c>
      <c r="AU71" s="194">
        <f t="shared" si="92"/>
        <v>75033954.390272826</v>
      </c>
      <c r="AV71" s="194">
        <f t="shared" si="92"/>
        <v>75033954.390272826</v>
      </c>
      <c r="AW71" s="194">
        <f t="shared" si="92"/>
        <v>75033954.390272826</v>
      </c>
      <c r="AX71" s="194">
        <f t="shared" si="92"/>
        <v>75033954.390272826</v>
      </c>
      <c r="AY71" s="194">
        <f t="shared" si="92"/>
        <v>75033954.390272826</v>
      </c>
      <c r="AZ71" s="194">
        <f t="shared" si="92"/>
        <v>75033954.390272826</v>
      </c>
      <c r="BA71" s="194">
        <f t="shared" si="92"/>
        <v>75033954.390272826</v>
      </c>
      <c r="BB71" s="194">
        <f t="shared" si="92"/>
        <v>75033954.390272826</v>
      </c>
      <c r="BC71" s="194">
        <f t="shared" si="92"/>
        <v>75033954.390272826</v>
      </c>
      <c r="BD71" s="194">
        <f t="shared" si="92"/>
        <v>75033954.390272826</v>
      </c>
      <c r="BE71" s="194">
        <f t="shared" si="92"/>
        <v>75033954.390272826</v>
      </c>
      <c r="BF71" s="194">
        <f t="shared" si="92"/>
        <v>75033954.390272826</v>
      </c>
      <c r="BG71" s="194">
        <f t="shared" si="92"/>
        <v>75033954.390272826</v>
      </c>
      <c r="BH71" s="194">
        <f t="shared" si="92"/>
        <v>75033954.390272826</v>
      </c>
      <c r="BI71" s="194">
        <f t="shared" si="92"/>
        <v>75033954.390272826</v>
      </c>
      <c r="BJ71" s="195">
        <f t="shared" si="92"/>
        <v>75033954.390272826</v>
      </c>
      <c r="BK71" s="193">
        <v>76324918.432145074</v>
      </c>
      <c r="BL71" s="196">
        <f t="shared" ref="BL71:BX73" si="93">$BK71</f>
        <v>76324918.432145074</v>
      </c>
      <c r="BM71" s="196">
        <f t="shared" si="93"/>
        <v>76324918.432145074</v>
      </c>
      <c r="BN71" s="196">
        <f t="shared" si="93"/>
        <v>76324918.432145074</v>
      </c>
      <c r="BO71" s="196">
        <f t="shared" si="93"/>
        <v>76324918.432145074</v>
      </c>
      <c r="BP71" s="196">
        <f t="shared" si="93"/>
        <v>76324918.432145074</v>
      </c>
      <c r="BQ71" s="196">
        <f t="shared" si="93"/>
        <v>76324918.432145074</v>
      </c>
      <c r="BR71" s="196">
        <f t="shared" si="93"/>
        <v>76324918.432145074</v>
      </c>
      <c r="BS71" s="196">
        <f t="shared" si="93"/>
        <v>76324918.432145074</v>
      </c>
      <c r="BT71" s="196">
        <f t="shared" si="93"/>
        <v>76324918.432145074</v>
      </c>
      <c r="BU71" s="196">
        <f t="shared" si="93"/>
        <v>76324918.432145074</v>
      </c>
      <c r="BV71" s="196">
        <f t="shared" si="93"/>
        <v>76324918.432145074</v>
      </c>
      <c r="BW71" s="145">
        <f t="shared" si="93"/>
        <v>76324918.432145074</v>
      </c>
      <c r="BX71" s="145">
        <f t="shared" si="93"/>
        <v>76324918.432145074</v>
      </c>
      <c r="BY71" s="145"/>
      <c r="BZ71" s="145"/>
      <c r="CA71" s="145"/>
      <c r="CB71" s="196"/>
      <c r="CC71" s="196"/>
      <c r="CD71" s="196"/>
      <c r="CE71" s="196"/>
      <c r="CF71" s="196"/>
      <c r="CG71" s="196"/>
      <c r="CH71" s="196"/>
      <c r="CI71" s="196"/>
      <c r="CJ71" s="196"/>
      <c r="CK71" s="196"/>
      <c r="CL71" s="196"/>
      <c r="CM71" s="196"/>
      <c r="CN71" s="196"/>
      <c r="CO71" s="196"/>
      <c r="CP71" s="196"/>
      <c r="CQ71" s="196"/>
      <c r="CR71" s="196"/>
      <c r="CS71" s="196"/>
      <c r="CT71" s="196"/>
      <c r="CU71" s="196"/>
      <c r="CV71" s="196"/>
      <c r="CW71" s="196"/>
      <c r="CX71" s="196"/>
      <c r="CY71" s="196"/>
      <c r="CZ71" s="196"/>
      <c r="DA71" s="336"/>
    </row>
    <row r="72" spans="1:105" ht="15.75" customHeight="1">
      <c r="A72" s="85" t="s">
        <v>417</v>
      </c>
      <c r="B72" s="85" t="s">
        <v>200</v>
      </c>
      <c r="C72" s="85" t="s">
        <v>191</v>
      </c>
      <c r="D72" s="85" t="s">
        <v>189</v>
      </c>
      <c r="E72" s="85" t="s">
        <v>193</v>
      </c>
      <c r="F72" s="163" t="s">
        <v>159</v>
      </c>
      <c r="G72" s="168">
        <v>1743314</v>
      </c>
      <c r="H72" s="169">
        <f t="shared" si="91"/>
        <v>1743314</v>
      </c>
      <c r="I72" s="169">
        <f t="shared" si="91"/>
        <v>1743314</v>
      </c>
      <c r="J72" s="169">
        <f t="shared" si="91"/>
        <v>1743314</v>
      </c>
      <c r="K72" s="169">
        <f t="shared" si="91"/>
        <v>1743314</v>
      </c>
      <c r="L72" s="169">
        <f t="shared" si="91"/>
        <v>1743314</v>
      </c>
      <c r="M72" s="169">
        <f t="shared" si="91"/>
        <v>1743314</v>
      </c>
      <c r="N72" s="169">
        <f t="shared" si="91"/>
        <v>1743314</v>
      </c>
      <c r="O72" s="169">
        <f t="shared" si="91"/>
        <v>1743314</v>
      </c>
      <c r="P72" s="169">
        <f t="shared" si="91"/>
        <v>1743314</v>
      </c>
      <c r="Q72" s="169">
        <f t="shared" si="91"/>
        <v>1743314</v>
      </c>
      <c r="R72" s="169">
        <f t="shared" si="91"/>
        <v>1743314</v>
      </c>
      <c r="S72" s="169">
        <f t="shared" si="91"/>
        <v>1743314</v>
      </c>
      <c r="T72" s="169">
        <f>$S72</f>
        <v>1743314</v>
      </c>
      <c r="U72" s="168">
        <v>1782362</v>
      </c>
      <c r="V72" s="169">
        <f>$U72</f>
        <v>1782362</v>
      </c>
      <c r="W72" s="169">
        <f t="shared" si="92"/>
        <v>1782362</v>
      </c>
      <c r="X72" s="169">
        <f t="shared" si="92"/>
        <v>1782362</v>
      </c>
      <c r="Y72" s="169">
        <f t="shared" si="92"/>
        <v>1782362</v>
      </c>
      <c r="Z72" s="169">
        <f t="shared" si="92"/>
        <v>1782362</v>
      </c>
      <c r="AA72" s="169">
        <f t="shared" si="92"/>
        <v>1782362</v>
      </c>
      <c r="AB72" s="169">
        <f t="shared" si="92"/>
        <v>1782362</v>
      </c>
      <c r="AC72" s="169">
        <f t="shared" si="92"/>
        <v>1782362</v>
      </c>
      <c r="AD72" s="169">
        <f t="shared" si="92"/>
        <v>1782362</v>
      </c>
      <c r="AE72" s="169">
        <f t="shared" si="92"/>
        <v>1782362</v>
      </c>
      <c r="AF72" s="169">
        <f t="shared" si="92"/>
        <v>1782362</v>
      </c>
      <c r="AG72" s="169">
        <f t="shared" si="92"/>
        <v>1782362</v>
      </c>
      <c r="AH72" s="169">
        <f t="shared" si="92"/>
        <v>1782362</v>
      </c>
      <c r="AI72" s="169">
        <f t="shared" si="92"/>
        <v>1782362</v>
      </c>
      <c r="AJ72" s="169">
        <f t="shared" si="92"/>
        <v>1782362</v>
      </c>
      <c r="AK72" s="169">
        <f t="shared" si="92"/>
        <v>1782362</v>
      </c>
      <c r="AL72" s="169">
        <f t="shared" si="92"/>
        <v>1782362</v>
      </c>
      <c r="AM72" s="169">
        <f t="shared" si="92"/>
        <v>1782362</v>
      </c>
      <c r="AN72" s="169">
        <f t="shared" si="92"/>
        <v>1782362</v>
      </c>
      <c r="AO72" s="169">
        <f t="shared" si="92"/>
        <v>1782362</v>
      </c>
      <c r="AP72" s="169">
        <f t="shared" si="92"/>
        <v>1782362</v>
      </c>
      <c r="AQ72" s="169">
        <f t="shared" si="92"/>
        <v>1782362</v>
      </c>
      <c r="AR72" s="169">
        <f t="shared" si="92"/>
        <v>1782362</v>
      </c>
      <c r="AS72" s="169">
        <f t="shared" si="92"/>
        <v>1782362</v>
      </c>
      <c r="AT72" s="169">
        <f t="shared" si="92"/>
        <v>1782362</v>
      </c>
      <c r="AU72" s="169">
        <f t="shared" si="92"/>
        <v>1782362</v>
      </c>
      <c r="AV72" s="169">
        <f t="shared" si="92"/>
        <v>1782362</v>
      </c>
      <c r="AW72" s="169">
        <f t="shared" si="92"/>
        <v>1782362</v>
      </c>
      <c r="AX72" s="169">
        <f t="shared" si="92"/>
        <v>1782362</v>
      </c>
      <c r="AY72" s="169">
        <f t="shared" si="92"/>
        <v>1782362</v>
      </c>
      <c r="AZ72" s="169">
        <f t="shared" si="92"/>
        <v>1782362</v>
      </c>
      <c r="BA72" s="169">
        <f t="shared" si="92"/>
        <v>1782362</v>
      </c>
      <c r="BB72" s="169">
        <f t="shared" si="92"/>
        <v>1782362</v>
      </c>
      <c r="BC72" s="169">
        <f t="shared" si="92"/>
        <v>1782362</v>
      </c>
      <c r="BD72" s="169">
        <f t="shared" si="92"/>
        <v>1782362</v>
      </c>
      <c r="BE72" s="169">
        <f t="shared" si="92"/>
        <v>1782362</v>
      </c>
      <c r="BF72" s="169">
        <f t="shared" si="92"/>
        <v>1782362</v>
      </c>
      <c r="BG72" s="169">
        <f t="shared" si="92"/>
        <v>1782362</v>
      </c>
      <c r="BH72" s="169">
        <f t="shared" si="92"/>
        <v>1782362</v>
      </c>
      <c r="BI72" s="169">
        <f t="shared" si="92"/>
        <v>1782362</v>
      </c>
      <c r="BJ72" s="185">
        <f t="shared" si="92"/>
        <v>1782362</v>
      </c>
      <c r="BK72" s="168">
        <v>1621861</v>
      </c>
      <c r="BL72" s="190">
        <f t="shared" si="93"/>
        <v>1621861</v>
      </c>
      <c r="BM72" s="190">
        <f t="shared" si="93"/>
        <v>1621861</v>
      </c>
      <c r="BN72" s="190">
        <f t="shared" si="93"/>
        <v>1621861</v>
      </c>
      <c r="BO72" s="190">
        <f t="shared" si="93"/>
        <v>1621861</v>
      </c>
      <c r="BP72" s="190">
        <f t="shared" si="93"/>
        <v>1621861</v>
      </c>
      <c r="BQ72" s="190">
        <f t="shared" si="93"/>
        <v>1621861</v>
      </c>
      <c r="BR72" s="190">
        <f t="shared" si="93"/>
        <v>1621861</v>
      </c>
      <c r="BS72" s="190">
        <f t="shared" si="93"/>
        <v>1621861</v>
      </c>
      <c r="BT72" s="190">
        <f t="shared" si="93"/>
        <v>1621861</v>
      </c>
      <c r="BU72" s="190">
        <f t="shared" si="93"/>
        <v>1621861</v>
      </c>
      <c r="BV72" s="190">
        <f t="shared" si="93"/>
        <v>1621861</v>
      </c>
      <c r="BW72" s="191">
        <f t="shared" si="93"/>
        <v>1621861</v>
      </c>
      <c r="BX72" s="191">
        <f t="shared" si="93"/>
        <v>1621861</v>
      </c>
      <c r="BY72" s="191"/>
      <c r="BZ72" s="191"/>
      <c r="CA72" s="191"/>
      <c r="CB72" s="190"/>
      <c r="CC72" s="190"/>
      <c r="CD72" s="190"/>
      <c r="CE72" s="190"/>
      <c r="CF72" s="190"/>
      <c r="CG72" s="190"/>
      <c r="CH72" s="190"/>
      <c r="CI72" s="190"/>
      <c r="CJ72" s="190"/>
      <c r="CK72" s="190"/>
      <c r="CL72" s="190"/>
      <c r="CM72" s="190"/>
      <c r="CN72" s="190"/>
      <c r="CO72" s="190"/>
      <c r="CP72" s="190"/>
      <c r="CQ72" s="190"/>
      <c r="CR72" s="190"/>
      <c r="CS72" s="190"/>
      <c r="CT72" s="190"/>
      <c r="CU72" s="190"/>
      <c r="CV72" s="190"/>
      <c r="CW72" s="190"/>
      <c r="CX72" s="190"/>
      <c r="CY72" s="190"/>
      <c r="CZ72" s="190"/>
      <c r="DA72" s="336"/>
    </row>
    <row r="73" spans="1:105" ht="15.75" customHeight="1">
      <c r="A73" s="85" t="s">
        <v>417</v>
      </c>
      <c r="B73" s="85" t="s">
        <v>200</v>
      </c>
      <c r="C73" s="85" t="s">
        <v>191</v>
      </c>
      <c r="D73" s="85" t="s">
        <v>189</v>
      </c>
      <c r="E73" s="85" t="s">
        <v>194</v>
      </c>
      <c r="F73" s="163" t="s">
        <v>159</v>
      </c>
      <c r="G73" s="168">
        <v>27808883.347344801</v>
      </c>
      <c r="H73" s="169">
        <f t="shared" si="91"/>
        <v>27808883.347344801</v>
      </c>
      <c r="I73" s="169">
        <f t="shared" si="91"/>
        <v>27808883.347344801</v>
      </c>
      <c r="J73" s="169">
        <f t="shared" si="91"/>
        <v>27808883.347344801</v>
      </c>
      <c r="K73" s="169">
        <f t="shared" si="91"/>
        <v>27808883.347344801</v>
      </c>
      <c r="L73" s="169">
        <f t="shared" si="91"/>
        <v>27808883.347344801</v>
      </c>
      <c r="M73" s="169">
        <f t="shared" si="91"/>
        <v>27808883.347344801</v>
      </c>
      <c r="N73" s="169">
        <f t="shared" si="91"/>
        <v>27808883.347344801</v>
      </c>
      <c r="O73" s="169">
        <f t="shared" si="91"/>
        <v>27808883.347344801</v>
      </c>
      <c r="P73" s="169">
        <f t="shared" si="91"/>
        <v>27808883.347344801</v>
      </c>
      <c r="Q73" s="169">
        <f t="shared" si="91"/>
        <v>27808883.347344801</v>
      </c>
      <c r="R73" s="169">
        <f t="shared" si="91"/>
        <v>27808883.347344801</v>
      </c>
      <c r="S73" s="169">
        <f t="shared" si="91"/>
        <v>27808883.347344801</v>
      </c>
      <c r="T73" s="169">
        <f>$S73</f>
        <v>27808883.347344801</v>
      </c>
      <c r="U73" s="168">
        <v>27808883.347344801</v>
      </c>
      <c r="V73" s="169">
        <f>$U73</f>
        <v>27808883.347344801</v>
      </c>
      <c r="W73" s="169">
        <f t="shared" si="92"/>
        <v>27808883.347344801</v>
      </c>
      <c r="X73" s="169">
        <f t="shared" si="92"/>
        <v>27808883.347344801</v>
      </c>
      <c r="Y73" s="169">
        <f t="shared" si="92"/>
        <v>27808883.347344801</v>
      </c>
      <c r="Z73" s="169">
        <f t="shared" si="92"/>
        <v>27808883.347344801</v>
      </c>
      <c r="AA73" s="169">
        <f t="shared" si="92"/>
        <v>27808883.347344801</v>
      </c>
      <c r="AB73" s="169">
        <f t="shared" si="92"/>
        <v>27808883.347344801</v>
      </c>
      <c r="AC73" s="169">
        <f t="shared" si="92"/>
        <v>27808883.347344801</v>
      </c>
      <c r="AD73" s="169">
        <f t="shared" si="92"/>
        <v>27808883.347344801</v>
      </c>
      <c r="AE73" s="169">
        <f t="shared" si="92"/>
        <v>27808883.347344801</v>
      </c>
      <c r="AF73" s="169">
        <f t="shared" si="92"/>
        <v>27808883.347344801</v>
      </c>
      <c r="AG73" s="169">
        <f t="shared" si="92"/>
        <v>27808883.347344801</v>
      </c>
      <c r="AH73" s="169">
        <f t="shared" si="92"/>
        <v>27808883.347344801</v>
      </c>
      <c r="AI73" s="169">
        <f t="shared" si="92"/>
        <v>27808883.347344801</v>
      </c>
      <c r="AJ73" s="169">
        <f t="shared" si="92"/>
        <v>27808883.347344801</v>
      </c>
      <c r="AK73" s="169">
        <f t="shared" si="92"/>
        <v>27808883.347344801</v>
      </c>
      <c r="AL73" s="169">
        <f t="shared" si="92"/>
        <v>27808883.347344801</v>
      </c>
      <c r="AM73" s="169">
        <f t="shared" si="92"/>
        <v>27808883.347344801</v>
      </c>
      <c r="AN73" s="169">
        <f t="shared" si="92"/>
        <v>27808883.347344801</v>
      </c>
      <c r="AO73" s="169">
        <f t="shared" si="92"/>
        <v>27808883.347344801</v>
      </c>
      <c r="AP73" s="169">
        <f t="shared" si="92"/>
        <v>27808883.347344801</v>
      </c>
      <c r="AQ73" s="169">
        <f t="shared" si="92"/>
        <v>27808883.347344801</v>
      </c>
      <c r="AR73" s="169">
        <f t="shared" si="92"/>
        <v>27808883.347344801</v>
      </c>
      <c r="AS73" s="169">
        <f t="shared" si="92"/>
        <v>27808883.347344801</v>
      </c>
      <c r="AT73" s="169">
        <f t="shared" si="92"/>
        <v>27808883.347344801</v>
      </c>
      <c r="AU73" s="169">
        <f t="shared" si="92"/>
        <v>27808883.347344801</v>
      </c>
      <c r="AV73" s="169">
        <f t="shared" si="92"/>
        <v>27808883.347344801</v>
      </c>
      <c r="AW73" s="169">
        <f t="shared" si="92"/>
        <v>27808883.347344801</v>
      </c>
      <c r="AX73" s="169">
        <f t="shared" si="92"/>
        <v>27808883.347344801</v>
      </c>
      <c r="AY73" s="169">
        <f t="shared" si="92"/>
        <v>27808883.347344801</v>
      </c>
      <c r="AZ73" s="169">
        <f t="shared" si="92"/>
        <v>27808883.347344801</v>
      </c>
      <c r="BA73" s="169">
        <f t="shared" si="92"/>
        <v>27808883.347344801</v>
      </c>
      <c r="BB73" s="169">
        <f t="shared" si="92"/>
        <v>27808883.347344801</v>
      </c>
      <c r="BC73" s="169">
        <f t="shared" si="92"/>
        <v>27808883.347344801</v>
      </c>
      <c r="BD73" s="169">
        <f t="shared" si="92"/>
        <v>27808883.347344801</v>
      </c>
      <c r="BE73" s="169">
        <f t="shared" si="92"/>
        <v>27808883.347344801</v>
      </c>
      <c r="BF73" s="169">
        <f t="shared" si="92"/>
        <v>27808883.347344801</v>
      </c>
      <c r="BG73" s="169">
        <f t="shared" si="92"/>
        <v>27808883.347344801</v>
      </c>
      <c r="BH73" s="169">
        <f t="shared" si="92"/>
        <v>27808883.347344801</v>
      </c>
      <c r="BI73" s="169">
        <f t="shared" si="92"/>
        <v>27808883.347344801</v>
      </c>
      <c r="BJ73" s="185">
        <f t="shared" si="92"/>
        <v>27808883.347344801</v>
      </c>
      <c r="BK73" s="168">
        <v>23161494.362706929</v>
      </c>
      <c r="BL73" s="190">
        <f t="shared" si="93"/>
        <v>23161494.362706929</v>
      </c>
      <c r="BM73" s="190">
        <f t="shared" si="93"/>
        <v>23161494.362706929</v>
      </c>
      <c r="BN73" s="190">
        <f t="shared" si="93"/>
        <v>23161494.362706929</v>
      </c>
      <c r="BO73" s="190">
        <f t="shared" si="93"/>
        <v>23161494.362706929</v>
      </c>
      <c r="BP73" s="190">
        <f t="shared" si="93"/>
        <v>23161494.362706929</v>
      </c>
      <c r="BQ73" s="190">
        <f t="shared" si="93"/>
        <v>23161494.362706929</v>
      </c>
      <c r="BR73" s="190">
        <f t="shared" si="93"/>
        <v>23161494.362706929</v>
      </c>
      <c r="BS73" s="190">
        <f t="shared" si="93"/>
        <v>23161494.362706929</v>
      </c>
      <c r="BT73" s="190">
        <f t="shared" si="93"/>
        <v>23161494.362706929</v>
      </c>
      <c r="BU73" s="190">
        <f t="shared" si="93"/>
        <v>23161494.362706929</v>
      </c>
      <c r="BV73" s="190">
        <f t="shared" si="93"/>
        <v>23161494.362706929</v>
      </c>
      <c r="BW73" s="191">
        <f t="shared" si="93"/>
        <v>23161494.362706929</v>
      </c>
      <c r="BX73" s="191">
        <f t="shared" si="93"/>
        <v>23161494.362706929</v>
      </c>
      <c r="BY73" s="191"/>
      <c r="BZ73" s="191"/>
      <c r="CA73" s="191"/>
      <c r="CB73" s="190"/>
      <c r="CC73" s="190"/>
      <c r="CD73" s="190"/>
      <c r="CE73" s="190"/>
      <c r="CF73" s="190"/>
      <c r="CG73" s="190"/>
      <c r="CH73" s="190"/>
      <c r="CI73" s="190"/>
      <c r="CJ73" s="190"/>
      <c r="CK73" s="190"/>
      <c r="CL73" s="190"/>
      <c r="CM73" s="190"/>
      <c r="CN73" s="190"/>
      <c r="CO73" s="190"/>
      <c r="CP73" s="190"/>
      <c r="CQ73" s="190"/>
      <c r="CR73" s="190"/>
      <c r="CS73" s="190"/>
      <c r="CT73" s="190"/>
      <c r="CU73" s="190"/>
      <c r="CV73" s="190"/>
      <c r="CW73" s="190"/>
      <c r="CX73" s="190"/>
      <c r="CY73" s="190"/>
      <c r="CZ73" s="190"/>
      <c r="DA73" s="336"/>
    </row>
    <row r="74" spans="1:105" ht="15.75" customHeight="1">
      <c r="A74" s="85" t="s">
        <v>417</v>
      </c>
      <c r="B74" s="85" t="s">
        <v>200</v>
      </c>
      <c r="C74" s="85" t="s">
        <v>191</v>
      </c>
      <c r="D74" s="85" t="s">
        <v>189</v>
      </c>
      <c r="E74" s="85" t="s">
        <v>204</v>
      </c>
      <c r="F74" s="163" t="s">
        <v>159</v>
      </c>
      <c r="G74" s="169">
        <f t="shared" ref="G74:BJ74" si="94">G71-G72-G73</f>
        <v>43760852.042928025</v>
      </c>
      <c r="H74" s="169">
        <f t="shared" si="94"/>
        <v>43760852.042928025</v>
      </c>
      <c r="I74" s="169">
        <f t="shared" si="94"/>
        <v>43760852.042928025</v>
      </c>
      <c r="J74" s="169">
        <f t="shared" si="94"/>
        <v>43760852.042928025</v>
      </c>
      <c r="K74" s="169">
        <f t="shared" si="94"/>
        <v>43760852.042928025</v>
      </c>
      <c r="L74" s="169">
        <f t="shared" si="94"/>
        <v>43760852.042928025</v>
      </c>
      <c r="M74" s="169">
        <f t="shared" si="94"/>
        <v>43760852.042928025</v>
      </c>
      <c r="N74" s="169">
        <f t="shared" si="94"/>
        <v>43760852.042928025</v>
      </c>
      <c r="O74" s="169">
        <f t="shared" si="94"/>
        <v>43760852.042928025</v>
      </c>
      <c r="P74" s="169">
        <f t="shared" si="94"/>
        <v>43760852.042928025</v>
      </c>
      <c r="Q74" s="169">
        <f t="shared" si="94"/>
        <v>43760852.042928025</v>
      </c>
      <c r="R74" s="169">
        <f t="shared" si="94"/>
        <v>43760852.042928025</v>
      </c>
      <c r="S74" s="169">
        <f t="shared" si="94"/>
        <v>43760852.042928025</v>
      </c>
      <c r="T74" s="169">
        <f>T71-T72-T73</f>
        <v>43760852.042928025</v>
      </c>
      <c r="U74" s="169">
        <f t="shared" si="94"/>
        <v>45442709.042928025</v>
      </c>
      <c r="V74" s="169">
        <f t="shared" si="94"/>
        <v>45442709.042928025</v>
      </c>
      <c r="W74" s="169">
        <f t="shared" si="94"/>
        <v>45442709.042928025</v>
      </c>
      <c r="X74" s="169">
        <f t="shared" si="94"/>
        <v>45442709.042928025</v>
      </c>
      <c r="Y74" s="169">
        <f t="shared" si="94"/>
        <v>45442709.042928025</v>
      </c>
      <c r="Z74" s="169">
        <f t="shared" si="94"/>
        <v>45442709.042928025</v>
      </c>
      <c r="AA74" s="169">
        <f t="shared" si="94"/>
        <v>45442709.042928025</v>
      </c>
      <c r="AB74" s="169">
        <f t="shared" si="94"/>
        <v>45442709.042928025</v>
      </c>
      <c r="AC74" s="169">
        <f t="shared" si="94"/>
        <v>45442709.042928025</v>
      </c>
      <c r="AD74" s="169">
        <f t="shared" si="94"/>
        <v>45442709.042928025</v>
      </c>
      <c r="AE74" s="169">
        <f t="shared" si="94"/>
        <v>45442709.042928025</v>
      </c>
      <c r="AF74" s="169">
        <f t="shared" si="94"/>
        <v>45442709.042928025</v>
      </c>
      <c r="AG74" s="169">
        <f t="shared" si="94"/>
        <v>45442709.042928025</v>
      </c>
      <c r="AH74" s="169">
        <f t="shared" si="94"/>
        <v>45442709.042928025</v>
      </c>
      <c r="AI74" s="169">
        <f t="shared" si="94"/>
        <v>45442709.042928025</v>
      </c>
      <c r="AJ74" s="169">
        <f t="shared" si="94"/>
        <v>45442709.042928025</v>
      </c>
      <c r="AK74" s="169">
        <f t="shared" si="94"/>
        <v>45442709.042928025</v>
      </c>
      <c r="AL74" s="169">
        <f t="shared" si="94"/>
        <v>45442709.042928025</v>
      </c>
      <c r="AM74" s="169">
        <f t="shared" si="94"/>
        <v>45442709.042928025</v>
      </c>
      <c r="AN74" s="169">
        <f t="shared" si="94"/>
        <v>45442709.042928025</v>
      </c>
      <c r="AO74" s="169">
        <f t="shared" si="94"/>
        <v>45442709.042928025</v>
      </c>
      <c r="AP74" s="169">
        <f t="shared" si="94"/>
        <v>45442709.042928025</v>
      </c>
      <c r="AQ74" s="169">
        <f t="shared" si="94"/>
        <v>45442709.042928025</v>
      </c>
      <c r="AR74" s="169">
        <f t="shared" si="94"/>
        <v>45442709.042928025</v>
      </c>
      <c r="AS74" s="169">
        <f t="shared" si="94"/>
        <v>45442709.042928025</v>
      </c>
      <c r="AT74" s="169">
        <f t="shared" si="94"/>
        <v>45442709.042928025</v>
      </c>
      <c r="AU74" s="169">
        <f t="shared" si="94"/>
        <v>45442709.042928025</v>
      </c>
      <c r="AV74" s="169">
        <f t="shared" si="94"/>
        <v>45442709.042928025</v>
      </c>
      <c r="AW74" s="169">
        <f t="shared" si="94"/>
        <v>45442709.042928025</v>
      </c>
      <c r="AX74" s="169">
        <f t="shared" si="94"/>
        <v>45442709.042928025</v>
      </c>
      <c r="AY74" s="169">
        <f t="shared" si="94"/>
        <v>45442709.042928025</v>
      </c>
      <c r="AZ74" s="169">
        <f t="shared" si="94"/>
        <v>45442709.042928025</v>
      </c>
      <c r="BA74" s="169">
        <f t="shared" si="94"/>
        <v>45442709.042928025</v>
      </c>
      <c r="BB74" s="169">
        <f t="shared" si="94"/>
        <v>45442709.042928025</v>
      </c>
      <c r="BC74" s="169">
        <f t="shared" si="94"/>
        <v>45442709.042928025</v>
      </c>
      <c r="BD74" s="169">
        <f t="shared" si="94"/>
        <v>45442709.042928025</v>
      </c>
      <c r="BE74" s="169">
        <f t="shared" si="94"/>
        <v>45442709.042928025</v>
      </c>
      <c r="BF74" s="169">
        <f t="shared" si="94"/>
        <v>45442709.042928025</v>
      </c>
      <c r="BG74" s="169">
        <f t="shared" si="94"/>
        <v>45442709.042928025</v>
      </c>
      <c r="BH74" s="169">
        <f t="shared" si="94"/>
        <v>45442709.042928025</v>
      </c>
      <c r="BI74" s="169">
        <f t="shared" si="94"/>
        <v>45442709.042928025</v>
      </c>
      <c r="BJ74" s="185">
        <f t="shared" si="94"/>
        <v>45442709.042928025</v>
      </c>
      <c r="BK74" s="169">
        <f>BK71-BK72-BK73</f>
        <v>51541563.069438145</v>
      </c>
      <c r="BL74" s="190">
        <f>BL71-BL72-BL73</f>
        <v>51541563.069438145</v>
      </c>
      <c r="BM74" s="190">
        <f t="shared" ref="BM74:BU74" si="95">BM71-BM72-BM73</f>
        <v>51541563.069438145</v>
      </c>
      <c r="BN74" s="190">
        <f t="shared" si="95"/>
        <v>51541563.069438145</v>
      </c>
      <c r="BO74" s="190">
        <f t="shared" si="95"/>
        <v>51541563.069438145</v>
      </c>
      <c r="BP74" s="190">
        <f t="shared" si="95"/>
        <v>51541563.069438145</v>
      </c>
      <c r="BQ74" s="190">
        <f t="shared" si="95"/>
        <v>51541563.069438145</v>
      </c>
      <c r="BR74" s="190">
        <f t="shared" si="95"/>
        <v>51541563.069438145</v>
      </c>
      <c r="BS74" s="190">
        <f t="shared" si="95"/>
        <v>51541563.069438145</v>
      </c>
      <c r="BT74" s="190">
        <f t="shared" si="95"/>
        <v>51541563.069438145</v>
      </c>
      <c r="BU74" s="190">
        <f t="shared" si="95"/>
        <v>51541563.069438145</v>
      </c>
      <c r="BV74" s="190">
        <f t="shared" ref="BV74:BW74" si="96">BV71-BV72-BV73</f>
        <v>51541563.069438145</v>
      </c>
      <c r="BW74" s="191">
        <f t="shared" si="96"/>
        <v>51541563.069438145</v>
      </c>
      <c r="BX74" s="191">
        <f t="shared" ref="BX74" si="97">BX71-BX72-BX73</f>
        <v>51541563.069438145</v>
      </c>
      <c r="BY74" s="191"/>
      <c r="BZ74" s="191"/>
      <c r="CA74" s="191"/>
      <c r="CB74" s="190"/>
      <c r="CC74" s="190"/>
      <c r="CD74" s="190"/>
      <c r="CE74" s="190"/>
      <c r="CF74" s="190"/>
      <c r="CG74" s="190"/>
      <c r="CH74" s="190"/>
      <c r="CI74" s="190"/>
      <c r="CJ74" s="190"/>
      <c r="CK74" s="190"/>
      <c r="CL74" s="190"/>
      <c r="CM74" s="190"/>
      <c r="CN74" s="190"/>
      <c r="CO74" s="190"/>
      <c r="CP74" s="190"/>
      <c r="CQ74" s="190"/>
      <c r="CR74" s="190"/>
      <c r="CS74" s="190"/>
      <c r="CT74" s="190"/>
      <c r="CU74" s="190"/>
      <c r="CV74" s="190"/>
      <c r="CW74" s="190"/>
      <c r="CX74" s="190"/>
      <c r="CY74" s="190"/>
      <c r="CZ74" s="190"/>
      <c r="DA74" s="336"/>
    </row>
    <row r="75" spans="1:105" ht="15.75" customHeight="1">
      <c r="A75" s="85" t="s">
        <v>417</v>
      </c>
      <c r="B75" s="85" t="s">
        <v>200</v>
      </c>
      <c r="C75" s="85" t="s">
        <v>191</v>
      </c>
      <c r="D75" s="85" t="s">
        <v>189</v>
      </c>
      <c r="E75" s="85" t="s">
        <v>201</v>
      </c>
      <c r="F75" s="163" t="s">
        <v>27</v>
      </c>
      <c r="G75" s="170">
        <v>1085.852777777774</v>
      </c>
      <c r="H75" s="171">
        <f>$G75</f>
        <v>1085.852777777774</v>
      </c>
      <c r="I75" s="171">
        <f t="shared" ref="I75:BI75" si="98">$G75</f>
        <v>1085.852777777774</v>
      </c>
      <c r="J75" s="171">
        <f t="shared" si="98"/>
        <v>1085.852777777774</v>
      </c>
      <c r="K75" s="171">
        <f t="shared" si="98"/>
        <v>1085.852777777774</v>
      </c>
      <c r="L75" s="171">
        <f t="shared" si="98"/>
        <v>1085.852777777774</v>
      </c>
      <c r="M75" s="171">
        <f t="shared" si="98"/>
        <v>1085.852777777774</v>
      </c>
      <c r="N75" s="171">
        <f t="shared" si="98"/>
        <v>1085.852777777774</v>
      </c>
      <c r="O75" s="171">
        <f t="shared" si="98"/>
        <v>1085.852777777774</v>
      </c>
      <c r="P75" s="171">
        <f t="shared" si="98"/>
        <v>1085.852777777774</v>
      </c>
      <c r="Q75" s="171">
        <f t="shared" si="98"/>
        <v>1085.852777777774</v>
      </c>
      <c r="R75" s="171">
        <f t="shared" si="98"/>
        <v>1085.852777777774</v>
      </c>
      <c r="S75" s="171">
        <f t="shared" si="98"/>
        <v>1085.852777777774</v>
      </c>
      <c r="T75" s="171">
        <f t="shared" si="98"/>
        <v>1085.852777777774</v>
      </c>
      <c r="U75" s="171">
        <f t="shared" si="98"/>
        <v>1085.852777777774</v>
      </c>
      <c r="V75" s="171">
        <f t="shared" si="98"/>
        <v>1085.852777777774</v>
      </c>
      <c r="W75" s="171">
        <f t="shared" si="98"/>
        <v>1085.852777777774</v>
      </c>
      <c r="X75" s="171">
        <f t="shared" si="98"/>
        <v>1085.852777777774</v>
      </c>
      <c r="Y75" s="171">
        <f t="shared" si="98"/>
        <v>1085.852777777774</v>
      </c>
      <c r="Z75" s="171">
        <f t="shared" si="98"/>
        <v>1085.852777777774</v>
      </c>
      <c r="AA75" s="171">
        <f t="shared" si="98"/>
        <v>1085.852777777774</v>
      </c>
      <c r="AB75" s="171">
        <f t="shared" si="98"/>
        <v>1085.852777777774</v>
      </c>
      <c r="AC75" s="171">
        <f t="shared" si="98"/>
        <v>1085.852777777774</v>
      </c>
      <c r="AD75" s="171">
        <f t="shared" si="98"/>
        <v>1085.852777777774</v>
      </c>
      <c r="AE75" s="171">
        <f t="shared" si="98"/>
        <v>1085.852777777774</v>
      </c>
      <c r="AF75" s="171">
        <f t="shared" si="98"/>
        <v>1085.852777777774</v>
      </c>
      <c r="AG75" s="171">
        <f t="shared" si="98"/>
        <v>1085.852777777774</v>
      </c>
      <c r="AH75" s="171">
        <f t="shared" si="98"/>
        <v>1085.852777777774</v>
      </c>
      <c r="AI75" s="171">
        <f t="shared" si="98"/>
        <v>1085.852777777774</v>
      </c>
      <c r="AJ75" s="171">
        <f t="shared" si="98"/>
        <v>1085.852777777774</v>
      </c>
      <c r="AK75" s="171">
        <f t="shared" si="98"/>
        <v>1085.852777777774</v>
      </c>
      <c r="AL75" s="171">
        <f t="shared" si="98"/>
        <v>1085.852777777774</v>
      </c>
      <c r="AM75" s="171">
        <f t="shared" si="98"/>
        <v>1085.852777777774</v>
      </c>
      <c r="AN75" s="171">
        <f t="shared" si="98"/>
        <v>1085.852777777774</v>
      </c>
      <c r="AO75" s="171">
        <f t="shared" si="98"/>
        <v>1085.852777777774</v>
      </c>
      <c r="AP75" s="171">
        <f t="shared" si="98"/>
        <v>1085.852777777774</v>
      </c>
      <c r="AQ75" s="171">
        <f t="shared" si="98"/>
        <v>1085.852777777774</v>
      </c>
      <c r="AR75" s="171">
        <f t="shared" si="98"/>
        <v>1085.852777777774</v>
      </c>
      <c r="AS75" s="171">
        <f t="shared" si="98"/>
        <v>1085.852777777774</v>
      </c>
      <c r="AT75" s="171">
        <f t="shared" si="98"/>
        <v>1085.852777777774</v>
      </c>
      <c r="AU75" s="171">
        <f t="shared" si="98"/>
        <v>1085.852777777774</v>
      </c>
      <c r="AV75" s="171">
        <f t="shared" si="98"/>
        <v>1085.852777777774</v>
      </c>
      <c r="AW75" s="171">
        <f t="shared" si="98"/>
        <v>1085.852777777774</v>
      </c>
      <c r="AX75" s="171">
        <f t="shared" si="98"/>
        <v>1085.852777777774</v>
      </c>
      <c r="AY75" s="171">
        <f t="shared" si="98"/>
        <v>1085.852777777774</v>
      </c>
      <c r="AZ75" s="171">
        <f t="shared" si="98"/>
        <v>1085.852777777774</v>
      </c>
      <c r="BA75" s="171">
        <f t="shared" si="98"/>
        <v>1085.852777777774</v>
      </c>
      <c r="BB75" s="171">
        <f t="shared" si="98"/>
        <v>1085.852777777774</v>
      </c>
      <c r="BC75" s="171">
        <f t="shared" si="98"/>
        <v>1085.852777777774</v>
      </c>
      <c r="BD75" s="171">
        <f t="shared" si="98"/>
        <v>1085.852777777774</v>
      </c>
      <c r="BE75" s="171">
        <f t="shared" si="98"/>
        <v>1085.852777777774</v>
      </c>
      <c r="BF75" s="171">
        <f t="shared" si="98"/>
        <v>1085.852777777774</v>
      </c>
      <c r="BG75" s="171">
        <f t="shared" si="98"/>
        <v>1085.852777777774</v>
      </c>
      <c r="BH75" s="171">
        <f t="shared" si="98"/>
        <v>1085.852777777774</v>
      </c>
      <c r="BI75" s="171">
        <f t="shared" si="98"/>
        <v>1085.852777777774</v>
      </c>
      <c r="BJ75" s="171">
        <f>$G75</f>
        <v>1085.852777777774</v>
      </c>
      <c r="BK75" s="189">
        <v>1076.1138888888891</v>
      </c>
      <c r="BL75" s="190">
        <f t="shared" ref="BL75:BX75" si="99">$BK75</f>
        <v>1076.1138888888891</v>
      </c>
      <c r="BM75" s="190">
        <f t="shared" si="99"/>
        <v>1076.1138888888891</v>
      </c>
      <c r="BN75" s="190">
        <f t="shared" si="99"/>
        <v>1076.1138888888891</v>
      </c>
      <c r="BO75" s="190">
        <f t="shared" si="99"/>
        <v>1076.1138888888891</v>
      </c>
      <c r="BP75" s="190">
        <f t="shared" si="99"/>
        <v>1076.1138888888891</v>
      </c>
      <c r="BQ75" s="190">
        <f t="shared" si="99"/>
        <v>1076.1138888888891</v>
      </c>
      <c r="BR75" s="190">
        <f t="shared" si="99"/>
        <v>1076.1138888888891</v>
      </c>
      <c r="BS75" s="190">
        <f t="shared" si="99"/>
        <v>1076.1138888888891</v>
      </c>
      <c r="BT75" s="190">
        <f t="shared" si="99"/>
        <v>1076.1138888888891</v>
      </c>
      <c r="BU75" s="190">
        <f t="shared" si="99"/>
        <v>1076.1138888888891</v>
      </c>
      <c r="BV75" s="190">
        <f t="shared" si="99"/>
        <v>1076.1138888888891</v>
      </c>
      <c r="BW75" s="191">
        <f t="shared" si="99"/>
        <v>1076.1138888888891</v>
      </c>
      <c r="BX75" s="191">
        <f t="shared" si="99"/>
        <v>1076.1138888888891</v>
      </c>
      <c r="BY75" s="191"/>
      <c r="BZ75" s="191"/>
      <c r="CA75" s="191"/>
      <c r="CB75" s="190"/>
      <c r="CC75" s="190"/>
      <c r="CD75" s="190"/>
      <c r="CE75" s="190"/>
      <c r="CF75" s="190"/>
      <c r="CG75" s="190"/>
      <c r="CH75" s="190"/>
      <c r="CI75" s="190"/>
      <c r="CJ75" s="190"/>
      <c r="CK75" s="190"/>
      <c r="CL75" s="190"/>
      <c r="CM75" s="190"/>
      <c r="CN75" s="190"/>
      <c r="CO75" s="190"/>
      <c r="CP75" s="190"/>
      <c r="CQ75" s="190"/>
      <c r="CR75" s="190"/>
      <c r="CS75" s="190"/>
      <c r="CT75" s="190"/>
      <c r="CU75" s="190"/>
      <c r="CV75" s="190"/>
      <c r="CW75" s="190"/>
      <c r="CX75" s="190"/>
      <c r="CY75" s="190"/>
      <c r="CZ75" s="190"/>
      <c r="DA75" s="336"/>
    </row>
    <row r="76" spans="1:105" ht="15.75" customHeight="1">
      <c r="A76" s="85" t="s">
        <v>417</v>
      </c>
      <c r="B76" s="85" t="s">
        <v>200</v>
      </c>
      <c r="C76" s="85" t="s">
        <v>191</v>
      </c>
      <c r="D76" s="85" t="s">
        <v>189</v>
      </c>
      <c r="E76" s="85" t="s">
        <v>202</v>
      </c>
      <c r="F76" s="163" t="s">
        <v>375</v>
      </c>
      <c r="G76" s="171">
        <f>SUMIFS('kWh-Normalized'!$E:$E,'kWh-Normalized'!$A:$A,G$3,'kWh-Normalized'!$D:$D,$A76)</f>
        <v>928614077.90582776</v>
      </c>
      <c r="H76" s="171">
        <f>SUMIFS('kWh-Normalized'!$E:$E,'kWh-Normalized'!$A:$A,H$3,'kWh-Normalized'!$D:$D,$A76)</f>
        <v>928614077.90582776</v>
      </c>
      <c r="I76" s="171">
        <f>SUMIFS('kWh-Normalized'!$E:$E,'kWh-Normalized'!$A:$A,I$3,'kWh-Normalized'!$D:$D,$A76)</f>
        <v>928614077.90582776</v>
      </c>
      <c r="J76" s="171">
        <f>SUMIFS('kWh-Normalized'!$E:$E,'kWh-Normalized'!$A:$A,J$3,'kWh-Normalized'!$D:$D,$A76)</f>
        <v>928614077.90582776</v>
      </c>
      <c r="K76" s="171">
        <f>SUMIFS('kWh-Normalized'!$E:$E,'kWh-Normalized'!$A:$A,K$3,'kWh-Normalized'!$D:$D,$A76)</f>
        <v>928614077.90582776</v>
      </c>
      <c r="L76" s="171">
        <f>SUMIFS('kWh-Normalized'!$E:$E,'kWh-Normalized'!$A:$A,L$3,'kWh-Normalized'!$D:$D,$A76)</f>
        <v>928614077.90582776</v>
      </c>
      <c r="M76" s="171">
        <f>SUMIFS('kWh-Normalized'!$E:$E,'kWh-Normalized'!$A:$A,M$3,'kWh-Normalized'!$D:$D,$A76)</f>
        <v>928614077.90582776</v>
      </c>
      <c r="N76" s="171">
        <f>SUMIFS('kWh-Normalized'!$E:$E,'kWh-Normalized'!$A:$A,N$3,'kWh-Normalized'!$D:$D,$A76)</f>
        <v>928614077.90582776</v>
      </c>
      <c r="O76" s="171">
        <f>SUMIFS('kWh-Normalized'!$E:$E,'kWh-Normalized'!$A:$A,O$3,'kWh-Normalized'!$D:$D,$A76)</f>
        <v>928614077.90582776</v>
      </c>
      <c r="P76" s="171">
        <f>SUMIFS('kWh-Normalized'!$E:$E,'kWh-Normalized'!$A:$A,P$3,'kWh-Normalized'!$D:$D,$A76)</f>
        <v>928614077.90582776</v>
      </c>
      <c r="Q76" s="171">
        <f>SUMIFS('kWh-Normalized'!$E:$E,'kWh-Normalized'!$A:$A,Q$3,'kWh-Normalized'!$D:$D,$A76)</f>
        <v>928614077.90582776</v>
      </c>
      <c r="R76" s="171">
        <f>SUMIFS('kWh-Normalized'!$E:$E,'kWh-Normalized'!$A:$A,R$3,'kWh-Normalized'!$D:$D,$A76)</f>
        <v>928614077.90582776</v>
      </c>
      <c r="S76" s="171">
        <f>SUMIFS('kWh-Normalized'!$E:$E,'kWh-Normalized'!$A:$A,S$3,'kWh-Normalized'!$D:$D,$A76)</f>
        <v>928614077.90582776</v>
      </c>
      <c r="T76" s="171">
        <f>SUMIFS('kWh-Normalized'!$E:$E,'kWh-Normalized'!$A:$A,T$3,'kWh-Normalized'!$D:$D,$A76)</f>
        <v>928614077.90582776</v>
      </c>
      <c r="U76" s="171">
        <f>SUMIFS('kWh-Normalized'!$E:$E,'kWh-Normalized'!$A:$A,U$3,'kWh-Normalized'!$D:$D,$A76)</f>
        <v>928614077.90582776</v>
      </c>
      <c r="V76" s="171">
        <f>SUMIFS('kWh-Normalized'!$E:$E,'kWh-Normalized'!$A:$A,V$3,'kWh-Normalized'!$D:$D,$A76)</f>
        <v>928614077.90582776</v>
      </c>
      <c r="W76" s="171">
        <f>SUMIFS('kWh-Normalized'!$E:$E,'kWh-Normalized'!$A:$A,W$3,'kWh-Normalized'!$D:$D,$A76)</f>
        <v>928614077.90582776</v>
      </c>
      <c r="X76" s="171">
        <f>SUMIFS('kWh-Normalized'!$E:$E,'kWh-Normalized'!$A:$A,X$3,'kWh-Normalized'!$D:$D,$A76)</f>
        <v>928614077.90582776</v>
      </c>
      <c r="Y76" s="171">
        <f>SUMIFS('kWh-Normalized'!$E:$E,'kWh-Normalized'!$A:$A,Y$3,'kWh-Normalized'!$D:$D,$A76)</f>
        <v>928614077.90582776</v>
      </c>
      <c r="Z76" s="171">
        <f>SUMIFS('kWh-Normalized'!$E:$E,'kWh-Normalized'!$A:$A,Z$3,'kWh-Normalized'!$D:$D,$A76)</f>
        <v>928614077.90582776</v>
      </c>
      <c r="AA76" s="171">
        <f>SUMIFS('kWh-Normalized'!$E:$E,'kWh-Normalized'!$A:$A,AA$3,'kWh-Normalized'!$D:$D,$A76)</f>
        <v>928614077.90582776</v>
      </c>
      <c r="AB76" s="171">
        <f>SUMIFS('kWh-Normalized'!$E:$E,'kWh-Normalized'!$A:$A,AB$3,'kWh-Normalized'!$D:$D,$A76)</f>
        <v>928614077.90582776</v>
      </c>
      <c r="AC76" s="171">
        <f>SUMIFS('kWh-Normalized'!$E:$E,'kWh-Normalized'!$A:$A,AC$3,'kWh-Normalized'!$D:$D,$A76)</f>
        <v>928614077.90582776</v>
      </c>
      <c r="AD76" s="171">
        <f>SUMIFS('kWh-Normalized'!$E:$E,'kWh-Normalized'!$A:$A,AD$3,'kWh-Normalized'!$D:$D,$A76)</f>
        <v>928614077.90582776</v>
      </c>
      <c r="AE76" s="171">
        <f>SUMIFS('kWh-Normalized'!$E:$E,'kWh-Normalized'!$A:$A,AE$3,'kWh-Normalized'!$D:$D,$A76)</f>
        <v>928614077.90582776</v>
      </c>
      <c r="AF76" s="171">
        <f>SUMIFS('kWh-Normalized'!$E:$E,'kWh-Normalized'!$A:$A,AF$3,'kWh-Normalized'!$D:$D,$A76)</f>
        <v>928614077.90582776</v>
      </c>
      <c r="AG76" s="171">
        <f>SUMIFS('kWh-Normalized'!$E:$E,'kWh-Normalized'!$A:$A,AG$3,'kWh-Normalized'!$D:$D,$A76)</f>
        <v>928614077.90582776</v>
      </c>
      <c r="AH76" s="171">
        <f>SUMIFS('kWh-Normalized'!$E:$E,'kWh-Normalized'!$A:$A,AH$3,'kWh-Normalized'!$D:$D,$A76)</f>
        <v>928614077.90582776</v>
      </c>
      <c r="AI76" s="171">
        <f>SUMIFS('kWh-Normalized'!$E:$E,'kWh-Normalized'!$A:$A,AI$3,'kWh-Normalized'!$D:$D,$A76)</f>
        <v>928614077.90582776</v>
      </c>
      <c r="AJ76" s="171">
        <f>SUMIFS('kWh-Normalized'!$E:$E,'kWh-Normalized'!$A:$A,AJ$3,'kWh-Normalized'!$D:$D,$A76)</f>
        <v>928614077.90582776</v>
      </c>
      <c r="AK76" s="171">
        <f>SUMIFS('kWh-Normalized'!$E:$E,'kWh-Normalized'!$A:$A,AK$3,'kWh-Normalized'!$D:$D,$A76)</f>
        <v>928614077.90582776</v>
      </c>
      <c r="AL76" s="171">
        <f>SUMIFS('kWh-Normalized'!$E:$E,'kWh-Normalized'!$A:$A,AL$3,'kWh-Normalized'!$D:$D,$A76)</f>
        <v>928614077.90582776</v>
      </c>
      <c r="AM76" s="171">
        <f>SUMIFS('kWh-Normalized'!$E:$E,'kWh-Normalized'!$A:$A,AM$3,'kWh-Normalized'!$D:$D,$A76)</f>
        <v>928614077.90582776</v>
      </c>
      <c r="AN76" s="171">
        <f>SUMIFS('kWh-Normalized'!$E:$E,'kWh-Normalized'!$A:$A,AN$3,'kWh-Normalized'!$D:$D,$A76)</f>
        <v>928614077.90582776</v>
      </c>
      <c r="AO76" s="171">
        <f>SUMIFS('kWh-Normalized'!$E:$E,'kWh-Normalized'!$A:$A,AO$3,'kWh-Normalized'!$D:$D,$A76)</f>
        <v>928614077.90582776</v>
      </c>
      <c r="AP76" s="171">
        <f>SUMIFS('kWh-Normalized'!$E:$E,'kWh-Normalized'!$A:$A,AP$3,'kWh-Normalized'!$D:$D,$A76)</f>
        <v>928614077.90582776</v>
      </c>
      <c r="AQ76" s="171">
        <f>SUMIFS('kWh-Normalized'!$E:$E,'kWh-Normalized'!$A:$A,AQ$3,'kWh-Normalized'!$D:$D,$A76)</f>
        <v>928614077.90582776</v>
      </c>
      <c r="AR76" s="171">
        <f>SUMIFS('kWh-Normalized'!$E:$E,'kWh-Normalized'!$A:$A,AR$3,'kWh-Normalized'!$D:$D,$A76)</f>
        <v>928614077.90582776</v>
      </c>
      <c r="AS76" s="171">
        <f>SUMIFS('kWh-Normalized'!$E:$E,'kWh-Normalized'!$A:$A,AS$3,'kWh-Normalized'!$D:$D,$A76)</f>
        <v>928614077.90582776</v>
      </c>
      <c r="AT76" s="171">
        <f>SUMIFS('kWh-Normalized'!$E:$E,'kWh-Normalized'!$A:$A,AT$3,'kWh-Normalized'!$D:$D,$A76)</f>
        <v>928614077.90582776</v>
      </c>
      <c r="AU76" s="171">
        <f>SUMIFS('kWh-Normalized'!$E:$E,'kWh-Normalized'!$A:$A,AU$3,'kWh-Normalized'!$D:$D,$A76)</f>
        <v>928614077.90582776</v>
      </c>
      <c r="AV76" s="171">
        <f>SUMIFS('kWh-Normalized'!$E:$E,'kWh-Normalized'!$A:$A,AV$3,'kWh-Normalized'!$D:$D,$A76)</f>
        <v>928614077.90582776</v>
      </c>
      <c r="AW76" s="171">
        <f>SUMIFS('kWh-Normalized'!$E:$E,'kWh-Normalized'!$A:$A,AW$3,'kWh-Normalized'!$D:$D,$A76)</f>
        <v>928614077.90582776</v>
      </c>
      <c r="AX76" s="171">
        <f>SUMIFS('kWh-Normalized'!$E:$E,'kWh-Normalized'!$A:$A,AX$3,'kWh-Normalized'!$D:$D,$A76)</f>
        <v>928614077.90582776</v>
      </c>
      <c r="AY76" s="171">
        <f>SUMIFS('kWh-Normalized'!$E:$E,'kWh-Normalized'!$A:$A,AY$3,'kWh-Normalized'!$D:$D,$A76)</f>
        <v>928614077.90582776</v>
      </c>
      <c r="AZ76" s="171">
        <f>SUMIFS('kWh-Normalized'!$E:$E,'kWh-Normalized'!$A:$A,AZ$3,'kWh-Normalized'!$D:$D,$A76)</f>
        <v>928614077.90582776</v>
      </c>
      <c r="BA76" s="171">
        <f>SUMIFS('kWh-Normalized'!$E:$E,'kWh-Normalized'!$A:$A,BA$3,'kWh-Normalized'!$D:$D,$A76)</f>
        <v>928614077.90582776</v>
      </c>
      <c r="BB76" s="171">
        <f>SUMIFS('kWh-Normalized'!$E:$E,'kWh-Normalized'!$A:$A,BB$3,'kWh-Normalized'!$D:$D,$A76)</f>
        <v>928614077.90582776</v>
      </c>
      <c r="BC76" s="171">
        <f>SUMIFS('kWh-Normalized'!$E:$E,'kWh-Normalized'!$A:$A,BC$3,'kWh-Normalized'!$D:$D,$A76)</f>
        <v>928614077.90582776</v>
      </c>
      <c r="BD76" s="171">
        <f>SUMIFS('kWh-Normalized'!$E:$E,'kWh-Normalized'!$A:$A,BD$3,'kWh-Normalized'!$D:$D,$A76)</f>
        <v>928614077.90582776</v>
      </c>
      <c r="BE76" s="171">
        <f>SUMIFS('kWh-Normalized'!$E:$E,'kWh-Normalized'!$A:$A,BE$3,'kWh-Normalized'!$D:$D,$A76)</f>
        <v>928614077.90582776</v>
      </c>
      <c r="BF76" s="171">
        <f>SUMIFS('kWh-Normalized'!$E:$E,'kWh-Normalized'!$A:$A,BF$3,'kWh-Normalized'!$D:$D,$A76)</f>
        <v>928614077.90582776</v>
      </c>
      <c r="BG76" s="171">
        <f>SUMIFS('kWh-Normalized'!$E:$E,'kWh-Normalized'!$A:$A,BG$3,'kWh-Normalized'!$D:$D,$A76)</f>
        <v>928614077.90582776</v>
      </c>
      <c r="BH76" s="171">
        <f>SUMIFS('kWh-Normalized'!$E:$E,'kWh-Normalized'!$A:$A,BH$3,'kWh-Normalized'!$D:$D,$A76)</f>
        <v>928614077.90582776</v>
      </c>
      <c r="BI76" s="171">
        <f>SUMIFS('kWh-Normalized'!$E:$E,'kWh-Normalized'!$A:$A,BI$3,'kWh-Normalized'!$D:$D,$A76)</f>
        <v>928614077.90582776</v>
      </c>
      <c r="BJ76" s="171">
        <f>SUMIFS('kWh-Normalized'!$E:$E,'kWh-Normalized'!$A:$A,BJ$3,'kWh-Normalized'!$D:$D,$A76)</f>
        <v>928614077.90582776</v>
      </c>
      <c r="BK76" s="171">
        <f>SUMIFS('kWh-Normalized'!$E:$E,'kWh-Normalized'!$A:$A,BK$3,'kWh-Normalized'!$D:$D,$A76)</f>
        <v>950741261.18410254</v>
      </c>
      <c r="BL76" s="190">
        <f>SUMIFS('kWh-Normalized'!$E:$E,'kWh-Normalized'!$A:$A,BL$3,'kWh-Normalized'!$D:$D,$A76)</f>
        <v>950741261.18410254</v>
      </c>
      <c r="BM76" s="190">
        <f>SUMIFS('kWh-Normalized'!$E:$E,'kWh-Normalized'!$A:$A,BM$3,'kWh-Normalized'!$D:$D,$A76)</f>
        <v>950741261.18410254</v>
      </c>
      <c r="BN76" s="190">
        <f>SUMIFS('kWh-Normalized'!$E:$E,'kWh-Normalized'!$A:$A,BN$3,'kWh-Normalized'!$D:$D,$A76)</f>
        <v>950741261.18410254</v>
      </c>
      <c r="BO76" s="190">
        <f>SUMIFS('kWh-Normalized'!$E:$E,'kWh-Normalized'!$A:$A,BO$3,'kWh-Normalized'!$D:$D,$A76)</f>
        <v>950741261.18410254</v>
      </c>
      <c r="BP76" s="190">
        <f>SUMIFS('kWh-Normalized'!$E:$E,'kWh-Normalized'!$A:$A,BP$3,'kWh-Normalized'!$D:$D,$A76)</f>
        <v>950741261.18410254</v>
      </c>
      <c r="BQ76" s="190">
        <f>SUMIFS('kWh-Normalized'!$E:$E,'kWh-Normalized'!$A:$A,BQ$3,'kWh-Normalized'!$D:$D,$A76)</f>
        <v>950741261.18410254</v>
      </c>
      <c r="BR76" s="190">
        <f>SUMIFS('kWh-Normalized'!$E:$E,'kWh-Normalized'!$A:$A,BR$3,'kWh-Normalized'!$D:$D,$A76)</f>
        <v>950741261.18410254</v>
      </c>
      <c r="BS76" s="190">
        <f>SUMIFS('kWh-Normalized'!$E:$E,'kWh-Normalized'!$A:$A,BS$3,'kWh-Normalized'!$D:$D,$A76)</f>
        <v>950741261.18410254</v>
      </c>
      <c r="BT76" s="190">
        <f>SUMIFS('kWh-Normalized'!$E:$E,'kWh-Normalized'!$A:$A,BT$3,'kWh-Normalized'!$D:$D,$A76)</f>
        <v>950741261.18410254</v>
      </c>
      <c r="BU76" s="190">
        <f>SUMIFS('kWh-Normalized'!$E:$E,'kWh-Normalized'!$A:$A,BU$3,'kWh-Normalized'!$D:$D,$A76)</f>
        <v>950741261.18410254</v>
      </c>
      <c r="BV76" s="190">
        <f>SUMIFS('kWh-Normalized'!$E:$E,'kWh-Normalized'!$A:$A,BV$3,'kWh-Normalized'!$D:$D,$A76)</f>
        <v>950741261.18410254</v>
      </c>
      <c r="BW76" s="191">
        <f>SUMIFS('kWh-Normalized'!$E:$E,'kWh-Normalized'!$A:$A,BW$3,'kWh-Normalized'!$D:$D,$A76)</f>
        <v>950741261.18410254</v>
      </c>
      <c r="BX76" s="191">
        <f>SUMIFS('kWh-Normalized'!$E:$E,'kWh-Normalized'!$A:$A,BX$3,'kWh-Normalized'!$D:$D,$A76)</f>
        <v>950741261.18410254</v>
      </c>
      <c r="BY76" s="191"/>
      <c r="BZ76" s="191"/>
      <c r="CA76" s="191"/>
      <c r="CB76" s="190"/>
      <c r="CC76" s="190"/>
      <c r="CD76" s="190"/>
      <c r="CE76" s="190"/>
      <c r="CF76" s="190"/>
      <c r="CG76" s="190"/>
      <c r="CH76" s="190"/>
      <c r="CI76" s="190"/>
      <c r="CJ76" s="190"/>
      <c r="CK76" s="190"/>
      <c r="CL76" s="190"/>
      <c r="CM76" s="190"/>
      <c r="CN76" s="190"/>
      <c r="CO76" s="190"/>
      <c r="CP76" s="190"/>
      <c r="CQ76" s="190"/>
      <c r="CR76" s="190"/>
      <c r="CS76" s="190"/>
      <c r="CT76" s="190"/>
      <c r="CU76" s="190"/>
      <c r="CV76" s="190"/>
      <c r="CW76" s="190"/>
      <c r="CX76" s="190"/>
      <c r="CY76" s="190"/>
      <c r="CZ76" s="190"/>
      <c r="DA76" s="336"/>
    </row>
    <row r="77" spans="1:105" ht="15.75" customHeight="1">
      <c r="A77" s="86" t="s">
        <v>417</v>
      </c>
      <c r="B77" s="86" t="s">
        <v>200</v>
      </c>
      <c r="C77" s="86" t="s">
        <v>191</v>
      </c>
      <c r="D77" s="86" t="s">
        <v>190</v>
      </c>
      <c r="E77" s="86" t="s">
        <v>202</v>
      </c>
      <c r="F77" s="198" t="s">
        <v>375</v>
      </c>
      <c r="G77" s="199">
        <f>SUMIFS('kWh-Normalized'!$E:$E,'kWh-Normalized'!$A:$A,G$3,'kWh-Normalized'!$D:$D,$A77,'kWh-Normalized'!$B:$B,MONTH(G$2))</f>
        <v>84536244.190032259</v>
      </c>
      <c r="H77" s="199">
        <f>SUMIFS('kWh-Normalized'!$E:$E,'kWh-Normalized'!$A:$A,H$3,'kWh-Normalized'!$D:$D,$A77,'kWh-Normalized'!$B:$B,MONTH(H$2))</f>
        <v>90662249.099754497</v>
      </c>
      <c r="I77" s="199">
        <f>SUMIFS('kWh-Normalized'!$E:$E,'kWh-Normalized'!$A:$A,I$3,'kWh-Normalized'!$D:$D,$A77,'kWh-Normalized'!$B:$B,MONTH(I$2))</f>
        <v>86359900.114844874</v>
      </c>
      <c r="J77" s="199">
        <f>SUMIFS('kWh-Normalized'!$E:$E,'kWh-Normalized'!$A:$A,J$3,'kWh-Normalized'!$D:$D,$A77,'kWh-Normalized'!$B:$B,MONTH(J$2))</f>
        <v>89430805.498214662</v>
      </c>
      <c r="K77" s="199">
        <f>SUMIFS('kWh-Normalized'!$E:$E,'kWh-Normalized'!$A:$A,K$3,'kWh-Normalized'!$D:$D,$A77,'kWh-Normalized'!$B:$B,MONTH(K$2))</f>
        <v>81428358.446692079</v>
      </c>
      <c r="L77" s="199">
        <f>SUMIFS('kWh-Normalized'!$E:$E,'kWh-Normalized'!$A:$A,L$3,'kWh-Normalized'!$D:$D,$A77,'kWh-Normalized'!$B:$B,MONTH(L$2))</f>
        <v>74983729.792934299</v>
      </c>
      <c r="M77" s="199">
        <f>SUMIFS('kWh-Normalized'!$E:$E,'kWh-Normalized'!$A:$A,M$3,'kWh-Normalized'!$D:$D,$A77,'kWh-Normalized'!$B:$B,MONTH(M$2))</f>
        <v>70797860.261470228</v>
      </c>
      <c r="N77" s="199">
        <f>SUMIFS('kWh-Normalized'!$E:$E,'kWh-Normalized'!$A:$A,N$3,'kWh-Normalized'!$D:$D,$A77,'kWh-Normalized'!$B:$B,MONTH(N$2))</f>
        <v>68943636.130099028</v>
      </c>
      <c r="O77" s="199">
        <f>SUMIFS('kWh-Normalized'!$E:$E,'kWh-Normalized'!$A:$A,O$3,'kWh-Normalized'!$D:$D,$A77,'kWh-Normalized'!$B:$B,MONTH(O$2))</f>
        <v>66349374.125616051</v>
      </c>
      <c r="P77" s="199">
        <f>SUMIFS('kWh-Normalized'!$E:$E,'kWh-Normalized'!$A:$A,P$3,'kWh-Normalized'!$D:$D,$A77,'kWh-Normalized'!$B:$B,MONTH(P$2))</f>
        <v>70510364.289194018</v>
      </c>
      <c r="Q77" s="199">
        <f>SUMIFS('kWh-Normalized'!$E:$E,'kWh-Normalized'!$A:$A,Q$3,'kWh-Normalized'!$D:$D,$A77,'kWh-Normalized'!$B:$B,MONTH(Q$2))</f>
        <v>69012588.204883158</v>
      </c>
      <c r="R77" s="199">
        <f>SUMIFS('kWh-Normalized'!$E:$E,'kWh-Normalized'!$A:$A,R$3,'kWh-Normalized'!$D:$D,$A77,'kWh-Normalized'!$B:$B,MONTH(R$2))</f>
        <v>75598967.752092659</v>
      </c>
      <c r="S77" s="199">
        <f>SUMIFS('kWh-Normalized'!$E:$E,'kWh-Normalized'!$A:$A,S$3,'kWh-Normalized'!$D:$D,$A77,'kWh-Normalized'!$B:$B,MONTH(S$2))</f>
        <v>84536244.190032259</v>
      </c>
      <c r="T77" s="199">
        <f>SUMIFS('kWh-Normalized'!$E:$E,'kWh-Normalized'!$A:$A,T$3,'kWh-Normalized'!$D:$D,$A77,'kWh-Normalized'!$B:$B,MONTH(T$2))</f>
        <v>90662249.099754497</v>
      </c>
      <c r="U77" s="199">
        <f>SUMIFS('kWh-Normalized'!$E:$E,'kWh-Normalized'!$A:$A,U$3,'kWh-Normalized'!$D:$D,$A77,'kWh-Normalized'!$B:$B,MONTH(U$2))</f>
        <v>84536244.190032259</v>
      </c>
      <c r="V77" s="199">
        <f>SUMIFS('kWh-Normalized'!$E:$E,'kWh-Normalized'!$A:$A,V$3,'kWh-Normalized'!$D:$D,$A77,'kWh-Normalized'!$B:$B,MONTH(V$2))</f>
        <v>90662249.099754497</v>
      </c>
      <c r="W77" s="199">
        <f>SUMIFS('kWh-Normalized'!$E:$E,'kWh-Normalized'!$A:$A,W$3,'kWh-Normalized'!$D:$D,$A77,'kWh-Normalized'!$B:$B,MONTH(W$2))</f>
        <v>86359900.114844874</v>
      </c>
      <c r="X77" s="199">
        <f>SUMIFS('kWh-Normalized'!$E:$E,'kWh-Normalized'!$A:$A,X$3,'kWh-Normalized'!$D:$D,$A77,'kWh-Normalized'!$B:$B,MONTH(X$2))</f>
        <v>89430805.498214662</v>
      </c>
      <c r="Y77" s="199">
        <f>SUMIFS('kWh-Normalized'!$E:$E,'kWh-Normalized'!$A:$A,Y$3,'kWh-Normalized'!$D:$D,$A77,'kWh-Normalized'!$B:$B,MONTH(Y$2))</f>
        <v>81428358.446692079</v>
      </c>
      <c r="Z77" s="199">
        <f>SUMIFS('kWh-Normalized'!$E:$E,'kWh-Normalized'!$A:$A,Z$3,'kWh-Normalized'!$D:$D,$A77,'kWh-Normalized'!$B:$B,MONTH(Z$2))</f>
        <v>74983729.792934299</v>
      </c>
      <c r="AA77" s="199">
        <f>SUMIFS('kWh-Normalized'!$E:$E,'kWh-Normalized'!$A:$A,AA$3,'kWh-Normalized'!$D:$D,$A77,'kWh-Normalized'!$B:$B,MONTH(AA$2))</f>
        <v>70797860.261470228</v>
      </c>
      <c r="AB77" s="199">
        <f>SUMIFS('kWh-Normalized'!$E:$E,'kWh-Normalized'!$A:$A,AB$3,'kWh-Normalized'!$D:$D,$A77,'kWh-Normalized'!$B:$B,MONTH(AB$2))</f>
        <v>68943636.130099028</v>
      </c>
      <c r="AC77" s="199">
        <f>SUMIFS('kWh-Normalized'!$E:$E,'kWh-Normalized'!$A:$A,AC$3,'kWh-Normalized'!$D:$D,$A77,'kWh-Normalized'!$B:$B,MONTH(AC$2))</f>
        <v>66349374.125616051</v>
      </c>
      <c r="AD77" s="199">
        <f>SUMIFS('kWh-Normalized'!$E:$E,'kWh-Normalized'!$A:$A,AD$3,'kWh-Normalized'!$D:$D,$A77,'kWh-Normalized'!$B:$B,MONTH(AD$2))</f>
        <v>70510364.289194018</v>
      </c>
      <c r="AE77" s="199">
        <f>SUMIFS('kWh-Normalized'!$E:$E,'kWh-Normalized'!$A:$A,AE$3,'kWh-Normalized'!$D:$D,$A77,'kWh-Normalized'!$B:$B,MONTH(AE$2))</f>
        <v>69012588.204883158</v>
      </c>
      <c r="AF77" s="199">
        <f>SUMIFS('kWh-Normalized'!$E:$E,'kWh-Normalized'!$A:$A,AF$3,'kWh-Normalized'!$D:$D,$A77,'kWh-Normalized'!$B:$B,MONTH(AF$2))</f>
        <v>75598967.752092659</v>
      </c>
      <c r="AG77" s="199">
        <f>SUMIFS('kWh-Normalized'!$E:$E,'kWh-Normalized'!$A:$A,AG$3,'kWh-Normalized'!$D:$D,$A77,'kWh-Normalized'!$B:$B,MONTH(AG$2))</f>
        <v>84536244.190032259</v>
      </c>
      <c r="AH77" s="199">
        <f>SUMIFS('kWh-Normalized'!$E:$E,'kWh-Normalized'!$A:$A,AH$3,'kWh-Normalized'!$D:$D,$A77,'kWh-Normalized'!$B:$B,MONTH(AH$2))</f>
        <v>90662249.099754497</v>
      </c>
      <c r="AI77" s="199">
        <f>SUMIFS('kWh-Normalized'!$E:$E,'kWh-Normalized'!$A:$A,AI$3,'kWh-Normalized'!$D:$D,$A77,'kWh-Normalized'!$B:$B,MONTH(AI$2))</f>
        <v>86359900.114844874</v>
      </c>
      <c r="AJ77" s="199">
        <f>SUMIFS('kWh-Normalized'!$E:$E,'kWh-Normalized'!$A:$A,AJ$3,'kWh-Normalized'!$D:$D,$A77,'kWh-Normalized'!$B:$B,MONTH(AJ$2))</f>
        <v>89430805.498214662</v>
      </c>
      <c r="AK77" s="199">
        <f>SUMIFS('kWh-Normalized'!$E:$E,'kWh-Normalized'!$A:$A,AK$3,'kWh-Normalized'!$D:$D,$A77,'kWh-Normalized'!$B:$B,MONTH(AK$2))</f>
        <v>81428358.446692079</v>
      </c>
      <c r="AL77" s="199">
        <f>SUMIFS('kWh-Normalized'!$E:$E,'kWh-Normalized'!$A:$A,AL$3,'kWh-Normalized'!$D:$D,$A77,'kWh-Normalized'!$B:$B,MONTH(AL$2))</f>
        <v>74983729.792934299</v>
      </c>
      <c r="AM77" s="199">
        <f>SUMIFS('kWh-Normalized'!$E:$E,'kWh-Normalized'!$A:$A,AM$3,'kWh-Normalized'!$D:$D,$A77,'kWh-Normalized'!$B:$B,MONTH(AM$2))</f>
        <v>70797860.261470228</v>
      </c>
      <c r="AN77" s="199">
        <f>SUMIFS('kWh-Normalized'!$E:$E,'kWh-Normalized'!$A:$A,AN$3,'kWh-Normalized'!$D:$D,$A77,'kWh-Normalized'!$B:$B,MONTH(AN$2))</f>
        <v>68943636.130099028</v>
      </c>
      <c r="AO77" s="199">
        <f>SUMIFS('kWh-Normalized'!$E:$E,'kWh-Normalized'!$A:$A,AO$3,'kWh-Normalized'!$D:$D,$A77,'kWh-Normalized'!$B:$B,MONTH(AO$2))</f>
        <v>66349374.125616051</v>
      </c>
      <c r="AP77" s="199">
        <f>SUMIFS('kWh-Normalized'!$E:$E,'kWh-Normalized'!$A:$A,AP$3,'kWh-Normalized'!$D:$D,$A77,'kWh-Normalized'!$B:$B,MONTH(AP$2))</f>
        <v>70510364.289194018</v>
      </c>
      <c r="AQ77" s="199">
        <f>SUMIFS('kWh-Normalized'!$E:$E,'kWh-Normalized'!$A:$A,AQ$3,'kWh-Normalized'!$D:$D,$A77,'kWh-Normalized'!$B:$B,MONTH(AQ$2))</f>
        <v>69012588.204883158</v>
      </c>
      <c r="AR77" s="199">
        <f>SUMIFS('kWh-Normalized'!$E:$E,'kWh-Normalized'!$A:$A,AR$3,'kWh-Normalized'!$D:$D,$A77,'kWh-Normalized'!$B:$B,MONTH(AR$2))</f>
        <v>75598967.752092659</v>
      </c>
      <c r="AS77" s="199">
        <f>SUMIFS('kWh-Normalized'!$E:$E,'kWh-Normalized'!$A:$A,AS$3,'kWh-Normalized'!$D:$D,$A77,'kWh-Normalized'!$B:$B,MONTH(AS$2))</f>
        <v>84536244.190032259</v>
      </c>
      <c r="AT77" s="199">
        <f>SUMIFS('kWh-Normalized'!$E:$E,'kWh-Normalized'!$A:$A,AT$3,'kWh-Normalized'!$D:$D,$A77,'kWh-Normalized'!$B:$B,MONTH(AT$2))</f>
        <v>90662249.099754497</v>
      </c>
      <c r="AU77" s="199">
        <f>SUMIFS('kWh-Normalized'!$E:$E,'kWh-Normalized'!$A:$A,AU$3,'kWh-Normalized'!$D:$D,$A77,'kWh-Normalized'!$B:$B,MONTH(AU$2))</f>
        <v>86359900.114844874</v>
      </c>
      <c r="AV77" s="199">
        <f>SUMIFS('kWh-Normalized'!$E:$E,'kWh-Normalized'!$A:$A,AV$3,'kWh-Normalized'!$D:$D,$A77,'kWh-Normalized'!$B:$B,MONTH(AV$2))</f>
        <v>89430805.498214662</v>
      </c>
      <c r="AW77" s="199">
        <f>SUMIFS('kWh-Normalized'!$E:$E,'kWh-Normalized'!$A:$A,AW$3,'kWh-Normalized'!$D:$D,$A77,'kWh-Normalized'!$B:$B,MONTH(AW$2))</f>
        <v>81428358.446692079</v>
      </c>
      <c r="AX77" s="199">
        <f>SUMIFS('kWh-Normalized'!$E:$E,'kWh-Normalized'!$A:$A,AX$3,'kWh-Normalized'!$D:$D,$A77,'kWh-Normalized'!$B:$B,MONTH(AX$2))</f>
        <v>74983729.792934299</v>
      </c>
      <c r="AY77" s="199">
        <f>SUMIFS('kWh-Normalized'!$E:$E,'kWh-Normalized'!$A:$A,AY$3,'kWh-Normalized'!$D:$D,$A77,'kWh-Normalized'!$B:$B,MONTH(AY$2))</f>
        <v>70797860.261470228</v>
      </c>
      <c r="AZ77" s="199">
        <f>SUMIFS('kWh-Normalized'!$E:$E,'kWh-Normalized'!$A:$A,AZ$3,'kWh-Normalized'!$D:$D,$A77,'kWh-Normalized'!$B:$B,MONTH(AZ$2))</f>
        <v>68943636.130099028</v>
      </c>
      <c r="BA77" s="199">
        <f>SUMIFS('kWh-Normalized'!$E:$E,'kWh-Normalized'!$A:$A,BA$3,'kWh-Normalized'!$D:$D,$A77,'kWh-Normalized'!$B:$B,MONTH(BA$2))</f>
        <v>66349374.125616051</v>
      </c>
      <c r="BB77" s="199">
        <f>SUMIFS('kWh-Normalized'!$E:$E,'kWh-Normalized'!$A:$A,BB$3,'kWh-Normalized'!$D:$D,$A77,'kWh-Normalized'!$B:$B,MONTH(BB$2))</f>
        <v>70510364.289194018</v>
      </c>
      <c r="BC77" s="199">
        <f>SUMIFS('kWh-Normalized'!$E:$E,'kWh-Normalized'!$A:$A,BC$3,'kWh-Normalized'!$D:$D,$A77,'kWh-Normalized'!$B:$B,MONTH(BC$2))</f>
        <v>69012588.204883158</v>
      </c>
      <c r="BD77" s="199">
        <f>SUMIFS('kWh-Normalized'!$E:$E,'kWh-Normalized'!$A:$A,BD$3,'kWh-Normalized'!$D:$D,$A77,'kWh-Normalized'!$B:$B,MONTH(BD$2))</f>
        <v>75598967.752092659</v>
      </c>
      <c r="BE77" s="199">
        <f>SUMIFS('kWh-Normalized'!$E:$E,'kWh-Normalized'!$A:$A,BE$3,'kWh-Normalized'!$D:$D,$A77,'kWh-Normalized'!$B:$B,MONTH(BE$2))</f>
        <v>84536244.190032259</v>
      </c>
      <c r="BF77" s="199">
        <f>SUMIFS('kWh-Normalized'!$E:$E,'kWh-Normalized'!$A:$A,BF$3,'kWh-Normalized'!$D:$D,$A77,'kWh-Normalized'!$B:$B,MONTH(BF$2))</f>
        <v>90662249.099754497</v>
      </c>
      <c r="BG77" s="199">
        <f>SUMIFS('kWh-Normalized'!$E:$E,'kWh-Normalized'!$A:$A,BG$3,'kWh-Normalized'!$D:$D,$A77,'kWh-Normalized'!$B:$B,MONTH(BG$2))</f>
        <v>86359900.114844874</v>
      </c>
      <c r="BH77" s="199">
        <f>SUMIFS('kWh-Normalized'!$E:$E,'kWh-Normalized'!$A:$A,BH$3,'kWh-Normalized'!$D:$D,$A77,'kWh-Normalized'!$B:$B,MONTH(BH$2))</f>
        <v>89430805.498214662</v>
      </c>
      <c r="BI77" s="199">
        <f>SUMIFS('kWh-Normalized'!$E:$E,'kWh-Normalized'!$A:$A,BI$3,'kWh-Normalized'!$D:$D,$A77,'kWh-Normalized'!$B:$B,MONTH(BI$2))</f>
        <v>81428358.446692079</v>
      </c>
      <c r="BJ77" s="199">
        <f>SUMIFS('kWh-Normalized'!$E:$E,'kWh-Normalized'!$A:$A,BJ$3,'kWh-Normalized'!$D:$D,$A77,'kWh-Normalized'!$B:$B,MONTH(BJ$2))</f>
        <v>74983729.792934299</v>
      </c>
      <c r="BK77" s="199">
        <f>SUMIFS('kWh-Normalized'!$E:$E,'kWh-Normalized'!$A:$A,BK$3,'kWh-Normalized'!$D:$D,$A77,'kWh-Normalized'!$B:$B,MONTH(BK$2))</f>
        <v>81294883.539401546</v>
      </c>
      <c r="BL77" s="199">
        <f>SUMIFS('kWh-Normalized'!$E:$E,'kWh-Normalized'!$A:$A,BL$3,'kWh-Normalized'!$D:$D,$A77,'kWh-Normalized'!$B:$B,MONTH(BL$2))</f>
        <v>71316394.470496133</v>
      </c>
      <c r="BM77" s="199">
        <f>SUMIFS('kWh-Normalized'!$E:$E,'kWh-Normalized'!$A:$A,BM$3,'kWh-Normalized'!$D:$D,$A77,'kWh-Normalized'!$B:$B,MONTH(BM$2))</f>
        <v>72300731.956882954</v>
      </c>
      <c r="BN77" s="199">
        <f>SUMIFS('kWh-Normalized'!$E:$E,'kWh-Normalized'!$A:$A,BN$3,'kWh-Normalized'!$D:$D,$A77,'kWh-Normalized'!$B:$B,MONTH(BN$2))</f>
        <v>69818004.411632985</v>
      </c>
      <c r="BO77" s="199">
        <f>SUMIFS('kWh-Normalized'!$E:$E,'kWh-Normalized'!$A:$A,BO$3,'kWh-Normalized'!$D:$D,$A77,'kWh-Normalized'!$B:$B,MONTH(BO$2))</f>
        <v>67689665.114421636</v>
      </c>
      <c r="BP77" s="199">
        <f>SUMIFS('kWh-Normalized'!$E:$E,'kWh-Normalized'!$A:$A,BP$3,'kWh-Normalized'!$D:$D,$A77,'kWh-Normalized'!$B:$B,MONTH(BP$2))</f>
        <v>74249597.097113177</v>
      </c>
      <c r="BQ77" s="199">
        <f>SUMIFS('kWh-Normalized'!$E:$E,'kWh-Normalized'!$A:$A,BQ$3,'kWh-Normalized'!$D:$D,$A77,'kWh-Normalized'!$B:$B,MONTH(BQ$2))</f>
        <v>76567047.104145855</v>
      </c>
      <c r="BR77" s="199">
        <f>SUMIFS('kWh-Normalized'!$E:$E,'kWh-Normalized'!$A:$A,BR$3,'kWh-Normalized'!$D:$D,$A77,'kWh-Normalized'!$B:$B,MONTH(BR$2))</f>
        <v>84293157.428607717</v>
      </c>
      <c r="BS77" s="199">
        <f>SUMIFS('kWh-Normalized'!$E:$E,'kWh-Normalized'!$A:$A,BS$3,'kWh-Normalized'!$D:$D,$A77,'kWh-Normalized'!$B:$B,MONTH(BS$2))</f>
        <v>90468120.83335641</v>
      </c>
      <c r="BT77" s="199">
        <f>SUMIFS('kWh-Normalized'!$E:$E,'kWh-Normalized'!$A:$A,BT$3,'kWh-Normalized'!$D:$D,$A77,'kWh-Normalized'!$B:$B,MONTH(BT$2))</f>
        <v>89605479.33610484</v>
      </c>
      <c r="BU77" s="199">
        <f>SUMIFS('kWh-Normalized'!$E:$E,'kWh-Normalized'!$A:$A,BU$3,'kWh-Normalized'!$D:$D,$A77,'kWh-Normalized'!$B:$B,MONTH(BU$2))</f>
        <v>84632661.871389702</v>
      </c>
      <c r="BV77" s="199">
        <f>SUMIFS('kWh-Normalized'!$E:$E,'kWh-Normalized'!$A:$A,BV$3,'kWh-Normalized'!$D:$D,$A77,'kWh-Normalized'!$B:$B,MONTH(BV$2))</f>
        <v>88505518.020549536</v>
      </c>
      <c r="BW77" s="200">
        <f>SUMIFS('kWh-Normalized'!$E:$E,'kWh-Normalized'!$A:$A,BW$3,'kWh-Normalized'!$D:$D,$A77,'kWh-Normalized'!$B:$B,MONTH(BW$2))</f>
        <v>81294883.539401546</v>
      </c>
      <c r="BX77" s="200">
        <f>SUMIFS('kWh-Normalized'!$E:$E,'kWh-Normalized'!$A:$A,BX$3,'kWh-Normalized'!$D:$D,$A77,'kWh-Normalized'!$B:$B,MONTH(BX$2))</f>
        <v>71316394.470496133</v>
      </c>
      <c r="BY77" s="200"/>
      <c r="BZ77" s="200"/>
      <c r="CA77" s="200"/>
      <c r="CB77" s="199"/>
      <c r="CC77" s="199"/>
      <c r="CD77" s="199"/>
      <c r="CE77" s="199"/>
      <c r="CF77" s="199"/>
      <c r="CG77" s="199"/>
      <c r="CH77" s="199"/>
      <c r="CI77" s="199"/>
      <c r="CJ77" s="199"/>
      <c r="CK77" s="199"/>
      <c r="CL77" s="199"/>
      <c r="CM77" s="199"/>
      <c r="CN77" s="199"/>
      <c r="CO77" s="199"/>
      <c r="CP77" s="199"/>
      <c r="CQ77" s="199"/>
      <c r="CR77" s="199"/>
      <c r="CS77" s="199"/>
      <c r="CT77" s="199"/>
      <c r="CU77" s="199"/>
      <c r="CV77" s="199"/>
      <c r="CW77" s="199"/>
      <c r="CX77" s="199"/>
      <c r="CY77" s="199"/>
      <c r="CZ77" s="199"/>
      <c r="DA77" s="336"/>
    </row>
    <row r="78" spans="1:105" s="12" customFormat="1" ht="15.75" customHeight="1">
      <c r="A78" s="109" t="s">
        <v>417</v>
      </c>
      <c r="B78" s="109" t="s">
        <v>156</v>
      </c>
      <c r="C78" s="109" t="s">
        <v>192</v>
      </c>
      <c r="D78" s="109" t="s">
        <v>190</v>
      </c>
      <c r="E78" s="109" t="s">
        <v>195</v>
      </c>
      <c r="F78" s="163" t="s">
        <v>27</v>
      </c>
      <c r="G78" s="172">
        <f>158.753116994977*I78/SUM(I78,I90,I102)</f>
        <v>0</v>
      </c>
      <c r="H78" s="172">
        <f>952.017886904762*I78/SUM(I78,I90,I102)</f>
        <v>0</v>
      </c>
      <c r="I78" s="143">
        <f>SUMIFS(RVN!$K:$K,RVN!$A:$A,YEAR(I$2)*100+MONTH(I$2),RVN!$O:$O,$A78,RVN!$M:$M,$B78)</f>
        <v>0</v>
      </c>
      <c r="J78" s="143">
        <f>SUMIFS(RVN!$K:$K,RVN!$A:$A,YEAR(J$2)*100+MONTH(J$2),RVN!$O:$O,$A78,RVN!$M:$M,$B78)</f>
        <v>0</v>
      </c>
      <c r="K78" s="143">
        <f>SUMIFS(RVN!$K:$K,RVN!$A:$A,YEAR(K$2)*100+MONTH(K$2),RVN!$O:$O,$A78,RVN!$M:$M,$B78)</f>
        <v>0</v>
      </c>
      <c r="L78" s="143">
        <f>SUMIFS(RVN!$K:$K,RVN!$A:$A,YEAR(L$2)*100+MONTH(L$2),RVN!$O:$O,$A78,RVN!$M:$M,$B78)</f>
        <v>2</v>
      </c>
      <c r="M78" s="143">
        <f>SUMIFS(RVN!$K:$K,RVN!$A:$A,YEAR(M$2)*100+MONTH(M$2),RVN!$O:$O,$A78,RVN!$M:$M,$B78)</f>
        <v>2</v>
      </c>
      <c r="N78" s="143">
        <f>SUMIFS(RVN!$K:$K,RVN!$A:$A,YEAR(N$2)*100+MONTH(N$2),RVN!$O:$O,$A78,RVN!$M:$M,$B78)</f>
        <v>2</v>
      </c>
      <c r="O78" s="143">
        <f>SUMIFS(RVN!$K:$K,RVN!$A:$A,YEAR(O$2)*100+MONTH(O$2),RVN!$O:$O,$A78,RVN!$M:$M,$B78)</f>
        <v>2</v>
      </c>
      <c r="P78" s="143">
        <f>SUMIFS(RVN!$K:$K,RVN!$A:$A,YEAR(P$2)*100+MONTH(P$2),RVN!$O:$O,$A78,RVN!$M:$M,$B78)</f>
        <v>2</v>
      </c>
      <c r="Q78" s="143">
        <f>SUMIFS(RVN!$K:$K,RVN!$A:$A,YEAR(Q$2)*100+MONTH(Q$2),RVN!$O:$O,$A78,RVN!$M:$M,$B78)</f>
        <v>2</v>
      </c>
      <c r="R78" s="143">
        <f>SUMIFS(RVN!$K:$K,RVN!$A:$A,YEAR(R$2)*100+MONTH(R$2),RVN!$O:$O,$A78,RVN!$M:$M,$B78)</f>
        <v>2</v>
      </c>
      <c r="S78" s="172">
        <f>836.66301369863*R78/SUM(R78,R90)</f>
        <v>1.6868205921343347</v>
      </c>
      <c r="T78" s="172">
        <v>0.23571602013185683</v>
      </c>
      <c r="U78" s="172">
        <f>153.33698630137*R78/SUM(R78,R90)</f>
        <v>0.30914714980114916</v>
      </c>
      <c r="V78" s="172">
        <f>870.375*SUM(S78:U78)/SUM(S78:U78,S90:U90)</f>
        <v>1.7547883064516128</v>
      </c>
      <c r="W78" s="143">
        <f>SUMIFS(RVN!$K:$K,RVN!$A:$A,YEAR(W$2)*100+MONTH(W$2),RVN!$O:$O,$A78,RVN!$M:$M,$B78)</f>
        <v>2</v>
      </c>
      <c r="X78" s="143">
        <f>SUMIFS(RVN!$K:$K,RVN!$A:$A,YEAR(X$2)*100+MONTH(X$2),RVN!$O:$O,$A78,RVN!$M:$M,$B78)</f>
        <v>2</v>
      </c>
      <c r="Y78" s="143">
        <f>SUMIFS(RVN!$K:$K,RVN!$A:$A,YEAR(Y$2)*100+MONTH(Y$2),RVN!$O:$O,$A78,RVN!$M:$M,$B78)</f>
        <v>2</v>
      </c>
      <c r="Z78" s="143">
        <f>SUMIFS(RVN!$K:$K,RVN!$A:$A,YEAR(Z$2)*100+MONTH(Z$2),RVN!$O:$O,$A78,RVN!$M:$M,$B78)</f>
        <v>2</v>
      </c>
      <c r="AA78" s="143">
        <f>SUMIFS(RVN!$K:$K,RVN!$A:$A,YEAR(AA$2)*100+MONTH(AA$2),RVN!$O:$O,$A78,RVN!$M:$M,$B78)</f>
        <v>2</v>
      </c>
      <c r="AB78" s="143">
        <f>SUMIFS(RVN!$K:$K,RVN!$A:$A,YEAR(AB$2)*100+MONTH(AB$2),RVN!$O:$O,$A78,RVN!$M:$M,$B78)</f>
        <v>2</v>
      </c>
      <c r="AC78" s="143">
        <f>SUMIFS(RVN!$K:$K,RVN!$A:$A,YEAR(AC$2)*100+MONTH(AC$2),RVN!$O:$O,$A78,RVN!$M:$M,$B78)</f>
        <v>2</v>
      </c>
      <c r="AD78" s="143">
        <f>SUMIFS(RVN!$K:$K,RVN!$A:$A,YEAR(AD$2)*100+MONTH(AD$2),RVN!$O:$O,$A78,RVN!$M:$M,$B78)</f>
        <v>2</v>
      </c>
      <c r="AE78" s="143">
        <f>SUMIFS(RVN!$K:$K,RVN!$A:$A,YEAR(AE$2)*100+MONTH(AE$2),RVN!$O:$O,$A78,RVN!$M:$M,$B78)</f>
        <v>2</v>
      </c>
      <c r="AF78" s="143">
        <f>SUMIFS(RVN!$K:$K,RVN!$A:$A,YEAR(AF$2)*100+MONTH(AF$2),RVN!$O:$O,$A78,RVN!$M:$M,$B78)</f>
        <v>2</v>
      </c>
      <c r="AG78" s="143">
        <f>SUMIFS(RVN!$K:$K,RVN!$A:$A,YEAR(AG$2)*100+MONTH(AG$2),RVN!$O:$O,$A78,RVN!$M:$M,$B78)</f>
        <v>2</v>
      </c>
      <c r="AH78" s="143">
        <f>SUMIFS(RVN!$K:$K,RVN!$A:$A,YEAR(AH$2)*100+MONTH(AH$2),RVN!$O:$O,$A78,RVN!$M:$M,$B78)</f>
        <v>2</v>
      </c>
      <c r="AI78" s="143">
        <f>SUMIFS(RVN!$K:$K,RVN!$A:$A,YEAR(AI$2)*100+MONTH(AI$2),RVN!$O:$O,$A78,RVN!$M:$M,$B78)</f>
        <v>2</v>
      </c>
      <c r="AJ78" s="143">
        <f>SUMIFS(RVN!$K:$K,RVN!$A:$A,YEAR(AJ$2)*100+MONTH(AJ$2),RVN!$O:$O,$A78,RVN!$M:$M,$B78)</f>
        <v>2</v>
      </c>
      <c r="AK78" s="143">
        <f>SUMIFS(RVN!$K:$K,RVN!$A:$A,YEAR(AK$2)*100+MONTH(AK$2),RVN!$O:$O,$A78,RVN!$M:$M,$B78)</f>
        <v>2</v>
      </c>
      <c r="AL78" s="143">
        <f>SUMIFS(RVN!$K:$K,RVN!$A:$A,YEAR(AL$2)*100+MONTH(AL$2),RVN!$O:$O,$A78,RVN!$M:$M,$B78)</f>
        <v>2</v>
      </c>
      <c r="AM78" s="143">
        <f>SUMIFS(RVN!$K:$K,RVN!$A:$A,YEAR(AM$2)*100+MONTH(AM$2),RVN!$O:$O,$A78,RVN!$M:$M,$B78)</f>
        <v>2</v>
      </c>
      <c r="AN78" s="143">
        <f>SUMIFS(RVN!$K:$K,RVN!$A:$A,YEAR(AN$2)*100+MONTH(AN$2),RVN!$O:$O,$A78,RVN!$M:$M,$B78)</f>
        <v>2</v>
      </c>
      <c r="AO78" s="143">
        <f>SUMIFS(RVN!$K:$K,RVN!$A:$A,YEAR(AO$2)*100+MONTH(AO$2),RVN!$O:$O,$A78,RVN!$M:$M,$B78)</f>
        <v>2</v>
      </c>
      <c r="AP78" s="143">
        <f>SUMIFS(RVN!$K:$K,RVN!$A:$A,YEAR(AP$2)*100+MONTH(AP$2),RVN!$O:$O,$A78,RVN!$M:$M,$B78)</f>
        <v>2</v>
      </c>
      <c r="AQ78" s="143">
        <f>SUMIFS(RVN!$K:$K,RVN!$A:$A,YEAR(AQ$2)*100+MONTH(AQ$2),RVN!$O:$O,$A78,RVN!$M:$M,$B78)</f>
        <v>2</v>
      </c>
      <c r="AR78" s="143">
        <f>SUMIFS(RVN!$K:$K,RVN!$A:$A,YEAR(AR$2)*100+MONTH(AR$2),RVN!$O:$O,$A78,RVN!$M:$M,$B78)</f>
        <v>2</v>
      </c>
      <c r="AS78" s="143">
        <f>SUMIFS(RVN!$K:$K,RVN!$A:$A,YEAR(AS$2)*100+MONTH(AS$2),RVN!$O:$O,$A78,RVN!$M:$M,$B78)</f>
        <v>2</v>
      </c>
      <c r="AT78" s="143">
        <f>SUMIFS(RVN!$K:$K,RVN!$A:$A,YEAR(AT$2)*100+MONTH(AT$2),RVN!$O:$O,$A78,RVN!$M:$M,$B78)</f>
        <v>2</v>
      </c>
      <c r="AU78" s="143">
        <f>SUMIFS(RVN!$K:$K,RVN!$A:$A,YEAR(AU$2)*100+MONTH(AU$2),RVN!$O:$O,$A78,RVN!$M:$M,$B78)</f>
        <v>2</v>
      </c>
      <c r="AV78" s="143">
        <f>SUMIFS(RVN!$K:$K,RVN!$A:$A,YEAR(AV$2)*100+MONTH(AV$2),RVN!$O:$O,$A78,RVN!$M:$M,$B78)</f>
        <v>2</v>
      </c>
      <c r="AW78" s="143">
        <f>SUMIFS(RVN!$K:$K,RVN!$A:$A,YEAR(AW$2)*100+MONTH(AW$2),RVN!$O:$O,$A78,RVN!$M:$M,$B78)</f>
        <v>2</v>
      </c>
      <c r="AX78" s="143">
        <f>SUMIFS(RVN!$K:$K,RVN!$A:$A,YEAR(AX$2)*100+MONTH(AX$2),RVN!$O:$O,$A78,RVN!$M:$M,$B78)</f>
        <v>2</v>
      </c>
      <c r="AY78" s="143">
        <f>SUMIFS(RVN!$K:$K,RVN!$A:$A,YEAR(AY$2)*100+MONTH(AY$2),RVN!$O:$O,$A78,RVN!$M:$M,$B78)</f>
        <v>2</v>
      </c>
      <c r="AZ78" s="143">
        <f>SUMIFS(RVN!$K:$K,RVN!$A:$A,YEAR(AZ$2)*100+MONTH(AZ$2),RVN!$O:$O,$A78,RVN!$M:$M,$B78)</f>
        <v>2</v>
      </c>
      <c r="BA78" s="143">
        <f>SUMIFS(RVN!$K:$K,RVN!$A:$A,YEAR(BA$2)*100+MONTH(BA$2),RVN!$O:$O,$A78,RVN!$M:$M,$B78)</f>
        <v>2</v>
      </c>
      <c r="BB78" s="143">
        <f>SUMIFS(RVN!$K:$K,RVN!$A:$A,YEAR(BB$2)*100+MONTH(BB$2),RVN!$O:$O,$A78,RVN!$M:$M,$B78)</f>
        <v>2</v>
      </c>
      <c r="BC78" s="143">
        <f>SUMIFS(RVN!$K:$K,RVN!$A:$A,YEAR(BC$2)*100+MONTH(BC$2),RVN!$O:$O,$A78,RVN!$M:$M,$B78)</f>
        <v>2</v>
      </c>
      <c r="BD78" s="143">
        <f>SUMIFS(RVN!$K:$K,RVN!$A:$A,YEAR(BD$2)*100+MONTH(BD$2),RVN!$O:$O,$A78,RVN!$M:$M,$B78)</f>
        <v>2</v>
      </c>
      <c r="BE78" s="143">
        <f>SUMIFS(RVN!$K:$K,RVN!$A:$A,YEAR(BE$2)*100+MONTH(BE$2),RVN!$O:$O,$A78,RVN!$M:$M,$B78)</f>
        <v>2</v>
      </c>
      <c r="BF78" s="143">
        <f>SUMIFS(RVN!$K:$K,RVN!$A:$A,YEAR(BF$2)*100+MONTH(BF$2),RVN!$O:$O,$A78,RVN!$M:$M,$B78)</f>
        <v>2</v>
      </c>
      <c r="BG78" s="143">
        <f>SUMIFS(RVN!$K:$K,RVN!$A:$A,YEAR(BG$2)*100+MONTH(BG$2),RVN!$O:$O,$A78,RVN!$M:$M,$B78)</f>
        <v>2</v>
      </c>
      <c r="BH78" s="143">
        <f>SUMIFS(RVN!$K:$K,RVN!$A:$A,YEAR(BH$2)*100+MONTH(BH$2),RVN!$O:$O,$A78,RVN!$M:$M,$B78)</f>
        <v>2</v>
      </c>
      <c r="BI78" s="143">
        <f>SUMIFS(RVN!$K:$K,RVN!$A:$A,YEAR(BI$2)*100+MONTH(BI$2),RVN!$O:$O,$A78,RVN!$M:$M,$B78)*SUMIFS(CSS!$S:$S,CSS!$Q:$Q,$A78,CSS!$O:$O,$B78,CSS!$A:$A,YEAR(BI$2)*100+MONTH(BI$2),CSS!$U:$U,BI$4)/SUMIFS(CSS!$S:$S,CSS!$Q:$Q,$A78,CSS!$O:$O,$B78,CSS!$A:$A,YEAR(BI$2)*100+MONTH(BI$2))</f>
        <v>0.85210155749946659</v>
      </c>
      <c r="BJ78" s="143">
        <f>SUMIFS(RVN!$K:$K,RVN!$A:$A,YEAR(BJ$2)*100+MONTH(BJ$2),RVN!$O:$O,$A78,RVN!$M:$M,$B78)*SUMIFS(CSS!$S:$S,CSS!$Q:$Q,$A78,CSS!$O:$O,$B78,CSS!$A:$A,YEAR(BJ$2)*100+MONTH(BJ$2),CSS!$U:$U,BJ$4)/SUMIFS(CSS!$S:$S,CSS!$Q:$Q,$A78,CSS!$O:$O,$B78,CSS!$A:$A,YEAR(BJ$2)*100+MONTH(BJ$2))</f>
        <v>0</v>
      </c>
      <c r="BK78" s="143">
        <f>SUMIFS(RVN!$K:$K,RVN!$A:$A,YEAR(BK$2)*100+MONTH(BK$2),RVN!$O:$O,$A78,RVN!$M:$M,$B78)*SUMIFS(CSS!$S:$S,CSS!$Q:$Q,$A78,CSS!$O:$O,$B78,CSS!$A:$A,YEAR(BK$2)*100+MONTH(BK$2),CSS!$U:$U,BK$4)/SUMIFS(CSS!$S:$S,CSS!$Q:$Q,$A78,CSS!$O:$O,$B78,CSS!$A:$A,YEAR(BK$2)*100+MONTH(BK$2))</f>
        <v>1.1478984425005334</v>
      </c>
      <c r="BL78" s="143">
        <f>SUMIFS(RVN!$K:$K,RVN!$A:$A,YEAR(BL$2)*100+MONTH(BL$2),RVN!$O:$O,$A78,RVN!$M:$M,$B78)*SUMIFS(CSS!$S:$S,CSS!$Q:$Q,$A78,CSS!$O:$O,$B78,CSS!$A:$A,YEAR(BL$2)*100+MONTH(BL$2),CSS!$U:$U,BL$4)/SUMIFS(CSS!$S:$S,CSS!$Q:$Q,$A78,CSS!$O:$O,$B78,CSS!$A:$A,YEAR(BL$2)*100+MONTH(BL$2))</f>
        <v>2</v>
      </c>
      <c r="BM78" s="143">
        <f>SUMIFS(RVN!$K:$K,RVN!$A:$A,YEAR(BM$2)*100+MONTH(BM$2),RVN!$O:$O,$A78,RVN!$M:$M,$B78)</f>
        <v>2</v>
      </c>
      <c r="BN78" s="143">
        <f>SUMIFS(RVN!$K:$K,RVN!$A:$A,YEAR(BN$2)*100+MONTH(BN$2),RVN!$O:$O,$A78,RVN!$M:$M,$B78)</f>
        <v>3</v>
      </c>
      <c r="BO78" s="143">
        <f>SUMIFS(RVN!$K:$K,RVN!$A:$A,YEAR(BO$2)*100+MONTH(BO$2),RVN!$O:$O,$A78,RVN!$M:$M,$B78)</f>
        <v>3</v>
      </c>
      <c r="BP78" s="143">
        <f>SUMIFS(RVN!$K:$K,RVN!$A:$A,YEAR(BP$2)*100+MONTH(BP$2),RVN!$O:$O,$A78,RVN!$M:$M,$B78)</f>
        <v>3</v>
      </c>
      <c r="BQ78" s="143">
        <f>SUMIFS(RVN!$K:$K,RVN!$A:$A,YEAR(BQ$2)*100+MONTH(BQ$2),RVN!$O:$O,$A78,RVN!$M:$M,$B78)</f>
        <v>4</v>
      </c>
      <c r="BR78" s="143">
        <f>SUMIFS(RVN!$K:$K,RVN!$A:$A,YEAR(BR$2)*100+MONTH(BR$2),RVN!$O:$O,$A78,RVN!$M:$M,$B78)</f>
        <v>4</v>
      </c>
      <c r="BS78" s="143">
        <f>SUMIFS(RVN!$K:$K,RVN!$A:$A,YEAR(BS$2)*100+MONTH(BS$2),RVN!$O:$O,$A78,RVN!$M:$M,$B78)</f>
        <v>4</v>
      </c>
      <c r="BT78" s="143">
        <f>SUMIFS(RVN!$K:$K,RVN!$A:$A,YEAR(BT$2)*100+MONTH(BT$2),RVN!$O:$O,$A78,RVN!$M:$M,$B78)</f>
        <v>4</v>
      </c>
      <c r="BU78" s="143">
        <f>SUMIFS(RVN!$K:$K,RVN!$A:$A,YEAR(BU$2)*100+MONTH(BU$2),RVN!$O:$O,$A78,RVN!$M:$M,$B78)</f>
        <v>4</v>
      </c>
      <c r="BV78" s="143">
        <f>SUMIFS(RVN!$K:$K,RVN!$A:$A,YEAR(BV$2)*100+MONTH(BV$2),RVN!$O:$O,$A78,RVN!$M:$M,$B78)</f>
        <v>4</v>
      </c>
      <c r="BW78" s="143">
        <f>SUMIFS(RVN!$K:$K,RVN!$A:$A,YEAR(BW$2)*100+MONTH(BW$2),RVN!$O:$O,$A78,RVN!$M:$M,$B78)*SUMIFS(CSS!$S:$S,CSS!$Q:$Q,$A78,CSS!$O:$O,$B78,CSS!$A:$A,YEAR(BI$2)*100+MONTH(BI$2),CSS!$U:$U,BI$4)/SUMIFS(CSS!$S:$S,CSS!$Q:$Q,$A78,CSS!$O:$O,$B78,CSS!$A:$A,YEAR(BI$2)*100+MONTH(BI$2))</f>
        <v>2.1302538937486664</v>
      </c>
      <c r="BX78" s="143">
        <f>SUMIFS(RVN!$K:$K,RVN!$A:$A,YEAR(BX$2)*100+MONTH(BX$2),RVN!$O:$O,$A78,RVN!$M:$M,$B78)*SUMIFS(CSS!$S:$S,CSS!$Q:$Q,$A78,CSS!$O:$O,$B78,CSS!$A:$A,YEAR(BJ$2)*100+MONTH(BJ$2),CSS!$U:$U,BJ$4)/SUMIFS(CSS!$S:$S,CSS!$Q:$Q,$A78,CSS!$O:$O,$B78,CSS!$A:$A,YEAR(BJ$2)*100+MONTH(BJ$2))</f>
        <v>0</v>
      </c>
      <c r="BY78" s="143">
        <f>SUMIFS(RVN!$K:$K,RVN!$A:$A,YEAR(BY$2)*100+MONTH(BY$2),RVN!$O:$O,$A78,RVN!$M:$M,$B78)*SUMIFS(CSS!$S:$S,CSS!$Q:$Q,$A78,CSS!$O:$O,$B78,CSS!$A:$A,YEAR(BK$2)*100+MONTH(BK$2),CSS!$U:$U,BK$4)/SUMIFS(CSS!$S:$S,CSS!$Q:$Q,$A78,CSS!$O:$O,$B78,CSS!$A:$A,YEAR(BK$2)*100+MONTH(BK$2))</f>
        <v>2.8697461062513336</v>
      </c>
      <c r="BZ78" s="143">
        <f>SUMIFS(RVN!$K:$K,RVN!$A:$A,YEAR(BZ$2)*100+MONTH(BZ$2),RVN!$O:$O,$A78,RVN!$M:$M,$B78)*SUMIFS(CSS!$S:$S,CSS!$Q:$Q,$A78,CSS!$O:$O,$B78,CSS!$A:$A,YEAR(BL$2)*100+MONTH(BL$2),CSS!$U:$U,BL$4)/SUMIFS(CSS!$S:$S,CSS!$Q:$Q,$A78,CSS!$O:$O,$B78,CSS!$A:$A,YEAR(BL$2)*100+MONTH(BL$2))*SUMIFS(CSS!$S:$S,CSS!$Q:$Q,$A78,CSS!$O:$O,$B78,CSS!$A:$A,YEAR(BZ$2)*100+MONTH(BZ$2),CSS!$U:$U,BZ$4)/SUMIFS(CSS!$S:$S,CSS!$Q:$Q,$A78,CSS!$O:$O,$B78,CSS!$A:$A,YEAR(BZ$2)*100+MONTH(BZ$2))</f>
        <v>1.7903842364532019</v>
      </c>
      <c r="CA78" s="143">
        <f>SUMIFS(RVN!$K:$K,RVN!$A:$A,YEAR(CA$2)*100+MONTH(CA$2),RVN!$O:$O,$A78,RVN!$M:$M,$B78)*SUMIFS(CSS!$S:$S,CSS!$Q:$Q,$A78,CSS!$O:$O,$B78,CSS!$A:$A,YEAR(BL$2)*100+MONTH(BL$2),CSS!$U:$U,BL$4)/SUMIFS(CSS!$S:$S,CSS!$Q:$Q,$A78,CSS!$O:$O,$B78,CSS!$A:$A,YEAR(BL$2)*100+MONTH(BL$2))*SUMIFS(CSS!$S:$S,CSS!$Q:$Q,$A78,CSS!$O:$O,$B78,CSS!$A:$A,YEAR(CA$2)*100+MONTH(CA$2),CSS!$U:$U,CA$4)/SUMIFS(CSS!$S:$S,CSS!$Q:$Q,$A78,CSS!$O:$O,$B78,CSS!$A:$A,YEAR(CA$2)*100+MONTH(CA$2))</f>
        <v>2.2096157635467981</v>
      </c>
      <c r="CB78" s="143"/>
      <c r="CC78" s="143"/>
      <c r="CD78" s="143"/>
      <c r="CE78" s="143"/>
      <c r="CF78" s="143"/>
      <c r="CG78" s="143"/>
      <c r="CH78" s="143"/>
      <c r="CI78" s="143"/>
      <c r="CJ78" s="143"/>
      <c r="CK78" s="143"/>
      <c r="CL78" s="143"/>
      <c r="CM78" s="143"/>
      <c r="CN78" s="143"/>
      <c r="CO78" s="143"/>
      <c r="CP78" s="143"/>
      <c r="CQ78" s="143"/>
      <c r="CR78" s="143"/>
      <c r="CS78" s="143"/>
      <c r="CT78" s="143"/>
      <c r="CU78" s="143"/>
      <c r="CV78" s="143"/>
      <c r="CW78" s="143"/>
      <c r="CX78" s="143"/>
      <c r="CY78" s="143"/>
      <c r="CZ78" s="143"/>
      <c r="DA78" s="337"/>
    </row>
    <row r="79" spans="1:105" ht="15.75" customHeight="1">
      <c r="A79" s="85" t="s">
        <v>417</v>
      </c>
      <c r="B79" s="85" t="s">
        <v>156</v>
      </c>
      <c r="C79" s="85" t="s">
        <v>192</v>
      </c>
      <c r="D79" s="85" t="s">
        <v>190</v>
      </c>
      <c r="E79" s="85" t="s">
        <v>204</v>
      </c>
      <c r="F79" s="163" t="s">
        <v>159</v>
      </c>
      <c r="G79" s="131">
        <f t="shared" ref="G79:AL79" si="100">G$74/G$75*G$77/G$76*G78</f>
        <v>0</v>
      </c>
      <c r="H79" s="131">
        <f t="shared" si="100"/>
        <v>0</v>
      </c>
      <c r="I79" s="131">
        <f t="shared" si="100"/>
        <v>0</v>
      </c>
      <c r="J79" s="131">
        <f t="shared" si="100"/>
        <v>0</v>
      </c>
      <c r="K79" s="131">
        <f t="shared" si="100"/>
        <v>0</v>
      </c>
      <c r="L79" s="131">
        <f t="shared" si="100"/>
        <v>6508.4353310618299</v>
      </c>
      <c r="M79" s="131">
        <f t="shared" si="100"/>
        <v>6145.1103640986221</v>
      </c>
      <c r="N79" s="131">
        <f t="shared" si="100"/>
        <v>5984.1674784666384</v>
      </c>
      <c r="O79" s="131">
        <f t="shared" si="100"/>
        <v>5758.9908096794943</v>
      </c>
      <c r="P79" s="131">
        <f t="shared" si="100"/>
        <v>6120.1562980809986</v>
      </c>
      <c r="Q79" s="131">
        <f t="shared" si="100"/>
        <v>5990.1523784031224</v>
      </c>
      <c r="R79" s="131">
        <f t="shared" si="100"/>
        <v>6561.8367353591921</v>
      </c>
      <c r="S79" s="131">
        <f t="shared" si="100"/>
        <v>6188.5855979917542</v>
      </c>
      <c r="T79" s="131">
        <f t="shared" si="100"/>
        <v>927.45991345847688</v>
      </c>
      <c r="U79" s="131">
        <f t="shared" si="100"/>
        <v>1177.7854895458638</v>
      </c>
      <c r="V79" s="131">
        <f t="shared" si="100"/>
        <v>7169.8360343924951</v>
      </c>
      <c r="W79" s="131">
        <f t="shared" si="100"/>
        <v>7783.9516689734937</v>
      </c>
      <c r="X79" s="131">
        <f t="shared" si="100"/>
        <v>8060.7442434479044</v>
      </c>
      <c r="Y79" s="131">
        <f t="shared" si="100"/>
        <v>7339.4527528401741</v>
      </c>
      <c r="Z79" s="131">
        <f t="shared" si="100"/>
        <v>6758.5734570255499</v>
      </c>
      <c r="AA79" s="131">
        <f t="shared" si="100"/>
        <v>6381.2848533771521</v>
      </c>
      <c r="AB79" s="131">
        <f t="shared" si="100"/>
        <v>6214.1564638949503</v>
      </c>
      <c r="AC79" s="131">
        <f t="shared" si="100"/>
        <v>5980.3255998863597</v>
      </c>
      <c r="AD79" s="131">
        <f t="shared" si="100"/>
        <v>6355.3717299223235</v>
      </c>
      <c r="AE79" s="131">
        <f t="shared" si="100"/>
        <v>6220.3713809673573</v>
      </c>
      <c r="AF79" s="131">
        <f t="shared" si="100"/>
        <v>6814.027232824712</v>
      </c>
      <c r="AG79" s="131">
        <f t="shared" si="100"/>
        <v>7619.5785101266083</v>
      </c>
      <c r="AH79" s="131">
        <f t="shared" si="100"/>
        <v>8171.7390160762379</v>
      </c>
      <c r="AI79" s="131">
        <f t="shared" si="100"/>
        <v>7783.9516689734937</v>
      </c>
      <c r="AJ79" s="131">
        <f t="shared" si="100"/>
        <v>8060.7442434479044</v>
      </c>
      <c r="AK79" s="131">
        <f t="shared" si="100"/>
        <v>7339.4527528401741</v>
      </c>
      <c r="AL79" s="131">
        <f t="shared" si="100"/>
        <v>6758.5734570255499</v>
      </c>
      <c r="AM79" s="131">
        <f t="shared" ref="AM79:BR79" si="101">AM$74/AM$75*AM$77/AM$76*AM78</f>
        <v>6381.2848533771521</v>
      </c>
      <c r="AN79" s="131">
        <f t="shared" si="101"/>
        <v>6214.1564638949503</v>
      </c>
      <c r="AO79" s="131">
        <f t="shared" si="101"/>
        <v>5980.3255998863597</v>
      </c>
      <c r="AP79" s="131">
        <f t="shared" si="101"/>
        <v>6355.3717299223235</v>
      </c>
      <c r="AQ79" s="131">
        <f t="shared" si="101"/>
        <v>6220.3713809673573</v>
      </c>
      <c r="AR79" s="131">
        <f t="shared" si="101"/>
        <v>6814.027232824712</v>
      </c>
      <c r="AS79" s="131">
        <f t="shared" si="101"/>
        <v>7619.5785101266083</v>
      </c>
      <c r="AT79" s="131">
        <f t="shared" si="101"/>
        <v>8171.7390160762379</v>
      </c>
      <c r="AU79" s="131">
        <f t="shared" si="101"/>
        <v>7783.9516689734937</v>
      </c>
      <c r="AV79" s="131">
        <f t="shared" si="101"/>
        <v>8060.7442434479044</v>
      </c>
      <c r="AW79" s="131">
        <f t="shared" si="101"/>
        <v>7339.4527528401741</v>
      </c>
      <c r="AX79" s="131">
        <f t="shared" si="101"/>
        <v>6758.5734570255499</v>
      </c>
      <c r="AY79" s="131">
        <f t="shared" si="101"/>
        <v>6381.2848533771521</v>
      </c>
      <c r="AZ79" s="131">
        <f t="shared" si="101"/>
        <v>6214.1564638949503</v>
      </c>
      <c r="BA79" s="131">
        <f t="shared" si="101"/>
        <v>5980.3255998863597</v>
      </c>
      <c r="BB79" s="131">
        <f t="shared" si="101"/>
        <v>6355.3717299223235</v>
      </c>
      <c r="BC79" s="131">
        <f t="shared" si="101"/>
        <v>6220.3713809673573</v>
      </c>
      <c r="BD79" s="131">
        <f t="shared" si="101"/>
        <v>6814.027232824712</v>
      </c>
      <c r="BE79" s="131">
        <f t="shared" si="101"/>
        <v>7619.5785101266083</v>
      </c>
      <c r="BF79" s="131">
        <f t="shared" si="101"/>
        <v>8171.7390160762379</v>
      </c>
      <c r="BG79" s="131">
        <f t="shared" si="101"/>
        <v>7783.9516689734937</v>
      </c>
      <c r="BH79" s="131">
        <f t="shared" si="101"/>
        <v>8060.7442434479044</v>
      </c>
      <c r="BI79" s="131">
        <f t="shared" si="101"/>
        <v>3126.97956094443</v>
      </c>
      <c r="BJ79" s="143">
        <f t="shared" si="101"/>
        <v>0</v>
      </c>
      <c r="BK79" s="143">
        <f t="shared" si="101"/>
        <v>4701.1454261442559</v>
      </c>
      <c r="BL79" s="143">
        <f t="shared" si="101"/>
        <v>7185.489850212638</v>
      </c>
      <c r="BM79" s="131">
        <f t="shared" si="101"/>
        <v>7284.6668637188723</v>
      </c>
      <c r="BN79" s="131">
        <f t="shared" si="101"/>
        <v>10551.779134097324</v>
      </c>
      <c r="BO79" s="131">
        <f t="shared" si="101"/>
        <v>10230.11760315199</v>
      </c>
      <c r="BP79" s="131">
        <f t="shared" si="101"/>
        <v>11221.537423861289</v>
      </c>
      <c r="BQ79" s="131">
        <f t="shared" si="101"/>
        <v>15429.039673484927</v>
      </c>
      <c r="BR79" s="131">
        <f t="shared" si="101"/>
        <v>16985.929578821095</v>
      </c>
      <c r="BS79" s="131">
        <f t="shared" ref="BS79:BX79" si="102">BS$74/BS$75*BS$77/BS$76*BS78</f>
        <v>18230.24758451086</v>
      </c>
      <c r="BT79" s="131">
        <f t="shared" si="102"/>
        <v>18056.416538539022</v>
      </c>
      <c r="BU79" s="131">
        <f t="shared" si="102"/>
        <v>17054.343181214339</v>
      </c>
      <c r="BV79" s="131">
        <f t="shared" si="102"/>
        <v>17834.763132552012</v>
      </c>
      <c r="BW79" s="131">
        <f t="shared" si="102"/>
        <v>8724.3200080549632</v>
      </c>
      <c r="BX79" s="131">
        <f t="shared" si="102"/>
        <v>0</v>
      </c>
      <c r="BY79" s="131"/>
      <c r="BZ79" s="131"/>
      <c r="CA79" s="131"/>
      <c r="CB79" s="131"/>
      <c r="CC79" s="131"/>
      <c r="CD79" s="131"/>
      <c r="CE79" s="131"/>
      <c r="CF79" s="131"/>
      <c r="CG79" s="131"/>
      <c r="CH79" s="131"/>
      <c r="CI79" s="131"/>
      <c r="CJ79" s="131"/>
      <c r="CK79" s="131"/>
      <c r="CL79" s="131"/>
      <c r="CM79" s="131"/>
      <c r="CN79" s="131"/>
      <c r="CO79" s="131"/>
      <c r="CP79" s="131"/>
      <c r="CQ79" s="131"/>
      <c r="CR79" s="131"/>
      <c r="CS79" s="131"/>
      <c r="CT79" s="131"/>
      <c r="CU79" s="131"/>
      <c r="CV79" s="131"/>
      <c r="CW79" s="131"/>
      <c r="CX79" s="131"/>
      <c r="CY79" s="131"/>
      <c r="CZ79" s="131"/>
      <c r="DA79" s="336"/>
    </row>
    <row r="80" spans="1:105" ht="15.75" customHeight="1">
      <c r="A80" s="85" t="s">
        <v>417</v>
      </c>
      <c r="B80" s="85" t="s">
        <v>156</v>
      </c>
      <c r="C80" s="85" t="s">
        <v>192</v>
      </c>
      <c r="D80" s="85" t="s">
        <v>190</v>
      </c>
      <c r="E80" s="85" t="s">
        <v>195</v>
      </c>
      <c r="F80" s="163" t="s">
        <v>375</v>
      </c>
      <c r="G80" s="173">
        <f>13597004.6*I80/SUM(I80,I92,I104)</f>
        <v>0</v>
      </c>
      <c r="H80" s="173">
        <f>77026972.7666667*I80/SUM(I80,I92,I104)</f>
        <v>0</v>
      </c>
      <c r="I80" s="131">
        <f>SUMIFS(RVN!$L:$L,RVN!$A:$A,YEAR(I$2)*100+MONTH(I$2),RVN!$O:$O,$A80,RVN!$M:$M,$B80)</f>
        <v>0</v>
      </c>
      <c r="J80" s="131">
        <f>SUMIFS(RVN!$L:$L,RVN!$A:$A,YEAR(J$2)*100+MONTH(J$2),RVN!$O:$O,$A80,RVN!$M:$M,$B80)</f>
        <v>0</v>
      </c>
      <c r="K80" s="131">
        <f>SUMIFS(RVN!$L:$L,RVN!$A:$A,YEAR(K$2)*100+MONTH(K$2),RVN!$O:$O,$A80,RVN!$M:$M,$B80)</f>
        <v>0</v>
      </c>
      <c r="L80" s="131">
        <f>SUMIFS(RVN!$L:$L,RVN!$A:$A,YEAR(L$2)*100+MONTH(L$2),RVN!$O:$O,$A80,RVN!$M:$M,$B80)</f>
        <v>44400</v>
      </c>
      <c r="M80" s="131">
        <f>SUMIFS(RVN!$L:$L,RVN!$A:$A,YEAR(M$2)*100+MONTH(M$2),RVN!$O:$O,$A80,RVN!$M:$M,$B80)</f>
        <v>158080</v>
      </c>
      <c r="N80" s="131">
        <f>SUMIFS(RVN!$L:$L,RVN!$A:$A,YEAR(N$2)*100+MONTH(N$2),RVN!$O:$O,$A80,RVN!$M:$M,$B80)</f>
        <v>137980</v>
      </c>
      <c r="O80" s="131">
        <f>SUMIFS(RVN!$L:$L,RVN!$A:$A,YEAR(O$2)*100+MONTH(O$2),RVN!$O:$O,$A80,RVN!$M:$M,$B80)</f>
        <v>119700</v>
      </c>
      <c r="P80" s="131">
        <f>SUMIFS(RVN!$L:$L,RVN!$A:$A,YEAR(P$2)*100+MONTH(P$2),RVN!$O:$O,$A80,RVN!$M:$M,$B80)</f>
        <v>105800</v>
      </c>
      <c r="Q80" s="131">
        <f>SUMIFS(RVN!$L:$L,RVN!$A:$A,YEAR(Q$2)*100+MONTH(Q$2),RVN!$O:$O,$A80,RVN!$M:$M,$B80)</f>
        <v>107460</v>
      </c>
      <c r="R80" s="131">
        <f>SUMIFS(RVN!$L:$L,RVN!$A:$A,YEAR(R$2)*100+MONTH(R$2),RVN!$O:$O,$A80,RVN!$M:$M,$B80)</f>
        <v>117560</v>
      </c>
      <c r="S80" s="173">
        <f>62513067.7723458*R80/SUM(R80,R92)</f>
        <v>98065.217722751026</v>
      </c>
      <c r="T80" s="173">
        <v>13195.058573014587</v>
      </c>
      <c r="U80" s="173">
        <f>13527170.4844238*R80/SUM(R80,R92)</f>
        <v>21220.281870643073</v>
      </c>
      <c r="V80" s="173">
        <f>66013390.6688278*SUM(S80:U80)/SUM(S80:U80,S92:U92)</f>
        <v>103556.22846939188</v>
      </c>
      <c r="W80" s="131">
        <f>SUMIFS(RVN!$L:$L,RVN!$A:$A,YEAR(W$2)*100+MONTH(W$2),RVN!$O:$O,$A80,RVN!$M:$M,$B80)</f>
        <v>160480</v>
      </c>
      <c r="X80" s="131">
        <f>SUMIFS(RVN!$L:$L,RVN!$A:$A,YEAR(X$2)*100+MONTH(X$2),RVN!$O:$O,$A80,RVN!$M:$M,$B80)</f>
        <v>183120</v>
      </c>
      <c r="Y80" s="131">
        <f>SUMIFS(RVN!$L:$L,RVN!$A:$A,YEAR(Y$2)*100+MONTH(Y$2),RVN!$O:$O,$A80,RVN!$M:$M,$B80)</f>
        <v>193360</v>
      </c>
      <c r="Z80" s="131">
        <f>SUMIFS(RVN!$L:$L,RVN!$A:$A,YEAR(Z$2)*100+MONTH(Z$2),RVN!$O:$O,$A80,RVN!$M:$M,$B80)</f>
        <v>131980</v>
      </c>
      <c r="AA80" s="131">
        <f>SUMIFS(RVN!$L:$L,RVN!$A:$A,YEAR(AA$2)*100+MONTH(AA$2),RVN!$O:$O,$A80,RVN!$M:$M,$B80)</f>
        <v>135260</v>
      </c>
      <c r="AB80" s="131">
        <f>SUMIFS(RVN!$L:$L,RVN!$A:$A,YEAR(AB$2)*100+MONTH(AB$2),RVN!$O:$O,$A80,RVN!$M:$M,$B80)</f>
        <v>108800</v>
      </c>
      <c r="AC80" s="131">
        <f>SUMIFS(RVN!$L:$L,RVN!$A:$A,YEAR(AC$2)*100+MONTH(AC$2),RVN!$O:$O,$A80,RVN!$M:$M,$B80)</f>
        <v>88280</v>
      </c>
      <c r="AD80" s="131">
        <f>SUMIFS(RVN!$L:$L,RVN!$A:$A,YEAR(AD$2)*100+MONTH(AD$2),RVN!$O:$O,$A80,RVN!$M:$M,$B80)</f>
        <v>95680</v>
      </c>
      <c r="AE80" s="131">
        <f>SUMIFS(RVN!$L:$L,RVN!$A:$A,YEAR(AE$2)*100+MONTH(AE$2),RVN!$O:$O,$A80,RVN!$M:$M,$B80)</f>
        <v>107180</v>
      </c>
      <c r="AF80" s="131">
        <f>SUMIFS(RVN!$L:$L,RVN!$A:$A,YEAR(AF$2)*100+MONTH(AF$2),RVN!$O:$O,$A80,RVN!$M:$M,$B80)</f>
        <v>113380</v>
      </c>
      <c r="AG80" s="131">
        <f>SUMIFS(RVN!$L:$L,RVN!$A:$A,YEAR(AG$2)*100+MONTH(AG$2),RVN!$O:$O,$A80,RVN!$M:$M,$B80)</f>
        <v>88620</v>
      </c>
      <c r="AH80" s="131">
        <f>SUMIFS(RVN!$L:$L,RVN!$A:$A,YEAR(AH$2)*100+MONTH(AH$2),RVN!$O:$O,$A80,RVN!$M:$M,$B80)</f>
        <v>95940</v>
      </c>
      <c r="AI80" s="131">
        <f>SUMIFS(RVN!$L:$L,RVN!$A:$A,YEAR(AI$2)*100+MONTH(AI$2),RVN!$O:$O,$A80,RVN!$M:$M,$B80)</f>
        <v>117080</v>
      </c>
      <c r="AJ80" s="131">
        <f>SUMIFS(RVN!$L:$L,RVN!$A:$A,YEAR(AJ$2)*100+MONTH(AJ$2),RVN!$O:$O,$A80,RVN!$M:$M,$B80)</f>
        <v>172280</v>
      </c>
      <c r="AK80" s="131">
        <f>SUMIFS(RVN!$L:$L,RVN!$A:$A,YEAR(AK$2)*100+MONTH(AK$2),RVN!$O:$O,$A80,RVN!$M:$M,$B80)</f>
        <v>187040</v>
      </c>
      <c r="AL80" s="131">
        <f>SUMIFS(RVN!$L:$L,RVN!$A:$A,YEAR(AL$2)*100+MONTH(AL$2),RVN!$O:$O,$A80,RVN!$M:$M,$B80)</f>
        <v>185920</v>
      </c>
      <c r="AM80" s="131">
        <f>SUMIFS(RVN!$L:$L,RVN!$A:$A,YEAR(AM$2)*100+MONTH(AM$2),RVN!$O:$O,$A80,RVN!$M:$M,$B80)</f>
        <v>197780</v>
      </c>
      <c r="AN80" s="131">
        <f>SUMIFS(RVN!$L:$L,RVN!$A:$A,YEAR(AN$2)*100+MONTH(AN$2),RVN!$O:$O,$A80,RVN!$M:$M,$B80)</f>
        <v>116820</v>
      </c>
      <c r="AO80" s="131">
        <f>SUMIFS(RVN!$L:$L,RVN!$A:$A,YEAR(AO$2)*100+MONTH(AO$2),RVN!$O:$O,$A80,RVN!$M:$M,$B80)</f>
        <v>94800</v>
      </c>
      <c r="AP80" s="131">
        <f>SUMIFS(RVN!$L:$L,RVN!$A:$A,YEAR(AP$2)*100+MONTH(AP$2),RVN!$O:$O,$A80,RVN!$M:$M,$B80)</f>
        <v>104640</v>
      </c>
      <c r="AQ80" s="131">
        <f>SUMIFS(RVN!$L:$L,RVN!$A:$A,YEAR(AQ$2)*100+MONTH(AQ$2),RVN!$O:$O,$A80,RVN!$M:$M,$B80)</f>
        <v>117540</v>
      </c>
      <c r="AR80" s="131">
        <f>SUMIFS(RVN!$L:$L,RVN!$A:$A,YEAR(AR$2)*100+MONTH(AR$2),RVN!$O:$O,$A80,RVN!$M:$M,$B80)</f>
        <v>127200</v>
      </c>
      <c r="AS80" s="131">
        <f>SUMIFS(RVN!$L:$L,RVN!$A:$A,YEAR(AS$2)*100+MONTH(AS$2),RVN!$O:$O,$A80,RVN!$M:$M,$B80)</f>
        <v>121780</v>
      </c>
      <c r="AT80" s="131">
        <f>SUMIFS(RVN!$L:$L,RVN!$A:$A,YEAR(AT$2)*100+MONTH(AT$2),RVN!$O:$O,$A80,RVN!$M:$M,$B80)</f>
        <v>122660</v>
      </c>
      <c r="AU80" s="131">
        <f>SUMIFS(RVN!$L:$L,RVN!$A:$A,YEAR(AU$2)*100+MONTH(AU$2),RVN!$O:$O,$A80,RVN!$M:$M,$B80)</f>
        <v>154320</v>
      </c>
      <c r="AV80" s="131">
        <f>SUMIFS(RVN!$L:$L,RVN!$A:$A,YEAR(AV$2)*100+MONTH(AV$2),RVN!$O:$O,$A80,RVN!$M:$M,$B80)</f>
        <v>197100</v>
      </c>
      <c r="AW80" s="131">
        <f>SUMIFS(RVN!$L:$L,RVN!$A:$A,YEAR(AW$2)*100+MONTH(AW$2),RVN!$O:$O,$A80,RVN!$M:$M,$B80)</f>
        <v>191340</v>
      </c>
      <c r="AX80" s="131">
        <f>SUMIFS(RVN!$L:$L,RVN!$A:$A,YEAR(AX$2)*100+MONTH(AX$2),RVN!$O:$O,$A80,RVN!$M:$M,$B80)</f>
        <v>144640</v>
      </c>
      <c r="AY80" s="131">
        <f>SUMIFS(RVN!$L:$L,RVN!$A:$A,YEAR(AY$2)*100+MONTH(AY$2),RVN!$O:$O,$A80,RVN!$M:$M,$B80)</f>
        <v>144180</v>
      </c>
      <c r="AZ80" s="131">
        <f>SUMIFS(RVN!$L:$L,RVN!$A:$A,YEAR(AZ$2)*100+MONTH(AZ$2),RVN!$O:$O,$A80,RVN!$M:$M,$B80)</f>
        <v>120860</v>
      </c>
      <c r="BA80" s="131">
        <f>SUMIFS(RVN!$L:$L,RVN!$A:$A,YEAR(BA$2)*100+MONTH(BA$2),RVN!$O:$O,$A80,RVN!$M:$M,$B80)</f>
        <v>87300</v>
      </c>
      <c r="BB80" s="131">
        <f>SUMIFS(RVN!$L:$L,RVN!$A:$A,YEAR(BB$2)*100+MONTH(BB$2),RVN!$O:$O,$A80,RVN!$M:$M,$B80)</f>
        <v>97580</v>
      </c>
      <c r="BC80" s="131">
        <f>SUMIFS(RVN!$L:$L,RVN!$A:$A,YEAR(BC$2)*100+MONTH(BC$2),RVN!$O:$O,$A80,RVN!$M:$M,$B80)</f>
        <v>98580</v>
      </c>
      <c r="BD80" s="131">
        <f>SUMIFS(RVN!$L:$L,RVN!$A:$A,YEAR(BD$2)*100+MONTH(BD$2),RVN!$O:$O,$A80,RVN!$M:$M,$B80)</f>
        <v>102780</v>
      </c>
      <c r="BE80" s="131">
        <f>SUMIFS(RVN!$L:$L,RVN!$A:$A,YEAR(BE$2)*100+MONTH(BE$2),RVN!$O:$O,$A80,RVN!$M:$M,$B80)</f>
        <v>101680</v>
      </c>
      <c r="BF80" s="131">
        <f>SUMIFS(RVN!$L:$L,RVN!$A:$A,YEAR(BF$2)*100+MONTH(BF$2),RVN!$O:$O,$A80,RVN!$M:$M,$B80)</f>
        <v>94520</v>
      </c>
      <c r="BG80" s="131">
        <f>SUMIFS(RVN!$L:$L,RVN!$A:$A,YEAR(BG$2)*100+MONTH(BG$2),RVN!$O:$O,$A80,RVN!$M:$M,$B80)</f>
        <v>137760</v>
      </c>
      <c r="BH80" s="131">
        <f>SUMIFS(RVN!$L:$L,RVN!$A:$A,YEAR(BH$2)*100+MONTH(BH$2),RVN!$O:$O,$A80,RVN!$M:$M,$B80)</f>
        <v>193420</v>
      </c>
      <c r="BI80" s="131">
        <f>SUMIFS(RVN!$L:$L,RVN!$A:$A,YEAR(BI$2)*100+MONTH(BI$2),RVN!$O:$O,$A80,RVN!$M:$M,$B80)*SUMIFS(CSS!$S:$S,CSS!$Q:$Q,$A80,CSS!$O:$O,$B80,CSS!$A:$A,YEAR(BI$2)*100+MONTH(BI$2),CSS!$U:$U,BI$4)/SUMIFS(CSS!$S:$S,CSS!$Q:$Q,$A80,CSS!$O:$O,$B80,CSS!$A:$A,YEAR(BI$2)*100+MONTH(BI$2))</f>
        <v>79876</v>
      </c>
      <c r="BJ80" s="131">
        <f>SUMIFS(RVN!$L:$L,RVN!$A:$A,YEAR(BJ$2)*100+MONTH(BJ$2),RVN!$O:$O,$A80,RVN!$M:$M,$B80)*SUMIFS(CSS!$S:$S,CSS!$Q:$Q,$A80,CSS!$O:$O,$B80,CSS!$A:$A,YEAR(BJ$2)*100+MONTH(BJ$2),CSS!$U:$U,BJ$4)/SUMIFS(CSS!$S:$S,CSS!$Q:$Q,$A80,CSS!$O:$O,$B80,CSS!$A:$A,YEAR(BJ$2)*100+MONTH(BJ$2))</f>
        <v>0</v>
      </c>
      <c r="BK80" s="131">
        <f>SUMIFS(RVN!$L:$L,RVN!$A:$A,YEAR(BK$2)*100+MONTH(BK$2),RVN!$O:$O,$A80,RVN!$M:$M,$B80)*SUMIFS(CSS!$S:$S,CSS!$Q:$Q,$A80,CSS!$O:$O,$B80,CSS!$A:$A,YEAR(BK$2)*100+MONTH(BK$2),CSS!$U:$U,BK$4)/SUMIFS(CSS!$S:$S,CSS!$Q:$Q,$A80,CSS!$O:$O,$B80,CSS!$A:$A,YEAR(BK$2)*100+MONTH(BK$2))</f>
        <v>107604</v>
      </c>
      <c r="BL80" s="131">
        <f>SUMIFS(RVN!$L:$L,RVN!$A:$A,YEAR(BL$2)*100+MONTH(BL$2),RVN!$O:$O,$A80,RVN!$M:$M,$B80)*SUMIFS(CSS!$S:$S,CSS!$Q:$Q,$A80,CSS!$O:$O,$B80,CSS!$A:$A,YEAR(BL$2)*100+MONTH(BL$2),CSS!$U:$U,BL$4)/SUMIFS(CSS!$S:$S,CSS!$Q:$Q,$A80,CSS!$O:$O,$B80,CSS!$A:$A,YEAR(BL$2)*100+MONTH(BL$2))</f>
        <v>179579</v>
      </c>
      <c r="BM80" s="131">
        <f>SUMIFS(RVN!$L:$L,RVN!$A:$A,YEAR(BM$2)*100+MONTH(BM$2),RVN!$O:$O,$A80,RVN!$M:$M,$B80)</f>
        <v>151680</v>
      </c>
      <c r="BN80" s="131">
        <f>SUMIFS(RVN!$L:$L,RVN!$A:$A,YEAR(BN$2)*100+MONTH(BN$2),RVN!$O:$O,$A80,RVN!$M:$M,$B80)</f>
        <v>156080</v>
      </c>
      <c r="BO80" s="131">
        <f>SUMIFS(RVN!$L:$L,RVN!$A:$A,YEAR(BO$2)*100+MONTH(BO$2),RVN!$O:$O,$A80,RVN!$M:$M,$B80)</f>
        <v>122500</v>
      </c>
      <c r="BP80" s="131">
        <f>SUMIFS(RVN!$L:$L,RVN!$A:$A,YEAR(BP$2)*100+MONTH(BP$2),RVN!$O:$O,$A80,RVN!$M:$M,$B80)</f>
        <v>126780</v>
      </c>
      <c r="BQ80" s="131">
        <f>SUMIFS(RVN!$L:$L,RVN!$A:$A,YEAR(BQ$2)*100+MONTH(BQ$2),RVN!$O:$O,$A80,RVN!$M:$M,$B80)</f>
        <v>178500</v>
      </c>
      <c r="BR80" s="131">
        <f>SUMIFS(RVN!$L:$L,RVN!$A:$A,YEAR(BR$2)*100+MONTH(BR$2),RVN!$O:$O,$A80,RVN!$M:$M,$B80)</f>
        <v>152840</v>
      </c>
      <c r="BS80" s="131">
        <f>SUMIFS(RVN!$L:$L,RVN!$A:$A,YEAR(BS$2)*100+MONTH(BS$2),RVN!$O:$O,$A80,RVN!$M:$M,$B80)</f>
        <v>135240</v>
      </c>
      <c r="BT80" s="131">
        <f>SUMIFS(RVN!$L:$L,RVN!$A:$A,YEAR(BT$2)*100+MONTH(BT$2),RVN!$O:$O,$A80,RVN!$M:$M,$B80)</f>
        <v>123240</v>
      </c>
      <c r="BU80" s="131">
        <f>SUMIFS(RVN!$L:$L,RVN!$A:$A,YEAR(BU$2)*100+MONTH(BU$2),RVN!$O:$O,$A80,RVN!$M:$M,$B80)</f>
        <v>160040</v>
      </c>
      <c r="BV80" s="131">
        <f>SUMIFS(RVN!$L:$L,RVN!$A:$A,YEAR(BV$2)*100+MONTH(BV$2),RVN!$O:$O,$A80,RVN!$M:$M,$B80)</f>
        <v>214500</v>
      </c>
      <c r="BW80" s="131">
        <f>SUMIFS(RVN!$L:$L,RVN!$A:$A,YEAR(BW$2)*100+MONTH(BW$2),RVN!$O:$O,$A80,RVN!$M:$M,$B80)*SUMIFS(CSS!$S:$S,CSS!$Q:$Q,$A80,CSS!$O:$O,$B80,CSS!$A:$A,YEAR(BI$2)*100+MONTH(BI$2),CSS!$U:$U,BI$4)/SUMIFS(CSS!$S:$S,CSS!$Q:$Q,$A80,CSS!$O:$O,$B80,CSS!$A:$A,YEAR(BI$2)*100+MONTH(BI$2))</f>
        <v>132612.565393642</v>
      </c>
      <c r="BX80" s="131">
        <f>SUMIFS(RVN!$L:$L,RVN!$A:$A,YEAR(BX$2)*100+MONTH(BX$2),RVN!$O:$O,$A80,RVN!$M:$M,$B80)*SUMIFS(CSS!$S:$S,CSS!$Q:$Q,$A80,CSS!$O:$O,$B80,CSS!$A:$A,YEAR(BJ$2)*100+MONTH(BJ$2),CSS!$U:$U,BJ$4)/SUMIFS(CSS!$S:$S,CSS!$Q:$Q,$A80,CSS!$O:$O,$B80,CSS!$A:$A,YEAR(BJ$2)*100+MONTH(BJ$2))</f>
        <v>0</v>
      </c>
      <c r="BY80" s="131">
        <f>SUMIFS(RVN!$L:$L,RVN!$A:$A,YEAR(BY$2)*100+MONTH(BY$2),RVN!$O:$O,$A80,RVN!$M:$M,$B80)*SUMIFS(CSS!$S:$S,CSS!$Q:$Q,$A80,CSS!$O:$O,$B80,CSS!$A:$A,YEAR(BK$2)*100+MONTH(BK$2),CSS!$U:$U,BK$4)/SUMIFS(CSS!$S:$S,CSS!$Q:$Q,$A80,CSS!$O:$O,$B80,CSS!$A:$A,YEAR(BK$2)*100+MONTH(BK$2))</f>
        <v>178647.434606358</v>
      </c>
      <c r="BZ80" s="131">
        <f>SUMIFS(RVN!$L:$L,RVN!$A:$A,YEAR(BZ$2)*100+MONTH(BZ$2),RVN!$O:$O,$A80,RVN!$M:$M,$B80)*SUMIFS(CSS!$S:$S,CSS!$Q:$Q,$A80,CSS!$O:$O,$B80,CSS!$A:$A,YEAR(BL$2)*100+MONTH(BL$2),CSS!$U:$U,BL$4)/SUMIFS(CSS!$S:$S,CSS!$Q:$Q,$A80,CSS!$O:$O,$B80,CSS!$A:$A,YEAR(BL$2)*100+MONTH(BL$2))*SUMIFS(CSS!$S:$S,CSS!$Q:$Q,$A78,CSS!$O:$O,$B78,CSS!$A:$A,YEAR(BZ$2)*100+MONTH(BZ$2),CSS!$U:$U,BZ$4)/SUMIFS(CSS!$S:$S,CSS!$Q:$Q,$A78,CSS!$O:$O,$B78,CSS!$A:$A,YEAR(BZ$2)*100+MONTH(BZ$2))</f>
        <v>90862</v>
      </c>
      <c r="CA80" s="131">
        <f>SUMIFS(RVN!$L:$L,RVN!$A:$A,YEAR(CA$2)*100+MONTH(CA$2),RVN!$O:$O,$A80,RVN!$M:$M,$B80)*SUMIFS(CSS!$S:$S,CSS!$Q:$Q,$A80,CSS!$O:$O,$B80,CSS!$A:$A,YEAR(BL$2)*100+MONTH(BL$2),CSS!$U:$U,BL$4)/SUMIFS(CSS!$S:$S,CSS!$Q:$Q,$A80,CSS!$O:$O,$B80,CSS!$A:$A,YEAR(BL$2)*100+MONTH(BL$2))*SUMIFS(CSS!$S:$S,CSS!$Q:$Q,$A78,CSS!$O:$O,$B78,CSS!$A:$A,YEAR(CA$2)*100+MONTH(CA$2),CSS!$U:$U,CA$4)/SUMIFS(CSS!$S:$S,CSS!$Q:$Q,$A78,CSS!$O:$O,$B78,CSS!$A:$A,YEAR(CA$2)*100+MONTH(CA$2))</f>
        <v>112138</v>
      </c>
      <c r="CB80" s="131"/>
      <c r="CC80" s="131"/>
      <c r="CD80" s="131"/>
      <c r="CE80" s="131"/>
      <c r="CF80" s="131"/>
      <c r="CG80" s="131"/>
      <c r="CH80" s="131"/>
      <c r="CI80" s="131"/>
      <c r="CJ80" s="131"/>
      <c r="CK80" s="131"/>
      <c r="CL80" s="131"/>
      <c r="CM80" s="131"/>
      <c r="CN80" s="131"/>
      <c r="CO80" s="131"/>
      <c r="CP80" s="131"/>
      <c r="CQ80" s="131"/>
      <c r="CR80" s="131"/>
      <c r="CS80" s="131"/>
      <c r="CT80" s="131"/>
      <c r="CU80" s="131"/>
      <c r="CV80" s="131"/>
      <c r="CW80" s="131"/>
      <c r="CX80" s="131"/>
      <c r="CY80" s="131"/>
      <c r="CZ80" s="131"/>
      <c r="DA80" s="336"/>
    </row>
    <row r="81" spans="1:105" ht="15.75" customHeight="1">
      <c r="A81" s="85" t="s">
        <v>417</v>
      </c>
      <c r="B81" s="85" t="s">
        <v>156</v>
      </c>
      <c r="C81" s="85" t="s">
        <v>192</v>
      </c>
      <c r="D81" s="85" t="s">
        <v>190</v>
      </c>
      <c r="E81" s="85" t="s">
        <v>195</v>
      </c>
      <c r="F81" s="163" t="s">
        <v>159</v>
      </c>
      <c r="G81" s="131"/>
      <c r="H81" s="131"/>
      <c r="I81" s="131"/>
      <c r="J81" s="131"/>
      <c r="K81" s="131"/>
      <c r="L81" s="131"/>
      <c r="M81" s="131"/>
      <c r="N81" s="131"/>
      <c r="O81" s="131"/>
      <c r="P81" s="131"/>
      <c r="Q81" s="131"/>
      <c r="R81" s="131"/>
      <c r="S81" s="131"/>
      <c r="T81" s="131"/>
      <c r="U81" s="131"/>
      <c r="V81" s="131"/>
      <c r="W81" s="131"/>
      <c r="X81" s="131"/>
      <c r="Y81" s="131"/>
      <c r="Z81" s="131"/>
      <c r="AA81" s="131"/>
      <c r="AB81" s="131"/>
      <c r="AC81" s="131"/>
      <c r="AD81" s="131"/>
      <c r="AE81" s="131"/>
      <c r="AF81" s="131"/>
      <c r="AG81" s="131"/>
      <c r="AH81" s="131"/>
      <c r="AI81" s="131"/>
      <c r="AJ81" s="131"/>
      <c r="AK81" s="131"/>
      <c r="AL81" s="131"/>
      <c r="AM81" s="131"/>
      <c r="AN81" s="131"/>
      <c r="AO81" s="131"/>
      <c r="AP81" s="131"/>
      <c r="AQ81" s="131"/>
      <c r="AR81" s="131"/>
      <c r="AS81" s="131"/>
      <c r="AT81" s="131"/>
      <c r="AU81" s="131"/>
      <c r="AV81" s="131"/>
      <c r="AW81" s="131"/>
      <c r="AX81" s="131"/>
      <c r="AY81" s="131"/>
      <c r="AZ81" s="131"/>
      <c r="BA81" s="131"/>
      <c r="BB81" s="131"/>
      <c r="BC81" s="131"/>
      <c r="BD81" s="131"/>
      <c r="BE81" s="131"/>
      <c r="BF81" s="131"/>
      <c r="BG81" s="131"/>
      <c r="BH81" s="131"/>
      <c r="BI81" s="143"/>
      <c r="BJ81" s="143"/>
      <c r="BK81" s="143">
        <f>SUMIFS(RVN!$J:$J,RVN!$A:$A,YEAR(BK$2)*100+MONTH(BK$2),RVN!$O:$O,$A81,RVN!$M:$M,$B81)*SUMIFS(CSS!$S:$S,CSS!$Q:$Q,$A81,CSS!$O:$O,$B81,CSS!$A:$A,YEAR(BK$2)*100+MONTH(BK$2),CSS!$U:$U,BK$4)/SUMIFS(CSS!$S:$S,CSS!$Q:$Q,$A81,CSS!$O:$O,$B81,CSS!$A:$A,YEAR(BK$2)*100+MONTH(BK$2))</f>
        <v>7260.3945144015361</v>
      </c>
      <c r="BL81" s="143">
        <f>SUMIFS(RVN!$J:$J,RVN!$A:$A,YEAR(BL$2)*100+MONTH(BL$2),RVN!$O:$O,$A81,RVN!$M:$M,$B81)*SUMIFS(CSS!$S:$S,CSS!$Q:$Q,$A81,CSS!$O:$O,$B81,CSS!$A:$A,YEAR(BL$2)*100+MONTH(BL$2),CSS!$U:$U,BL$4)/SUMIFS(CSS!$S:$S,CSS!$Q:$Q,$A81,CSS!$O:$O,$B81,CSS!$A:$A,YEAR(BL$2)*100+MONTH(BL$2))</f>
        <v>13067.279999999999</v>
      </c>
      <c r="BM81" s="131">
        <f>SUMIFS(RVN!$J:$J,RVN!$A:$A,YEAR(BM$2)*100+MONTH(BM$2),RVN!$O:$O,$A81,RVN!$M:$M,$B81)</f>
        <v>11539.55</v>
      </c>
      <c r="BN81" s="131">
        <f>SUMIFS(RVN!$J:$J,RVN!$A:$A,YEAR(BN$2)*100+MONTH(BN$2),RVN!$O:$O,$A81,RVN!$M:$M,$B81)</f>
        <v>12691.22</v>
      </c>
      <c r="BO81" s="131">
        <f>SUMIFS(RVN!$J:$J,RVN!$A:$A,YEAR(BO$2)*100+MONTH(BO$2),RVN!$O:$O,$A81,RVN!$M:$M,$B81)</f>
        <v>10217.86</v>
      </c>
      <c r="BP81" s="131">
        <f>SUMIFS(RVN!$J:$J,RVN!$A:$A,YEAR(BP$2)*100+MONTH(BP$2),RVN!$O:$O,$A81,RVN!$M:$M,$B81)</f>
        <v>10372.51</v>
      </c>
      <c r="BQ81" s="131">
        <f>SUMIFS(RVN!$J:$J,RVN!$A:$A,YEAR(BQ$2)*100+MONTH(BQ$2),RVN!$O:$O,$A81,RVN!$M:$M,$B81)</f>
        <v>14727.76</v>
      </c>
      <c r="BR81" s="131">
        <f>SUMIFS(RVN!$J:$J,RVN!$A:$A,YEAR(BR$2)*100+MONTH(BR$2),RVN!$O:$O,$A81,RVN!$M:$M,$B81)</f>
        <v>12503.75</v>
      </c>
      <c r="BS81" s="131">
        <f>SUMIFS(RVN!$J:$J,RVN!$A:$A,YEAR(BS$2)*100+MONTH(BS$2),RVN!$O:$O,$A81,RVN!$M:$M,$B81)</f>
        <v>11444.75</v>
      </c>
      <c r="BT81" s="131">
        <f>SUMIFS(RVN!$J:$J,RVN!$A:$A,YEAR(BT$2)*100+MONTH(BT$2),RVN!$O:$O,$A81,RVN!$M:$M,$B81)</f>
        <v>10943.8</v>
      </c>
      <c r="BU81" s="131">
        <f>SUMIFS(RVN!$J:$J,RVN!$A:$A,YEAR(BU$2)*100+MONTH(BU$2),RVN!$O:$O,$A81,RVN!$M:$M,$B81)</f>
        <v>13304.98</v>
      </c>
      <c r="BV81" s="131">
        <f>SUMIFS(RVN!$J:$J,RVN!$A:$A,YEAR(BV$2)*100+MONTH(BV$2),RVN!$O:$O,$A81,RVN!$M:$M,$B81)</f>
        <v>16791.759999999998</v>
      </c>
      <c r="BW81" s="131">
        <f>SUMIFS(RVN!$J:$J,RVN!$A:$A,YEAR(BW$2)*100+MONTH(BW$2),RVN!$O:$O,$A81,RVN!$M:$M,$B81)*SUMIFS(CSS!$S:$S,CSS!$Q:$Q,$A80,CSS!$O:$O,$B80,CSS!$A:$A,YEAR(BI$2)*100+MONTH(BI$2),CSS!$U:$U,BI$4)/SUMIFS(CSS!$S:$S,CSS!$Q:$Q,$A80,CSS!$O:$O,$B80,CSS!$A:$A,YEAR(BI$2)*100+MONTH(BI$2))</f>
        <v>9992.1944770642203</v>
      </c>
      <c r="BX81" s="131">
        <f>SUMIFS(RVN!$J:$J,RVN!$A:$A,YEAR(BX$2)*100+MONTH(BX$2),RVN!$O:$O,$A81,RVN!$M:$M,$B81)*SUMIFS(CSS!$S:$S,CSS!$Q:$Q,$A80,CSS!$O:$O,$B80,CSS!$A:$A,YEAR(BJ$2)*100+MONTH(BJ$2),CSS!$U:$U,BJ$4)/SUMIFS(CSS!$S:$S,CSS!$Q:$Q,$A80,CSS!$O:$O,$B80,CSS!$A:$A,YEAR(BJ$2)*100+MONTH(BJ$2))</f>
        <v>0</v>
      </c>
      <c r="BY81" s="131">
        <f>SUMIFS(RVN!$J:$J,RVN!$A:$A,YEAR(BY$2)*100+MONTH(BY$2),RVN!$O:$O,$A81,RVN!$M:$M,$B81)*SUMIFS(CSS!$S:$S,CSS!$Q:$Q,$A80,CSS!$O:$O,$B80,CSS!$A:$A,YEAR(BK$2)*100+MONTH(BK$2),CSS!$U:$U,BK$4)/SUMIFS(CSS!$S:$S,CSS!$Q:$Q,$A80,CSS!$O:$O,$B80,CSS!$A:$A,YEAR(BK$2)*100+MONTH(BK$2))</f>
        <v>13460.865522935781</v>
      </c>
      <c r="BZ81" s="131">
        <f>SUMIFS(RVN!$J:$J,RVN!$A:$A,YEAR(BZ$2)*100+MONTH(BZ$2),RVN!$O:$O,$A81,RVN!$M:$M,$B81)*SUMIFS(CSS!$S:$S,CSS!$Q:$Q,$A80,CSS!$O:$O,$B80,CSS!$A:$A,YEAR(BL$2)*100+MONTH(BL$2),CSS!$U:$U,BL$4)/SUMIFS(CSS!$S:$S,CSS!$Q:$Q,$A80,CSS!$O:$O,$B80,CSS!$A:$A,YEAR(BL$2)*100+MONTH(BL$2))*SUMIFS(CSS!$S:$S,CSS!$Q:$Q,$A78,CSS!$O:$O,$B78,CSS!$A:$A,YEAR(BZ$2)*100+MONTH(BZ$2),CSS!$U:$U,BZ$4)/SUMIFS(CSS!$S:$S,CSS!$Q:$Q,$A78,CSS!$O:$O,$B78,CSS!$A:$A,YEAR(BZ$2)*100+MONTH(BZ$2))</f>
        <v>5143.8320988177338</v>
      </c>
      <c r="CA81" s="131">
        <f>SUMIFS(RVN!$J:$J,RVN!$A:$A,YEAR(CA$2)*100+MONTH(CA$2),RVN!$O:$O,$A81,RVN!$M:$M,$B81)*SUMIFS(CSS!$S:$S,CSS!$Q:$Q,$A81,CSS!$O:$O,$B81,CSS!$A:$A,YEAR(BL$2)*100+MONTH(BL$2),CSS!$U:$U,BL$4)/SUMIFS(CSS!$S:$S,CSS!$Q:$Q,$A81,CSS!$O:$O,$B81,CSS!$A:$A,YEAR(BL$2)*100+MONTH(BL$2))*SUMIFS(CSS!$S:$S,CSS!$Q:$Q,$A78,CSS!$O:$O,$B78,CSS!$A:$A,YEAR(CA$2)*100+MONTH(CA$2),CSS!$U:$U,CA$4)/SUMIFS(CSS!$S:$S,CSS!$Q:$Q,$A78,CSS!$O:$O,$B78,CSS!$A:$A,YEAR(CA$2)*100+MONTH(CA$2))</f>
        <v>6348.2979011822654</v>
      </c>
      <c r="CB81" s="131"/>
      <c r="CC81" s="131"/>
      <c r="CD81" s="131"/>
      <c r="CE81" s="131"/>
      <c r="CF81" s="131"/>
      <c r="CG81" s="131"/>
      <c r="CH81" s="131"/>
      <c r="CI81" s="131"/>
      <c r="CJ81" s="131"/>
      <c r="CK81" s="131"/>
      <c r="CL81" s="131"/>
      <c r="CM81" s="131"/>
      <c r="CN81" s="131"/>
      <c r="CO81" s="131"/>
      <c r="CP81" s="131"/>
      <c r="CQ81" s="131"/>
      <c r="CR81" s="131"/>
      <c r="CS81" s="131"/>
      <c r="CT81" s="131"/>
      <c r="CU81" s="131"/>
      <c r="CV81" s="131"/>
      <c r="CW81" s="131"/>
      <c r="CX81" s="131"/>
      <c r="CY81" s="131"/>
      <c r="CZ81" s="131"/>
      <c r="DA81" s="336"/>
    </row>
    <row r="82" spans="1:105" ht="15.75" customHeight="1">
      <c r="A82" s="85" t="s">
        <v>417</v>
      </c>
      <c r="B82" s="85" t="s">
        <v>156</v>
      </c>
      <c r="C82" s="85" t="s">
        <v>192</v>
      </c>
      <c r="D82" s="85" t="s">
        <v>190</v>
      </c>
      <c r="E82" s="113" t="s">
        <v>343</v>
      </c>
      <c r="F82" s="163" t="s">
        <v>159</v>
      </c>
      <c r="G82" s="131"/>
      <c r="H82" s="131"/>
      <c r="I82" s="131"/>
      <c r="J82" s="131"/>
      <c r="K82" s="131"/>
      <c r="L82" s="131"/>
      <c r="M82" s="131"/>
      <c r="N82" s="131"/>
      <c r="O82" s="131"/>
      <c r="P82" s="131"/>
      <c r="Q82" s="131"/>
      <c r="R82" s="131"/>
      <c r="S82" s="131"/>
      <c r="T82" s="131"/>
      <c r="U82" s="131"/>
      <c r="V82" s="131"/>
      <c r="W82" s="131"/>
      <c r="X82" s="131"/>
      <c r="Y82" s="131"/>
      <c r="Z82" s="131"/>
      <c r="AA82" s="143"/>
      <c r="AB82" s="143"/>
      <c r="AC82" s="143"/>
      <c r="AD82" s="143"/>
      <c r="AE82" s="143"/>
      <c r="AF82" s="143"/>
      <c r="AG82" s="143"/>
      <c r="AH82" s="143"/>
      <c r="AI82" s="143"/>
      <c r="AJ82" s="143"/>
      <c r="AK82" s="143"/>
      <c r="AL82" s="143"/>
      <c r="AM82" s="143"/>
      <c r="AN82" s="143"/>
      <c r="AO82" s="143"/>
      <c r="AP82" s="143"/>
      <c r="AQ82" s="143"/>
      <c r="AR82" s="143"/>
      <c r="AS82" s="143"/>
      <c r="AT82" s="143"/>
      <c r="AU82" s="143"/>
      <c r="AV82" s="143"/>
      <c r="AW82" s="143"/>
      <c r="AX82" s="143"/>
      <c r="AY82" s="143"/>
      <c r="AZ82" s="143"/>
      <c r="BA82" s="143"/>
      <c r="BB82" s="143"/>
      <c r="BC82" s="143"/>
      <c r="BD82" s="143"/>
      <c r="BE82" s="143"/>
      <c r="BF82" s="143"/>
      <c r="BG82" s="143"/>
      <c r="BH82" s="143"/>
      <c r="BI82" s="171"/>
      <c r="BJ82" s="171"/>
      <c r="BK82" s="174">
        <f>SUMIFS('Schs.93,94,191'!BE:BE,'Schs.93,94,191'!$B:$B,$F82,'Schs.93,94,191'!$A:$A,$E82,'Schs.93,94,191'!$C:$C,$B82,'Schs.93,94,191'!$D:$D,$A82)/SUMIFS(RVN!$L:$L,RVN!$A:$A,YEAR(BK$2)*100+MONTH(BK$2),RVN!$O:$O,$A82,RVN!$M:$M,$B82)*BK80</f>
        <v>-522.95543999999995</v>
      </c>
      <c r="BL82" s="174">
        <f>(SUMIFS('Schs.93,94,191'!BF:BF,'Schs.93,94,191'!$B:$B,$F82,'Schs.93,94,191'!$A:$A,$E82,'Schs.93,94,191'!$C:$C,$B82,'Schs.93,94,191'!$D:$D,$A82)+SUMIFS('Schs.93,94,191'!BG:BG,'Schs.93,94,191'!$B:$B,$F82,'Schs.93,94,191'!$A:$A,$E82,'Schs.93,94,191'!$C:$C,$B82,'Schs.93,94,191'!$D:$D,$A82))/SUMIFS(RVN!$L:$L,RVN!$A:$A,YEAR(BL$2)*100+MONTH(BL$2),RVN!$O:$O,$A82,RVN!$M:$M,$B82)*BL80</f>
        <v>-370.4778</v>
      </c>
      <c r="BM82" s="131">
        <f>(SUMIFS('Schs.93,94,191'!BH:BH,'Schs.93,94,191'!$B:$B,$F82,'Schs.93,94,191'!$A:$A,$E82,'Schs.93,94,191'!$C:$C,$B82,'Schs.93,94,191'!$D:$D,$A82)+SUMIFS('Schs.93,94,191'!BI:BI,'Schs.93,94,191'!$B:$B,$F82,'Schs.93,94,191'!$A:$A,$E82,'Schs.93,94,191'!$C:$C,$B82,'Schs.93,94,191'!$D:$D,$A82))/SUMIFS(RVN!$L:$L,RVN!$A:$A,YEAR(BM$2)*100+MONTH(BM$2),RVN!$O:$O,$A82,RVN!$M:$M,$B82)*BM80</f>
        <v>0</v>
      </c>
      <c r="BN82" s="131">
        <f>SUMIFS('Schs.93,94,191'!BJ:BJ,'Schs.93,94,191'!$B:$B,$F82,'Schs.93,94,191'!$A:$A,$E82,'Schs.93,94,191'!$C:$C,$B82,'Schs.93,94,191'!$D:$D,$A82)</f>
        <v>0</v>
      </c>
      <c r="BO82" s="131">
        <f>SUMIFS('Schs.93,94,191'!BK:BK,'Schs.93,94,191'!$B:$B,$F82,'Schs.93,94,191'!$A:$A,$E82,'Schs.93,94,191'!$C:$C,$B82,'Schs.93,94,191'!$D:$D,$A82)</f>
        <v>0</v>
      </c>
      <c r="BP82" s="131">
        <f>SUMIFS('Schs.93,94,191'!BL:BL,'Schs.93,94,191'!$B:$B,$F82,'Schs.93,94,191'!$A:$A,$E82,'Schs.93,94,191'!$C:$C,$B82,'Schs.93,94,191'!$D:$D,$A82)</f>
        <v>0</v>
      </c>
      <c r="BQ82" s="131">
        <f>SUMIFS('Schs.93,94,191'!BM:BM,'Schs.93,94,191'!$B:$B,$F82,'Schs.93,94,191'!$A:$A,$E82,'Schs.93,94,191'!$C:$C,$B82,'Schs.93,94,191'!$D:$D,$A82)</f>
        <v>0</v>
      </c>
      <c r="BR82" s="131">
        <f>SUMIFS('Schs.93,94,191'!BN:BN,'Schs.93,94,191'!$B:$B,$F82,'Schs.93,94,191'!$A:$A,$E82,'Schs.93,94,191'!$C:$C,$B82,'Schs.93,94,191'!$D:$D,$A82)</f>
        <v>0</v>
      </c>
      <c r="BS82" s="131">
        <f>SUMIFS('Schs.93,94,191'!BO:BO,'Schs.93,94,191'!$B:$B,$F82,'Schs.93,94,191'!$A:$A,$E82,'Schs.93,94,191'!$C:$C,$B82,'Schs.93,94,191'!$D:$D,$A82)</f>
        <v>0</v>
      </c>
      <c r="BT82" s="131">
        <f>SUMIFS('Schs.93,94,191'!BP:BP,'Schs.93,94,191'!$B:$B,$F82,'Schs.93,94,191'!$A:$A,$E82,'Schs.93,94,191'!$C:$C,$B82,'Schs.93,94,191'!$D:$D,$A82)</f>
        <v>0</v>
      </c>
      <c r="BU82" s="131">
        <f>SUMIFS('Schs.93,94,191'!BQ:BQ,'Schs.93,94,191'!$B:$B,$F82,'Schs.93,94,191'!$A:$A,$E82,'Schs.93,94,191'!$C:$C,$B82,'Schs.93,94,191'!$D:$D,$A82)</f>
        <v>0</v>
      </c>
      <c r="BV82" s="131">
        <f>SUMIFS('Schs.93,94,191'!BR:BR,'Schs.93,94,191'!$B:$B,$F82,'Schs.93,94,191'!$A:$A,$E82,'Schs.93,94,191'!$C:$C,$B82,'Schs.93,94,191'!$D:$D,$A82)</f>
        <v>0</v>
      </c>
      <c r="BW82" s="131">
        <f>SUMIFS('Schs.93,94,191'!BS:BS,'Schs.93,94,191'!$B:$B,$F82,'Schs.93,94,191'!$A:$A,$E82,'Schs.93,94,191'!$C:$C,$B82,'Schs.93,94,191'!$D:$D,$A82)/SUMIFS(RVN!$L:$L,RVN!$A:$A,YEAR(BW$2)*100+MONTH(BW$2),RVN!$O:$O,$A82,RVN!$M:$M,$B82)*BW80</f>
        <v>0</v>
      </c>
      <c r="BX82" s="131">
        <f>SUMIFS('Schs.93,94,191'!BT:BT,'Schs.93,94,191'!$B:$B,$F82,'Schs.93,94,191'!$A:$A,$E82,'Schs.93,94,191'!$C:$C,$B82,'Schs.93,94,191'!$D:$D,$A82)*BX80/(BX80+BZ80)</f>
        <v>0</v>
      </c>
      <c r="BY82" s="131">
        <f>SUMIFS('Schs.93,94,191'!BS:BS,'Schs.93,94,191'!$B:$B,$F82,'Schs.93,94,191'!$A:$A,$E82,'Schs.93,94,191'!$C:$C,$B82,'Schs.93,94,191'!$D:$D,$A82)/SUMIFS(RVN!$L:$L,RVN!$A:$A,YEAR(BY$2)*100+MONTH(BY$2),RVN!$O:$O,$A82,RVN!$M:$M,$B82)*BY80</f>
        <v>0</v>
      </c>
      <c r="BZ82" s="131">
        <f>SUMIFS('Schs.93,94,191'!BT:BT,'Schs.93,94,191'!$B:$B,$F82,'Schs.93,94,191'!$A:$A,$E82,'Schs.93,94,191'!$C:$C,$B82,'Schs.93,94,191'!$D:$D,$A82)*BZ80/(BX80+BZ80)</f>
        <v>0</v>
      </c>
      <c r="CA82" s="131">
        <f>SUMIFS('Schs.93,94,191'!BU:BU,'Schs.93,94,191'!$B:$B,$F82,'Schs.93,94,191'!$A:$A,$E82,'Schs.93,94,191'!$C:$C,$B82,'Schs.93,94,191'!$D:$D,$A82)</f>
        <v>0</v>
      </c>
      <c r="CB82" s="131"/>
      <c r="CC82" s="131"/>
      <c r="CD82" s="131"/>
      <c r="CE82" s="131"/>
      <c r="CF82" s="131"/>
      <c r="CG82" s="131"/>
      <c r="CH82" s="131"/>
      <c r="CI82" s="131"/>
      <c r="CJ82" s="131"/>
      <c r="CK82" s="131"/>
      <c r="CL82" s="131"/>
      <c r="CM82" s="131"/>
      <c r="CN82" s="131"/>
      <c r="CO82" s="131"/>
      <c r="CP82" s="131"/>
      <c r="CQ82" s="131"/>
      <c r="CR82" s="131"/>
      <c r="CS82" s="131"/>
      <c r="CT82" s="131"/>
      <c r="CU82" s="131"/>
      <c r="CV82" s="131"/>
      <c r="CW82" s="131"/>
      <c r="CX82" s="131"/>
      <c r="CY82" s="131"/>
      <c r="CZ82" s="131"/>
      <c r="DA82" s="336"/>
    </row>
    <row r="83" spans="1:105" ht="15.75" customHeight="1">
      <c r="A83" s="85" t="s">
        <v>417</v>
      </c>
      <c r="B83" s="85" t="s">
        <v>156</v>
      </c>
      <c r="C83" s="85" t="s">
        <v>192</v>
      </c>
      <c r="D83" s="85" t="s">
        <v>190</v>
      </c>
      <c r="E83" s="113" t="s">
        <v>361</v>
      </c>
      <c r="F83" s="163" t="s">
        <v>159</v>
      </c>
      <c r="G83" s="131"/>
      <c r="H83" s="131"/>
      <c r="I83" s="131"/>
      <c r="J83" s="131"/>
      <c r="K83" s="131"/>
      <c r="L83" s="131"/>
      <c r="M83" s="131"/>
      <c r="N83" s="131"/>
      <c r="O83" s="131"/>
      <c r="P83" s="131"/>
      <c r="Q83" s="131"/>
      <c r="R83" s="131"/>
      <c r="S83" s="131"/>
      <c r="T83" s="131"/>
      <c r="U83" s="131"/>
      <c r="V83" s="131"/>
      <c r="W83" s="131"/>
      <c r="X83" s="131"/>
      <c r="Y83" s="131"/>
      <c r="Z83" s="131"/>
      <c r="AA83" s="131"/>
      <c r="AB83" s="131"/>
      <c r="AC83" s="131"/>
      <c r="AD83" s="131"/>
      <c r="AE83" s="131"/>
      <c r="AF83" s="131"/>
      <c r="AG83" s="131"/>
      <c r="AH83" s="131"/>
      <c r="AI83" s="131"/>
      <c r="AJ83" s="131"/>
      <c r="AK83" s="131"/>
      <c r="AL83" s="131"/>
      <c r="AM83" s="131"/>
      <c r="AN83" s="131"/>
      <c r="AO83" s="131"/>
      <c r="AP83" s="131"/>
      <c r="AQ83" s="131"/>
      <c r="AR83" s="131"/>
      <c r="AS83" s="131"/>
      <c r="AT83" s="131"/>
      <c r="AU83" s="131"/>
      <c r="AV83" s="131"/>
      <c r="AW83" s="131"/>
      <c r="AX83" s="131"/>
      <c r="AY83" s="131"/>
      <c r="AZ83" s="131"/>
      <c r="BA83" s="131"/>
      <c r="BB83" s="131"/>
      <c r="BC83" s="131"/>
      <c r="BD83" s="131"/>
      <c r="BE83" s="131"/>
      <c r="BF83" s="131"/>
      <c r="BG83" s="131"/>
      <c r="BH83" s="131"/>
      <c r="BI83" s="131"/>
      <c r="BJ83" s="171"/>
      <c r="BK83" s="143">
        <f>SUMIFS('Schs.93,94,191'!BE:BE,'Schs.93,94,191'!$B:$B,$F83,'Schs.93,94,191'!$A:$A,$E83,'Schs.93,94,191'!$C:$C,$B83,'Schs.93,94,191'!$D:$D,$A83)/SUMIFS(RVN!$L:$L,RVN!$A:$A,YEAR(BK$2)*100+MONTH(BK$2),RVN!$O:$O,$A83,RVN!$M:$M,$B83)*BK80</f>
        <v>0</v>
      </c>
      <c r="BL83" s="174">
        <f>(SUMIFS('Schs.93,94,191'!BF:BF,'Schs.93,94,191'!$B:$B,$F83,'Schs.93,94,191'!$A:$A,$E83,'Schs.93,94,191'!$C:$C,$B83,'Schs.93,94,191'!$D:$D,$A83)+SUMIFS('Schs.93,94,191'!BG:BG,'Schs.93,94,191'!$B:$B,$F83,'Schs.93,94,191'!$A:$A,$E83,'Schs.93,94,191'!$C:$C,$B83,'Schs.93,94,191'!$D:$D,$A83))/SUMIFS(RVN!$L:$L,RVN!$A:$A,YEAR(BL$2)*100+MONTH(BL$2),RVN!$O:$O,$A83,RVN!$M:$M,$B83)*BL80</f>
        <v>0</v>
      </c>
      <c r="BM83" s="131">
        <f>(SUMIFS('Schs.93,94,191'!BH:BH,'Schs.93,94,191'!$B:$B,$F83,'Schs.93,94,191'!$A:$A,$E83,'Schs.93,94,191'!$C:$C,$B83,'Schs.93,94,191'!$D:$D,$A83)+SUMIFS('Schs.93,94,191'!BI:BI,'Schs.93,94,191'!$B:$B,$F83,'Schs.93,94,191'!$A:$A,$E83,'Schs.93,94,191'!$C:$C,$B83,'Schs.93,94,191'!$D:$D,$A83))/SUMIFS(RVN!$L:$L,RVN!$A:$A,YEAR(BM$2)*100+MONTH(BM$2),RVN!$O:$O,$A83,RVN!$M:$M,$B83)*BM80</f>
        <v>0</v>
      </c>
      <c r="BN83" s="131">
        <f>SUMIFS('Schs.93,94,191'!BJ:BJ,'Schs.93,94,191'!$B:$B,$F83,'Schs.93,94,191'!$A:$A,$E83,'Schs.93,94,191'!$C:$C,$B83,'Schs.93,94,191'!$D:$D,$A83)</f>
        <v>0</v>
      </c>
      <c r="BO83" s="131">
        <f>SUMIFS('Schs.93,94,191'!BK:BK,'Schs.93,94,191'!$B:$B,$F83,'Schs.93,94,191'!$A:$A,$E83,'Schs.93,94,191'!$C:$C,$B83,'Schs.93,94,191'!$D:$D,$A83)</f>
        <v>0</v>
      </c>
      <c r="BP83" s="131">
        <f>SUMIFS('Schs.93,94,191'!BL:BL,'Schs.93,94,191'!$B:$B,$F83,'Schs.93,94,191'!$A:$A,$E83,'Schs.93,94,191'!$C:$C,$B83,'Schs.93,94,191'!$D:$D,$A83)</f>
        <v>0</v>
      </c>
      <c r="BQ83" s="131">
        <f>SUMIFS('Schs.93,94,191'!BM:BM,'Schs.93,94,191'!$B:$B,$F83,'Schs.93,94,191'!$A:$A,$E83,'Schs.93,94,191'!$C:$C,$B83,'Schs.93,94,191'!$D:$D,$A83)</f>
        <v>0</v>
      </c>
      <c r="BR83" s="131">
        <f>SUMIFS('Schs.93,94,191'!BN:BN,'Schs.93,94,191'!$B:$B,$F83,'Schs.93,94,191'!$A:$A,$E83,'Schs.93,94,191'!$C:$C,$B83,'Schs.93,94,191'!$D:$D,$A83)</f>
        <v>0</v>
      </c>
      <c r="BS83" s="131">
        <f>SUMIFS('Schs.93,94,191'!BO:BO,'Schs.93,94,191'!$B:$B,$F83,'Schs.93,94,191'!$A:$A,$E83,'Schs.93,94,191'!$C:$C,$B83,'Schs.93,94,191'!$D:$D,$A83)</f>
        <v>0</v>
      </c>
      <c r="BT83" s="131">
        <f>SUMIFS('Schs.93,94,191'!BP:BP,'Schs.93,94,191'!$B:$B,$F83,'Schs.93,94,191'!$A:$A,$E83,'Schs.93,94,191'!$C:$C,$B83,'Schs.93,94,191'!$D:$D,$A83)</f>
        <v>0</v>
      </c>
      <c r="BU83" s="131">
        <f>SUMIFS('Schs.93,94,191'!BQ:BQ,'Schs.93,94,191'!$B:$B,$F83,'Schs.93,94,191'!$A:$A,$E83,'Schs.93,94,191'!$C:$C,$B83,'Schs.93,94,191'!$D:$D,$A83)</f>
        <v>0</v>
      </c>
      <c r="BV83" s="131">
        <f>SUMIFS('Schs.93,94,191'!BR:BR,'Schs.93,94,191'!$B:$B,$F83,'Schs.93,94,191'!$A:$A,$E83,'Schs.93,94,191'!$C:$C,$B83,'Schs.93,94,191'!$D:$D,$A83)</f>
        <v>0</v>
      </c>
      <c r="BW83" s="131">
        <f>SUMIFS('Schs.93,94,191'!BS:BS,'Schs.93,94,191'!$B:$B,$F83,'Schs.93,94,191'!$A:$A,$E83,'Schs.93,94,191'!$C:$C,$B83,'Schs.93,94,191'!$D:$D,$A83)</f>
        <v>0</v>
      </c>
      <c r="BX83" s="131">
        <f>SUMIFS('Schs.93,94,191'!BT:BT,'Schs.93,94,191'!$B:$B,$F82,'Schs.93,94,191'!$A:$A,$E83,'Schs.93,94,191'!$C:$C,$B82,'Schs.93,94,191'!$D:$D,$A82)</f>
        <v>0</v>
      </c>
      <c r="BY83" s="174">
        <f>SUMIFS('Schs.93,94,191'!BS:BS,'Schs.93,94,191'!$B:$B,$F82,'Schs.93,94,191'!$A:$A,$E83,'Schs.93,94,191'!$C:$C,$B82,'Schs.93,94,191'!$D:$D,$A82)</f>
        <v>0</v>
      </c>
      <c r="BZ83" s="131">
        <f>SUMIFS('Schs.93,94,191'!BT:BT,'Schs.93,94,191'!$B:$B,$F82,'Schs.93,94,191'!$A:$A,$E83,'Schs.93,94,191'!$C:$C,$B82,'Schs.93,94,191'!$D:$D,$A82)</f>
        <v>0</v>
      </c>
      <c r="CA83" s="174">
        <f>SUMIFS('Schs.93,94,191'!BU:BU,'Schs.93,94,191'!$B:$B,$F82,'Schs.93,94,191'!$A:$A,$E83,'Schs.93,94,191'!$C:$C,$B82,'Schs.93,94,191'!$D:$D,$A82)</f>
        <v>-74.011079999999993</v>
      </c>
      <c r="CB83" s="131"/>
      <c r="CC83" s="131"/>
      <c r="CD83" s="131"/>
      <c r="CE83" s="131"/>
      <c r="CF83" s="131"/>
      <c r="CG83" s="131"/>
      <c r="CH83" s="131"/>
      <c r="CI83" s="131"/>
      <c r="CJ83" s="131"/>
      <c r="CK83" s="131"/>
      <c r="CL83" s="131"/>
      <c r="CM83" s="131"/>
      <c r="CN83" s="131"/>
      <c r="CO83" s="131"/>
      <c r="CP83" s="131"/>
      <c r="CQ83" s="131"/>
      <c r="CR83" s="131"/>
      <c r="CS83" s="131"/>
      <c r="CT83" s="131"/>
      <c r="CU83" s="131"/>
      <c r="CV83" s="131"/>
      <c r="CW83" s="131"/>
      <c r="CX83" s="131"/>
      <c r="CY83" s="131"/>
      <c r="CZ83" s="131"/>
      <c r="DA83" s="336"/>
    </row>
    <row r="84" spans="1:105" ht="15.75" customHeight="1">
      <c r="A84" s="85" t="s">
        <v>417</v>
      </c>
      <c r="B84" s="85" t="s">
        <v>156</v>
      </c>
      <c r="C84" s="85" t="s">
        <v>192</v>
      </c>
      <c r="D84" s="85" t="s">
        <v>190</v>
      </c>
      <c r="E84" s="113" t="s">
        <v>344</v>
      </c>
      <c r="F84" s="163" t="s">
        <v>159</v>
      </c>
      <c r="G84" s="131"/>
      <c r="H84" s="131"/>
      <c r="I84" s="131"/>
      <c r="J84" s="131"/>
      <c r="K84" s="131"/>
      <c r="L84" s="131"/>
      <c r="M84" s="131"/>
      <c r="N84" s="131"/>
      <c r="O84" s="131"/>
      <c r="P84" s="131"/>
      <c r="Q84" s="131"/>
      <c r="R84" s="131"/>
      <c r="S84" s="131"/>
      <c r="T84" s="131"/>
      <c r="U84" s="131"/>
      <c r="V84" s="131"/>
      <c r="W84" s="131"/>
      <c r="X84" s="131"/>
      <c r="Y84" s="131"/>
      <c r="Z84" s="131"/>
      <c r="AA84" s="131"/>
      <c r="AB84" s="131"/>
      <c r="AC84" s="131"/>
      <c r="AD84" s="131"/>
      <c r="AE84" s="131"/>
      <c r="AF84" s="131"/>
      <c r="AG84" s="131"/>
      <c r="AH84" s="131"/>
      <c r="AI84" s="131"/>
      <c r="AJ84" s="131"/>
      <c r="AK84" s="131"/>
      <c r="AL84" s="131"/>
      <c r="AM84" s="131"/>
      <c r="AN84" s="131"/>
      <c r="AO84" s="131"/>
      <c r="AP84" s="131"/>
      <c r="AQ84" s="131"/>
      <c r="AR84" s="131"/>
      <c r="AS84" s="131"/>
      <c r="AT84" s="131"/>
      <c r="AU84" s="131"/>
      <c r="AV84" s="131"/>
      <c r="AW84" s="131"/>
      <c r="AX84" s="131"/>
      <c r="AY84" s="131"/>
      <c r="AZ84" s="131"/>
      <c r="BA84" s="131"/>
      <c r="BB84" s="131"/>
      <c r="BC84" s="131"/>
      <c r="BD84" s="131"/>
      <c r="BE84" s="131"/>
      <c r="BF84" s="131"/>
      <c r="BG84" s="131"/>
      <c r="BH84" s="131"/>
      <c r="BI84" s="131"/>
      <c r="BJ84" s="171"/>
      <c r="BK84" s="174">
        <f>SUMIFS('Schs.93,94,191'!BE:BE,'Schs.93,94,191'!$B:$B,$F84,'Schs.93,94,191'!$A:$A,$E84,'Schs.93,94,191'!$C:$C,$B84,'Schs.93,94,191'!$D:$D,$A84)/SUMIFS(RVN!$L:$L,RVN!$A:$A,YEAR(BK$2)*100+MONTH(BK$2),RVN!$O:$O,$A84,RVN!$M:$M,$B84)*BK80</f>
        <v>263.62979999999999</v>
      </c>
      <c r="BL84" s="174">
        <f>(SUMIFS('Schs.93,94,191'!BF:BF,'Schs.93,94,191'!$B:$B,$F84,'Schs.93,94,191'!$A:$A,$E84,'Schs.93,94,191'!$C:$C,$B84,'Schs.93,94,191'!$D:$D,$A84)+SUMIFS('Schs.93,94,191'!BG:BG,'Schs.93,94,191'!$B:$B,$F84,'Schs.93,94,191'!$A:$A,$E84,'Schs.93,94,191'!$C:$C,$B84,'Schs.93,94,191'!$D:$D,$A84))/SUMIFS(RVN!$L:$L,RVN!$A:$A,YEAR(BL$2)*100+MONTH(BL$2),RVN!$O:$O,$A84,RVN!$M:$M,$B84)*BL80</f>
        <v>439.96854999999999</v>
      </c>
      <c r="BM84" s="174">
        <f>ROUND((SUMIFS('Schs.93,94,191'!BH:BH,'Schs.93,94,191'!$B:$B,$F84,'Schs.93,94,191'!$A:$A,$E84,'Schs.93,94,191'!$C:$C,$B84,'Schs.93,94,191'!$D:$D,$A84)+SUMIFS('Schs.93,94,191'!BI:BI,'Schs.93,94,191'!$B:$B,$F84,'Schs.93,94,191'!$A:$A,$E84,'Schs.93,94,191'!$C:$C,$B84,'Schs.93,94,191'!$D:$D,$A84))/SUMIFS(RVN!$L:$L,RVN!$A:$A,YEAR(BM$2)*100+MONTH(BM$2),RVN!$O:$O,$A84,RVN!$M:$M,$B84),5)*BM80</f>
        <v>371.61599999999999</v>
      </c>
      <c r="BN84" s="131">
        <f>SUMIFS('Schs.93,94,191'!BJ:BJ,'Schs.93,94,191'!$B:$B,$F84,'Schs.93,94,191'!$A:$A,$E84,'Schs.93,94,191'!$C:$C,$B84,'Schs.93,94,191'!$D:$D,$A84)</f>
        <v>382.39600000000002</v>
      </c>
      <c r="BO84" s="131">
        <f>SUMIFS('Schs.93,94,191'!BK:BK,'Schs.93,94,191'!$B:$B,$F84,'Schs.93,94,191'!$A:$A,$E84,'Schs.93,94,191'!$C:$C,$B84,'Schs.93,94,191'!$D:$D,$A84)</f>
        <v>300.125</v>
      </c>
      <c r="BP84" s="131">
        <f>SUMIFS('Schs.93,94,191'!BL:BL,'Schs.93,94,191'!$B:$B,$F84,'Schs.93,94,191'!$A:$A,$E84,'Schs.93,94,191'!$C:$C,$B84,'Schs.93,94,191'!$D:$D,$A84)</f>
        <v>310.61099999999999</v>
      </c>
      <c r="BQ84" s="131">
        <f>SUMIFS('Schs.93,94,191'!BM:BM,'Schs.93,94,191'!$B:$B,$F84,'Schs.93,94,191'!$A:$A,$E84,'Schs.93,94,191'!$C:$C,$B84,'Schs.93,94,191'!$D:$D,$A84)</f>
        <v>437.32499999999999</v>
      </c>
      <c r="BR84" s="131">
        <f>SUMIFS('Schs.93,94,191'!BN:BN,'Schs.93,94,191'!$B:$B,$F84,'Schs.93,94,191'!$A:$A,$E84,'Schs.93,94,191'!$C:$C,$B84,'Schs.93,94,191'!$D:$D,$A84)</f>
        <v>374.45799999999997</v>
      </c>
      <c r="BS84" s="131">
        <f>SUMIFS('Schs.93,94,191'!BO:BO,'Schs.93,94,191'!$B:$B,$F84,'Schs.93,94,191'!$A:$A,$E84,'Schs.93,94,191'!$C:$C,$B84,'Schs.93,94,191'!$D:$D,$A84)</f>
        <v>331.33799999999997</v>
      </c>
      <c r="BT84" s="131">
        <f>SUMIFS('Schs.93,94,191'!BP:BP,'Schs.93,94,191'!$B:$B,$F84,'Schs.93,94,191'!$A:$A,$E84,'Schs.93,94,191'!$C:$C,$B84,'Schs.93,94,191'!$D:$D,$A84)</f>
        <v>301.93799999999999</v>
      </c>
      <c r="BU84" s="131">
        <f>SUMIFS('Schs.93,94,191'!BQ:BQ,'Schs.93,94,191'!$B:$B,$F84,'Schs.93,94,191'!$A:$A,$E84,'Schs.93,94,191'!$C:$C,$B84,'Schs.93,94,191'!$D:$D,$A84)</f>
        <v>392.09800000000001</v>
      </c>
      <c r="BV84" s="131">
        <f>SUMIFS('Schs.93,94,191'!BR:BR,'Schs.93,94,191'!$B:$B,$F84,'Schs.93,94,191'!$A:$A,$E84,'Schs.93,94,191'!$C:$C,$B84,'Schs.93,94,191'!$D:$D,$A84)</f>
        <v>525.52499999999998</v>
      </c>
      <c r="BW84" s="131">
        <f>SUMIFS('Schs.93,94,191'!BS:BS,'Schs.93,94,191'!$B:$B,$F84,'Schs.93,94,191'!$A:$A,$E84,'Schs.93,94,191'!$C:$C,$B84,'Schs.93,94,191'!$D:$D,$A84)/SUMIFS(RVN!$L:$L,RVN!$A:$A,YEAR(BW$2)*100+MONTH(BW$2),RVN!$O:$O,$A84,RVN!$M:$M,$B84)*BW80</f>
        <v>324.90078521442291</v>
      </c>
      <c r="BX84" s="131">
        <f>SUMIFS('Schs.93,94,191'!BT:BT,'Schs.93,94,191'!$B:$B,$F84,'Schs.93,94,191'!$A:$A,$E84,'Schs.93,94,191'!$C:$C,$B84,'Schs.93,94,191'!$D:$D,$A84)*BX80/(BX80+BZ80)</f>
        <v>0</v>
      </c>
      <c r="BY84" s="131">
        <f>SUMIFS('Schs.93,94,191'!BS:BS,'Schs.93,94,191'!$B:$B,$F84,'Schs.93,94,191'!$A:$A,$E84,'Schs.93,94,191'!$C:$C,$B84,'Schs.93,94,191'!$D:$D,$A84)/SUMIFS(RVN!$L:$L,RVN!$A:$A,YEAR(BY$2)*100+MONTH(BY$2),RVN!$O:$O,$A84,RVN!$M:$M,$B84)*BY80</f>
        <v>437.68621478557708</v>
      </c>
      <c r="BZ84" s="131">
        <f>SUMIFS('Schs.93,94,191'!BT:BT,'Schs.93,94,191'!$B:$B,$F84,'Schs.93,94,191'!$A:$A,$E84,'Schs.93,94,191'!$C:$C,$B84,'Schs.93,94,191'!$D:$D,$A84)*BZ80/(BX80+BZ80)</f>
        <v>222.61190000000002</v>
      </c>
      <c r="CA84" s="131">
        <f>SUMIFS('Schs.93,94,191'!BU:BU,'Schs.93,94,191'!$B:$B,$F84,'Schs.93,94,191'!$A:$A,$E84,'Schs.93,94,191'!$C:$C,$B84,'Schs.93,94,191'!$D:$D,$A84)</f>
        <v>274.73809999999997</v>
      </c>
      <c r="CB84" s="131"/>
      <c r="CC84" s="131"/>
      <c r="CD84" s="131"/>
      <c r="CE84" s="131"/>
      <c r="CF84" s="131"/>
      <c r="CG84" s="131"/>
      <c r="CH84" s="131"/>
      <c r="CI84" s="131"/>
      <c r="CJ84" s="131"/>
      <c r="CK84" s="131"/>
      <c r="CL84" s="131"/>
      <c r="CM84" s="131"/>
      <c r="CN84" s="131"/>
      <c r="CO84" s="131"/>
      <c r="CP84" s="131"/>
      <c r="CQ84" s="131"/>
      <c r="CR84" s="131"/>
      <c r="CS84" s="131"/>
      <c r="CT84" s="131"/>
      <c r="CU84" s="131"/>
      <c r="CV84" s="131"/>
      <c r="CW84" s="131"/>
      <c r="CX84" s="131"/>
      <c r="CY84" s="131"/>
      <c r="CZ84" s="131"/>
      <c r="DA84" s="336"/>
    </row>
    <row r="85" spans="1:105" ht="15.75" customHeight="1">
      <c r="A85" s="85" t="s">
        <v>417</v>
      </c>
      <c r="B85" s="85" t="s">
        <v>156</v>
      </c>
      <c r="C85" s="85" t="s">
        <v>192</v>
      </c>
      <c r="D85" s="85" t="s">
        <v>190</v>
      </c>
      <c r="E85" s="113" t="s">
        <v>342</v>
      </c>
      <c r="F85" s="163" t="s">
        <v>159</v>
      </c>
      <c r="G85" s="131"/>
      <c r="H85" s="131"/>
      <c r="I85" s="131"/>
      <c r="J85" s="131"/>
      <c r="K85" s="131"/>
      <c r="L85" s="131"/>
      <c r="M85" s="131"/>
      <c r="N85" s="131"/>
      <c r="O85" s="131"/>
      <c r="P85" s="131"/>
      <c r="Q85" s="131"/>
      <c r="R85" s="131"/>
      <c r="S85" s="131"/>
      <c r="T85" s="131"/>
      <c r="U85" s="131"/>
      <c r="V85" s="131"/>
      <c r="W85" s="131"/>
      <c r="X85" s="131"/>
      <c r="Y85" s="131"/>
      <c r="Z85" s="131"/>
      <c r="AA85" s="131"/>
      <c r="AB85" s="131"/>
      <c r="AC85" s="131"/>
      <c r="AD85" s="131"/>
      <c r="AE85" s="131"/>
      <c r="AF85" s="131"/>
      <c r="AG85" s="131"/>
      <c r="AH85" s="131"/>
      <c r="AI85" s="131"/>
      <c r="AJ85" s="131"/>
      <c r="AK85" s="131"/>
      <c r="AL85" s="131"/>
      <c r="AM85" s="131"/>
      <c r="AN85" s="131"/>
      <c r="AO85" s="131"/>
      <c r="AP85" s="131"/>
      <c r="AQ85" s="131"/>
      <c r="AR85" s="131"/>
      <c r="AS85" s="131"/>
      <c r="AT85" s="131"/>
      <c r="AU85" s="131"/>
      <c r="AV85" s="131"/>
      <c r="AW85" s="131"/>
      <c r="AX85" s="131"/>
      <c r="AY85" s="131"/>
      <c r="AZ85" s="131"/>
      <c r="BA85" s="131"/>
      <c r="BB85" s="131"/>
      <c r="BC85" s="131"/>
      <c r="BD85" s="131"/>
      <c r="BE85" s="131"/>
      <c r="BF85" s="131"/>
      <c r="BG85" s="131"/>
      <c r="BH85" s="131"/>
      <c r="BI85" s="131"/>
      <c r="BJ85" s="174"/>
      <c r="BK85" s="174">
        <f>SUMIFS(Sch.197!G:G,Sch.197!$A:$A,$E85,Sch.197!$C:$C,$B85,Sch.197!$D:$D,$A85,Sch.197!$B:$B,$F85)</f>
        <v>-274.39054251886148</v>
      </c>
      <c r="BL85" s="174">
        <f>SUMIFS(Sch.197!H:H,Sch.197!$A:$A,$E85,Sch.197!$C:$C,$B85,Sch.197!$D:$D,$A85,Sch.197!$B:$B,$F85)</f>
        <v>-457.93</v>
      </c>
      <c r="BM85" s="174">
        <f>SUMIFS(Sch.197!I:I,Sch.197!$A:$A,$E85,Sch.197!$C:$C,$B85,Sch.197!$D:$D,$A85,Sch.197!$B:$B,$F85)</f>
        <v>-386.78</v>
      </c>
      <c r="BN85" s="174">
        <f>SUMIFS(Sch.197!J:J,Sch.197!$A:$A,$E85,Sch.197!$C:$C,$B85,Sch.197!$D:$D,$A85,Sch.197!$B:$B,$F85)</f>
        <v>-398.01</v>
      </c>
      <c r="BO85" s="174">
        <f>SUMIFS(Sch.197!K:K,Sch.197!$A:$A,$E85,Sch.197!$C:$C,$B85,Sch.197!$D:$D,$A85,Sch.197!$B:$B,$F85)</f>
        <v>-312.38</v>
      </c>
      <c r="BP85" s="174">
        <f>SUMIFS(Sch.197!L:L,Sch.197!$A:$A,$E85,Sch.197!$C:$C,$B85,Sch.197!$D:$D,$A85,Sch.197!$B:$B,$F85)</f>
        <v>-323.3</v>
      </c>
      <c r="BQ85" s="174">
        <f>SUMIFS(Sch.197!M:M,Sch.197!$A:$A,$E85,Sch.197!$C:$C,$B85,Sch.197!$D:$D,$A85,Sch.197!$B:$B,$F85)</f>
        <v>-455.18</v>
      </c>
      <c r="BR85" s="174">
        <f>SUMIFS(Sch.197!N:N,Sch.197!$A:$A,$E85,Sch.197!$C:$C,$B85,Sch.197!$D:$D,$A85,Sch.197!$B:$B,$F85)</f>
        <v>-389.74</v>
      </c>
      <c r="BS85" s="174">
        <f>SUMIFS(Sch.197!O:O,Sch.197!$A:$A,$E85,Sch.197!$C:$C,$B85,Sch.197!$D:$D,$A85,Sch.197!$B:$B,$F85)</f>
        <v>-344.86</v>
      </c>
      <c r="BT85" s="174">
        <f>SUMIFS(Sch.197!P:P,Sch.197!$A:$A,$E85,Sch.197!$C:$C,$B85,Sch.197!$D:$D,$A85,Sch.197!$B:$B,$F85)</f>
        <v>-314.27</v>
      </c>
      <c r="BU85" s="174">
        <f>SUMIFS(Sch.197!Q:Q,Sch.197!$A:$A,$E85,Sch.197!$C:$C,$B85,Sch.197!$D:$D,$A85,Sch.197!$B:$B,$F85)</f>
        <v>-408.1</v>
      </c>
      <c r="BV85" s="174">
        <f>SUMIFS(Sch.197!R:R,Sch.197!$A:$A,$E85,Sch.197!$C:$C,$B85,Sch.197!$D:$D,$A85,Sch.197!$B:$B,$F85)</f>
        <v>-546.98</v>
      </c>
      <c r="BW85" s="143">
        <f>SUMIFS(Sch.197!S:S,Sch.197!$A:$A,$E85,Sch.197!$C:$C,$B85,Sch.197!$D:$D,$A85,Sch.197!$B:$B,$F85)</f>
        <v>-338.16502410923835</v>
      </c>
      <c r="BX85" s="143">
        <f>SUMIFS(Sch.197!T:T,Sch.197!$A:$A,$E85,Sch.197!$C:$C,$B85,Sch.197!$D:$D,$A85,Sch.197!$B:$B,$F85)</f>
        <v>0</v>
      </c>
      <c r="BY85" s="143">
        <f>SUMIFS(Sch.197!U:U,Sch.197!$A:$A,$E85,Sch.197!$C:$C,$B85,Sch.197!$D:$D,$A85,Sch.197!$B:$B,$F85)</f>
        <v>-455.55497589076168</v>
      </c>
      <c r="BZ85" s="143">
        <f>SUMIFS(Sch.197!V:V,Sch.197!$A:$A,$E85,Sch.197!$C:$C,$B85,Sch.197!$D:$D,$A85,Sch.197!$B:$B,$F85)*SUMIFS(CSS!$S:$S,CSS!$Q:$Q,$A78,CSS!$O:$O,$B78,CSS!$A:$A,YEAR(BZ$2)*100+MONTH(BZ$2),CSS!$U:$U,BZ$4)/SUMIFS(CSS!$S:$S,CSS!$Q:$Q,$A78,CSS!$O:$O,$B78,CSS!$A:$A,YEAR(BZ$2)*100+MONTH(BZ$2))</f>
        <v>-231.69362403940886</v>
      </c>
      <c r="CA85" s="143">
        <f>SUMIFS(Sch.197!V:V,Sch.197!$A:$A,$E85,Sch.197!$C:$C,$B85,Sch.197!$D:$D,$A85,Sch.197!$B:$B,$F85)*SUMIFS(CSS!$S:$S,CSS!$Q:$Q,$A78,CSS!$O:$O,$B78,CSS!$A:$A,YEAR(CA$2)*100+MONTH(CA$2),CSS!$U:$U,CA$4)/SUMIFS(CSS!$S:$S,CSS!$Q:$Q,$A78,CSS!$O:$O,$B78,CSS!$A:$A,YEAR(CA$2)*100+MONTH(CA$2))</f>
        <v>-285.94637596059113</v>
      </c>
      <c r="CB85" s="174"/>
      <c r="CC85" s="174"/>
      <c r="CD85" s="174"/>
      <c r="CE85" s="174"/>
      <c r="CF85" s="174"/>
      <c r="CG85" s="174"/>
      <c r="CH85" s="174"/>
      <c r="CI85" s="174"/>
      <c r="CJ85" s="174"/>
      <c r="CK85" s="174"/>
      <c r="CL85" s="174"/>
      <c r="CM85" s="174"/>
      <c r="CN85" s="174"/>
      <c r="CO85" s="174"/>
      <c r="CP85" s="174"/>
      <c r="CQ85" s="174"/>
      <c r="CR85" s="174"/>
      <c r="CS85" s="174"/>
      <c r="CT85" s="174"/>
      <c r="CU85" s="174"/>
      <c r="CV85" s="174"/>
      <c r="CW85" s="174"/>
      <c r="CX85" s="174"/>
      <c r="CY85" s="174"/>
      <c r="CZ85" s="174"/>
      <c r="DA85" s="336"/>
    </row>
    <row r="86" spans="1:105" ht="15.75" customHeight="1">
      <c r="A86" s="85" t="s">
        <v>417</v>
      </c>
      <c r="B86" s="85" t="s">
        <v>156</v>
      </c>
      <c r="C86" s="85" t="s">
        <v>192</v>
      </c>
      <c r="D86" s="85" t="s">
        <v>190</v>
      </c>
      <c r="E86" s="85" t="s">
        <v>193</v>
      </c>
      <c r="F86" s="163" t="s">
        <v>159</v>
      </c>
      <c r="G86" s="131"/>
      <c r="H86" s="131"/>
      <c r="I86" s="131"/>
      <c r="J86" s="131"/>
      <c r="K86" s="131"/>
      <c r="L86" s="131"/>
      <c r="M86" s="131"/>
      <c r="N86" s="131"/>
      <c r="O86" s="131"/>
      <c r="P86" s="131"/>
      <c r="Q86" s="131"/>
      <c r="R86" s="131"/>
      <c r="S86" s="131"/>
      <c r="T86" s="131"/>
      <c r="U86" s="131"/>
      <c r="V86" s="131"/>
      <c r="W86" s="131"/>
      <c r="X86" s="131"/>
      <c r="Y86" s="131"/>
      <c r="Z86" s="131"/>
      <c r="AA86" s="131"/>
      <c r="AB86" s="131"/>
      <c r="AC86" s="131"/>
      <c r="AD86" s="131"/>
      <c r="AE86" s="131"/>
      <c r="AF86" s="131"/>
      <c r="AG86" s="131"/>
      <c r="AH86" s="131"/>
      <c r="AI86" s="131"/>
      <c r="AJ86" s="131"/>
      <c r="AK86" s="131"/>
      <c r="AL86" s="131"/>
      <c r="AM86" s="131"/>
      <c r="AN86" s="131"/>
      <c r="AO86" s="131"/>
      <c r="AP86" s="131"/>
      <c r="AQ86" s="131"/>
      <c r="AR86" s="131"/>
      <c r="AS86" s="131"/>
      <c r="AT86" s="131"/>
      <c r="AU86" s="131"/>
      <c r="AV86" s="131"/>
      <c r="AW86" s="131"/>
      <c r="AX86" s="131"/>
      <c r="AY86" s="131"/>
      <c r="AZ86" s="131"/>
      <c r="BA86" s="131"/>
      <c r="BB86" s="131"/>
      <c r="BC86" s="131"/>
      <c r="BD86" s="131"/>
      <c r="BE86" s="131"/>
      <c r="BF86" s="131"/>
      <c r="BG86" s="131"/>
      <c r="BH86" s="131"/>
      <c r="BI86" s="131"/>
      <c r="BJ86" s="143"/>
      <c r="BK86" s="143">
        <f>BK$72/BK$75/12*BK78</f>
        <v>144.17090166409153</v>
      </c>
      <c r="BL86" s="143">
        <f t="shared" ref="BL86:BV86" si="103">BL$72/BL$75/12*BL78</f>
        <v>251.19103977532322</v>
      </c>
      <c r="BM86" s="143">
        <f t="shared" si="103"/>
        <v>251.19103977532322</v>
      </c>
      <c r="BN86" s="143">
        <f t="shared" si="103"/>
        <v>376.78655966298481</v>
      </c>
      <c r="BO86" s="143">
        <f t="shared" si="103"/>
        <v>376.78655966298481</v>
      </c>
      <c r="BP86" s="143">
        <f t="shared" si="103"/>
        <v>376.78655966298481</v>
      </c>
      <c r="BQ86" s="143">
        <f t="shared" si="103"/>
        <v>502.38207955064644</v>
      </c>
      <c r="BR86" s="143">
        <f t="shared" si="103"/>
        <v>502.38207955064644</v>
      </c>
      <c r="BS86" s="143">
        <f t="shared" si="103"/>
        <v>502.38207955064644</v>
      </c>
      <c r="BT86" s="143">
        <f t="shared" si="103"/>
        <v>502.38207955064644</v>
      </c>
      <c r="BU86" s="143">
        <f t="shared" si="103"/>
        <v>502.38207955064644</v>
      </c>
      <c r="BV86" s="143">
        <f t="shared" si="103"/>
        <v>502.38207955064644</v>
      </c>
      <c r="BW86" s="143">
        <f t="shared" ref="BW86" si="104">BW$72/BW$75/12*BW78</f>
        <v>267.55034527807919</v>
      </c>
      <c r="BX86" s="143">
        <f t="shared" ref="BX86" si="105">BX$72/BX$75/12*BX78</f>
        <v>0</v>
      </c>
      <c r="BY86" s="143"/>
      <c r="BZ86" s="143"/>
      <c r="CA86" s="143"/>
      <c r="CB86" s="143"/>
      <c r="CC86" s="143"/>
      <c r="CD86" s="143"/>
      <c r="CE86" s="143"/>
      <c r="CF86" s="143"/>
      <c r="CG86" s="143"/>
      <c r="CH86" s="143"/>
      <c r="CI86" s="143"/>
      <c r="CJ86" s="143"/>
      <c r="CK86" s="143"/>
      <c r="CL86" s="143"/>
      <c r="CM86" s="143"/>
      <c r="CN86" s="143"/>
      <c r="CO86" s="143"/>
      <c r="CP86" s="143"/>
      <c r="CQ86" s="143"/>
      <c r="CR86" s="143"/>
      <c r="CS86" s="143"/>
      <c r="CT86" s="143"/>
      <c r="CU86" s="143"/>
      <c r="CV86" s="143"/>
      <c r="CW86" s="143"/>
      <c r="CX86" s="143"/>
      <c r="CY86" s="143"/>
      <c r="CZ86" s="143"/>
      <c r="DA86" s="336"/>
    </row>
    <row r="87" spans="1:105" ht="15.75" customHeight="1">
      <c r="A87" s="85" t="s">
        <v>417</v>
      </c>
      <c r="B87" s="85" t="s">
        <v>156</v>
      </c>
      <c r="C87" s="85" t="s">
        <v>192</v>
      </c>
      <c r="D87" s="85" t="s">
        <v>190</v>
      </c>
      <c r="E87" s="85" t="s">
        <v>194</v>
      </c>
      <c r="F87" s="163" t="s">
        <v>159</v>
      </c>
      <c r="G87" s="131"/>
      <c r="H87" s="131"/>
      <c r="I87" s="131"/>
      <c r="J87" s="131"/>
      <c r="K87" s="131"/>
      <c r="L87" s="131"/>
      <c r="M87" s="131"/>
      <c r="N87" s="131"/>
      <c r="O87" s="131"/>
      <c r="P87" s="131"/>
      <c r="Q87" s="131"/>
      <c r="R87" s="131"/>
      <c r="S87" s="131"/>
      <c r="T87" s="131"/>
      <c r="U87" s="131"/>
      <c r="V87" s="131"/>
      <c r="W87" s="131"/>
      <c r="X87" s="131"/>
      <c r="Y87" s="131"/>
      <c r="Z87" s="131"/>
      <c r="AA87" s="131"/>
      <c r="AB87" s="131"/>
      <c r="AC87" s="131"/>
      <c r="AD87" s="131"/>
      <c r="AE87" s="131"/>
      <c r="AF87" s="131"/>
      <c r="AG87" s="131"/>
      <c r="AH87" s="131"/>
      <c r="AI87" s="131"/>
      <c r="AJ87" s="131"/>
      <c r="AK87" s="131"/>
      <c r="AL87" s="131"/>
      <c r="AM87" s="131"/>
      <c r="AN87" s="131"/>
      <c r="AO87" s="131"/>
      <c r="AP87" s="131"/>
      <c r="AQ87" s="131"/>
      <c r="AR87" s="131"/>
      <c r="AS87" s="131"/>
      <c r="AT87" s="131"/>
      <c r="AU87" s="131"/>
      <c r="AV87" s="131"/>
      <c r="AW87" s="131"/>
      <c r="AX87" s="131"/>
      <c r="AY87" s="131"/>
      <c r="AZ87" s="131"/>
      <c r="BA87" s="131"/>
      <c r="BB87" s="131"/>
      <c r="BC87" s="131"/>
      <c r="BD87" s="131"/>
      <c r="BE87" s="131"/>
      <c r="BF87" s="131"/>
      <c r="BG87" s="131"/>
      <c r="BH87" s="131"/>
      <c r="BI87" s="184"/>
      <c r="BJ87" s="143"/>
      <c r="BK87" s="143">
        <f t="shared" ref="BK87:BX87" si="106">BK$73/BK$76*BK80</f>
        <v>2621.3961054984766</v>
      </c>
      <c r="BL87" s="143">
        <f t="shared" si="106"/>
        <v>4374.8159104616088</v>
      </c>
      <c r="BM87" s="143">
        <f t="shared" si="106"/>
        <v>3695.1540954054581</v>
      </c>
      <c r="BN87" s="143">
        <f t="shared" si="106"/>
        <v>3802.3447469071989</v>
      </c>
      <c r="BO87" s="143">
        <f t="shared" si="106"/>
        <v>2984.2851838552783</v>
      </c>
      <c r="BP87" s="143">
        <f t="shared" si="106"/>
        <v>3088.5524539524263</v>
      </c>
      <c r="BQ87" s="143">
        <f t="shared" si="106"/>
        <v>4348.5298393319772</v>
      </c>
      <c r="BR87" s="143">
        <f t="shared" si="106"/>
        <v>3723.4134489831899</v>
      </c>
      <c r="BS87" s="143">
        <f t="shared" si="106"/>
        <v>3294.6508429762275</v>
      </c>
      <c r="BT87" s="143">
        <f t="shared" si="106"/>
        <v>3002.3127025169347</v>
      </c>
      <c r="BU87" s="143">
        <f t="shared" si="106"/>
        <v>3898.8163332587656</v>
      </c>
      <c r="BV87" s="143">
        <f t="shared" si="106"/>
        <v>5225.5442607098548</v>
      </c>
      <c r="BW87" s="143">
        <f t="shared" si="106"/>
        <v>3230.6425640594698</v>
      </c>
      <c r="BX87" s="143">
        <f t="shared" si="106"/>
        <v>0</v>
      </c>
      <c r="BY87" s="143"/>
      <c r="BZ87" s="143"/>
      <c r="CA87" s="143"/>
      <c r="CB87" s="143"/>
      <c r="CC87" s="143"/>
      <c r="CD87" s="143"/>
      <c r="CE87" s="143"/>
      <c r="CF87" s="143"/>
      <c r="CG87" s="143"/>
      <c r="CH87" s="143"/>
      <c r="CI87" s="143"/>
      <c r="CJ87" s="143"/>
      <c r="CK87" s="143"/>
      <c r="CL87" s="143"/>
      <c r="CM87" s="143"/>
      <c r="CN87" s="143"/>
      <c r="CO87" s="143"/>
      <c r="CP87" s="143"/>
      <c r="CQ87" s="143"/>
      <c r="CR87" s="143"/>
      <c r="CS87" s="143"/>
      <c r="CT87" s="143"/>
      <c r="CU87" s="143"/>
      <c r="CV87" s="143"/>
      <c r="CW87" s="143"/>
      <c r="CX87" s="143"/>
      <c r="CY87" s="143"/>
      <c r="CZ87" s="143"/>
      <c r="DA87" s="336"/>
    </row>
    <row r="88" spans="1:105" ht="15.75" customHeight="1">
      <c r="A88" s="85" t="s">
        <v>417</v>
      </c>
      <c r="B88" s="85" t="s">
        <v>156</v>
      </c>
      <c r="C88" s="85" t="s">
        <v>192</v>
      </c>
      <c r="D88" s="85" t="s">
        <v>190</v>
      </c>
      <c r="E88" s="85" t="s">
        <v>203</v>
      </c>
      <c r="F88" s="163" t="s">
        <v>159</v>
      </c>
      <c r="G88" s="174">
        <f t="shared" ref="G88:AL88" si="107">G$74/G$76*G80</f>
        <v>0</v>
      </c>
      <c r="H88" s="174">
        <f t="shared" si="107"/>
        <v>0</v>
      </c>
      <c r="I88" s="174">
        <f t="shared" si="107"/>
        <v>0</v>
      </c>
      <c r="J88" s="174">
        <f t="shared" si="107"/>
        <v>0</v>
      </c>
      <c r="K88" s="174">
        <f t="shared" si="107"/>
        <v>0</v>
      </c>
      <c r="L88" s="174">
        <f t="shared" si="107"/>
        <v>2092.345869974034</v>
      </c>
      <c r="M88" s="174">
        <f t="shared" si="107"/>
        <v>7449.5052956192631</v>
      </c>
      <c r="N88" s="174">
        <f t="shared" si="107"/>
        <v>6502.2946652931796</v>
      </c>
      <c r="O88" s="174">
        <f t="shared" si="107"/>
        <v>5640.8513656732403</v>
      </c>
      <c r="P88" s="174">
        <f t="shared" si="107"/>
        <v>4985.815158631819</v>
      </c>
      <c r="Q88" s="174">
        <f t="shared" si="107"/>
        <v>5064.042504220939</v>
      </c>
      <c r="R88" s="174">
        <f t="shared" si="107"/>
        <v>5540.0040647330497</v>
      </c>
      <c r="S88" s="174">
        <f t="shared" si="107"/>
        <v>4621.3142632951021</v>
      </c>
      <c r="T88" s="174">
        <f t="shared" si="107"/>
        <v>621.81590786739957</v>
      </c>
      <c r="U88" s="174">
        <f t="shared" si="107"/>
        <v>1038.4368682318702</v>
      </c>
      <c r="V88" s="174">
        <f t="shared" si="107"/>
        <v>5067.6332309435284</v>
      </c>
      <c r="W88" s="174">
        <f t="shared" si="107"/>
        <v>7853.2580118267915</v>
      </c>
      <c r="X88" s="174">
        <f t="shared" si="107"/>
        <v>8961.1702836847089</v>
      </c>
      <c r="Y88" s="174">
        <f t="shared" si="107"/>
        <v>9462.2754808501268</v>
      </c>
      <c r="Z88" s="174">
        <f t="shared" si="107"/>
        <v>6458.5804611222575</v>
      </c>
      <c r="AA88" s="174">
        <f t="shared" si="107"/>
        <v>6619.090719589306</v>
      </c>
      <c r="AB88" s="174">
        <f t="shared" si="107"/>
        <v>5324.2427198825699</v>
      </c>
      <c r="AC88" s="174">
        <f t="shared" si="107"/>
        <v>4320.0748833753059</v>
      </c>
      <c r="AD88" s="174">
        <f t="shared" si="107"/>
        <v>4682.2016860143776</v>
      </c>
      <c r="AE88" s="174">
        <f t="shared" si="107"/>
        <v>5244.9663117372602</v>
      </c>
      <c r="AF88" s="174">
        <f t="shared" si="107"/>
        <v>5548.3698490835095</v>
      </c>
      <c r="AG88" s="174">
        <f t="shared" si="107"/>
        <v>4336.7131418749395</v>
      </c>
      <c r="AH88" s="174">
        <f t="shared" si="107"/>
        <v>4694.9250601611566</v>
      </c>
      <c r="AI88" s="174">
        <f t="shared" si="107"/>
        <v>5729.4332504030453</v>
      </c>
      <c r="AJ88" s="174">
        <f t="shared" si="107"/>
        <v>8430.7034538728785</v>
      </c>
      <c r="AK88" s="174">
        <f t="shared" si="107"/>
        <v>9152.9996169745955</v>
      </c>
      <c r="AL88" s="174">
        <f t="shared" si="107"/>
        <v>9098.1912360346269</v>
      </c>
      <c r="AM88" s="174">
        <f t="shared" ref="AM88:BJ88" si="108">AM$74/AM$76*AM80</f>
        <v>9678.5728413453562</v>
      </c>
      <c r="AN88" s="174">
        <f t="shared" si="108"/>
        <v>5716.7098762562673</v>
      </c>
      <c r="AO88" s="174">
        <f t="shared" si="108"/>
        <v>4639.1379581329747</v>
      </c>
      <c r="AP88" s="174">
        <f t="shared" si="108"/>
        <v>5120.6687335341194</v>
      </c>
      <c r="AQ88" s="174">
        <f t="shared" si="108"/>
        <v>5751.9438354319609</v>
      </c>
      <c r="AR88" s="174">
        <f t="shared" si="108"/>
        <v>6224.6661210391812</v>
      </c>
      <c r="AS88" s="174">
        <f t="shared" si="108"/>
        <v>5959.4327061332669</v>
      </c>
      <c r="AT88" s="174">
        <f t="shared" si="108"/>
        <v>6002.4964340146698</v>
      </c>
      <c r="AU88" s="174">
        <f t="shared" si="108"/>
        <v>7551.8119166569695</v>
      </c>
      <c r="AV88" s="174">
        <f t="shared" si="108"/>
        <v>9645.2963243460908</v>
      </c>
      <c r="AW88" s="174">
        <f t="shared" si="108"/>
        <v>9363.4246509405421</v>
      </c>
      <c r="AX88" s="174">
        <f t="shared" si="108"/>
        <v>7078.1109099615342</v>
      </c>
      <c r="AY88" s="174">
        <f t="shared" si="108"/>
        <v>7055.6003249326195</v>
      </c>
      <c r="AZ88" s="174">
        <f t="shared" si="108"/>
        <v>5914.4115360754358</v>
      </c>
      <c r="BA88" s="174">
        <f t="shared" si="108"/>
        <v>4272.1175500528343</v>
      </c>
      <c r="BB88" s="174">
        <f t="shared" si="108"/>
        <v>4775.1801893946804</v>
      </c>
      <c r="BC88" s="174">
        <f t="shared" si="108"/>
        <v>4824.1162438053652</v>
      </c>
      <c r="BD88" s="174">
        <f t="shared" si="108"/>
        <v>5029.6476723302439</v>
      </c>
      <c r="BE88" s="174">
        <f t="shared" si="108"/>
        <v>4975.8180124784903</v>
      </c>
      <c r="BF88" s="174">
        <f t="shared" si="108"/>
        <v>4625.4358628979826</v>
      </c>
      <c r="BG88" s="174">
        <f t="shared" si="108"/>
        <v>6741.4308556160195</v>
      </c>
      <c r="BH88" s="174">
        <f t="shared" si="108"/>
        <v>9465.2116441147682</v>
      </c>
      <c r="BI88" s="174">
        <f t="shared" si="108"/>
        <v>3908.8162821079059</v>
      </c>
      <c r="BJ88" s="174">
        <f t="shared" si="108"/>
        <v>0</v>
      </c>
      <c r="BK88" s="174">
        <f>BK81-BK82-BK83-BK84-BK85-BK86-BK87</f>
        <v>5028.5436897578293</v>
      </c>
      <c r="BL88" s="174">
        <f t="shared" ref="BL88:BV88" si="109">BL81-BL82-BL83-BL84-BL85-BL86-BL87</f>
        <v>8829.7122997630686</v>
      </c>
      <c r="BM88" s="174">
        <f t="shared" si="109"/>
        <v>7608.3688648192183</v>
      </c>
      <c r="BN88" s="174">
        <f t="shared" si="109"/>
        <v>8527.7026934298156</v>
      </c>
      <c r="BO88" s="174">
        <f t="shared" si="109"/>
        <v>6869.0432564817365</v>
      </c>
      <c r="BP88" s="174">
        <f t="shared" si="109"/>
        <v>6919.8599863845866</v>
      </c>
      <c r="BQ88" s="174">
        <f t="shared" si="109"/>
        <v>9894.7030811173754</v>
      </c>
      <c r="BR88" s="174">
        <f t="shared" si="109"/>
        <v>8293.2364714661617</v>
      </c>
      <c r="BS88" s="174">
        <f t="shared" si="109"/>
        <v>7661.2390774731266</v>
      </c>
      <c r="BT88" s="174">
        <f t="shared" si="109"/>
        <v>7451.4372179324182</v>
      </c>
      <c r="BU88" s="174">
        <f t="shared" si="109"/>
        <v>8919.7835871905882</v>
      </c>
      <c r="BV88" s="174">
        <f t="shared" si="109"/>
        <v>11085.288659739497</v>
      </c>
      <c r="BW88" s="174">
        <f t="shared" ref="BW88" si="110">BW81-BW82-BW83-BW84-BW85-BW86-BW87</f>
        <v>6507.2658066214863</v>
      </c>
      <c r="BX88" s="174">
        <f t="shared" ref="BX88" si="111">BX81-BX82-BX83-BX84-BX85-BX86-BX87</f>
        <v>0</v>
      </c>
      <c r="BY88" s="174"/>
      <c r="BZ88" s="174"/>
      <c r="CA88" s="174"/>
      <c r="CB88" s="174"/>
      <c r="CC88" s="174"/>
      <c r="CD88" s="174"/>
      <c r="CE88" s="174"/>
      <c r="CF88" s="174"/>
      <c r="CG88" s="174"/>
      <c r="CH88" s="174"/>
      <c r="CI88" s="174"/>
      <c r="CJ88" s="174"/>
      <c r="CK88" s="174"/>
      <c r="CL88" s="174"/>
      <c r="CM88" s="174"/>
      <c r="CN88" s="174"/>
      <c r="CO88" s="174"/>
      <c r="CP88" s="174"/>
      <c r="CQ88" s="174"/>
      <c r="CR88" s="174"/>
      <c r="CS88" s="174"/>
      <c r="CT88" s="174"/>
      <c r="CU88" s="174"/>
      <c r="CV88" s="174"/>
      <c r="CW88" s="174"/>
      <c r="CX88" s="174"/>
      <c r="CY88" s="174"/>
      <c r="CZ88" s="174"/>
      <c r="DA88" s="336"/>
    </row>
    <row r="89" spans="1:105" s="12" customFormat="1" ht="15.75" customHeight="1">
      <c r="A89" s="110" t="s">
        <v>417</v>
      </c>
      <c r="B89" s="110" t="s">
        <v>156</v>
      </c>
      <c r="C89" s="110" t="s">
        <v>192</v>
      </c>
      <c r="D89" s="110" t="s">
        <v>190</v>
      </c>
      <c r="E89" s="110" t="s">
        <v>5</v>
      </c>
      <c r="F89" s="165" t="s">
        <v>159</v>
      </c>
      <c r="G89" s="175">
        <f>G88-G79</f>
        <v>0</v>
      </c>
      <c r="H89" s="175">
        <f t="shared" ref="H89" si="112">H88-H79</f>
        <v>0</v>
      </c>
      <c r="I89" s="175">
        <f t="shared" ref="I89" si="113">I88-I79</f>
        <v>0</v>
      </c>
      <c r="J89" s="175">
        <f t="shared" ref="J89" si="114">J88-J79</f>
        <v>0</v>
      </c>
      <c r="K89" s="175">
        <f t="shared" ref="K89" si="115">K88-K79</f>
        <v>0</v>
      </c>
      <c r="L89" s="175">
        <f t="shared" ref="L89" si="116">L88-L79</f>
        <v>-4416.0894610877958</v>
      </c>
      <c r="M89" s="175">
        <f t="shared" ref="M89" si="117">M88-M79</f>
        <v>1304.394931520641</v>
      </c>
      <c r="N89" s="175">
        <f t="shared" ref="N89" si="118">N88-N79</f>
        <v>518.12718682654122</v>
      </c>
      <c r="O89" s="175">
        <f t="shared" ref="O89" si="119">O88-O79</f>
        <v>-118.13944400625405</v>
      </c>
      <c r="P89" s="175">
        <f t="shared" ref="P89" si="120">P88-P79</f>
        <v>-1134.3411394491795</v>
      </c>
      <c r="Q89" s="175">
        <f t="shared" ref="Q89" si="121">Q88-Q79</f>
        <v>-926.10987418218338</v>
      </c>
      <c r="R89" s="175">
        <f t="shared" ref="R89" si="122">R88-R79</f>
        <v>-1021.8326706261423</v>
      </c>
      <c r="S89" s="175">
        <f t="shared" ref="S89" si="123">S88-S79</f>
        <v>-1567.271334696652</v>
      </c>
      <c r="T89" s="175">
        <f t="shared" ref="T89" si="124">T88-T79</f>
        <v>-305.6440055910773</v>
      </c>
      <c r="U89" s="175">
        <f t="shared" ref="U89" si="125">U88-U79</f>
        <v>-139.34862131399359</v>
      </c>
      <c r="V89" s="175">
        <f t="shared" ref="V89" si="126">V88-V79</f>
        <v>-2102.2028034489667</v>
      </c>
      <c r="W89" s="175">
        <f t="shared" ref="W89" si="127">W88-W79</f>
        <v>69.306342853297792</v>
      </c>
      <c r="X89" s="175">
        <f t="shared" ref="X89" si="128">X88-X79</f>
        <v>900.42604023680451</v>
      </c>
      <c r="Y89" s="175">
        <f t="shared" ref="Y89" si="129">Y88-Y79</f>
        <v>2122.8227280099527</v>
      </c>
      <c r="Z89" s="175">
        <f t="shared" ref="Z89" si="130">Z88-Z79</f>
        <v>-299.99299590329247</v>
      </c>
      <c r="AA89" s="175">
        <f t="shared" ref="AA89" si="131">AA88-AA79</f>
        <v>237.80586621215389</v>
      </c>
      <c r="AB89" s="175">
        <f t="shared" ref="AB89" si="132">AB88-AB79</f>
        <v>-889.91374401238045</v>
      </c>
      <c r="AC89" s="175">
        <f t="shared" ref="AC89" si="133">AC88-AC79</f>
        <v>-1660.2507165110537</v>
      </c>
      <c r="AD89" s="175">
        <f t="shared" ref="AD89" si="134">AD88-AD79</f>
        <v>-1673.1700439079459</v>
      </c>
      <c r="AE89" s="175">
        <f t="shared" ref="AE89" si="135">AE88-AE79</f>
        <v>-975.40506923009707</v>
      </c>
      <c r="AF89" s="175">
        <f t="shared" ref="AF89" si="136">AF88-AF79</f>
        <v>-1265.6573837412025</v>
      </c>
      <c r="AG89" s="175">
        <f t="shared" ref="AG89" si="137">AG88-AG79</f>
        <v>-3282.8653682516688</v>
      </c>
      <c r="AH89" s="175">
        <f t="shared" ref="AH89" si="138">AH88-AH79</f>
        <v>-3476.8139559150814</v>
      </c>
      <c r="AI89" s="175">
        <f t="shared" ref="AI89" si="139">AI88-AI79</f>
        <v>-2054.5184185704484</v>
      </c>
      <c r="AJ89" s="175">
        <f t="shared" ref="AJ89" si="140">AJ88-AJ79</f>
        <v>369.95921042497412</v>
      </c>
      <c r="AK89" s="175">
        <f t="shared" ref="AK89" si="141">AK88-AK79</f>
        <v>1813.5468641344214</v>
      </c>
      <c r="AL89" s="175">
        <f t="shared" ref="AL89" si="142">AL88-AL79</f>
        <v>2339.6177790090769</v>
      </c>
      <c r="AM89" s="175">
        <f t="shared" ref="AM89" si="143">AM88-AM79</f>
        <v>3297.2879879682041</v>
      </c>
      <c r="AN89" s="175">
        <f t="shared" ref="AN89" si="144">AN88-AN79</f>
        <v>-497.44658763868301</v>
      </c>
      <c r="AO89" s="175">
        <f t="shared" ref="AO89" si="145">AO88-AO79</f>
        <v>-1341.1876417533849</v>
      </c>
      <c r="AP89" s="175">
        <f t="shared" ref="AP89" si="146">AP88-AP79</f>
        <v>-1234.7029963882042</v>
      </c>
      <c r="AQ89" s="175">
        <f t="shared" ref="AQ89" si="147">AQ88-AQ79</f>
        <v>-468.42754553539635</v>
      </c>
      <c r="AR89" s="175">
        <f t="shared" ref="AR89" si="148">AR88-AR79</f>
        <v>-589.36111178553074</v>
      </c>
      <c r="AS89" s="175">
        <f t="shared" ref="AS89" si="149">AS88-AS79</f>
        <v>-1660.1458039933414</v>
      </c>
      <c r="AT89" s="175">
        <f t="shared" ref="AT89" si="150">AT88-AT79</f>
        <v>-2169.2425820615681</v>
      </c>
      <c r="AU89" s="175">
        <f t="shared" ref="AU89" si="151">AU88-AU79</f>
        <v>-232.13975231652421</v>
      </c>
      <c r="AV89" s="175">
        <f t="shared" ref="AV89" si="152">AV88-AV79</f>
        <v>1584.5520808981864</v>
      </c>
      <c r="AW89" s="175">
        <f t="shared" ref="AW89" si="153">AW88-AW79</f>
        <v>2023.971898100368</v>
      </c>
      <c r="AX89" s="175">
        <f t="shared" ref="AX89" si="154">AX88-AX79</f>
        <v>319.53745293598422</v>
      </c>
      <c r="AY89" s="175">
        <f t="shared" ref="AY89" si="155">AY88-AY79</f>
        <v>674.31547155546741</v>
      </c>
      <c r="AZ89" s="175">
        <f t="shared" ref="AZ89" si="156">AZ88-AZ79</f>
        <v>-299.74492781951449</v>
      </c>
      <c r="BA89" s="175">
        <f t="shared" ref="BA89" si="157">BA88-BA79</f>
        <v>-1708.2080498335254</v>
      </c>
      <c r="BB89" s="175">
        <f t="shared" ref="BB89" si="158">BB88-BB79</f>
        <v>-1580.1915405276432</v>
      </c>
      <c r="BC89" s="175">
        <f t="shared" ref="BC89" si="159">BC88-BC79</f>
        <v>-1396.255137161992</v>
      </c>
      <c r="BD89" s="175">
        <f t="shared" ref="BD89" si="160">BD88-BD79</f>
        <v>-1784.379560494468</v>
      </c>
      <c r="BE89" s="175">
        <f t="shared" ref="BE89" si="161">BE88-BE79</f>
        <v>-2643.760497648118</v>
      </c>
      <c r="BF89" s="175">
        <f t="shared" ref="BF89" si="162">BF88-BF79</f>
        <v>-3546.3031531782553</v>
      </c>
      <c r="BG89" s="175">
        <f t="shared" ref="BG89" si="163">BG88-BG79</f>
        <v>-1042.5208133574743</v>
      </c>
      <c r="BH89" s="175">
        <f t="shared" ref="BH89:BM89" si="164">BH88-BH79</f>
        <v>1404.4674006668638</v>
      </c>
      <c r="BI89" s="175">
        <f t="shared" si="164"/>
        <v>781.83672116347589</v>
      </c>
      <c r="BJ89" s="175">
        <f t="shared" si="164"/>
        <v>0</v>
      </c>
      <c r="BK89" s="175">
        <f>BK88-BK79</f>
        <v>327.39826361357336</v>
      </c>
      <c r="BL89" s="175">
        <f t="shared" si="164"/>
        <v>1644.2224495504306</v>
      </c>
      <c r="BM89" s="175">
        <f t="shared" si="164"/>
        <v>323.70200110034602</v>
      </c>
      <c r="BN89" s="175">
        <f t="shared" ref="BN89:BU89" si="165">BN88-BN79</f>
        <v>-2024.076440667508</v>
      </c>
      <c r="BO89" s="175">
        <f t="shared" si="165"/>
        <v>-3361.0743466702534</v>
      </c>
      <c r="BP89" s="175">
        <f t="shared" si="165"/>
        <v>-4301.6774374767028</v>
      </c>
      <c r="BQ89" s="175">
        <f t="shared" si="165"/>
        <v>-5534.3365923675519</v>
      </c>
      <c r="BR89" s="175">
        <f t="shared" si="165"/>
        <v>-8692.6931073549331</v>
      </c>
      <c r="BS89" s="175">
        <f t="shared" si="165"/>
        <v>-10569.008507037734</v>
      </c>
      <c r="BT89" s="175">
        <f>BT88-BT79</f>
        <v>-10604.979320606604</v>
      </c>
      <c r="BU89" s="175">
        <f t="shared" si="165"/>
        <v>-8134.5595940237508</v>
      </c>
      <c r="BV89" s="175">
        <f>BV88-BV79</f>
        <v>-6749.4744728125152</v>
      </c>
      <c r="BW89" s="177">
        <f>BW88-BW79</f>
        <v>-2217.0542014334769</v>
      </c>
      <c r="BX89" s="177">
        <f>BX88-BX79</f>
        <v>0</v>
      </c>
      <c r="BY89" s="177"/>
      <c r="BZ89" s="177"/>
      <c r="CA89" s="177"/>
      <c r="CB89" s="175"/>
      <c r="CC89" s="175"/>
      <c r="CD89" s="175"/>
      <c r="CE89" s="175"/>
      <c r="CF89" s="175"/>
      <c r="CG89" s="175"/>
      <c r="CH89" s="175"/>
      <c r="CI89" s="175"/>
      <c r="CJ89" s="175"/>
      <c r="CK89" s="175"/>
      <c r="CL89" s="175"/>
      <c r="CM89" s="175"/>
      <c r="CN89" s="175"/>
      <c r="CO89" s="175"/>
      <c r="CP89" s="175"/>
      <c r="CQ89" s="175"/>
      <c r="CR89" s="175"/>
      <c r="CS89" s="175"/>
      <c r="CT89" s="175"/>
      <c r="CU89" s="175"/>
      <c r="CV89" s="175"/>
      <c r="CW89" s="175"/>
      <c r="CX89" s="175"/>
      <c r="CY89" s="175"/>
      <c r="CZ89" s="175"/>
      <c r="DA89" s="337"/>
    </row>
    <row r="90" spans="1:105" s="12" customFormat="1" ht="15.75" customHeight="1">
      <c r="A90" s="109" t="s">
        <v>417</v>
      </c>
      <c r="B90" s="109" t="s">
        <v>243</v>
      </c>
      <c r="C90" s="109" t="s">
        <v>192</v>
      </c>
      <c r="D90" s="109" t="s">
        <v>190</v>
      </c>
      <c r="E90" s="109" t="s">
        <v>195</v>
      </c>
      <c r="F90" s="163" t="s">
        <v>27</v>
      </c>
      <c r="G90" s="172">
        <f>158.753116994977*I90/SUM(I78,I90,I102)</f>
        <v>142.87780529547931</v>
      </c>
      <c r="H90" s="172">
        <f>952.017886904762*I90/SUM(I78,I90,I102)</f>
        <v>856.81609821428583</v>
      </c>
      <c r="I90" s="143">
        <f>SUMIFS(RVN!$K:$K,RVN!$A:$A,YEAR(I$2)*100+MONTH(I$2),RVN!$O:$O,$A90,RVN!$M:$M,$B90)</f>
        <v>981</v>
      </c>
      <c r="J90" s="143">
        <f>SUMIFS(RVN!$K:$K,RVN!$A:$A,YEAR(J$2)*100+MONTH(J$2),RVN!$O:$O,$A90,RVN!$M:$M,$B90)</f>
        <v>984</v>
      </c>
      <c r="K90" s="143">
        <f>SUMIFS(RVN!$K:$K,RVN!$A:$A,YEAR(K$2)*100+MONTH(K$2),RVN!$O:$O,$A90,RVN!$M:$M,$B90)</f>
        <v>986</v>
      </c>
      <c r="L90" s="143">
        <f>SUMIFS(RVN!$K:$K,RVN!$A:$A,YEAR(L$2)*100+MONTH(L$2),RVN!$O:$O,$A90,RVN!$M:$M,$B90)</f>
        <v>1000</v>
      </c>
      <c r="M90" s="143">
        <f>SUMIFS(RVN!$K:$K,RVN!$A:$A,YEAR(M$2)*100+MONTH(M$2),RVN!$O:$O,$A90,RVN!$M:$M,$B90)</f>
        <v>999</v>
      </c>
      <c r="N90" s="143">
        <f>SUMIFS(RVN!$K:$K,RVN!$A:$A,YEAR(N$2)*100+MONTH(N$2),RVN!$O:$O,$A90,RVN!$M:$M,$B90)</f>
        <v>995</v>
      </c>
      <c r="O90" s="143">
        <f>SUMIFS(RVN!$K:$K,RVN!$A:$A,YEAR(O$2)*100+MONTH(O$2),RVN!$O:$O,$A90,RVN!$M:$M,$B90)</f>
        <v>1003</v>
      </c>
      <c r="P90" s="143">
        <f>SUMIFS(RVN!$K:$K,RVN!$A:$A,YEAR(P$2)*100+MONTH(P$2),RVN!$O:$O,$A90,RVN!$M:$M,$B90)</f>
        <v>996</v>
      </c>
      <c r="Q90" s="143">
        <f>SUMIFS(RVN!$K:$K,RVN!$A:$A,YEAR(Q$2)*100+MONTH(Q$2),RVN!$O:$O,$A90,RVN!$M:$M,$B90)</f>
        <v>995</v>
      </c>
      <c r="R90" s="143">
        <f>SUMIFS(RVN!$K:$K,RVN!$A:$A,YEAR(R$2)*100+MONTH(R$2),RVN!$O:$O,$A90,RVN!$M:$M,$B90)</f>
        <v>990</v>
      </c>
      <c r="S90" s="172">
        <f>836.66301369863*R90/SUM(R78,R90)</f>
        <v>834.97619310649577</v>
      </c>
      <c r="T90" s="172">
        <v>116.67942996526912</v>
      </c>
      <c r="U90" s="172">
        <f>153.33698630137*R90/SUM(R78,R90)</f>
        <v>153.02783915156883</v>
      </c>
      <c r="V90" s="172">
        <f>870.375*SUM(S90:U90)/SUM(S78:U78,S90:U90)</f>
        <v>868.6202116935483</v>
      </c>
      <c r="W90" s="143">
        <f>SUMIFS(RVN!$K:$K,RVN!$A:$A,YEAR(W$2)*100+MONTH(W$2),RVN!$O:$O,$A90,RVN!$M:$M,$B90)</f>
        <v>988</v>
      </c>
      <c r="X90" s="143">
        <f>SUMIFS(RVN!$K:$K,RVN!$A:$A,YEAR(X$2)*100+MONTH(X$2),RVN!$O:$O,$A90,RVN!$M:$M,$B90)</f>
        <v>987</v>
      </c>
      <c r="Y90" s="143">
        <f>SUMIFS(RVN!$K:$K,RVN!$A:$A,YEAR(Y$2)*100+MONTH(Y$2),RVN!$O:$O,$A90,RVN!$M:$M,$B90)</f>
        <v>985</v>
      </c>
      <c r="Z90" s="143">
        <f>SUMIFS(RVN!$K:$K,RVN!$A:$A,YEAR(Z$2)*100+MONTH(Z$2),RVN!$O:$O,$A90,RVN!$M:$M,$B90)</f>
        <v>970</v>
      </c>
      <c r="AA90" s="143">
        <f>SUMIFS(RVN!$K:$K,RVN!$A:$A,YEAR(AA$2)*100+MONTH(AA$2),RVN!$O:$O,$A90,RVN!$M:$M,$B90)</f>
        <v>968</v>
      </c>
      <c r="AB90" s="143">
        <f>SUMIFS(RVN!$K:$K,RVN!$A:$A,YEAR(AB$2)*100+MONTH(AB$2),RVN!$O:$O,$A90,RVN!$M:$M,$B90)</f>
        <v>961</v>
      </c>
      <c r="AC90" s="143">
        <f>SUMIFS(RVN!$K:$K,RVN!$A:$A,YEAR(AC$2)*100+MONTH(AC$2),RVN!$O:$O,$A90,RVN!$M:$M,$B90)</f>
        <v>961</v>
      </c>
      <c r="AD90" s="143">
        <f>SUMIFS(RVN!$K:$K,RVN!$A:$A,YEAR(AD$2)*100+MONTH(AD$2),RVN!$O:$O,$A90,RVN!$M:$M,$B90)</f>
        <v>961</v>
      </c>
      <c r="AE90" s="143">
        <f>SUMIFS(RVN!$K:$K,RVN!$A:$A,YEAR(AE$2)*100+MONTH(AE$2),RVN!$O:$O,$A90,RVN!$M:$M,$B90)</f>
        <v>965</v>
      </c>
      <c r="AF90" s="143">
        <f>SUMIFS(RVN!$K:$K,RVN!$A:$A,YEAR(AF$2)*100+MONTH(AF$2),RVN!$O:$O,$A90,RVN!$M:$M,$B90)</f>
        <v>966</v>
      </c>
      <c r="AG90" s="143">
        <f>SUMIFS(RVN!$K:$K,RVN!$A:$A,YEAR(AG$2)*100+MONTH(AG$2),RVN!$O:$O,$A90,RVN!$M:$M,$B90)</f>
        <v>967</v>
      </c>
      <c r="AH90" s="143">
        <f>SUMIFS(RVN!$K:$K,RVN!$A:$A,YEAR(AH$2)*100+MONTH(AH$2),RVN!$O:$O,$A90,RVN!$M:$M,$B90)</f>
        <v>974</v>
      </c>
      <c r="AI90" s="143">
        <f>SUMIFS(RVN!$K:$K,RVN!$A:$A,YEAR(AI$2)*100+MONTH(AI$2),RVN!$O:$O,$A90,RVN!$M:$M,$B90)</f>
        <v>973</v>
      </c>
      <c r="AJ90" s="143">
        <f>SUMIFS(RVN!$K:$K,RVN!$A:$A,YEAR(AJ$2)*100+MONTH(AJ$2),RVN!$O:$O,$A90,RVN!$M:$M,$B90)</f>
        <v>975</v>
      </c>
      <c r="AK90" s="143">
        <f>SUMIFS(RVN!$K:$K,RVN!$A:$A,YEAR(AK$2)*100+MONTH(AK$2),RVN!$O:$O,$A90,RVN!$M:$M,$B90)</f>
        <v>974</v>
      </c>
      <c r="AL90" s="143">
        <f>SUMIFS(RVN!$K:$K,RVN!$A:$A,YEAR(AL$2)*100+MONTH(AL$2),RVN!$O:$O,$A90,RVN!$M:$M,$B90)</f>
        <v>979</v>
      </c>
      <c r="AM90" s="143">
        <f>SUMIFS(RVN!$K:$K,RVN!$A:$A,YEAR(AM$2)*100+MONTH(AM$2),RVN!$O:$O,$A90,RVN!$M:$M,$B90)</f>
        <v>983</v>
      </c>
      <c r="AN90" s="143">
        <f>SUMIFS(RVN!$K:$K,RVN!$A:$A,YEAR(AN$2)*100+MONTH(AN$2),RVN!$O:$O,$A90,RVN!$M:$M,$B90)</f>
        <v>976</v>
      </c>
      <c r="AO90" s="143">
        <f>SUMIFS(RVN!$K:$K,RVN!$A:$A,YEAR(AO$2)*100+MONTH(AO$2),RVN!$O:$O,$A90,RVN!$M:$M,$B90)</f>
        <v>977</v>
      </c>
      <c r="AP90" s="143">
        <f>SUMIFS(RVN!$K:$K,RVN!$A:$A,YEAR(AP$2)*100+MONTH(AP$2),RVN!$O:$O,$A90,RVN!$M:$M,$B90)</f>
        <v>982</v>
      </c>
      <c r="AQ90" s="143">
        <f>SUMIFS(RVN!$K:$K,RVN!$A:$A,YEAR(AQ$2)*100+MONTH(AQ$2),RVN!$O:$O,$A90,RVN!$M:$M,$B90)</f>
        <v>978</v>
      </c>
      <c r="AR90" s="143">
        <f>SUMIFS(RVN!$K:$K,RVN!$A:$A,YEAR(AR$2)*100+MONTH(AR$2),RVN!$O:$O,$A90,RVN!$M:$M,$B90)</f>
        <v>973</v>
      </c>
      <c r="AS90" s="143">
        <f>SUMIFS(RVN!$K:$K,RVN!$A:$A,YEAR(AS$2)*100+MONTH(AS$2),RVN!$O:$O,$A90,RVN!$M:$M,$B90)</f>
        <v>973</v>
      </c>
      <c r="AT90" s="143">
        <f>SUMIFS(RVN!$K:$K,RVN!$A:$A,YEAR(AT$2)*100+MONTH(AT$2),RVN!$O:$O,$A90,RVN!$M:$M,$B90)</f>
        <v>980</v>
      </c>
      <c r="AU90" s="143">
        <f>SUMIFS(RVN!$K:$K,RVN!$A:$A,YEAR(AU$2)*100+MONTH(AU$2),RVN!$O:$O,$A90,RVN!$M:$M,$B90)</f>
        <v>976</v>
      </c>
      <c r="AV90" s="143">
        <f>SUMIFS(RVN!$K:$K,RVN!$A:$A,YEAR(AV$2)*100+MONTH(AV$2),RVN!$O:$O,$A90,RVN!$M:$M,$B90)</f>
        <v>979</v>
      </c>
      <c r="AW90" s="143">
        <f>SUMIFS(RVN!$K:$K,RVN!$A:$A,YEAR(AW$2)*100+MONTH(AW$2),RVN!$O:$O,$A90,RVN!$M:$M,$B90)</f>
        <v>976</v>
      </c>
      <c r="AX90" s="143">
        <f>SUMIFS(RVN!$K:$K,RVN!$A:$A,YEAR(AX$2)*100+MONTH(AX$2),RVN!$O:$O,$A90,RVN!$M:$M,$B90)</f>
        <v>967</v>
      </c>
      <c r="AY90" s="143">
        <f>SUMIFS(RVN!$K:$K,RVN!$A:$A,YEAR(AY$2)*100+MONTH(AY$2),RVN!$O:$O,$A90,RVN!$M:$M,$B90)</f>
        <v>965</v>
      </c>
      <c r="AZ90" s="143">
        <f>SUMIFS(RVN!$K:$K,RVN!$A:$A,YEAR(AZ$2)*100+MONTH(AZ$2),RVN!$O:$O,$A90,RVN!$M:$M,$B90)</f>
        <v>954</v>
      </c>
      <c r="BA90" s="143">
        <f>SUMIFS(RVN!$K:$K,RVN!$A:$A,YEAR(BA$2)*100+MONTH(BA$2),RVN!$O:$O,$A90,RVN!$M:$M,$B90)</f>
        <v>956</v>
      </c>
      <c r="BB90" s="143">
        <f>SUMIFS(RVN!$K:$K,RVN!$A:$A,YEAR(BB$2)*100+MONTH(BB$2),RVN!$O:$O,$A90,RVN!$M:$M,$B90)</f>
        <v>959</v>
      </c>
      <c r="BC90" s="143">
        <f>SUMIFS(RVN!$K:$K,RVN!$A:$A,YEAR(BC$2)*100+MONTH(BC$2),RVN!$O:$O,$A90,RVN!$M:$M,$B90)</f>
        <v>959</v>
      </c>
      <c r="BD90" s="143">
        <f>SUMIFS(RVN!$K:$K,RVN!$A:$A,YEAR(BD$2)*100+MONTH(BD$2),RVN!$O:$O,$A90,RVN!$M:$M,$B90)</f>
        <v>952</v>
      </c>
      <c r="BE90" s="143">
        <f>SUMIFS(RVN!$K:$K,RVN!$A:$A,YEAR(BE$2)*100+MONTH(BE$2),RVN!$O:$O,$A90,RVN!$M:$M,$B90)</f>
        <v>945</v>
      </c>
      <c r="BF90" s="143">
        <f>SUMIFS(RVN!$K:$K,RVN!$A:$A,YEAR(BF$2)*100+MONTH(BF$2),RVN!$O:$O,$A90,RVN!$M:$M,$B90)</f>
        <v>938</v>
      </c>
      <c r="BG90" s="143">
        <f>SUMIFS(RVN!$K:$K,RVN!$A:$A,YEAR(BG$2)*100+MONTH(BG$2),RVN!$O:$O,$A90,RVN!$M:$M,$B90)</f>
        <v>938</v>
      </c>
      <c r="BH90" s="143">
        <f>SUMIFS(RVN!$K:$K,RVN!$A:$A,YEAR(BH$2)*100+MONTH(BH$2),RVN!$O:$O,$A90,RVN!$M:$M,$B90)</f>
        <v>939</v>
      </c>
      <c r="BI90" s="143">
        <f>SUMIFS(RVN!$K:$K,RVN!$A:$A,YEAR(BI$2)*100+MONTH(BI$2),RVN!$O:$O,$A90,RVN!$M:$M,$B90)*SUMIFS(CSS!$S:$S,CSS!$Q:$Q,$A90,CSS!$O:$O,$B90,CSS!$A:$A,YEAR(BI$2)*100+MONTH(BI$2),CSS!$U:$U,BI$4)/SUMIFS(CSS!$S:$S,CSS!$Q:$Q,$A90,CSS!$O:$O,$B90,CSS!$A:$A,YEAR(BI$2)*100+MONTH(BI$2))</f>
        <v>528.04309731555372</v>
      </c>
      <c r="BJ90" s="143">
        <f>SUMIFS(RVN!$K:$K,RVN!$A:$A,YEAR(BJ$2)*100+MONTH(BJ$2),RVN!$O:$O,$A90,RVN!$M:$M,$B90)*SUMIFS(CSS!$S:$S,CSS!$Q:$Q,$A90,CSS!$O:$O,$B90,CSS!$A:$A,YEAR(BJ$2)*100+MONTH(BJ$2),CSS!$U:$U,BJ$4)/SUMIFS(CSS!$S:$S,CSS!$Q:$Q,$A90,CSS!$O:$O,$B90,CSS!$A:$A,YEAR(BJ$2)*100+MONTH(BJ$2))</f>
        <v>7.6802782451624765</v>
      </c>
      <c r="BK90" s="143">
        <f>SUMIFS(RVN!$K:$K,RVN!$A:$A,YEAR(BK$2)*100+MONTH(BK$2),RVN!$O:$O,$A90,RVN!$M:$M,$B90)*SUMIFS(CSS!$S:$S,CSS!$Q:$Q,$A90,CSS!$O:$O,$B90,CSS!$A:$A,YEAR(BK$2)*100+MONTH(BK$2),CSS!$U:$U,BK$4)/SUMIFS(CSS!$S:$S,CSS!$Q:$Q,$A90,CSS!$O:$O,$B90,CSS!$A:$A,YEAR(BK$2)*100+MONTH(BK$2))</f>
        <v>406.95690268444622</v>
      </c>
      <c r="BL90" s="143">
        <f>SUMIFS(RVN!$K:$K,RVN!$A:$A,YEAR(BL$2)*100+MONTH(BL$2),RVN!$O:$O,$A90,RVN!$M:$M,$B90)*SUMIFS(CSS!$S:$S,CSS!$Q:$Q,$A90,CSS!$O:$O,$B90,CSS!$A:$A,YEAR(BL$2)*100+MONTH(BL$2),CSS!$U:$U,BL$4)/SUMIFS(CSS!$S:$S,CSS!$Q:$Q,$A90,CSS!$O:$O,$B90,CSS!$A:$A,YEAR(BL$2)*100+MONTH(BL$2))</f>
        <v>924.31972175483747</v>
      </c>
      <c r="BM90" s="143">
        <f>SUMIFS(RVN!$K:$K,RVN!$A:$A,YEAR(BM$2)*100+MONTH(BM$2),RVN!$O:$O,$A90,RVN!$M:$M,$B90)</f>
        <v>924</v>
      </c>
      <c r="BN90" s="143">
        <f>SUMIFS(RVN!$K:$K,RVN!$A:$A,YEAR(BN$2)*100+MONTH(BN$2),RVN!$O:$O,$A90,RVN!$M:$M,$B90)</f>
        <v>917</v>
      </c>
      <c r="BO90" s="143">
        <f>SUMIFS(RVN!$K:$K,RVN!$A:$A,YEAR(BO$2)*100+MONTH(BO$2),RVN!$O:$O,$A90,RVN!$M:$M,$B90)</f>
        <v>914</v>
      </c>
      <c r="BP90" s="143">
        <f>SUMIFS(RVN!$K:$K,RVN!$A:$A,YEAR(BP$2)*100+MONTH(BP$2),RVN!$O:$O,$A90,RVN!$M:$M,$B90)</f>
        <v>918</v>
      </c>
      <c r="BQ90" s="143">
        <f>SUMIFS(RVN!$K:$K,RVN!$A:$A,YEAR(BQ$2)*100+MONTH(BQ$2),RVN!$O:$O,$A90,RVN!$M:$M,$B90)</f>
        <v>942</v>
      </c>
      <c r="BR90" s="143">
        <f>SUMIFS(RVN!$K:$K,RVN!$A:$A,YEAR(BR$2)*100+MONTH(BR$2),RVN!$O:$O,$A90,RVN!$M:$M,$B90)</f>
        <v>961</v>
      </c>
      <c r="BS90" s="143">
        <f>SUMIFS(RVN!$K:$K,RVN!$A:$A,YEAR(BS$2)*100+MONTH(BS$2),RVN!$O:$O,$A90,RVN!$M:$M,$B90)</f>
        <v>960</v>
      </c>
      <c r="BT90" s="143">
        <f>SUMIFS(RVN!$K:$K,RVN!$A:$A,YEAR(BT$2)*100+MONTH(BT$2),RVN!$O:$O,$A90,RVN!$M:$M,$B90)</f>
        <v>967</v>
      </c>
      <c r="BU90" s="143">
        <f>SUMIFS(RVN!$K:$K,RVN!$A:$A,YEAR(BU$2)*100+MONTH(BU$2),RVN!$O:$O,$A90,RVN!$M:$M,$B90)</f>
        <v>975</v>
      </c>
      <c r="BV90" s="143">
        <f>SUMIFS(RVN!$K:$K,RVN!$A:$A,YEAR(BV$2)*100+MONTH(BV$2),RVN!$O:$O,$A90,RVN!$M:$M,$B90)</f>
        <v>982</v>
      </c>
      <c r="BW90" s="143">
        <f>SUMIFS(RVN!$K:$K,RVN!$A:$A,YEAR(BW$2)*100+MONTH(BW$2),RVN!$O:$O,$A90,RVN!$M:$M,$B90)*SUMIFS(CSS!$S:$S,CSS!$Q:$Q,$A90,CSS!$O:$O,$B90,CSS!$A:$A,YEAR(BI$2)*100+MONTH(BI$2),CSS!$U:$U,BI$4)/SUMIFS(CSS!$S:$S,CSS!$Q:$Q,$A90,CSS!$O:$O,$B90,CSS!$A:$A,YEAR(BI$2)*100+MONTH(BI$2))</f>
        <v>557.41020005395887</v>
      </c>
      <c r="BX90" s="143">
        <f>SUMIFS(RVN!$K:$K,RVN!$A:$A,YEAR(BX$2)*100+MONTH(BX$2),RVN!$O:$O,$A90,RVN!$M:$M,$B90)*SUMIFS(CSS!$S:$S,CSS!$Q:$Q,$A90,CSS!$O:$O,$B90,CSS!$A:$A,YEAR(BJ$2)*100+MONTH(BJ$2),CSS!$U:$U,BJ$4)/SUMIFS(CSS!$S:$S,CSS!$Q:$Q,$A90,CSS!$O:$O,$B90,CSS!$A:$A,YEAR(BJ$2)*100+MONTH(BJ$2))</f>
        <v>8.0758290560721324</v>
      </c>
      <c r="BY90" s="143">
        <f>SUMIFS(RVN!$K:$K,RVN!$A:$A,YEAR(BY$2)*100+MONTH(BY$2),RVN!$O:$O,$A90,RVN!$M:$M,$B90)*SUMIFS(CSS!$S:$S,CSS!$Q:$Q,$A90,CSS!$O:$O,$B90,CSS!$A:$A,YEAR(BK$2)*100+MONTH(BK$2),CSS!$U:$U,BK$4)/SUMIFS(CSS!$S:$S,CSS!$Q:$Q,$A90,CSS!$O:$O,$B90,CSS!$A:$A,YEAR(BK$2)*100+MONTH(BK$2))</f>
        <v>429.58979994604113</v>
      </c>
      <c r="BZ90" s="143">
        <f>SUMIFS(RVN!$K:$K,RVN!$A:$A,YEAR(BZ$2)*100+MONTH(BZ$2),RVN!$O:$O,$A90,RVN!$M:$M,$B90)*SUMIFS(CSS!$S:$S,CSS!$Q:$Q,$A90,CSS!$O:$O,$B90,CSS!$A:$A,YEAR(BL$2)*100+MONTH(BL$2),CSS!$U:$U,BL$4)/SUMIFS(CSS!$S:$S,CSS!$Q:$Q,$A90,CSS!$O:$O,$B90,CSS!$A:$A,YEAR(BL$2)*100+MONTH(BL$2))*SUMIFS(CSS!$S:$S,CSS!$Q:$Q,$A90,CSS!$O:$O,$B90,CSS!$A:$A,YEAR(BZ$2)*100+MONTH(BZ$2),CSS!$U:$U,BZ$4)/SUMIFS(CSS!$S:$S,CSS!$Q:$Q,$A90,CSS!$O:$O,$B90,CSS!$A:$A,YEAR(BZ$2)*100+MONTH(BZ$2))</f>
        <v>570.61199494614425</v>
      </c>
      <c r="CA90" s="143">
        <f>SUMIFS(RVN!$K:$K,RVN!$A:$A,YEAR(CA$2)*100+MONTH(CA$2),RVN!$O:$O,$A90,RVN!$M:$M,$B90)*SUMIFS(CSS!$S:$S,CSS!$Q:$Q,$A90,CSS!$O:$O,$B90,CSS!$A:$A,YEAR(BL$2)*100+MONTH(BL$2),CSS!$U:$U,BL$4)/SUMIFS(CSS!$S:$S,CSS!$Q:$Q,$A90,CSS!$O:$O,$B90,CSS!$A:$A,YEAR(BL$2)*100+MONTH(BL$2))*SUMIFS(CSS!$S:$S,CSS!$Q:$Q,$A90,CSS!$O:$O,$B90,CSS!$A:$A,YEAR(CA$2)*100+MONTH(CA$2),CSS!$U:$U,CA$4)/SUMIFS(CSS!$S:$S,CSS!$Q:$Q,$A90,CSS!$O:$O,$B90,CSS!$A:$A,YEAR(CA$2)*100+MONTH(CA$2))</f>
        <v>401.31217599778358</v>
      </c>
      <c r="CB90" s="143"/>
      <c r="CC90" s="143"/>
      <c r="CD90" s="143"/>
      <c r="CE90" s="143"/>
      <c r="CF90" s="143"/>
      <c r="CG90" s="143"/>
      <c r="CH90" s="143"/>
      <c r="CI90" s="143"/>
      <c r="CJ90" s="143"/>
      <c r="CK90" s="143"/>
      <c r="CL90" s="143"/>
      <c r="CM90" s="143"/>
      <c r="CN90" s="143"/>
      <c r="CO90" s="143"/>
      <c r="CP90" s="143"/>
      <c r="CQ90" s="143"/>
      <c r="CR90" s="143"/>
      <c r="CS90" s="143"/>
      <c r="CT90" s="143"/>
      <c r="CU90" s="143"/>
      <c r="CV90" s="143"/>
      <c r="CW90" s="143"/>
      <c r="CX90" s="143"/>
      <c r="CY90" s="143"/>
      <c r="CZ90" s="143"/>
      <c r="DA90" s="337"/>
    </row>
    <row r="91" spans="1:105" ht="15.75" customHeight="1">
      <c r="A91" s="85" t="s">
        <v>417</v>
      </c>
      <c r="B91" s="85" t="s">
        <v>243</v>
      </c>
      <c r="C91" s="85" t="s">
        <v>192</v>
      </c>
      <c r="D91" s="85" t="s">
        <v>190</v>
      </c>
      <c r="E91" s="85" t="s">
        <v>204</v>
      </c>
      <c r="F91" s="163" t="s">
        <v>159</v>
      </c>
      <c r="G91" s="131">
        <f t="shared" ref="G91:AL91" si="166">G$74/G$75*G$77/G$76*G90</f>
        <v>524188.24636559602</v>
      </c>
      <c r="H91" s="131">
        <f t="shared" si="166"/>
        <v>3371271.0059126499</v>
      </c>
      <c r="I91" s="131">
        <f t="shared" si="166"/>
        <v>3676721.1896519321</v>
      </c>
      <c r="J91" s="131">
        <f t="shared" si="166"/>
        <v>3819106.7711920473</v>
      </c>
      <c r="K91" s="131">
        <f t="shared" si="166"/>
        <v>3484433.2873072834</v>
      </c>
      <c r="L91" s="131">
        <f t="shared" si="166"/>
        <v>3254217.6655309149</v>
      </c>
      <c r="M91" s="131">
        <f t="shared" si="166"/>
        <v>3069482.6268672617</v>
      </c>
      <c r="N91" s="131">
        <f t="shared" si="166"/>
        <v>2977123.3205371527</v>
      </c>
      <c r="O91" s="131">
        <f t="shared" si="166"/>
        <v>2888133.8910542666</v>
      </c>
      <c r="P91" s="131">
        <f t="shared" si="166"/>
        <v>3047837.8364443374</v>
      </c>
      <c r="Q91" s="131">
        <f t="shared" si="166"/>
        <v>2980100.8082555532</v>
      </c>
      <c r="R91" s="131">
        <f t="shared" si="166"/>
        <v>3248109.1840027999</v>
      </c>
      <c r="S91" s="131">
        <f t="shared" si="166"/>
        <v>3063349.8710059188</v>
      </c>
      <c r="T91" s="131">
        <f t="shared" si="166"/>
        <v>459092.65716194606</v>
      </c>
      <c r="U91" s="131">
        <f t="shared" si="166"/>
        <v>583003.81732520252</v>
      </c>
      <c r="V91" s="131">
        <f t="shared" si="166"/>
        <v>3549068.837024285</v>
      </c>
      <c r="W91" s="131">
        <f t="shared" si="166"/>
        <v>3845272.1244729059</v>
      </c>
      <c r="X91" s="131">
        <f t="shared" si="166"/>
        <v>3977977.284141541</v>
      </c>
      <c r="Y91" s="131">
        <f t="shared" si="166"/>
        <v>3614680.4807737856</v>
      </c>
      <c r="Z91" s="131">
        <f t="shared" si="166"/>
        <v>3277908.1266573919</v>
      </c>
      <c r="AA91" s="131">
        <f t="shared" si="166"/>
        <v>3088541.8690345418</v>
      </c>
      <c r="AB91" s="131">
        <f t="shared" si="166"/>
        <v>2985902.1809015237</v>
      </c>
      <c r="AC91" s="131">
        <f t="shared" si="166"/>
        <v>2873546.4507453959</v>
      </c>
      <c r="AD91" s="131">
        <f t="shared" si="166"/>
        <v>3053756.1162276766</v>
      </c>
      <c r="AE91" s="131">
        <f t="shared" si="166"/>
        <v>3001329.1913167499</v>
      </c>
      <c r="AF91" s="131">
        <f t="shared" si="166"/>
        <v>3291175.1534543359</v>
      </c>
      <c r="AG91" s="131">
        <f t="shared" si="166"/>
        <v>3684066.2096462152</v>
      </c>
      <c r="AH91" s="131">
        <f t="shared" si="166"/>
        <v>3979636.900829128</v>
      </c>
      <c r="AI91" s="131">
        <f t="shared" si="166"/>
        <v>3786892.4869556045</v>
      </c>
      <c r="AJ91" s="131">
        <f t="shared" si="166"/>
        <v>3929612.8186808536</v>
      </c>
      <c r="AK91" s="131">
        <f t="shared" si="166"/>
        <v>3574313.490633165</v>
      </c>
      <c r="AL91" s="131">
        <f t="shared" si="166"/>
        <v>3308321.7072140067</v>
      </c>
      <c r="AM91" s="131">
        <f t="shared" ref="AM91:BR91" si="167">AM$74/AM$75*AM$77/AM$76*AM90</f>
        <v>3136401.5054348703</v>
      </c>
      <c r="AN91" s="131">
        <f t="shared" si="167"/>
        <v>3032508.3543807357</v>
      </c>
      <c r="AO91" s="131">
        <f t="shared" si="167"/>
        <v>2921389.0555444867</v>
      </c>
      <c r="AP91" s="131">
        <f t="shared" si="167"/>
        <v>3120487.5193918608</v>
      </c>
      <c r="AQ91" s="131">
        <f t="shared" si="167"/>
        <v>3041761.6052930378</v>
      </c>
      <c r="AR91" s="131">
        <f t="shared" si="167"/>
        <v>3315024.2487692223</v>
      </c>
      <c r="AS91" s="131">
        <f t="shared" si="167"/>
        <v>3706924.9451765949</v>
      </c>
      <c r="AT91" s="131">
        <f t="shared" si="167"/>
        <v>4004152.1178773567</v>
      </c>
      <c r="AU91" s="131">
        <f t="shared" si="167"/>
        <v>3798568.4144590651</v>
      </c>
      <c r="AV91" s="131">
        <f t="shared" si="167"/>
        <v>3945734.3071677494</v>
      </c>
      <c r="AW91" s="131">
        <f t="shared" si="167"/>
        <v>3581652.9433860048</v>
      </c>
      <c r="AX91" s="131">
        <f t="shared" si="167"/>
        <v>3267770.2664718535</v>
      </c>
      <c r="AY91" s="131">
        <f t="shared" si="167"/>
        <v>3078969.9417544757</v>
      </c>
      <c r="AZ91" s="131">
        <f t="shared" si="167"/>
        <v>2964152.6332778912</v>
      </c>
      <c r="BA91" s="131">
        <f t="shared" si="167"/>
        <v>2858595.6367456801</v>
      </c>
      <c r="BB91" s="131">
        <f t="shared" si="167"/>
        <v>3047400.7444977541</v>
      </c>
      <c r="BC91" s="131">
        <f t="shared" si="167"/>
        <v>2982668.0771738477</v>
      </c>
      <c r="BD91" s="131">
        <f t="shared" si="167"/>
        <v>3243476.962824563</v>
      </c>
      <c r="BE91" s="131">
        <f t="shared" si="167"/>
        <v>3600250.8460348225</v>
      </c>
      <c r="BF91" s="131">
        <f t="shared" si="167"/>
        <v>3832545.5985397557</v>
      </c>
      <c r="BG91" s="131">
        <f t="shared" si="167"/>
        <v>3650673.3327485686</v>
      </c>
      <c r="BH91" s="131">
        <f t="shared" si="167"/>
        <v>3784519.4222987914</v>
      </c>
      <c r="BI91" s="131">
        <f t="shared" si="167"/>
        <v>1937773.6821054465</v>
      </c>
      <c r="BJ91" s="143">
        <f t="shared" si="167"/>
        <v>25953.862345162943</v>
      </c>
      <c r="BK91" s="143">
        <f t="shared" si="167"/>
        <v>1666666.2405476067</v>
      </c>
      <c r="BL91" s="143">
        <f t="shared" si="167"/>
        <v>3320844.9895103769</v>
      </c>
      <c r="BM91" s="131">
        <f t="shared" si="167"/>
        <v>3365516.091038119</v>
      </c>
      <c r="BN91" s="131">
        <f t="shared" si="167"/>
        <v>3225327.1553224153</v>
      </c>
      <c r="BO91" s="131">
        <f t="shared" si="167"/>
        <v>3116775.829760306</v>
      </c>
      <c r="BP91" s="131">
        <f t="shared" si="167"/>
        <v>3433790.4517015545</v>
      </c>
      <c r="BQ91" s="131">
        <f t="shared" si="167"/>
        <v>3633538.8431057003</v>
      </c>
      <c r="BR91" s="131">
        <f t="shared" si="167"/>
        <v>4080869.5813117679</v>
      </c>
      <c r="BS91" s="131">
        <f t="shared" ref="BS91:BX91" si="168">BS$74/BS$75*BS$77/BS$76*BS90</f>
        <v>4375259.420282606</v>
      </c>
      <c r="BT91" s="131">
        <f t="shared" si="168"/>
        <v>4365138.6981918085</v>
      </c>
      <c r="BU91" s="131">
        <f t="shared" si="168"/>
        <v>4156996.150420995</v>
      </c>
      <c r="BV91" s="131">
        <f t="shared" si="168"/>
        <v>4378434.3490415188</v>
      </c>
      <c r="BW91" s="131">
        <f t="shared" si="168"/>
        <v>2282838.1984398463</v>
      </c>
      <c r="BX91" s="131">
        <f t="shared" si="168"/>
        <v>29014.393857229308</v>
      </c>
      <c r="BY91" s="131"/>
      <c r="BZ91" s="131"/>
      <c r="CA91" s="131"/>
      <c r="CB91" s="131"/>
      <c r="CC91" s="131"/>
      <c r="CD91" s="131"/>
      <c r="CE91" s="131"/>
      <c r="CF91" s="131"/>
      <c r="CG91" s="131"/>
      <c r="CH91" s="131"/>
      <c r="CI91" s="131"/>
      <c r="CJ91" s="131"/>
      <c r="CK91" s="131"/>
      <c r="CL91" s="131"/>
      <c r="CM91" s="131"/>
      <c r="CN91" s="131"/>
      <c r="CO91" s="131"/>
      <c r="CP91" s="131"/>
      <c r="CQ91" s="131"/>
      <c r="CR91" s="131"/>
      <c r="CS91" s="131"/>
      <c r="CT91" s="131"/>
      <c r="CU91" s="131"/>
      <c r="CV91" s="131"/>
      <c r="CW91" s="131"/>
      <c r="CX91" s="131"/>
      <c r="CY91" s="131"/>
      <c r="CZ91" s="131"/>
      <c r="DA91" s="336"/>
    </row>
    <row r="92" spans="1:105" ht="15.75" customHeight="1">
      <c r="A92" s="85" t="s">
        <v>417</v>
      </c>
      <c r="B92" s="85" t="s">
        <v>243</v>
      </c>
      <c r="C92" s="85" t="s">
        <v>192</v>
      </c>
      <c r="D92" s="85" t="s">
        <v>190</v>
      </c>
      <c r="E92" s="85" t="s">
        <v>195</v>
      </c>
      <c r="F92" s="163" t="s">
        <v>375</v>
      </c>
      <c r="G92" s="173">
        <f>13597004.6*I92/SUM(I80,I92,I104)</f>
        <v>11995600.95545633</v>
      </c>
      <c r="H92" s="173">
        <f>77026972.7666667*I92/SUM(I80,I92,I104)</f>
        <v>67955027.985776782</v>
      </c>
      <c r="I92" s="131">
        <f>SUMIFS(RVN!$L:$L,RVN!$A:$A,YEAR(I$2)*100+MONTH(I$2),RVN!$O:$O,$A92,RVN!$M:$M,$B92)</f>
        <v>72181533</v>
      </c>
      <c r="J92" s="131">
        <f>SUMIFS(RVN!$L:$L,RVN!$A:$A,YEAR(J$2)*100+MONTH(J$2),RVN!$O:$O,$A92,RVN!$M:$M,$B92)</f>
        <v>75803482</v>
      </c>
      <c r="K92" s="131">
        <f>SUMIFS(RVN!$L:$L,RVN!$A:$A,YEAR(K$2)*100+MONTH(K$2),RVN!$O:$O,$A92,RVN!$M:$M,$B92)</f>
        <v>75500504</v>
      </c>
      <c r="L92" s="131">
        <f>SUMIFS(RVN!$L:$L,RVN!$A:$A,YEAR(L$2)*100+MONTH(L$2),RVN!$O:$O,$A92,RVN!$M:$M,$B92)</f>
        <v>72854785</v>
      </c>
      <c r="M92" s="131">
        <f>SUMIFS(RVN!$L:$L,RVN!$A:$A,YEAR(M$2)*100+MONTH(M$2),RVN!$O:$O,$A92,RVN!$M:$M,$B92)</f>
        <v>66002966</v>
      </c>
      <c r="N92" s="131">
        <f>SUMIFS(RVN!$L:$L,RVN!$A:$A,YEAR(N$2)*100+MONTH(N$2),RVN!$O:$O,$A92,RVN!$M:$M,$B92)</f>
        <v>54551651</v>
      </c>
      <c r="O92" s="131">
        <f>SUMIFS(RVN!$L:$L,RVN!$A:$A,YEAR(O$2)*100+MONTH(O$2),RVN!$O:$O,$A92,RVN!$M:$M,$B92)</f>
        <v>64353477</v>
      </c>
      <c r="P92" s="131">
        <f>SUMIFS(RVN!$L:$L,RVN!$A:$A,YEAR(P$2)*100+MONTH(P$2),RVN!$O:$O,$A92,RVN!$M:$M,$B92)</f>
        <v>63832963</v>
      </c>
      <c r="Q92" s="131">
        <f>SUMIFS(RVN!$L:$L,RVN!$A:$A,YEAR(Q$2)*100+MONTH(Q$2),RVN!$O:$O,$A92,RVN!$M:$M,$B92)</f>
        <v>68433618</v>
      </c>
      <c r="R92" s="131">
        <f>SUMIFS(RVN!$L:$L,RVN!$A:$A,YEAR(R$2)*100+MONTH(R$2),RVN!$O:$O,$A92,RVN!$M:$M,$B92)</f>
        <v>74822734</v>
      </c>
      <c r="S92" s="173">
        <f>62513067.7723458*R92/SUM(R80,R92)</f>
        <v>62415002.55462306</v>
      </c>
      <c r="T92" s="173">
        <v>8398182.6958411857</v>
      </c>
      <c r="U92" s="173">
        <f>13527170.4844238*R92/SUM(R80,R92)</f>
        <v>13505950.202553157</v>
      </c>
      <c r="V92" s="173">
        <f>66013390.6688278*SUM(S92:U92)/SUM(S80:U80,S92:U92)</f>
        <v>65909834.440358415</v>
      </c>
      <c r="W92" s="131">
        <f>SUMIFS(RVN!$L:$L,RVN!$A:$A,YEAR(W$2)*100+MONTH(W$2),RVN!$O:$O,$A92,RVN!$M:$M,$B92)</f>
        <v>76671748</v>
      </c>
      <c r="X92" s="131">
        <f>SUMIFS(RVN!$L:$L,RVN!$A:$A,YEAR(X$2)*100+MONTH(X$2),RVN!$O:$O,$A92,RVN!$M:$M,$B92)</f>
        <v>78489522</v>
      </c>
      <c r="Y92" s="131">
        <f>SUMIFS(RVN!$L:$L,RVN!$A:$A,YEAR(Y$2)*100+MONTH(Y$2),RVN!$O:$O,$A92,RVN!$M:$M,$B92)</f>
        <v>74932586</v>
      </c>
      <c r="Z92" s="131">
        <f>SUMIFS(RVN!$L:$L,RVN!$A:$A,YEAR(Z$2)*100+MONTH(Z$2),RVN!$O:$O,$A92,RVN!$M:$M,$B92)</f>
        <v>65608429</v>
      </c>
      <c r="AA92" s="131">
        <f>SUMIFS(RVN!$L:$L,RVN!$A:$A,YEAR(AA$2)*100+MONTH(AA$2),RVN!$O:$O,$A92,RVN!$M:$M,$B92)</f>
        <v>61103657</v>
      </c>
      <c r="AB92" s="131">
        <f>SUMIFS(RVN!$L:$L,RVN!$A:$A,YEAR(AB$2)*100+MONTH(AB$2),RVN!$O:$O,$A92,RVN!$M:$M,$B92)</f>
        <v>57478246</v>
      </c>
      <c r="AC92" s="131">
        <f>SUMIFS(RVN!$L:$L,RVN!$A:$A,YEAR(AC$2)*100+MONTH(AC$2),RVN!$O:$O,$A92,RVN!$M:$M,$B92)</f>
        <v>65162301</v>
      </c>
      <c r="AD92" s="131">
        <f>SUMIFS(RVN!$L:$L,RVN!$A:$A,YEAR(AD$2)*100+MONTH(AD$2),RVN!$O:$O,$A92,RVN!$M:$M,$B92)</f>
        <v>66313358</v>
      </c>
      <c r="AE92" s="131">
        <f>SUMIFS(RVN!$L:$L,RVN!$A:$A,YEAR(AE$2)*100+MONTH(AE$2),RVN!$O:$O,$A92,RVN!$M:$M,$B92)</f>
        <v>69413039</v>
      </c>
      <c r="AF92" s="131">
        <f>SUMIFS(RVN!$L:$L,RVN!$A:$A,YEAR(AF$2)*100+MONTH(AF$2),RVN!$O:$O,$A92,RVN!$M:$M,$B92)</f>
        <v>74118569</v>
      </c>
      <c r="AG92" s="131">
        <f>SUMIFS(RVN!$L:$L,RVN!$A:$A,YEAR(AG$2)*100+MONTH(AG$2),RVN!$O:$O,$A92,RVN!$M:$M,$B92)</f>
        <v>78510671</v>
      </c>
      <c r="AH92" s="131">
        <f>SUMIFS(RVN!$L:$L,RVN!$A:$A,YEAR(AH$2)*100+MONTH(AH$2),RVN!$O:$O,$A92,RVN!$M:$M,$B92)</f>
        <v>77844757</v>
      </c>
      <c r="AI92" s="131">
        <f>SUMIFS(RVN!$L:$L,RVN!$A:$A,YEAR(AI$2)*100+MONTH(AI$2),RVN!$O:$O,$A92,RVN!$M:$M,$B92)</f>
        <v>74964899</v>
      </c>
      <c r="AJ92" s="131">
        <f>SUMIFS(RVN!$L:$L,RVN!$A:$A,YEAR(AJ$2)*100+MONTH(AJ$2),RVN!$O:$O,$A92,RVN!$M:$M,$B92)</f>
        <v>80167167</v>
      </c>
      <c r="AK92" s="131">
        <f>SUMIFS(RVN!$L:$L,RVN!$A:$A,YEAR(AK$2)*100+MONTH(AK$2),RVN!$O:$O,$A92,RVN!$M:$M,$B92)</f>
        <v>70312121</v>
      </c>
      <c r="AL92" s="131">
        <f>SUMIFS(RVN!$L:$L,RVN!$A:$A,YEAR(AL$2)*100+MONTH(AL$2),RVN!$O:$O,$A92,RVN!$M:$M,$B92)</f>
        <v>68721114</v>
      </c>
      <c r="AM92" s="131">
        <f>SUMIFS(RVN!$L:$L,RVN!$A:$A,YEAR(AM$2)*100+MONTH(AM$2),RVN!$O:$O,$A92,RVN!$M:$M,$B92)</f>
        <v>64387056</v>
      </c>
      <c r="AN92" s="131">
        <f>SUMIFS(RVN!$L:$L,RVN!$A:$A,YEAR(AN$2)*100+MONTH(AN$2),RVN!$O:$O,$A92,RVN!$M:$M,$B92)</f>
        <v>62750678</v>
      </c>
      <c r="AO92" s="131">
        <f>SUMIFS(RVN!$L:$L,RVN!$A:$A,YEAR(AO$2)*100+MONTH(AO$2),RVN!$O:$O,$A92,RVN!$M:$M,$B92)</f>
        <v>60542857</v>
      </c>
      <c r="AP92" s="131">
        <f>SUMIFS(RVN!$L:$L,RVN!$A:$A,YEAR(AP$2)*100+MONTH(AP$2),RVN!$O:$O,$A92,RVN!$M:$M,$B92)</f>
        <v>63359203</v>
      </c>
      <c r="AQ92" s="131">
        <f>SUMIFS(RVN!$L:$L,RVN!$A:$A,YEAR(AQ$2)*100+MONTH(AQ$2),RVN!$O:$O,$A92,RVN!$M:$M,$B92)</f>
        <v>70917133</v>
      </c>
      <c r="AR92" s="131">
        <f>SUMIFS(RVN!$L:$L,RVN!$A:$A,YEAR(AR$2)*100+MONTH(AR$2),RVN!$O:$O,$A92,RVN!$M:$M,$B92)</f>
        <v>68614697</v>
      </c>
      <c r="AS92" s="131">
        <f>SUMIFS(RVN!$L:$L,RVN!$A:$A,YEAR(AS$2)*100+MONTH(AS$2),RVN!$O:$O,$A92,RVN!$M:$M,$B92)</f>
        <v>80485582</v>
      </c>
      <c r="AT92" s="131">
        <f>SUMIFS(RVN!$L:$L,RVN!$A:$A,YEAR(AT$2)*100+MONTH(AT$2),RVN!$O:$O,$A92,RVN!$M:$M,$B92)</f>
        <v>75067600</v>
      </c>
      <c r="AU92" s="131">
        <f>SUMIFS(RVN!$L:$L,RVN!$A:$A,YEAR(AU$2)*100+MONTH(AU$2),RVN!$O:$O,$A92,RVN!$M:$M,$B92)</f>
        <v>75489588</v>
      </c>
      <c r="AV92" s="131">
        <f>SUMIFS(RVN!$L:$L,RVN!$A:$A,YEAR(AV$2)*100+MONTH(AV$2),RVN!$O:$O,$A92,RVN!$M:$M,$B92)</f>
        <v>78363157</v>
      </c>
      <c r="AW92" s="131">
        <f>SUMIFS(RVN!$L:$L,RVN!$A:$A,YEAR(AW$2)*100+MONTH(AW$2),RVN!$O:$O,$A92,RVN!$M:$M,$B92)</f>
        <v>74250218</v>
      </c>
      <c r="AX92" s="131">
        <f>SUMIFS(RVN!$L:$L,RVN!$A:$A,YEAR(AX$2)*100+MONTH(AX$2),RVN!$O:$O,$A92,RVN!$M:$M,$B92)</f>
        <v>72152422</v>
      </c>
      <c r="AY92" s="131">
        <f>SUMIFS(RVN!$L:$L,RVN!$A:$A,YEAR(AY$2)*100+MONTH(AY$2),RVN!$O:$O,$A92,RVN!$M:$M,$B92)</f>
        <v>61977408</v>
      </c>
      <c r="AZ92" s="131">
        <f>SUMIFS(RVN!$L:$L,RVN!$A:$A,YEAR(AZ$2)*100+MONTH(AZ$2),RVN!$O:$O,$A92,RVN!$M:$M,$B92)</f>
        <v>58190707</v>
      </c>
      <c r="BA92" s="131">
        <f>SUMIFS(RVN!$L:$L,RVN!$A:$A,YEAR(BA$2)*100+MONTH(BA$2),RVN!$O:$O,$A92,RVN!$M:$M,$B92)</f>
        <v>54095924</v>
      </c>
      <c r="BB92" s="131">
        <f>SUMIFS(RVN!$L:$L,RVN!$A:$A,YEAR(BB$2)*100+MONTH(BB$2),RVN!$O:$O,$A92,RVN!$M:$M,$B92)</f>
        <v>59903558</v>
      </c>
      <c r="BC92" s="131">
        <f>SUMIFS(RVN!$L:$L,RVN!$A:$A,YEAR(BC$2)*100+MONTH(BC$2),RVN!$O:$O,$A92,RVN!$M:$M,$B92)</f>
        <v>65564952</v>
      </c>
      <c r="BD92" s="131">
        <f>SUMIFS(RVN!$L:$L,RVN!$A:$A,YEAR(BD$2)*100+MONTH(BD$2),RVN!$O:$O,$A92,RVN!$M:$M,$B92)</f>
        <v>68079506</v>
      </c>
      <c r="BE92" s="131">
        <f>SUMIFS(RVN!$L:$L,RVN!$A:$A,YEAR(BE$2)*100+MONTH(BE$2),RVN!$O:$O,$A92,RVN!$M:$M,$B92)</f>
        <v>74632681</v>
      </c>
      <c r="BF92" s="131">
        <f>SUMIFS(RVN!$L:$L,RVN!$A:$A,YEAR(BF$2)*100+MONTH(BF$2),RVN!$O:$O,$A92,RVN!$M:$M,$B92)</f>
        <v>77698627</v>
      </c>
      <c r="BG92" s="131">
        <f>SUMIFS(RVN!$L:$L,RVN!$A:$A,YEAR(BG$2)*100+MONTH(BG$2),RVN!$O:$O,$A92,RVN!$M:$M,$B92)</f>
        <v>76578733</v>
      </c>
      <c r="BH92" s="131">
        <f>SUMIFS(RVN!$L:$L,RVN!$A:$A,YEAR(BH$2)*100+MONTH(BH$2),RVN!$O:$O,$A92,RVN!$M:$M,$B92)</f>
        <v>71082652</v>
      </c>
      <c r="BI92" s="131">
        <f>SUMIFS(RVN!$L:$L,RVN!$A:$A,YEAR(BI$2)*100+MONTH(BI$2),RVN!$O:$O,$A92,RVN!$M:$M,$B92)*SUMIFS(CSS!$S:$S,CSS!$Q:$Q,$A92,CSS!$O:$O,$B92,CSS!$A:$A,YEAR(BI$2)*100+MONTH(BI$2),CSS!$U:$U,BI$4)/SUMIFS(CSS!$S:$S,CSS!$Q:$Q,$A92,CSS!$O:$O,$B92,CSS!$A:$A,YEAR(BI$2)*100+MONTH(BI$2))</f>
        <v>41220630</v>
      </c>
      <c r="BJ92" s="131">
        <f>SUMIFS(RVN!$L:$L,RVN!$A:$A,YEAR(BJ$2)*100+MONTH(BJ$2),RVN!$O:$O,$A92,RVN!$M:$M,$B92)*SUMIFS(CSS!$S:$S,CSS!$Q:$Q,$A92,CSS!$O:$O,$B92,CSS!$A:$A,YEAR(BJ$2)*100+MONTH(BJ$2),CSS!$U:$U,BJ$4)/SUMIFS(CSS!$S:$S,CSS!$Q:$Q,$A92,CSS!$O:$O,$B92,CSS!$A:$A,YEAR(BJ$2)*100+MONTH(BJ$2))</f>
        <v>515630</v>
      </c>
      <c r="BK92" s="131">
        <f>SUMIFS(RVN!$L:$L,RVN!$A:$A,YEAR(BK$2)*100+MONTH(BK$2),RVN!$O:$O,$A92,RVN!$M:$M,$B92)*SUMIFS(CSS!$S:$S,CSS!$Q:$Q,$A92,CSS!$O:$O,$B92,CSS!$A:$A,YEAR(BK$2)*100+MONTH(BK$2),CSS!$U:$U,BK$4)/SUMIFS(CSS!$S:$S,CSS!$Q:$Q,$A92,CSS!$O:$O,$B92,CSS!$A:$A,YEAR(BK$2)*100+MONTH(BK$2))</f>
        <v>31768278</v>
      </c>
      <c r="BL92" s="131">
        <f>SUMIFS(RVN!$L:$L,RVN!$A:$A,YEAR(BL$2)*100+MONTH(BL$2),RVN!$O:$O,$A92,RVN!$M:$M,$B92)*SUMIFS(CSS!$S:$S,CSS!$Q:$Q,$A92,CSS!$O:$O,$B92,CSS!$A:$A,YEAR(BL$2)*100+MONTH(BL$2),CSS!$U:$U,BL$4)/SUMIFS(CSS!$S:$S,CSS!$Q:$Q,$A92,CSS!$O:$O,$B92,CSS!$A:$A,YEAR(BL$2)*100+MONTH(BL$2))</f>
        <v>62055952</v>
      </c>
      <c r="BM92" s="131">
        <f>SUMIFS(RVN!$L:$L,RVN!$A:$A,YEAR(BM$2)*100+MONTH(BM$2),RVN!$O:$O,$A92,RVN!$M:$M,$B92)</f>
        <v>60469716</v>
      </c>
      <c r="BN92" s="131">
        <f>SUMIFS(RVN!$L:$L,RVN!$A:$A,YEAR(BN$2)*100+MONTH(BN$2),RVN!$O:$O,$A92,RVN!$M:$M,$B92)</f>
        <v>57778075</v>
      </c>
      <c r="BO92" s="131">
        <f>SUMIFS(RVN!$L:$L,RVN!$A:$A,YEAR(BO$2)*100+MONTH(BO$2),RVN!$O:$O,$A92,RVN!$M:$M,$B92)</f>
        <v>54328842</v>
      </c>
      <c r="BP92" s="131">
        <f>SUMIFS(RVN!$L:$L,RVN!$A:$A,YEAR(BP$2)*100+MONTH(BP$2),RVN!$O:$O,$A92,RVN!$M:$M,$B92)</f>
        <v>63706816</v>
      </c>
      <c r="BQ92" s="131">
        <f>SUMIFS(RVN!$L:$L,RVN!$A:$A,YEAR(BQ$2)*100+MONTH(BQ$2),RVN!$O:$O,$A92,RVN!$M:$M,$B92)</f>
        <v>71687924</v>
      </c>
      <c r="BR92" s="131">
        <f>SUMIFS(RVN!$L:$L,RVN!$A:$A,YEAR(BR$2)*100+MONTH(BR$2),RVN!$O:$O,$A92,RVN!$M:$M,$B92)</f>
        <v>78989795</v>
      </c>
      <c r="BS92" s="131">
        <f>SUMIFS(RVN!$L:$L,RVN!$A:$A,YEAR(BS$2)*100+MONTH(BS$2),RVN!$O:$O,$A92,RVN!$M:$M,$B92)</f>
        <v>71963138</v>
      </c>
      <c r="BT92" s="131">
        <f>SUMIFS(RVN!$L:$L,RVN!$A:$A,YEAR(BT$2)*100+MONTH(BT$2),RVN!$O:$O,$A92,RVN!$M:$M,$B92)</f>
        <v>76344519</v>
      </c>
      <c r="BU92" s="131">
        <f>SUMIFS(RVN!$L:$L,RVN!$A:$A,YEAR(BU$2)*100+MONTH(BU$2),RVN!$O:$O,$A92,RVN!$M:$M,$B92)</f>
        <v>79452918</v>
      </c>
      <c r="BV92" s="131">
        <f>SUMIFS(RVN!$L:$L,RVN!$A:$A,YEAR(BV$2)*100+MONTH(BV$2),RVN!$O:$O,$A92,RVN!$M:$M,$B92)</f>
        <v>70343164</v>
      </c>
      <c r="BW92" s="131">
        <f>SUMIFS(RVN!$L:$L,RVN!$A:$A,YEAR(BW$2)*100+MONTH(BW$2),RVN!$O:$O,$A92,RVN!$M:$M,$B92)*SUMIFS(CSS!$S:$S,CSS!$Q:$Q,$A92,CSS!$O:$O,$B92,CSS!$A:$A,YEAR(BI$2)*100+MONTH(BI$2),CSS!$U:$U,BI$4)/SUMIFS(CSS!$S:$S,CSS!$Q:$Q,$A92,CSS!$O:$O,$B92,CSS!$A:$A,YEAR(BI$2)*100+MONTH(BI$2))</f>
        <v>41338515.197911717</v>
      </c>
      <c r="BX92" s="131">
        <f>SUMIFS(RVN!$L:$L,RVN!$A:$A,YEAR(BX$2)*100+MONTH(BX$2),RVN!$O:$O,$A92,RVN!$M:$M,$B92)*SUMIFS(CSS!$S:$S,CSS!$Q:$Q,$A92,CSS!$O:$O,$B92,CSS!$A:$A,YEAR(BJ$2)*100+MONTH(BJ$2),CSS!$U:$U,BJ$4)/SUMIFS(CSS!$S:$S,CSS!$Q:$Q,$A92,CSS!$O:$O,$B92,CSS!$A:$A,YEAR(BJ$2)*100+MONTH(BJ$2))</f>
        <v>571488.54830808018</v>
      </c>
      <c r="BY92" s="131">
        <f>SUMIFS(RVN!$L:$L,RVN!$A:$A,YEAR(BY$2)*100+MONTH(BY$2),RVN!$O:$O,$A92,RVN!$M:$M,$B92)*SUMIFS(CSS!$S:$S,CSS!$Q:$Q,$A92,CSS!$O:$O,$B92,CSS!$A:$A,YEAR(BK$2)*100+MONTH(BK$2),CSS!$U:$U,BK$4)/SUMIFS(CSS!$S:$S,CSS!$Q:$Q,$A92,CSS!$O:$O,$B92,CSS!$A:$A,YEAR(BK$2)*100+MONTH(BK$2))</f>
        <v>31859130.802088283</v>
      </c>
      <c r="BZ92" s="131">
        <f>SUMIFS(RVN!$L:$L,RVN!$A:$A,YEAR(BZ$2)*100+MONTH(BZ$2),RVN!$O:$O,$A92,RVN!$M:$M,$B92)*SUMIFS(CSS!$S:$S,CSS!$Q:$Q,$A92,CSS!$O:$O,$B92,CSS!$A:$A,YEAR(BL$2)*100+MONTH(BL$2),CSS!$U:$U,BL$4)/SUMIFS(CSS!$S:$S,CSS!$Q:$Q,$A92,CSS!$O:$O,$B92,CSS!$A:$A,YEAR(BL$2)*100+MONTH(BL$2))*SUMIFS(CSS!$S:$S,CSS!$Q:$Q,$A90,CSS!$O:$O,$B90,CSS!$A:$A,YEAR(BZ$2)*100+MONTH(BZ$2),CSS!$U:$U,BZ$4)/SUMIFS(CSS!$S:$S,CSS!$Q:$Q,$A90,CSS!$O:$O,$B90,CSS!$A:$A,YEAR(BZ$2)*100+MONTH(BZ$2))</f>
        <v>40379534.828533761</v>
      </c>
      <c r="CA92" s="131">
        <f>SUMIFS(RVN!$L:$L,RVN!$A:$A,YEAR(CA$2)*100+MONTH(CA$2),RVN!$O:$O,$A92,RVN!$M:$M,$B92)*SUMIFS(CSS!$S:$S,CSS!$Q:$Q,$A92,CSS!$O:$O,$B92,CSS!$A:$A,YEAR(BL$2)*100+MONTH(BL$2),CSS!$U:$U,BL$4)/SUMIFS(CSS!$S:$S,CSS!$Q:$Q,$A92,CSS!$O:$O,$B92,CSS!$A:$A,YEAR(BL$2)*100+MONTH(BL$2))*SUMIFS(CSS!$S:$S,CSS!$Q:$Q,$A90,CSS!$O:$O,$B90,CSS!$A:$A,YEAR(CA$2)*100+MONTH(CA$2),CSS!$U:$U,CA$4)/SUMIFS(CSS!$S:$S,CSS!$Q:$Q,$A90,CSS!$O:$O,$B90,CSS!$A:$A,YEAR(CA$2)*100+MONTH(CA$2))</f>
        <v>28398980.623158164</v>
      </c>
      <c r="CB92" s="131"/>
      <c r="CC92" s="131"/>
      <c r="CD92" s="131"/>
      <c r="CE92" s="131"/>
      <c r="CF92" s="131"/>
      <c r="CG92" s="131"/>
      <c r="CH92" s="131"/>
      <c r="CI92" s="131"/>
      <c r="CJ92" s="131"/>
      <c r="CK92" s="131"/>
      <c r="CL92" s="131"/>
      <c r="CM92" s="131"/>
      <c r="CN92" s="131"/>
      <c r="CO92" s="131"/>
      <c r="CP92" s="131"/>
      <c r="CQ92" s="131"/>
      <c r="CR92" s="131"/>
      <c r="CS92" s="131"/>
      <c r="CT92" s="131"/>
      <c r="CU92" s="131"/>
      <c r="CV92" s="131"/>
      <c r="CW92" s="131"/>
      <c r="CX92" s="131"/>
      <c r="CY92" s="131"/>
      <c r="CZ92" s="131"/>
      <c r="DA92" s="336"/>
    </row>
    <row r="93" spans="1:105" ht="15.75" customHeight="1">
      <c r="A93" s="85" t="s">
        <v>417</v>
      </c>
      <c r="B93" s="85" t="s">
        <v>243</v>
      </c>
      <c r="C93" s="85" t="s">
        <v>192</v>
      </c>
      <c r="D93" s="85" t="s">
        <v>190</v>
      </c>
      <c r="E93" s="85" t="s">
        <v>195</v>
      </c>
      <c r="F93" s="163" t="s">
        <v>159</v>
      </c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/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/>
      <c r="AF93" s="131"/>
      <c r="AG93" s="131"/>
      <c r="AH93" s="131"/>
      <c r="AI93" s="131"/>
      <c r="AJ93" s="131"/>
      <c r="AK93" s="131"/>
      <c r="AL93" s="131"/>
      <c r="AM93" s="131"/>
      <c r="AN93" s="131"/>
      <c r="AO93" s="131"/>
      <c r="AP93" s="131"/>
      <c r="AQ93" s="131"/>
      <c r="AR93" s="131"/>
      <c r="AS93" s="131"/>
      <c r="AT93" s="131"/>
      <c r="AU93" s="131"/>
      <c r="AV93" s="131"/>
      <c r="AW93" s="131"/>
      <c r="AX93" s="131"/>
      <c r="AY93" s="131"/>
      <c r="AZ93" s="131"/>
      <c r="BA93" s="131"/>
      <c r="BB93" s="131"/>
      <c r="BC93" s="131"/>
      <c r="BD93" s="131"/>
      <c r="BE93" s="131"/>
      <c r="BF93" s="131"/>
      <c r="BG93" s="131"/>
      <c r="BH93" s="131"/>
      <c r="BI93" s="143"/>
      <c r="BJ93" s="143"/>
      <c r="BK93" s="143">
        <f>SUMIFS(RVN!$J:$J,RVN!$A:$A,YEAR(BK$2)*100+MONTH(BK$2),RVN!$O:$O,$A93,RVN!$M:$M,$B93)*SUMIFS(CSS!$S:$S,CSS!$Q:$Q,$A93,CSS!$O:$O,$B93,CSS!$A:$A,YEAR(BK$2)*100+MONTH(BK$2),CSS!$U:$U,BK$4)/SUMIFS(CSS!$S:$S,CSS!$Q:$Q,$A93,CSS!$O:$O,$B93,CSS!$A:$A,YEAR(BK$2)*100+MONTH(BK$2))</f>
        <v>2318676.7347140503</v>
      </c>
      <c r="BL93" s="143">
        <f>SUMIFS(RVN!$J:$J,RVN!$A:$A,YEAR(BL$2)*100+MONTH(BL$2),RVN!$O:$O,$A93,RVN!$M:$M,$B93)*SUMIFS(CSS!$S:$S,CSS!$Q:$Q,$A93,CSS!$O:$O,$B93,CSS!$A:$A,YEAR(BL$2)*100+MONTH(BL$2),CSS!$U:$U,BL$4)/SUMIFS(CSS!$S:$S,CSS!$Q:$Q,$A93,CSS!$O:$O,$B93,CSS!$A:$A,YEAR(BL$2)*100+MONTH(BL$2))</f>
        <v>4773097.9236460607</v>
      </c>
      <c r="BM93" s="143">
        <f>SUMIFS(RVN!$J:$J,RVN!$A:$A,YEAR(BM$2)*100+MONTH(BM$2),RVN!$O:$O,$A93,RVN!$M:$M,$B93)</f>
        <v>4860135.41</v>
      </c>
      <c r="BN93" s="131">
        <f>SUMIFS(RVN!$J:$J,RVN!$A:$A,YEAR(BN$2)*100+MONTH(BN$2),RVN!$O:$O,$A93,RVN!$M:$M,$B93)</f>
        <v>4731881.4799999995</v>
      </c>
      <c r="BO93" s="131">
        <f>SUMIFS(RVN!$J:$J,RVN!$A:$A,YEAR(BO$2)*100+MONTH(BO$2),RVN!$O:$O,$A93,RVN!$M:$M,$B93)</f>
        <v>4472501.4000000004</v>
      </c>
      <c r="BP93" s="131">
        <f>SUMIFS(RVN!$J:$J,RVN!$A:$A,YEAR(BP$2)*100+MONTH(BP$2),RVN!$O:$O,$A93,RVN!$M:$M,$B93)</f>
        <v>5165846.5200000005</v>
      </c>
      <c r="BQ93" s="131">
        <f>SUMIFS(RVN!$J:$J,RVN!$A:$A,YEAR(BQ$2)*100+MONTH(BQ$2),RVN!$O:$O,$A93,RVN!$M:$M,$B93)</f>
        <v>5683297.2300000004</v>
      </c>
      <c r="BR93" s="131">
        <f>SUMIFS(RVN!$J:$J,RVN!$A:$A,YEAR(BR$2)*100+MONTH(BR$2),RVN!$O:$O,$A93,RVN!$M:$M,$B93)</f>
        <v>6238912.3499999996</v>
      </c>
      <c r="BS93" s="131">
        <f>SUMIFS(RVN!$J:$J,RVN!$A:$A,YEAR(BS$2)*100+MONTH(BS$2),RVN!$O:$O,$A93,RVN!$M:$M,$B93)</f>
        <v>5718260.4199999999</v>
      </c>
      <c r="BT93" s="131">
        <f>SUMIFS(RVN!$J:$J,RVN!$A:$A,YEAR(BT$2)*100+MONTH(BT$2),RVN!$O:$O,$A93,RVN!$M:$M,$B93)</f>
        <v>6029288.2599999998</v>
      </c>
      <c r="BU93" s="131">
        <f>SUMIFS(RVN!$J:$J,RVN!$A:$A,YEAR(BU$2)*100+MONTH(BU$2),RVN!$O:$O,$A93,RVN!$M:$M,$B93)</f>
        <v>6212201.1599999992</v>
      </c>
      <c r="BV93" s="131">
        <f>SUMIFS(RVN!$J:$J,RVN!$A:$A,YEAR(BV$2)*100+MONTH(BV$2),RVN!$O:$O,$A93,RVN!$M:$M,$B93)</f>
        <v>5443221.7300000004</v>
      </c>
      <c r="BW93" s="131">
        <f>SUMIFS(RVN!$J:$J,RVN!$A:$A,YEAR(BW$2)*100+MONTH(BW$2),RVN!$O:$O,$A93,RVN!$M:$M,$B93)*SUMIFS(CSS!$S:$S,CSS!$Q:$Q,$A92,CSS!$O:$O,$B92,CSS!$A:$A,YEAR(BI$2)*100+MONTH(BI$2),CSS!$U:$U,BI$4)/SUMIFS(CSS!$S:$S,CSS!$Q:$Q,$A92,CSS!$O:$O,$B92,CSS!$A:$A,YEAR(BI$2)*100+MONTH(BI$2))</f>
        <v>3205488.3838912304</v>
      </c>
      <c r="BX93" s="131">
        <f>SUMIFS(RVN!$J:$J,RVN!$A:$A,YEAR(BX$2)*100+MONTH(BX$2),RVN!$O:$O,$A93,RVN!$M:$M,$B93)*SUMIFS(CSS!$S:$S,CSS!$Q:$Q,$A92,CSS!$O:$O,$B92,CSS!$A:$A,YEAR(BJ$2)*100+MONTH(BJ$2),CSS!$U:$U,BJ$4)/SUMIFS(CSS!$S:$S,CSS!$Q:$Q,$A92,CSS!$O:$O,$B92,CSS!$A:$A,YEAR(BJ$2)*100+MONTH(BJ$2))</f>
        <v>45072.329034530398</v>
      </c>
      <c r="BY93" s="131">
        <f>SUMIFS(RVN!$J:$J,RVN!$A:$A,YEAR(BY$2)*100+MONTH(BY$2),RVN!$O:$O,$A93,RVN!$M:$M,$B93)*SUMIFS(CSS!$S:$S,CSS!$Q:$Q,$A92,CSS!$O:$O,$B92,CSS!$A:$A,YEAR(BK$2)*100+MONTH(BK$2),CSS!$U:$U,BK$4)/SUMIFS(CSS!$S:$S,CSS!$Q:$Q,$A92,CSS!$O:$O,$B92,CSS!$A:$A,YEAR(BK$2)*100+MONTH(BK$2))</f>
        <v>2470434.0061087692</v>
      </c>
      <c r="BZ93" s="131">
        <f>SUMIFS(RVN!$J:$J,RVN!$A:$A,YEAR(BZ$2)*100+MONTH(BZ$2),RVN!$O:$O,$A93,RVN!$M:$M,$B93)*SUMIFS(CSS!$S:$S,CSS!$Q:$Q,$A92,CSS!$O:$O,$B92,CSS!$A:$A,YEAR(BL$2)*100+MONTH(BL$2),CSS!$U:$U,BL$4)/SUMIFS(CSS!$S:$S,CSS!$Q:$Q,$A92,CSS!$O:$O,$B92,CSS!$A:$A,YEAR(BL$2)*100+MONTH(BL$2))*SUMIFS(CSS!$S:$S,CSS!$Q:$Q,$A90,CSS!$O:$O,$B90,CSS!$A:$A,YEAR(BZ$2)*100+MONTH(BZ$2),CSS!$U:$U,BZ$4)/SUMIFS(CSS!$S:$S,CSS!$Q:$Q,$A90,CSS!$O:$O,$B90,CSS!$A:$A,YEAR(BZ$2)*100+MONTH(BZ$2))</f>
        <v>3184665.1791031538</v>
      </c>
      <c r="CA93" s="131">
        <f>SUMIFS(RVN!$J:$J,RVN!$A:$A,YEAR(CA$2)*100+MONTH(CA$2),RVN!$O:$O,$A93,RVN!$M:$M,$B93)*SUMIFS(CSS!$S:$S,CSS!$Q:$Q,$A93,CSS!$O:$O,$B93,CSS!$A:$A,YEAR(BL$2)*100+MONTH(BL$2),CSS!$U:$U,BL$4)/SUMIFS(CSS!$S:$S,CSS!$Q:$Q,$A93,CSS!$O:$O,$B93,CSS!$A:$A,YEAR(BL$2)*100+MONTH(BL$2))*SUMIFS(CSS!$S:$S,CSS!$Q:$Q,$A90,CSS!$O:$O,$B90,CSS!$A:$A,YEAR(CA$2)*100+MONTH(CA$2),CSS!$U:$U,CA$4)/SUMIFS(CSS!$S:$S,CSS!$Q:$Q,$A90,CSS!$O:$O,$B90,CSS!$A:$A,YEAR(CA$2)*100+MONTH(CA$2))</f>
        <v>2239779.2618623152</v>
      </c>
      <c r="CB93" s="131"/>
      <c r="CC93" s="131"/>
      <c r="CD93" s="131"/>
      <c r="CE93" s="131"/>
      <c r="CF93" s="131"/>
      <c r="CG93" s="131"/>
      <c r="CH93" s="131"/>
      <c r="CI93" s="131"/>
      <c r="CJ93" s="131"/>
      <c r="CK93" s="131"/>
      <c r="CL93" s="131"/>
      <c r="CM93" s="131"/>
      <c r="CN93" s="131"/>
      <c r="CO93" s="131"/>
      <c r="CP93" s="131"/>
      <c r="CQ93" s="131"/>
      <c r="CR93" s="131"/>
      <c r="CS93" s="131"/>
      <c r="CT93" s="131"/>
      <c r="CU93" s="131"/>
      <c r="CV93" s="131"/>
      <c r="CW93" s="131"/>
      <c r="CX93" s="131"/>
      <c r="CY93" s="131"/>
      <c r="CZ93" s="131"/>
      <c r="DA93" s="336"/>
    </row>
    <row r="94" spans="1:105" ht="15.75" customHeight="1">
      <c r="A94" s="85" t="s">
        <v>417</v>
      </c>
      <c r="B94" s="85" t="s">
        <v>243</v>
      </c>
      <c r="C94" s="85" t="s">
        <v>192</v>
      </c>
      <c r="D94" s="85" t="s">
        <v>190</v>
      </c>
      <c r="E94" s="113" t="s">
        <v>343</v>
      </c>
      <c r="F94" s="163" t="s">
        <v>159</v>
      </c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/>
      <c r="R94" s="131"/>
      <c r="S94" s="131"/>
      <c r="T94" s="131"/>
      <c r="U94" s="131"/>
      <c r="V94" s="131"/>
      <c r="W94" s="131"/>
      <c r="X94" s="131"/>
      <c r="Y94" s="131"/>
      <c r="Z94" s="131"/>
      <c r="AA94" s="143"/>
      <c r="AB94" s="143"/>
      <c r="AC94" s="143"/>
      <c r="AD94" s="143"/>
      <c r="AE94" s="143"/>
      <c r="AF94" s="143"/>
      <c r="AG94" s="143"/>
      <c r="AH94" s="143"/>
      <c r="AI94" s="143"/>
      <c r="AJ94" s="143"/>
      <c r="AK94" s="143"/>
      <c r="AL94" s="143"/>
      <c r="AM94" s="143"/>
      <c r="AN94" s="143"/>
      <c r="AO94" s="143"/>
      <c r="AP94" s="143"/>
      <c r="AQ94" s="143"/>
      <c r="AR94" s="143"/>
      <c r="AS94" s="143"/>
      <c r="AT94" s="143"/>
      <c r="AU94" s="143"/>
      <c r="AV94" s="143"/>
      <c r="AW94" s="143"/>
      <c r="AX94" s="143"/>
      <c r="AY94" s="143"/>
      <c r="AZ94" s="143"/>
      <c r="BA94" s="143"/>
      <c r="BB94" s="143"/>
      <c r="BC94" s="143"/>
      <c r="BD94" s="143"/>
      <c r="BE94" s="143"/>
      <c r="BF94" s="143"/>
      <c r="BG94" s="143"/>
      <c r="BH94" s="143"/>
      <c r="BI94" s="171"/>
      <c r="BJ94" s="171"/>
      <c r="BK94" s="174">
        <f>SUMIFS('Schs.93,94,191'!BE:BE,'Schs.93,94,191'!$B:$B,$F94,'Schs.93,94,191'!$A:$A,$E94,'Schs.93,94,191'!$C:$C,$B94,'Schs.93,94,191'!$D:$D,$A94)/SUMIFS(RVN!$L:$L,RVN!$A:$A,YEAR(BK$2)*100+MONTH(BK$2),RVN!$O:$O,$A94,RVN!$M:$M,$B94)*BK92</f>
        <v>-154393.83108</v>
      </c>
      <c r="BL94" s="174">
        <f>(SUMIFS('Schs.93,94,191'!BF:BF,'Schs.93,94,191'!$B:$B,$F94,'Schs.93,94,191'!$A:$A,$E94,'Schs.93,94,191'!$C:$C,$B94,'Schs.93,94,191'!$D:$D,$A94)+SUMIFS('Schs.93,94,191'!BG:BG,'Schs.93,94,191'!$B:$B,$F94,'Schs.93,94,191'!$A:$A,$E94,'Schs.93,94,191'!$C:$C,$B94,'Schs.93,94,191'!$D:$D,$A94))/SUMIFS(RVN!$L:$L,RVN!$A:$A,YEAR(BL$2)*100+MONTH(BL$2),RVN!$O:$O,$A94,RVN!$M:$M,$B94)*BL92</f>
        <v>-166172.5115431516</v>
      </c>
      <c r="BM94" s="174">
        <f>(SUMIFS('Schs.93,94,191'!BH:BH,'Schs.93,94,191'!$B:$B,$F94,'Schs.93,94,191'!$A:$A,$E94,'Schs.93,94,191'!$C:$C,$B94,'Schs.93,94,191'!$D:$D,$A94)+SUMIFS('Schs.93,94,191'!BI:BI,'Schs.93,94,191'!$B:$B,$F94,'Schs.93,94,191'!$A:$A,$E94,'Schs.93,94,191'!$C:$C,$B94,'Schs.93,94,191'!$D:$D,$A94))/SUMIFS(RVN!$L:$L,RVN!$A:$A,YEAR(BM$2)*100+MONTH(BM$2),RVN!$O:$O,$A94,RVN!$M:$M,$B94)*BM92</f>
        <v>-3924.9311399999997</v>
      </c>
      <c r="BN94" s="131">
        <f>SUMIFS('Schs.93,94,191'!BJ:BJ,'Schs.93,94,191'!$B:$B,$F94,'Schs.93,94,191'!$A:$A,$E94,'Schs.93,94,191'!$C:$C,$B94,'Schs.93,94,191'!$D:$D,$A94)</f>
        <v>0</v>
      </c>
      <c r="BO94" s="131">
        <f>SUMIFS('Schs.93,94,191'!BK:BK,'Schs.93,94,191'!$B:$B,$F94,'Schs.93,94,191'!$A:$A,$E94,'Schs.93,94,191'!$C:$C,$B94,'Schs.93,94,191'!$D:$D,$A94)</f>
        <v>0</v>
      </c>
      <c r="BP94" s="131">
        <f>SUMIFS('Schs.93,94,191'!BL:BL,'Schs.93,94,191'!$B:$B,$F94,'Schs.93,94,191'!$A:$A,$E94,'Schs.93,94,191'!$C:$C,$B94,'Schs.93,94,191'!$D:$D,$A94)</f>
        <v>0</v>
      </c>
      <c r="BQ94" s="131">
        <f>SUMIFS('Schs.93,94,191'!BM:BM,'Schs.93,94,191'!$B:$B,$F94,'Schs.93,94,191'!$A:$A,$E94,'Schs.93,94,191'!$C:$C,$B94,'Schs.93,94,191'!$D:$D,$A94)</f>
        <v>0</v>
      </c>
      <c r="BR94" s="131">
        <f>SUMIFS('Schs.93,94,191'!BN:BN,'Schs.93,94,191'!$B:$B,$F94,'Schs.93,94,191'!$A:$A,$E94,'Schs.93,94,191'!$C:$C,$B94,'Schs.93,94,191'!$D:$D,$A94)</f>
        <v>0</v>
      </c>
      <c r="BS94" s="131">
        <f>SUMIFS('Schs.93,94,191'!BO:BO,'Schs.93,94,191'!$B:$B,$F94,'Schs.93,94,191'!$A:$A,$E94,'Schs.93,94,191'!$C:$C,$B94,'Schs.93,94,191'!$D:$D,$A94)</f>
        <v>0</v>
      </c>
      <c r="BT94" s="131">
        <f>SUMIFS('Schs.93,94,191'!BP:BP,'Schs.93,94,191'!$B:$B,$F94,'Schs.93,94,191'!$A:$A,$E94,'Schs.93,94,191'!$C:$C,$B94,'Schs.93,94,191'!$D:$D,$A94)</f>
        <v>0</v>
      </c>
      <c r="BU94" s="131">
        <f>SUMIFS('Schs.93,94,191'!BQ:BQ,'Schs.93,94,191'!$B:$B,$F94,'Schs.93,94,191'!$A:$A,$E94,'Schs.93,94,191'!$C:$C,$B94,'Schs.93,94,191'!$D:$D,$A94)</f>
        <v>0</v>
      </c>
      <c r="BV94" s="131">
        <f>SUMIFS('Schs.93,94,191'!BR:BR,'Schs.93,94,191'!$B:$B,$F94,'Schs.93,94,191'!$A:$A,$E94,'Schs.93,94,191'!$C:$C,$B94,'Schs.93,94,191'!$D:$D,$A94)</f>
        <v>0</v>
      </c>
      <c r="BW94" s="131">
        <f>SUMIFS('Schs.93,94,191'!BS:BS,'Schs.93,94,191'!$B:$B,$F94,'Schs.93,94,191'!$A:$A,$E94,'Schs.93,94,191'!$C:$C,$B94,'Schs.93,94,191'!$D:$D,$A94)/SUMIFS(RVN!$L:$L,RVN!$A:$A,YEAR(BW$2)*100+MONTH(BW$2),RVN!$O:$O,$A94,RVN!$M:$M,$B94)*BW92</f>
        <v>0</v>
      </c>
      <c r="BX94" s="131">
        <f>SUMIFS('Schs.93,94,191'!BT:BT,'Schs.93,94,191'!$B:$B,$F94,'Schs.93,94,191'!$A:$A,$E94,'Schs.93,94,191'!$C:$C,$B94,'Schs.93,94,191'!$D:$D,$A94)*BX92/(BX92+BZ92)</f>
        <v>0</v>
      </c>
      <c r="BY94" s="131">
        <f>SUMIFS('Schs.93,94,191'!BS:BS,'Schs.93,94,191'!$B:$B,$F94,'Schs.93,94,191'!$A:$A,$E94,'Schs.93,94,191'!$C:$C,$B94,'Schs.93,94,191'!$D:$D,$A94)/SUMIFS(RVN!$L:$L,RVN!$A:$A,YEAR(BY$2)*100+MONTH(BY$2),RVN!$O:$O,$A94,RVN!$M:$M,$B94)*BY92</f>
        <v>0</v>
      </c>
      <c r="BZ94" s="131">
        <f>SUMIFS('Schs.93,94,191'!BT:BT,'Schs.93,94,191'!$B:$B,$F94,'Schs.93,94,191'!$A:$A,$E94,'Schs.93,94,191'!$C:$C,$B94,'Schs.93,94,191'!$D:$D,$A94)*BZ92/(BX92+BZ92)</f>
        <v>0</v>
      </c>
      <c r="CA94" s="131">
        <f>SUMIFS('Schs.93,94,191'!BU:BU,'Schs.93,94,191'!$B:$B,$F94,'Schs.93,94,191'!$A:$A,$E94,'Schs.93,94,191'!$C:$C,$B94,'Schs.93,94,191'!$D:$D,$A94)</f>
        <v>0</v>
      </c>
      <c r="CB94" s="131"/>
      <c r="CC94" s="131"/>
      <c r="CD94" s="131"/>
      <c r="CE94" s="131"/>
      <c r="CF94" s="131"/>
      <c r="CG94" s="131"/>
      <c r="CH94" s="131"/>
      <c r="CI94" s="131"/>
      <c r="CJ94" s="131"/>
      <c r="CK94" s="131"/>
      <c r="CL94" s="131"/>
      <c r="CM94" s="131"/>
      <c r="CN94" s="131"/>
      <c r="CO94" s="131"/>
      <c r="CP94" s="131"/>
      <c r="CQ94" s="131"/>
      <c r="CR94" s="131"/>
      <c r="CS94" s="131"/>
      <c r="CT94" s="131"/>
      <c r="CU94" s="131"/>
      <c r="CV94" s="131"/>
      <c r="CW94" s="131"/>
      <c r="CX94" s="131"/>
      <c r="CY94" s="131"/>
      <c r="CZ94" s="131"/>
      <c r="DA94" s="336"/>
    </row>
    <row r="95" spans="1:105" ht="15.75" customHeight="1">
      <c r="A95" s="85" t="s">
        <v>417</v>
      </c>
      <c r="B95" s="85" t="s">
        <v>243</v>
      </c>
      <c r="C95" s="85" t="s">
        <v>192</v>
      </c>
      <c r="D95" s="85" t="s">
        <v>190</v>
      </c>
      <c r="E95" s="113" t="s">
        <v>361</v>
      </c>
      <c r="F95" s="163" t="s">
        <v>159</v>
      </c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/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/>
      <c r="AF95" s="131"/>
      <c r="AG95" s="131"/>
      <c r="AH95" s="131"/>
      <c r="AI95" s="131"/>
      <c r="AJ95" s="131"/>
      <c r="AK95" s="131"/>
      <c r="AL95" s="131"/>
      <c r="AM95" s="131"/>
      <c r="AN95" s="131"/>
      <c r="AO95" s="131"/>
      <c r="AP95" s="131"/>
      <c r="AQ95" s="131"/>
      <c r="AR95" s="131"/>
      <c r="AS95" s="131"/>
      <c r="AT95" s="131"/>
      <c r="AU95" s="131"/>
      <c r="AV95" s="131"/>
      <c r="AW95" s="131"/>
      <c r="AX95" s="131"/>
      <c r="AY95" s="131"/>
      <c r="AZ95" s="131"/>
      <c r="BA95" s="131"/>
      <c r="BB95" s="131"/>
      <c r="BC95" s="131"/>
      <c r="BD95" s="131"/>
      <c r="BE95" s="131"/>
      <c r="BF95" s="131"/>
      <c r="BG95" s="131"/>
      <c r="BH95" s="131"/>
      <c r="BI95" s="131"/>
      <c r="BJ95" s="171"/>
      <c r="BK95" s="143">
        <f>SUMIFS('Schs.93,94,191'!BE:BE,'Schs.93,94,191'!$B:$B,$F95,'Schs.93,94,191'!$A:$A,$E95,'Schs.93,94,191'!$C:$C,$B95,'Schs.93,94,191'!$D:$D,$A95)/SUMIFS(RVN!$L:$L,RVN!$A:$A,YEAR(BK$2)*100+MONTH(BK$2),RVN!$O:$O,$A95,RVN!$M:$M,$B95)*BK92</f>
        <v>0</v>
      </c>
      <c r="BL95" s="174">
        <f>(SUMIFS('Schs.93,94,191'!BF:BF,'Schs.93,94,191'!$B:$B,$F95,'Schs.93,94,191'!$A:$A,$E95,'Schs.93,94,191'!$C:$C,$B95,'Schs.93,94,191'!$D:$D,$A95)+SUMIFS('Schs.93,94,191'!BG:BG,'Schs.93,94,191'!$B:$B,$F95,'Schs.93,94,191'!$A:$A,$E95,'Schs.93,94,191'!$C:$C,$B95,'Schs.93,94,191'!$D:$D,$A95))/SUMIFS(RVN!$L:$L,RVN!$A:$A,YEAR(BL$2)*100+MONTH(BL$2),RVN!$O:$O,$A95,RVN!$M:$M,$B95)*BL92</f>
        <v>0</v>
      </c>
      <c r="BM95" s="131">
        <f>(SUMIFS('Schs.93,94,191'!BH:BH,'Schs.93,94,191'!$B:$B,$F95,'Schs.93,94,191'!$A:$A,$E95,'Schs.93,94,191'!$C:$C,$B95,'Schs.93,94,191'!$D:$D,$A95)+SUMIFS('Schs.93,94,191'!BI:BI,'Schs.93,94,191'!$B:$B,$F95,'Schs.93,94,191'!$A:$A,$E95,'Schs.93,94,191'!$C:$C,$B95,'Schs.93,94,191'!$D:$D,$A95))/SUMIFS(RVN!$L:$L,RVN!$A:$A,YEAR(BM$2)*100+MONTH(BM$2),RVN!$O:$O,$A95,RVN!$M:$M,$B95)*BM92</f>
        <v>0</v>
      </c>
      <c r="BN95" s="131">
        <f>SUMIFS('Schs.93,94,191'!BJ:BJ,'Schs.93,94,191'!$B:$B,$F95,'Schs.93,94,191'!$A:$A,$E95,'Schs.93,94,191'!$C:$C,$B95,'Schs.93,94,191'!$D:$D,$A95)</f>
        <v>0</v>
      </c>
      <c r="BO95" s="131">
        <f>SUMIFS('Schs.93,94,191'!BK:BK,'Schs.93,94,191'!$B:$B,$F95,'Schs.93,94,191'!$A:$A,$E95,'Schs.93,94,191'!$C:$C,$B95,'Schs.93,94,191'!$D:$D,$A95)</f>
        <v>0</v>
      </c>
      <c r="BP95" s="131">
        <f>SUMIFS('Schs.93,94,191'!BL:BL,'Schs.93,94,191'!$B:$B,$F95,'Schs.93,94,191'!$A:$A,$E95,'Schs.93,94,191'!$C:$C,$B95,'Schs.93,94,191'!$D:$D,$A95)</f>
        <v>0</v>
      </c>
      <c r="BQ95" s="131">
        <f>SUMIFS('Schs.93,94,191'!BM:BM,'Schs.93,94,191'!$B:$B,$F95,'Schs.93,94,191'!$A:$A,$E95,'Schs.93,94,191'!$C:$C,$B95,'Schs.93,94,191'!$D:$D,$A95)</f>
        <v>0</v>
      </c>
      <c r="BR95" s="131">
        <f>SUMIFS('Schs.93,94,191'!BN:BN,'Schs.93,94,191'!$B:$B,$F95,'Schs.93,94,191'!$A:$A,$E95,'Schs.93,94,191'!$C:$C,$B95,'Schs.93,94,191'!$D:$D,$A95)</f>
        <v>0</v>
      </c>
      <c r="BS95" s="131">
        <f>SUMIFS('Schs.93,94,191'!BO:BO,'Schs.93,94,191'!$B:$B,$F95,'Schs.93,94,191'!$A:$A,$E95,'Schs.93,94,191'!$C:$C,$B95,'Schs.93,94,191'!$D:$D,$A95)</f>
        <v>0</v>
      </c>
      <c r="BT95" s="131">
        <f>SUMIFS('Schs.93,94,191'!BP:BP,'Schs.93,94,191'!$B:$B,$F95,'Schs.93,94,191'!$A:$A,$E95,'Schs.93,94,191'!$C:$C,$B95,'Schs.93,94,191'!$D:$D,$A95)</f>
        <v>0</v>
      </c>
      <c r="BU95" s="131">
        <f>SUMIFS('Schs.93,94,191'!BQ:BQ,'Schs.93,94,191'!$B:$B,$F95,'Schs.93,94,191'!$A:$A,$E95,'Schs.93,94,191'!$C:$C,$B95,'Schs.93,94,191'!$D:$D,$A95)</f>
        <v>0</v>
      </c>
      <c r="BV95" s="131">
        <f>SUMIFS('Schs.93,94,191'!BR:BR,'Schs.93,94,191'!$B:$B,$F95,'Schs.93,94,191'!$A:$A,$E95,'Schs.93,94,191'!$C:$C,$B95,'Schs.93,94,191'!$D:$D,$A95)</f>
        <v>0</v>
      </c>
      <c r="BW95" s="131">
        <f>SUMIFS('Schs.93,94,191'!BS:BS,'Schs.93,94,191'!$B:$B,$F95,'Schs.93,94,191'!$A:$A,$E95,'Schs.93,94,191'!$C:$C,$B95,'Schs.93,94,191'!$D:$D,$A95)</f>
        <v>0</v>
      </c>
      <c r="BX95" s="131">
        <f>SUMIFS('Schs.93,94,191'!BT:BT,'Schs.93,94,191'!$B:$B,$F94,'Schs.93,94,191'!$A:$A,$E95,'Schs.93,94,191'!$C:$C,$B94,'Schs.93,94,191'!$D:$D,$A94)</f>
        <v>0</v>
      </c>
      <c r="BY95" s="174">
        <f>SUMIFS('Schs.93,94,191'!BS:BS,'Schs.93,94,191'!$B:$B,$F94,'Schs.93,94,191'!$A:$A,$E95,'Schs.93,94,191'!$C:$C,$B94,'Schs.93,94,191'!$D:$D,$A94)</f>
        <v>0</v>
      </c>
      <c r="BZ95" s="131">
        <f>SUMIFS('Schs.93,94,191'!BT:BT,'Schs.93,94,191'!$B:$B,$F94,'Schs.93,94,191'!$A:$A,$E95,'Schs.93,94,191'!$C:$C,$B94,'Schs.93,94,191'!$D:$D,$A94)</f>
        <v>0</v>
      </c>
      <c r="CA95" s="174">
        <f>SUMIFS('Schs.93,94,191'!BU:BU,'Schs.93,94,191'!$B:$B,$F94,'Schs.93,94,191'!$A:$A,$E95,'Schs.93,94,191'!$C:$C,$B94,'Schs.93,94,191'!$D:$D,$A94)</f>
        <v>-18899.067660000001</v>
      </c>
      <c r="CB95" s="131"/>
      <c r="CC95" s="131"/>
      <c r="CD95" s="131"/>
      <c r="CE95" s="131"/>
      <c r="CF95" s="131"/>
      <c r="CG95" s="131"/>
      <c r="CH95" s="131"/>
      <c r="CI95" s="131"/>
      <c r="CJ95" s="131"/>
      <c r="CK95" s="131"/>
      <c r="CL95" s="131"/>
      <c r="CM95" s="131"/>
      <c r="CN95" s="131"/>
      <c r="CO95" s="131"/>
      <c r="CP95" s="131"/>
      <c r="CQ95" s="131"/>
      <c r="CR95" s="131"/>
      <c r="CS95" s="131"/>
      <c r="CT95" s="131"/>
      <c r="CU95" s="131"/>
      <c r="CV95" s="131"/>
      <c r="CW95" s="131"/>
      <c r="CX95" s="131"/>
      <c r="CY95" s="131"/>
      <c r="CZ95" s="131"/>
      <c r="DA95" s="336"/>
    </row>
    <row r="96" spans="1:105" ht="15.75" customHeight="1">
      <c r="A96" s="85" t="s">
        <v>417</v>
      </c>
      <c r="B96" s="85" t="s">
        <v>243</v>
      </c>
      <c r="C96" s="85" t="s">
        <v>192</v>
      </c>
      <c r="D96" s="85" t="s">
        <v>190</v>
      </c>
      <c r="E96" s="113" t="s">
        <v>344</v>
      </c>
      <c r="F96" s="163" t="s">
        <v>159</v>
      </c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/>
      <c r="AF96" s="131"/>
      <c r="AG96" s="131"/>
      <c r="AH96" s="131"/>
      <c r="AI96" s="131"/>
      <c r="AJ96" s="131"/>
      <c r="AK96" s="131"/>
      <c r="AL96" s="131"/>
      <c r="AM96" s="131"/>
      <c r="AN96" s="131"/>
      <c r="AO96" s="131"/>
      <c r="AP96" s="131"/>
      <c r="AQ96" s="131"/>
      <c r="AR96" s="131"/>
      <c r="AS96" s="131"/>
      <c r="AT96" s="131"/>
      <c r="AU96" s="131"/>
      <c r="AV96" s="131"/>
      <c r="AW96" s="131"/>
      <c r="AX96" s="131"/>
      <c r="AY96" s="131"/>
      <c r="AZ96" s="131"/>
      <c r="BA96" s="131"/>
      <c r="BB96" s="131"/>
      <c r="BC96" s="131"/>
      <c r="BD96" s="131"/>
      <c r="BE96" s="131"/>
      <c r="BF96" s="131"/>
      <c r="BG96" s="131"/>
      <c r="BH96" s="131"/>
      <c r="BI96" s="131"/>
      <c r="BJ96" s="171"/>
      <c r="BK96" s="174">
        <f>SUMIFS('Schs.93,94,191'!BE:BE,'Schs.93,94,191'!$B:$B,$F96,'Schs.93,94,191'!$A:$A,$E96,'Schs.93,94,191'!$C:$C,$B96,'Schs.93,94,191'!$D:$D,$A96)/SUMIFS(RVN!$L:$L,RVN!$A:$A,YEAR(BK$2)*100+MONTH(BK$2),RVN!$O:$O,$A96,RVN!$M:$M,$B96)*BK92</f>
        <v>77832.281099999993</v>
      </c>
      <c r="BL96" s="174">
        <f>(SUMIFS('Schs.93,94,191'!BF:BF,'Schs.93,94,191'!$B:$B,$F96,'Schs.93,94,191'!$A:$A,$E96,'Schs.93,94,191'!$C:$C,$B96,'Schs.93,94,191'!$D:$D,$A96)+SUMIFS('Schs.93,94,191'!BG:BG,'Schs.93,94,191'!$B:$B,$F96,'Schs.93,94,191'!$A:$A,$E96,'Schs.93,94,191'!$C:$C,$B96,'Schs.93,94,191'!$D:$D,$A96))/SUMIFS(RVN!$L:$L,RVN!$A:$A,YEAR(BL$2)*100+MONTH(BL$2),RVN!$O:$O,$A96,RVN!$M:$M,$B96)*BL92</f>
        <v>152037.08239999998</v>
      </c>
      <c r="BM96" s="174">
        <f>ROUND((SUMIFS('Schs.93,94,191'!BH:BH,'Schs.93,94,191'!$B:$B,$F96,'Schs.93,94,191'!$A:$A,$E96,'Schs.93,94,191'!$C:$C,$B96,'Schs.93,94,191'!$D:$D,$A96)+SUMIFS('Schs.93,94,191'!BI:BI,'Schs.93,94,191'!$B:$B,$F96,'Schs.93,94,191'!$A:$A,$E96,'Schs.93,94,191'!$C:$C,$B96,'Schs.93,94,191'!$D:$D,$A96))/SUMIFS(RVN!$L:$L,RVN!$A:$A,YEAR(BM$2)*100+MONTH(BM$2),RVN!$O:$O,$A96,RVN!$M:$M,$B96),5)*BM92</f>
        <v>148150.80419999998</v>
      </c>
      <c r="BN96" s="131">
        <f>SUMIFS('Schs.93,94,191'!BJ:BJ,'Schs.93,94,191'!$B:$B,$F96,'Schs.93,94,191'!$A:$A,$E96,'Schs.93,94,191'!$C:$C,$B96,'Schs.93,94,191'!$D:$D,$A96)</f>
        <v>141556.28375</v>
      </c>
      <c r="BO96" s="131">
        <f>SUMIFS('Schs.93,94,191'!BK:BK,'Schs.93,94,191'!$B:$B,$F96,'Schs.93,94,191'!$A:$A,$E96,'Schs.93,94,191'!$C:$C,$B96,'Schs.93,94,191'!$D:$D,$A96)</f>
        <v>133105.6629</v>
      </c>
      <c r="BP96" s="131">
        <f>SUMIFS('Schs.93,94,191'!BL:BL,'Schs.93,94,191'!$B:$B,$F96,'Schs.93,94,191'!$A:$A,$E96,'Schs.93,94,191'!$C:$C,$B96,'Schs.93,94,191'!$D:$D,$A96)</f>
        <v>156081.6992</v>
      </c>
      <c r="BQ96" s="131">
        <f>SUMIFS('Schs.93,94,191'!BM:BM,'Schs.93,94,191'!$B:$B,$F96,'Schs.93,94,191'!$A:$A,$E96,'Schs.93,94,191'!$C:$C,$B96,'Schs.93,94,191'!$D:$D,$A96)</f>
        <v>175635.41379999998</v>
      </c>
      <c r="BR96" s="131">
        <f>SUMIFS('Schs.93,94,191'!BN:BN,'Schs.93,94,191'!$B:$B,$F96,'Schs.93,94,191'!$A:$A,$E96,'Schs.93,94,191'!$C:$C,$B96,'Schs.93,94,191'!$D:$D,$A96)</f>
        <v>193524.99774999998</v>
      </c>
      <c r="BS96" s="131">
        <f>SUMIFS('Schs.93,94,191'!BO:BO,'Schs.93,94,191'!$B:$B,$F96,'Schs.93,94,191'!$A:$A,$E96,'Schs.93,94,191'!$C:$C,$B96,'Schs.93,94,191'!$D:$D,$A96)</f>
        <v>176309.6881</v>
      </c>
      <c r="BT96" s="131">
        <f>SUMIFS('Schs.93,94,191'!BP:BP,'Schs.93,94,191'!$B:$B,$F96,'Schs.93,94,191'!$A:$A,$E96,'Schs.93,94,191'!$C:$C,$B96,'Schs.93,94,191'!$D:$D,$A96)</f>
        <v>187044.07154999999</v>
      </c>
      <c r="BU96" s="131">
        <f>SUMIFS('Schs.93,94,191'!BQ:BQ,'Schs.93,94,191'!$B:$B,$F96,'Schs.93,94,191'!$A:$A,$E96,'Schs.93,94,191'!$C:$C,$B96,'Schs.93,94,191'!$D:$D,$A96)</f>
        <v>194659.64909999998</v>
      </c>
      <c r="BV96" s="131">
        <f>SUMIFS('Schs.93,94,191'!BR:BR,'Schs.93,94,191'!$B:$B,$F96,'Schs.93,94,191'!$A:$A,$E96,'Schs.93,94,191'!$C:$C,$B96,'Schs.93,94,191'!$D:$D,$A96)</f>
        <v>172340.7518</v>
      </c>
      <c r="BW96" s="131">
        <f>SUMIFS('Schs.93,94,191'!BS:BS,'Schs.93,94,191'!$B:$B,$F96,'Schs.93,94,191'!$A:$A,$E96,'Schs.93,94,191'!$C:$C,$B96,'Schs.93,94,191'!$D:$D,$A96)/SUMIFS(RVN!$L:$L,RVN!$A:$A,YEAR(BW$2)*100+MONTH(BW$2),RVN!$O:$O,$A96,RVN!$M:$M,$B96)*BW92</f>
        <v>101279.36223488371</v>
      </c>
      <c r="BX96" s="131">
        <f>SUMIFS('Schs.93,94,191'!BT:BT,'Schs.93,94,191'!$B:$B,$F96,'Schs.93,94,191'!$A:$A,$E96,'Schs.93,94,191'!$C:$C,$B96,'Schs.93,94,191'!$D:$D,$A96)*BX92/(BX92+BZ92)</f>
        <v>1392.0789349239196</v>
      </c>
      <c r="BY96" s="131">
        <f>SUMIFS('Schs.93,94,191'!BS:BS,'Schs.93,94,191'!$B:$B,$F96,'Schs.93,94,191'!$A:$A,$E96,'Schs.93,94,191'!$C:$C,$B96,'Schs.93,94,191'!$D:$D,$A96)/SUMIFS(RVN!$L:$L,RVN!$A:$A,YEAR(BY$2)*100+MONTH(BY$2),RVN!$O:$O,$A96,RVN!$M:$M,$B96)*BY92</f>
        <v>78054.870465116284</v>
      </c>
      <c r="BZ96" s="131">
        <f>SUMIFS('Schs.93,94,191'!BT:BT,'Schs.93,94,191'!$B:$B,$F96,'Schs.93,94,191'!$A:$A,$E96,'Schs.93,94,191'!$C:$C,$B96,'Schs.93,94,191'!$D:$D,$A96)*BZ92/(BX92+BZ92)</f>
        <v>98359.800915076077</v>
      </c>
      <c r="CA96" s="131">
        <f>SUMIFS('Schs.93,94,191'!BU:BU,'Schs.93,94,191'!$B:$B,$F96,'Schs.93,94,191'!$A:$A,$E96,'Schs.93,94,191'!$C:$C,$B96,'Schs.93,94,191'!$D:$D,$A96)</f>
        <v>70155.629950000002</v>
      </c>
      <c r="CB96" s="131"/>
      <c r="CC96" s="131"/>
      <c r="CD96" s="131"/>
      <c r="CE96" s="131"/>
      <c r="CF96" s="131"/>
      <c r="CG96" s="131"/>
      <c r="CH96" s="131"/>
      <c r="CI96" s="131"/>
      <c r="CJ96" s="131"/>
      <c r="CK96" s="131"/>
      <c r="CL96" s="131"/>
      <c r="CM96" s="131"/>
      <c r="CN96" s="131"/>
      <c r="CO96" s="131"/>
      <c r="CP96" s="131"/>
      <c r="CQ96" s="131"/>
      <c r="CR96" s="131"/>
      <c r="CS96" s="131"/>
      <c r="CT96" s="131"/>
      <c r="CU96" s="131"/>
      <c r="CV96" s="131"/>
      <c r="CW96" s="131"/>
      <c r="CX96" s="131"/>
      <c r="CY96" s="131"/>
      <c r="CZ96" s="131"/>
      <c r="DA96" s="336"/>
    </row>
    <row r="97" spans="1:105" ht="15.75" customHeight="1">
      <c r="A97" s="85" t="s">
        <v>417</v>
      </c>
      <c r="B97" s="85" t="s">
        <v>243</v>
      </c>
      <c r="C97" s="85" t="s">
        <v>192</v>
      </c>
      <c r="D97" s="85" t="s">
        <v>190</v>
      </c>
      <c r="E97" s="113" t="s">
        <v>342</v>
      </c>
      <c r="F97" s="163" t="s">
        <v>159</v>
      </c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/>
      <c r="AF97" s="131"/>
      <c r="AG97" s="131"/>
      <c r="AH97" s="131"/>
      <c r="AI97" s="131"/>
      <c r="AJ97" s="131"/>
      <c r="AK97" s="131"/>
      <c r="AL97" s="131"/>
      <c r="AM97" s="131"/>
      <c r="AN97" s="131"/>
      <c r="AO97" s="131"/>
      <c r="AP97" s="131"/>
      <c r="AQ97" s="131"/>
      <c r="AR97" s="131"/>
      <c r="AS97" s="131"/>
      <c r="AT97" s="131"/>
      <c r="AU97" s="131"/>
      <c r="AV97" s="131"/>
      <c r="AW97" s="131"/>
      <c r="AX97" s="131"/>
      <c r="AY97" s="131"/>
      <c r="AZ97" s="131"/>
      <c r="BA97" s="131"/>
      <c r="BB97" s="131"/>
      <c r="BC97" s="131"/>
      <c r="BD97" s="131"/>
      <c r="BE97" s="131"/>
      <c r="BF97" s="131"/>
      <c r="BG97" s="131"/>
      <c r="BH97" s="131"/>
      <c r="BI97" s="131"/>
      <c r="BJ97" s="174"/>
      <c r="BK97" s="174">
        <f>SUMIFS(Sch.197!G:G,Sch.197!$A:$A,$E97,Sch.197!$C:$C,$B97,Sch.197!$D:$D,$A97,Sch.197!$B:$B,$F97)</f>
        <v>-81009.176957759177</v>
      </c>
      <c r="BL97" s="174">
        <f>SUMIFS(Sch.197!H:H,Sch.197!$A:$A,$E97,Sch.197!$C:$C,$B97,Sch.197!$D:$D,$A97,Sch.197!$B:$B,$F97)</f>
        <v>-158206.57798095458</v>
      </c>
      <c r="BM97" s="174">
        <f>SUMIFS(Sch.197!I:I,Sch.197!$A:$A,$E97,Sch.197!$C:$C,$B97,Sch.197!$D:$D,$A97,Sch.197!$B:$B,$F97)</f>
        <v>-154199.53999999998</v>
      </c>
      <c r="BN97" s="174">
        <f>SUMIFS(Sch.197!J:J,Sch.197!$A:$A,$E97,Sch.197!$C:$C,$B97,Sch.197!$D:$D,$A97,Sch.197!$B:$B,$F97)</f>
        <v>-147338.47</v>
      </c>
      <c r="BO97" s="174">
        <f>SUMIFS(Sch.197!K:K,Sch.197!$A:$A,$E97,Sch.197!$C:$C,$B97,Sch.197!$D:$D,$A97,Sch.197!$B:$B,$F97)</f>
        <v>-138501.19</v>
      </c>
      <c r="BP97" s="174">
        <f>SUMIFS(Sch.197!L:L,Sch.197!$A:$A,$E97,Sch.197!$C:$C,$B97,Sch.197!$D:$D,$A97,Sch.197!$B:$B,$F97)</f>
        <v>-162455.54999999999</v>
      </c>
      <c r="BQ97" s="174">
        <f>SUMIFS(Sch.197!M:M,Sch.197!$A:$A,$E97,Sch.197!$C:$C,$B97,Sch.197!$D:$D,$A97,Sch.197!$B:$B,$F97)</f>
        <v>-182673.41</v>
      </c>
      <c r="BR97" s="174">
        <f>SUMIFS(Sch.197!N:N,Sch.197!$A:$A,$E97,Sch.197!$C:$C,$B97,Sch.197!$D:$D,$A97,Sch.197!$B:$B,$F97)</f>
        <v>-201212.17999999996</v>
      </c>
      <c r="BS97" s="174">
        <f>SUMIFS(Sch.197!O:O,Sch.197!$A:$A,$E97,Sch.197!$C:$C,$B97,Sch.197!$D:$D,$A97,Sch.197!$B:$B,$F97)</f>
        <v>-183506.54</v>
      </c>
      <c r="BT97" s="174">
        <f>SUMIFS(Sch.197!P:P,Sch.197!$A:$A,$E97,Sch.197!$C:$C,$B97,Sch.197!$D:$D,$A97,Sch.197!$B:$B,$F97)</f>
        <v>-194679.08</v>
      </c>
      <c r="BU97" s="174">
        <f>SUMIFS(Sch.197!Q:Q,Sch.197!$A:$A,$E97,Sch.197!$C:$C,$B97,Sch.197!$D:$D,$A97,Sch.197!$B:$B,$F97)</f>
        <v>-202605.72999999998</v>
      </c>
      <c r="BV97" s="174">
        <f>SUMIFS(Sch.197!R:R,Sch.197!$A:$A,$E97,Sch.197!$C:$C,$B97,Sch.197!$D:$D,$A97,Sch.197!$B:$B,$F97)</f>
        <v>-179375.59999999998</v>
      </c>
      <c r="BW97" s="143">
        <f>SUMIFS(Sch.197!S:S,Sch.197!$A:$A,$E97,Sch.197!$C:$C,$B97,Sch.197!$D:$D,$A97,Sch.197!$B:$B,$F97)</f>
        <v>-105413.60495836849</v>
      </c>
      <c r="BX97" s="143">
        <f>SUMIFS(Sch.197!T:T,Sch.197!$A:$A,$E97,Sch.197!$C:$C,$B97,Sch.197!$D:$D,$A97,Sch.197!$B:$B,$F97)</f>
        <v>-1457.3027186766669</v>
      </c>
      <c r="BY97" s="143">
        <f>SUMIFS(Sch.197!U:U,Sch.197!$A:$A,$E97,Sch.197!$C:$C,$B97,Sch.197!$D:$D,$A97,Sch.197!$B:$B,$F97)</f>
        <v>-81241.085041631552</v>
      </c>
      <c r="BZ97" s="143">
        <f>SUMIFS(Sch.197!V:V,Sch.197!$A:$A,$E97,Sch.197!$C:$C,$B97,Sch.197!$D:$D,$A97,Sch.197!$B:$B,$F97)*SUMIFS(CSS!$S:$S,CSS!$Q:$Q,$A90,CSS!$O:$O,$B90,CSS!$A:$A,YEAR(BZ$2)*100+MONTH(BZ$2),CSS!$U:$U,BZ$4)/SUMIFS(CSS!$S:$S,CSS!$Q:$Q,$A90,CSS!$O:$O,$B90,CSS!$A:$A,YEAR(BZ$2)*100+MONTH(BZ$2))</f>
        <v>-102968.30279230533</v>
      </c>
      <c r="CA97" s="143">
        <f>SUMIFS(Sch.197!V:V,Sch.197!$A:$A,$E97,Sch.197!$C:$C,$B97,Sch.197!$D:$D,$A97,Sch.197!$B:$B,$F97)*SUMIFS(CSS!$S:$S,CSS!$Q:$Q,$A90,CSS!$O:$O,$B90,CSS!$A:$A,YEAR(CA$2)*100+MONTH(CA$2),CSS!$U:$U,CA$4)/SUMIFS(CSS!$S:$S,CSS!$Q:$Q,$A90,CSS!$O:$O,$B90,CSS!$A:$A,YEAR(CA$2)*100+MONTH(CA$2))</f>
        <v>-72417.744489018005</v>
      </c>
      <c r="CB97" s="174"/>
      <c r="CC97" s="174"/>
      <c r="CD97" s="174"/>
      <c r="CE97" s="174"/>
      <c r="CF97" s="174"/>
      <c r="CG97" s="174"/>
      <c r="CH97" s="174"/>
      <c r="CI97" s="174"/>
      <c r="CJ97" s="174"/>
      <c r="CK97" s="174"/>
      <c r="CL97" s="174"/>
      <c r="CM97" s="174"/>
      <c r="CN97" s="174"/>
      <c r="CO97" s="174"/>
      <c r="CP97" s="174"/>
      <c r="CQ97" s="174"/>
      <c r="CR97" s="174"/>
      <c r="CS97" s="174"/>
      <c r="CT97" s="174"/>
      <c r="CU97" s="174"/>
      <c r="CV97" s="174"/>
      <c r="CW97" s="174"/>
      <c r="CX97" s="174"/>
      <c r="CY97" s="174"/>
      <c r="CZ97" s="174"/>
      <c r="DA97" s="336"/>
    </row>
    <row r="98" spans="1:105" ht="15.75" customHeight="1">
      <c r="A98" s="85" t="s">
        <v>417</v>
      </c>
      <c r="B98" s="85" t="s">
        <v>243</v>
      </c>
      <c r="C98" s="85" t="s">
        <v>192</v>
      </c>
      <c r="D98" s="85" t="s">
        <v>190</v>
      </c>
      <c r="E98" s="85" t="s">
        <v>193</v>
      </c>
      <c r="F98" s="163" t="s">
        <v>159</v>
      </c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/>
      <c r="AF98" s="131"/>
      <c r="AG98" s="131"/>
      <c r="AH98" s="131"/>
      <c r="AI98" s="131"/>
      <c r="AJ98" s="131"/>
      <c r="AK98" s="131"/>
      <c r="AL98" s="131"/>
      <c r="AM98" s="131"/>
      <c r="AN98" s="131"/>
      <c r="AO98" s="131"/>
      <c r="AP98" s="131"/>
      <c r="AQ98" s="131"/>
      <c r="AR98" s="131"/>
      <c r="AS98" s="131"/>
      <c r="AT98" s="131"/>
      <c r="AU98" s="131"/>
      <c r="AV98" s="131"/>
      <c r="AW98" s="131"/>
      <c r="AX98" s="131"/>
      <c r="AY98" s="131"/>
      <c r="AZ98" s="131"/>
      <c r="BA98" s="131"/>
      <c r="BB98" s="131"/>
      <c r="BC98" s="131"/>
      <c r="BD98" s="131"/>
      <c r="BE98" s="131"/>
      <c r="BF98" s="131"/>
      <c r="BG98" s="131"/>
      <c r="BH98" s="131"/>
      <c r="BI98" s="131"/>
      <c r="BJ98" s="143"/>
      <c r="BK98" s="143">
        <f t="shared" ref="BK98:BV98" si="169">BK$72/BK$75/12*BK90</f>
        <v>51111.963764525535</v>
      </c>
      <c r="BL98" s="143">
        <f t="shared" si="169"/>
        <v>116090.41599621753</v>
      </c>
      <c r="BM98" s="143">
        <f t="shared" si="169"/>
        <v>116050.26037619932</v>
      </c>
      <c r="BN98" s="143">
        <f t="shared" si="169"/>
        <v>115171.09173698569</v>
      </c>
      <c r="BO98" s="143">
        <f t="shared" si="169"/>
        <v>114794.30517732271</v>
      </c>
      <c r="BP98" s="143">
        <f t="shared" si="169"/>
        <v>115296.68725687335</v>
      </c>
      <c r="BQ98" s="143">
        <f t="shared" si="169"/>
        <v>118310.97973417724</v>
      </c>
      <c r="BR98" s="143">
        <f t="shared" si="169"/>
        <v>120697.29461204281</v>
      </c>
      <c r="BS98" s="143">
        <f t="shared" si="169"/>
        <v>120571.69909215515</v>
      </c>
      <c r="BT98" s="143">
        <f t="shared" si="169"/>
        <v>121450.86773136878</v>
      </c>
      <c r="BU98" s="143">
        <f t="shared" si="169"/>
        <v>122455.63189047007</v>
      </c>
      <c r="BV98" s="143">
        <f t="shared" si="169"/>
        <v>123334.80052968371</v>
      </c>
      <c r="BW98" s="143">
        <f t="shared" ref="BW98" si="170">BW$72/BW$75/12*BW90</f>
        <v>70008.223866462431</v>
      </c>
      <c r="BX98" s="143">
        <f t="shared" ref="BX98" si="171">BX$72/BX$75/12*BX90</f>
        <v>1014.2879488212629</v>
      </c>
      <c r="BY98" s="143"/>
      <c r="BZ98" s="143"/>
      <c r="CA98" s="143"/>
      <c r="CB98" s="143"/>
      <c r="CC98" s="143"/>
      <c r="CD98" s="143"/>
      <c r="CE98" s="143"/>
      <c r="CF98" s="143"/>
      <c r="CG98" s="143"/>
      <c r="CH98" s="143"/>
      <c r="CI98" s="143"/>
      <c r="CJ98" s="143"/>
      <c r="CK98" s="143"/>
      <c r="CL98" s="143"/>
      <c r="CM98" s="143"/>
      <c r="CN98" s="143"/>
      <c r="CO98" s="143"/>
      <c r="CP98" s="143"/>
      <c r="CQ98" s="143"/>
      <c r="CR98" s="143"/>
      <c r="CS98" s="143"/>
      <c r="CT98" s="143"/>
      <c r="CU98" s="143"/>
      <c r="CV98" s="143"/>
      <c r="CW98" s="143"/>
      <c r="CX98" s="143"/>
      <c r="CY98" s="143"/>
      <c r="CZ98" s="143"/>
      <c r="DA98" s="336"/>
    </row>
    <row r="99" spans="1:105" ht="15.75" customHeight="1">
      <c r="A99" s="85" t="s">
        <v>417</v>
      </c>
      <c r="B99" s="85" t="s">
        <v>243</v>
      </c>
      <c r="C99" s="85" t="s">
        <v>192</v>
      </c>
      <c r="D99" s="85" t="s">
        <v>190</v>
      </c>
      <c r="E99" s="85" t="s">
        <v>194</v>
      </c>
      <c r="F99" s="163" t="s">
        <v>159</v>
      </c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/>
      <c r="AF99" s="131"/>
      <c r="AG99" s="131"/>
      <c r="AH99" s="131"/>
      <c r="AI99" s="131"/>
      <c r="AJ99" s="131"/>
      <c r="AK99" s="131"/>
      <c r="AL99" s="131"/>
      <c r="AM99" s="131"/>
      <c r="AN99" s="131"/>
      <c r="AO99" s="131"/>
      <c r="AP99" s="131"/>
      <c r="AQ99" s="131"/>
      <c r="AR99" s="131"/>
      <c r="AS99" s="131"/>
      <c r="AT99" s="131"/>
      <c r="AU99" s="131"/>
      <c r="AV99" s="131"/>
      <c r="AW99" s="131"/>
      <c r="AX99" s="131"/>
      <c r="AY99" s="131"/>
      <c r="AZ99" s="131"/>
      <c r="BA99" s="131"/>
      <c r="BB99" s="131"/>
      <c r="BC99" s="131"/>
      <c r="BD99" s="131"/>
      <c r="BE99" s="131"/>
      <c r="BF99" s="131"/>
      <c r="BG99" s="131"/>
      <c r="BH99" s="131"/>
      <c r="BI99" s="184"/>
      <c r="BJ99" s="143"/>
      <c r="BK99" s="143">
        <f t="shared" ref="BK99:BX99" si="172">BK$73/BK$76*BK92</f>
        <v>773923.27634282119</v>
      </c>
      <c r="BL99" s="143">
        <f t="shared" si="172"/>
        <v>1511776.8010092599</v>
      </c>
      <c r="BM99" s="143">
        <f t="shared" si="172"/>
        <v>1473133.6941284609</v>
      </c>
      <c r="BN99" s="143">
        <f t="shared" si="172"/>
        <v>1407561.2504014617</v>
      </c>
      <c r="BO99" s="143">
        <f t="shared" si="172"/>
        <v>1323532.7202988928</v>
      </c>
      <c r="BP99" s="143">
        <f t="shared" si="172"/>
        <v>1551994.3436685258</v>
      </c>
      <c r="BQ99" s="143">
        <f t="shared" si="172"/>
        <v>1746426.1996289243</v>
      </c>
      <c r="BR99" s="143">
        <f t="shared" si="172"/>
        <v>1924310.8154633939</v>
      </c>
      <c r="BS99" s="143">
        <f t="shared" si="172"/>
        <v>1753130.828711288</v>
      </c>
      <c r="BT99" s="143">
        <f t="shared" si="172"/>
        <v>1859867.8932265942</v>
      </c>
      <c r="BU99" s="143">
        <f t="shared" si="172"/>
        <v>1935593.1918487214</v>
      </c>
      <c r="BV99" s="143">
        <f t="shared" si="172"/>
        <v>1713665.8131485877</v>
      </c>
      <c r="BW99" s="143">
        <f t="shared" si="172"/>
        <v>1007068.7218588097</v>
      </c>
      <c r="BX99" s="143">
        <f t="shared" si="172"/>
        <v>13922.324958847063</v>
      </c>
      <c r="BY99" s="143"/>
      <c r="BZ99" s="143"/>
      <c r="CA99" s="143"/>
      <c r="CB99" s="143"/>
      <c r="CC99" s="143"/>
      <c r="CD99" s="143"/>
      <c r="CE99" s="143"/>
      <c r="CF99" s="143"/>
      <c r="CG99" s="143"/>
      <c r="CH99" s="143"/>
      <c r="CI99" s="143"/>
      <c r="CJ99" s="143"/>
      <c r="CK99" s="143"/>
      <c r="CL99" s="143"/>
      <c r="CM99" s="143"/>
      <c r="CN99" s="143"/>
      <c r="CO99" s="143"/>
      <c r="CP99" s="143"/>
      <c r="CQ99" s="143"/>
      <c r="CR99" s="143"/>
      <c r="CS99" s="143"/>
      <c r="CT99" s="143"/>
      <c r="CU99" s="143"/>
      <c r="CV99" s="143"/>
      <c r="CW99" s="143"/>
      <c r="CX99" s="143"/>
      <c r="CY99" s="143"/>
      <c r="CZ99" s="143"/>
      <c r="DA99" s="336"/>
    </row>
    <row r="100" spans="1:105" ht="15.75" customHeight="1">
      <c r="A100" s="85" t="s">
        <v>417</v>
      </c>
      <c r="B100" s="85" t="s">
        <v>243</v>
      </c>
      <c r="C100" s="85" t="s">
        <v>192</v>
      </c>
      <c r="D100" s="85" t="s">
        <v>190</v>
      </c>
      <c r="E100" s="85" t="s">
        <v>203</v>
      </c>
      <c r="F100" s="163" t="s">
        <v>159</v>
      </c>
      <c r="G100" s="174">
        <f t="shared" ref="G100:AL100" si="173">G$74/G$76*G92</f>
        <v>565291.57921183843</v>
      </c>
      <c r="H100" s="174">
        <f t="shared" si="173"/>
        <v>3202374.3727479717</v>
      </c>
      <c r="I100" s="174">
        <f t="shared" si="173"/>
        <v>3401548.0283996495</v>
      </c>
      <c r="J100" s="174">
        <f t="shared" si="173"/>
        <v>3572232.0381160141</v>
      </c>
      <c r="K100" s="174">
        <f t="shared" si="173"/>
        <v>3557954.228048604</v>
      </c>
      <c r="L100" s="174">
        <f t="shared" si="173"/>
        <v>3433274.966274689</v>
      </c>
      <c r="M100" s="174">
        <f t="shared" si="173"/>
        <v>3110383.6332463194</v>
      </c>
      <c r="N100" s="174">
        <f t="shared" si="173"/>
        <v>2570741.4790566415</v>
      </c>
      <c r="O100" s="174">
        <f t="shared" si="173"/>
        <v>3032651.6175544816</v>
      </c>
      <c r="P100" s="174">
        <f t="shared" si="173"/>
        <v>3008122.4437219664</v>
      </c>
      <c r="Q100" s="174">
        <f t="shared" si="173"/>
        <v>3224927.8826504662</v>
      </c>
      <c r="R100" s="174">
        <f t="shared" si="173"/>
        <v>3526014.3798438227</v>
      </c>
      <c r="S100" s="174">
        <f t="shared" si="173"/>
        <v>2941301.1896302779</v>
      </c>
      <c r="T100" s="174">
        <f t="shared" si="173"/>
        <v>395763.57835429511</v>
      </c>
      <c r="U100" s="174">
        <f t="shared" si="173"/>
        <v>660927.91398014862</v>
      </c>
      <c r="V100" s="174">
        <f t="shared" si="173"/>
        <v>3225367.2443726449</v>
      </c>
      <c r="W100" s="174">
        <f t="shared" si="173"/>
        <v>3752012.8318903586</v>
      </c>
      <c r="X100" s="174">
        <f t="shared" si="173"/>
        <v>3840967.5192606878</v>
      </c>
      <c r="Y100" s="174">
        <f t="shared" si="173"/>
        <v>3666905.1056293622</v>
      </c>
      <c r="Z100" s="174">
        <f t="shared" si="173"/>
        <v>3210617.6513435892</v>
      </c>
      <c r="AA100" s="174">
        <f t="shared" si="173"/>
        <v>2990171.8836438572</v>
      </c>
      <c r="AB100" s="174">
        <f t="shared" si="173"/>
        <v>2812758.5736867599</v>
      </c>
      <c r="AC100" s="174">
        <f t="shared" si="173"/>
        <v>3188785.9072614587</v>
      </c>
      <c r="AD100" s="174">
        <f t="shared" si="173"/>
        <v>3245114.0952432593</v>
      </c>
      <c r="AE100" s="174">
        <f t="shared" si="173"/>
        <v>3396800.2533150269</v>
      </c>
      <c r="AF100" s="174">
        <f t="shared" si="173"/>
        <v>3627070.3254261394</v>
      </c>
      <c r="AG100" s="174">
        <f t="shared" si="173"/>
        <v>3842002.4678754192</v>
      </c>
      <c r="AH100" s="174">
        <f t="shared" si="173"/>
        <v>3809415.2641385822</v>
      </c>
      <c r="AI100" s="174">
        <f t="shared" si="173"/>
        <v>3668486.3763555344</v>
      </c>
      <c r="AJ100" s="174">
        <f t="shared" si="173"/>
        <v>3923064.846262502</v>
      </c>
      <c r="AK100" s="174">
        <f t="shared" si="173"/>
        <v>3440797.7789866948</v>
      </c>
      <c r="AL100" s="174">
        <f t="shared" si="173"/>
        <v>3362940.1738669132</v>
      </c>
      <c r="AM100" s="174">
        <f t="shared" ref="AM100:BJ100" si="174">AM$74/AM$76*AM92</f>
        <v>3150848.4757598471</v>
      </c>
      <c r="AN100" s="174">
        <f t="shared" si="174"/>
        <v>3070770.5929153985</v>
      </c>
      <c r="AO100" s="174">
        <f t="shared" si="174"/>
        <v>2962728.5443303445</v>
      </c>
      <c r="AP100" s="174">
        <f t="shared" si="174"/>
        <v>3100549.4054256608</v>
      </c>
      <c r="AQ100" s="174">
        <f t="shared" si="174"/>
        <v>3470404.6791378125</v>
      </c>
      <c r="AR100" s="174">
        <f t="shared" si="174"/>
        <v>3357732.5457646917</v>
      </c>
      <c r="AS100" s="174">
        <f t="shared" si="174"/>
        <v>3938646.8200276806</v>
      </c>
      <c r="AT100" s="174">
        <f t="shared" si="174"/>
        <v>3673512.1580795664</v>
      </c>
      <c r="AU100" s="174">
        <f t="shared" si="174"/>
        <v>3694162.5858082226</v>
      </c>
      <c r="AV100" s="174">
        <f t="shared" si="174"/>
        <v>3834783.7147450815</v>
      </c>
      <c r="AW100" s="174">
        <f t="shared" si="174"/>
        <v>3633512.7080532517</v>
      </c>
      <c r="AX100" s="174">
        <f t="shared" si="174"/>
        <v>3530854.8488547336</v>
      </c>
      <c r="AY100" s="174">
        <f t="shared" si="174"/>
        <v>3032929.810121248</v>
      </c>
      <c r="AZ100" s="174">
        <f t="shared" si="174"/>
        <v>2847623.6039482509</v>
      </c>
      <c r="BA100" s="174">
        <f t="shared" si="174"/>
        <v>2647241.0802603015</v>
      </c>
      <c r="BB100" s="174">
        <f t="shared" si="174"/>
        <v>2931443.7736816481</v>
      </c>
      <c r="BC100" s="174">
        <f t="shared" si="174"/>
        <v>3208490.0585059756</v>
      </c>
      <c r="BD100" s="174">
        <f t="shared" si="174"/>
        <v>3331542.4098685822</v>
      </c>
      <c r="BE100" s="174">
        <f t="shared" si="174"/>
        <v>3652228.9382313257</v>
      </c>
      <c r="BF100" s="174">
        <f t="shared" si="174"/>
        <v>3802264.2385075488</v>
      </c>
      <c r="BG100" s="174">
        <f t="shared" si="174"/>
        <v>3747461.0447893487</v>
      </c>
      <c r="BH100" s="174">
        <f t="shared" si="174"/>
        <v>3478504.5259278147</v>
      </c>
      <c r="BI100" s="174">
        <f t="shared" si="174"/>
        <v>2017174.9925227305</v>
      </c>
      <c r="BJ100" s="174">
        <f t="shared" si="174"/>
        <v>25232.897735781706</v>
      </c>
      <c r="BK100" s="174">
        <f>BK93-BK94-BK95-BK96-BK97-BK98-BK99</f>
        <v>1651212.2215444627</v>
      </c>
      <c r="BL100" s="174">
        <f>BL93-BL94-BL95-BL96-BL97-BL98-BL99</f>
        <v>3317572.7137646899</v>
      </c>
      <c r="BM100" s="174">
        <f>BM93-BM94-BM95-BM96-BM97-BM98-BM99</f>
        <v>3280925.1224353397</v>
      </c>
      <c r="BN100" s="174">
        <f t="shared" ref="BN100:BW100" si="175">BN93-BN94-BN95-BN96-BN97-BN98-BN99</f>
        <v>3214931.324111552</v>
      </c>
      <c r="BO100" s="174">
        <f t="shared" si="175"/>
        <v>3039569.9016237855</v>
      </c>
      <c r="BP100" s="174">
        <f t="shared" si="175"/>
        <v>3504929.339874601</v>
      </c>
      <c r="BQ100" s="174">
        <f t="shared" si="175"/>
        <v>3825598.0468368987</v>
      </c>
      <c r="BR100" s="174">
        <f t="shared" si="175"/>
        <v>4201591.4221745627</v>
      </c>
      <c r="BS100" s="174">
        <f t="shared" si="175"/>
        <v>3851754.7440965567</v>
      </c>
      <c r="BT100" s="174">
        <f t="shared" si="175"/>
        <v>4055604.5074920361</v>
      </c>
      <c r="BU100" s="174">
        <f t="shared" si="175"/>
        <v>4162098.4171608072</v>
      </c>
      <c r="BV100" s="174">
        <f t="shared" si="175"/>
        <v>3613255.9645217285</v>
      </c>
      <c r="BW100" s="174">
        <f t="shared" si="175"/>
        <v>2132545.680889443</v>
      </c>
      <c r="BX100" s="174">
        <f t="shared" ref="BX100" si="176">BX93-BX94-BX95-BX96-BX97-BX98-BX99</f>
        <v>30200.939910614819</v>
      </c>
      <c r="BY100" s="174"/>
      <c r="BZ100" s="174"/>
      <c r="CA100" s="174"/>
      <c r="CB100" s="174"/>
      <c r="CC100" s="174"/>
      <c r="CD100" s="174"/>
      <c r="CE100" s="174"/>
      <c r="CF100" s="174"/>
      <c r="CG100" s="174"/>
      <c r="CH100" s="174"/>
      <c r="CI100" s="174"/>
      <c r="CJ100" s="174"/>
      <c r="CK100" s="174"/>
      <c r="CL100" s="174"/>
      <c r="CM100" s="174"/>
      <c r="CN100" s="174"/>
      <c r="CO100" s="174"/>
      <c r="CP100" s="174"/>
      <c r="CQ100" s="174"/>
      <c r="CR100" s="174"/>
      <c r="CS100" s="174"/>
      <c r="CT100" s="174"/>
      <c r="CU100" s="174"/>
      <c r="CV100" s="174"/>
      <c r="CW100" s="174"/>
      <c r="CX100" s="174"/>
      <c r="CY100" s="174"/>
      <c r="CZ100" s="174"/>
      <c r="DA100" s="336"/>
    </row>
    <row r="101" spans="1:105" s="12" customFormat="1" ht="15.75" customHeight="1">
      <c r="A101" s="110" t="s">
        <v>417</v>
      </c>
      <c r="B101" s="110" t="s">
        <v>243</v>
      </c>
      <c r="C101" s="110" t="s">
        <v>192</v>
      </c>
      <c r="D101" s="110" t="s">
        <v>190</v>
      </c>
      <c r="E101" s="110" t="s">
        <v>5</v>
      </c>
      <c r="F101" s="165" t="s">
        <v>159</v>
      </c>
      <c r="G101" s="175">
        <f>G100-G91</f>
        <v>41103.332846242411</v>
      </c>
      <c r="H101" s="175">
        <f t="shared" ref="H101" si="177">H100-H91</f>
        <v>-168896.63316467823</v>
      </c>
      <c r="I101" s="175">
        <f t="shared" ref="I101" si="178">I100-I91</f>
        <v>-275173.16125228256</v>
      </c>
      <c r="J101" s="175">
        <f t="shared" ref="J101" si="179">J100-J91</f>
        <v>-246874.73307603318</v>
      </c>
      <c r="K101" s="175">
        <f t="shared" ref="K101" si="180">K100-K91</f>
        <v>73520.940741320606</v>
      </c>
      <c r="L101" s="175">
        <f t="shared" ref="L101" si="181">L100-L91</f>
        <v>179057.30074377405</v>
      </c>
      <c r="M101" s="175">
        <f t="shared" ref="M101" si="182">M100-M91</f>
        <v>40901.006379057653</v>
      </c>
      <c r="N101" s="175">
        <f t="shared" ref="N101" si="183">N100-N91</f>
        <v>-406381.84148051124</v>
      </c>
      <c r="O101" s="175">
        <f t="shared" ref="O101" si="184">O100-O91</f>
        <v>144517.72650021501</v>
      </c>
      <c r="P101" s="175">
        <f t="shared" ref="P101" si="185">P100-P91</f>
        <v>-39715.392722371034</v>
      </c>
      <c r="Q101" s="175">
        <f t="shared" ref="Q101" si="186">Q100-Q91</f>
        <v>244827.07439491292</v>
      </c>
      <c r="R101" s="175">
        <f t="shared" ref="R101" si="187">R100-R91</f>
        <v>277905.19584102277</v>
      </c>
      <c r="S101" s="175">
        <f t="shared" ref="S101" si="188">S100-S91</f>
        <v>-122048.68137564091</v>
      </c>
      <c r="T101" s="175">
        <f t="shared" ref="T101" si="189">T100-T91</f>
        <v>-63329.078807650949</v>
      </c>
      <c r="U101" s="175">
        <f t="shared" ref="U101" si="190">U100-U91</f>
        <v>77924.096654946101</v>
      </c>
      <c r="V101" s="175">
        <f t="shared" ref="V101" si="191">V100-V91</f>
        <v>-323701.59265164007</v>
      </c>
      <c r="W101" s="175">
        <f t="shared" ref="W101" si="192">W100-W91</f>
        <v>-93259.292582547292</v>
      </c>
      <c r="X101" s="175">
        <f t="shared" ref="X101" si="193">X100-X91</f>
        <v>-137009.76488085324</v>
      </c>
      <c r="Y101" s="175">
        <f t="shared" ref="Y101" si="194">Y100-Y91</f>
        <v>52224.624855576549</v>
      </c>
      <c r="Z101" s="175">
        <f t="shared" ref="Z101" si="195">Z100-Z91</f>
        <v>-67290.475313802715</v>
      </c>
      <c r="AA101" s="175">
        <f t="shared" ref="AA101" si="196">AA100-AA91</f>
        <v>-98369.985390684567</v>
      </c>
      <c r="AB101" s="175">
        <f t="shared" ref="AB101" si="197">AB100-AB91</f>
        <v>-173143.60721476376</v>
      </c>
      <c r="AC101" s="175">
        <f t="shared" ref="AC101" si="198">AC100-AC91</f>
        <v>315239.45651606284</v>
      </c>
      <c r="AD101" s="175">
        <f t="shared" ref="AD101" si="199">AD100-AD91</f>
        <v>191357.97901558271</v>
      </c>
      <c r="AE101" s="175">
        <f t="shared" ref="AE101" si="200">AE100-AE91</f>
        <v>395471.06199827697</v>
      </c>
      <c r="AF101" s="175">
        <f t="shared" ref="AF101" si="201">AF100-AF91</f>
        <v>335895.17197180353</v>
      </c>
      <c r="AG101" s="175">
        <f t="shared" ref="AG101" si="202">AG100-AG91</f>
        <v>157936.25822920399</v>
      </c>
      <c r="AH101" s="175">
        <f t="shared" ref="AH101" si="203">AH100-AH91</f>
        <v>-170221.63669054583</v>
      </c>
      <c r="AI101" s="175">
        <f t="shared" ref="AI101" si="204">AI100-AI91</f>
        <v>-118406.1106000701</v>
      </c>
      <c r="AJ101" s="175">
        <f t="shared" ref="AJ101" si="205">AJ100-AJ91</f>
        <v>-6547.9724183515646</v>
      </c>
      <c r="AK101" s="175">
        <f t="shared" ref="AK101" si="206">AK100-AK91</f>
        <v>-133515.71164647024</v>
      </c>
      <c r="AL101" s="175">
        <f t="shared" ref="AL101" si="207">AL100-AL91</f>
        <v>54618.4666529065</v>
      </c>
      <c r="AM101" s="175">
        <f t="shared" ref="AM101" si="208">AM100-AM91</f>
        <v>14446.970324976835</v>
      </c>
      <c r="AN101" s="175">
        <f t="shared" ref="AN101" si="209">AN100-AN91</f>
        <v>38262.238534662873</v>
      </c>
      <c r="AO101" s="175">
        <f t="shared" ref="AO101" si="210">AO100-AO91</f>
        <v>41339.4887858578</v>
      </c>
      <c r="AP101" s="175">
        <f t="shared" ref="AP101" si="211">AP100-AP91</f>
        <v>-19938.113966200035</v>
      </c>
      <c r="AQ101" s="175">
        <f t="shared" ref="AQ101" si="212">AQ100-AQ91</f>
        <v>428643.07384477463</v>
      </c>
      <c r="AR101" s="175">
        <f t="shared" ref="AR101" si="213">AR100-AR91</f>
        <v>42708.296995469369</v>
      </c>
      <c r="AS101" s="175">
        <f t="shared" ref="AS101" si="214">AS100-AS91</f>
        <v>231721.87485108571</v>
      </c>
      <c r="AT101" s="175">
        <f t="shared" ref="AT101" si="215">AT100-AT91</f>
        <v>-330639.95979779027</v>
      </c>
      <c r="AU101" s="175">
        <f t="shared" ref="AU101" si="216">AU100-AU91</f>
        <v>-104405.82865084242</v>
      </c>
      <c r="AV101" s="175">
        <f t="shared" ref="AV101" si="217">AV100-AV91</f>
        <v>-110950.59242266789</v>
      </c>
      <c r="AW101" s="175">
        <f t="shared" ref="AW101" si="218">AW100-AW91</f>
        <v>51859.764667246956</v>
      </c>
      <c r="AX101" s="175">
        <f t="shared" ref="AX101" si="219">AX100-AX91</f>
        <v>263084.58238288015</v>
      </c>
      <c r="AY101" s="175">
        <f t="shared" ref="AY101" si="220">AY100-AY91</f>
        <v>-46040.131633227691</v>
      </c>
      <c r="AZ101" s="175">
        <f t="shared" ref="AZ101" si="221">AZ100-AZ91</f>
        <v>-116529.02932964033</v>
      </c>
      <c r="BA101" s="175">
        <f t="shared" ref="BA101" si="222">BA100-BA91</f>
        <v>-211354.55648537865</v>
      </c>
      <c r="BB101" s="175">
        <f t="shared" ref="BB101" si="223">BB100-BB91</f>
        <v>-115956.97081610607</v>
      </c>
      <c r="BC101" s="175">
        <f t="shared" ref="BC101" si="224">BC100-BC91</f>
        <v>225821.98133212794</v>
      </c>
      <c r="BD101" s="175">
        <f t="shared" ref="BD101" si="225">BD100-BD91</f>
        <v>88065.447044019122</v>
      </c>
      <c r="BE101" s="175">
        <f t="shared" ref="BE101" si="226">BE100-BE91</f>
        <v>51978.092196503188</v>
      </c>
      <c r="BF101" s="175">
        <f t="shared" ref="BF101" si="227">BF100-BF91</f>
        <v>-30281.360032206867</v>
      </c>
      <c r="BG101" s="175">
        <f t="shared" ref="BG101" si="228">BG100-BG91</f>
        <v>96787.712040780112</v>
      </c>
      <c r="BH101" s="175">
        <f t="shared" ref="BH101:BM101" si="229">BH100-BH91</f>
        <v>-306014.8963709767</v>
      </c>
      <c r="BI101" s="175">
        <f t="shared" si="229"/>
        <v>79401.310417284025</v>
      </c>
      <c r="BJ101" s="175">
        <f t="shared" si="229"/>
        <v>-720.9646093812371</v>
      </c>
      <c r="BK101" s="175">
        <f>BK100-BK91</f>
        <v>-15454.019003144</v>
      </c>
      <c r="BL101" s="175">
        <f t="shared" si="229"/>
        <v>-3272.275745687075</v>
      </c>
      <c r="BM101" s="175">
        <f t="shared" si="229"/>
        <v>-84590.968602779321</v>
      </c>
      <c r="BN101" s="175">
        <f t="shared" ref="BN101:BU101" si="230">BN100-BN91</f>
        <v>-10395.831210863311</v>
      </c>
      <c r="BO101" s="175">
        <f t="shared" si="230"/>
        <v>-77205.928136520553</v>
      </c>
      <c r="BP101" s="175">
        <f t="shared" si="230"/>
        <v>71138.888173046522</v>
      </c>
      <c r="BQ101" s="175">
        <f t="shared" si="230"/>
        <v>192059.20373119833</v>
      </c>
      <c r="BR101" s="175">
        <f t="shared" si="230"/>
        <v>120721.84086279478</v>
      </c>
      <c r="BS101" s="175">
        <f t="shared" si="230"/>
        <v>-523504.67618604936</v>
      </c>
      <c r="BT101" s="175">
        <f>BT100-BT91</f>
        <v>-309534.19069977244</v>
      </c>
      <c r="BU101" s="175">
        <f t="shared" si="230"/>
        <v>5102.2667398122139</v>
      </c>
      <c r="BV101" s="175">
        <f>BV100-BV91</f>
        <v>-765178.3845197903</v>
      </c>
      <c r="BW101" s="177">
        <f>BW100-BW91</f>
        <v>-150292.51755040325</v>
      </c>
      <c r="BX101" s="177">
        <f>BX100-BX91</f>
        <v>1186.5460533855112</v>
      </c>
      <c r="BY101" s="177"/>
      <c r="BZ101" s="177"/>
      <c r="CA101" s="177"/>
      <c r="CB101" s="175"/>
      <c r="CC101" s="175"/>
      <c r="CD101" s="175"/>
      <c r="CE101" s="175"/>
      <c r="CF101" s="175"/>
      <c r="CG101" s="175"/>
      <c r="CH101" s="175"/>
      <c r="CI101" s="175"/>
      <c r="CJ101" s="175"/>
      <c r="CK101" s="175"/>
      <c r="CL101" s="175"/>
      <c r="CM101" s="175"/>
      <c r="CN101" s="175"/>
      <c r="CO101" s="175"/>
      <c r="CP101" s="175"/>
      <c r="CQ101" s="175"/>
      <c r="CR101" s="175"/>
      <c r="CS101" s="175"/>
      <c r="CT101" s="175"/>
      <c r="CU101" s="175"/>
      <c r="CV101" s="175"/>
      <c r="CW101" s="175"/>
      <c r="CX101" s="175"/>
      <c r="CY101" s="175"/>
      <c r="CZ101" s="175"/>
      <c r="DA101" s="337"/>
    </row>
    <row r="102" spans="1:105" s="12" customFormat="1" ht="15.75" customHeight="1">
      <c r="A102" s="109" t="s">
        <v>417</v>
      </c>
      <c r="B102" s="109" t="s">
        <v>244</v>
      </c>
      <c r="C102" s="109" t="s">
        <v>192</v>
      </c>
      <c r="D102" s="109" t="s">
        <v>190</v>
      </c>
      <c r="E102" s="109" t="s">
        <v>195</v>
      </c>
      <c r="F102" s="163" t="s">
        <v>27</v>
      </c>
      <c r="G102" s="172">
        <f>158.753116994977*I102/SUM(I78,I90,I102)</f>
        <v>15.875311699497702</v>
      </c>
      <c r="H102" s="172">
        <f>952.017886904762*I102/SUM(I78,I90,I102)</f>
        <v>95.201788690476192</v>
      </c>
      <c r="I102" s="143">
        <f>SUMIFS(RVN!$K:$K,RVN!$A:$A,YEAR(I$2)*100+MONTH(I$2),RVN!$O:$O,$A102,RVN!$M:$M,$B102)</f>
        <v>109</v>
      </c>
      <c r="J102" s="143">
        <f>SUMIFS(RVN!$K:$K,RVN!$A:$A,YEAR(J$2)*100+MONTH(J$2),RVN!$O:$O,$A102,RVN!$M:$M,$B102)</f>
        <v>108</v>
      </c>
      <c r="K102" s="143">
        <f>SUMIFS(RVN!$K:$K,RVN!$A:$A,YEAR(K$2)*100+MONTH(K$2),RVN!$O:$O,$A102,RVN!$M:$M,$B102)</f>
        <v>107</v>
      </c>
      <c r="L102" s="143">
        <f>SUMIFS(RVN!$K:$K,RVN!$A:$A,YEAR(L$2)*100+MONTH(L$2),RVN!$O:$O,$A102,RVN!$M:$M,$B102)</f>
        <v>106</v>
      </c>
      <c r="M102" s="143">
        <f>SUMIFS(RVN!$K:$K,RVN!$A:$A,YEAR(M$2)*100+MONTH(M$2),RVN!$O:$O,$A102,RVN!$M:$M,$B102)</f>
        <v>107</v>
      </c>
      <c r="N102" s="143">
        <f>SUMIFS(RVN!$K:$K,RVN!$A:$A,YEAR(N$2)*100+MONTH(N$2),RVN!$O:$O,$A102,RVN!$M:$M,$B102)</f>
        <v>108</v>
      </c>
      <c r="O102" s="143">
        <f>SUMIFS(RVN!$K:$K,RVN!$A:$A,YEAR(O$2)*100+MONTH(O$2),RVN!$O:$O,$A102,RVN!$M:$M,$B102)</f>
        <v>108</v>
      </c>
      <c r="P102" s="143">
        <f>SUMIFS(RVN!$K:$K,RVN!$A:$A,YEAR(P$2)*100+MONTH(P$2),RVN!$O:$O,$A102,RVN!$M:$M,$B102)</f>
        <v>108</v>
      </c>
      <c r="Q102" s="143">
        <f>SUMIFS(RVN!$K:$K,RVN!$A:$A,YEAR(Q$2)*100+MONTH(Q$2),RVN!$O:$O,$A102,RVN!$M:$M,$B102)</f>
        <v>106</v>
      </c>
      <c r="R102" s="143">
        <f>SUMIFS(RVN!$K:$K,RVN!$A:$A,YEAR(R$2)*100+MONTH(R$2),RVN!$O:$O,$A102,RVN!$M:$M,$B102)</f>
        <v>105</v>
      </c>
      <c r="S102" s="172">
        <v>88.736986301369797</v>
      </c>
      <c r="T102" s="172">
        <v>12.518187347931899</v>
      </c>
      <c r="U102" s="172">
        <v>16.2630136986301</v>
      </c>
      <c r="V102" s="172">
        <v>93.191666666666706</v>
      </c>
      <c r="W102" s="143">
        <f>SUMIFS(RVN!$K:$K,RVN!$A:$A,YEAR(W$2)*100+MONTH(W$2),RVN!$O:$O,$A102,RVN!$M:$M,$B102)</f>
        <v>105</v>
      </c>
      <c r="X102" s="143">
        <f>SUMIFS(RVN!$K:$K,RVN!$A:$A,YEAR(X$2)*100+MONTH(X$2),RVN!$O:$O,$A102,RVN!$M:$M,$B102)</f>
        <v>106</v>
      </c>
      <c r="Y102" s="143">
        <f>SUMIFS(RVN!$K:$K,RVN!$A:$A,YEAR(Y$2)*100+MONTH(Y$2),RVN!$O:$O,$A102,RVN!$M:$M,$B102)</f>
        <v>107</v>
      </c>
      <c r="Z102" s="143">
        <f>SUMIFS(RVN!$K:$K,RVN!$A:$A,YEAR(Z$2)*100+MONTH(Z$2),RVN!$O:$O,$A102,RVN!$M:$M,$B102)</f>
        <v>105</v>
      </c>
      <c r="AA102" s="143">
        <f>SUMIFS(RVN!$K:$K,RVN!$A:$A,YEAR(AA$2)*100+MONTH(AA$2),RVN!$O:$O,$A102,RVN!$M:$M,$B102)</f>
        <v>106</v>
      </c>
      <c r="AB102" s="143">
        <f>SUMIFS(RVN!$K:$K,RVN!$A:$A,YEAR(AB$2)*100+MONTH(AB$2),RVN!$O:$O,$A102,RVN!$M:$M,$B102)</f>
        <v>105</v>
      </c>
      <c r="AC102" s="143">
        <f>SUMIFS(RVN!$K:$K,RVN!$A:$A,YEAR(AC$2)*100+MONTH(AC$2),RVN!$O:$O,$A102,RVN!$M:$M,$B102)</f>
        <v>105</v>
      </c>
      <c r="AD102" s="143">
        <f>SUMIFS(RVN!$K:$K,RVN!$A:$A,YEAR(AD$2)*100+MONTH(AD$2),RVN!$O:$O,$A102,RVN!$M:$M,$B102)</f>
        <v>106</v>
      </c>
      <c r="AE102" s="143">
        <f>SUMIFS(RVN!$K:$K,RVN!$A:$A,YEAR(AE$2)*100+MONTH(AE$2),RVN!$O:$O,$A102,RVN!$M:$M,$B102)</f>
        <v>105</v>
      </c>
      <c r="AF102" s="143">
        <f>SUMIFS(RVN!$K:$K,RVN!$A:$A,YEAR(AF$2)*100+MONTH(AF$2),RVN!$O:$O,$A102,RVN!$M:$M,$B102)</f>
        <v>105</v>
      </c>
      <c r="AG102" s="143">
        <f>SUMIFS(RVN!$K:$K,RVN!$A:$A,YEAR(AG$2)*100+MONTH(AG$2),RVN!$O:$O,$A102,RVN!$M:$M,$B102)</f>
        <v>103</v>
      </c>
      <c r="AH102" s="143">
        <f>SUMIFS(RVN!$K:$K,RVN!$A:$A,YEAR(AH$2)*100+MONTH(AH$2),RVN!$O:$O,$A102,RVN!$M:$M,$B102)</f>
        <v>103</v>
      </c>
      <c r="AI102" s="143">
        <f>SUMIFS(RVN!$K:$K,RVN!$A:$A,YEAR(AI$2)*100+MONTH(AI$2),RVN!$O:$O,$A102,RVN!$M:$M,$B102)</f>
        <v>103</v>
      </c>
      <c r="AJ102" s="143">
        <f>SUMIFS(RVN!$K:$K,RVN!$A:$A,YEAR(AJ$2)*100+MONTH(AJ$2),RVN!$O:$O,$A102,RVN!$M:$M,$B102)</f>
        <v>102</v>
      </c>
      <c r="AK102" s="143">
        <f>SUMIFS(RVN!$K:$K,RVN!$A:$A,YEAR(AK$2)*100+MONTH(AK$2),RVN!$O:$O,$A102,RVN!$M:$M,$B102)</f>
        <v>101</v>
      </c>
      <c r="AL102" s="143">
        <f>SUMIFS(RVN!$K:$K,RVN!$A:$A,YEAR(AL$2)*100+MONTH(AL$2),RVN!$O:$O,$A102,RVN!$M:$M,$B102)</f>
        <v>102</v>
      </c>
      <c r="AM102" s="143">
        <f>SUMIFS(RVN!$K:$K,RVN!$A:$A,YEAR(AM$2)*100+MONTH(AM$2),RVN!$O:$O,$A102,RVN!$M:$M,$B102)</f>
        <v>103</v>
      </c>
      <c r="AN102" s="143">
        <f>SUMIFS(RVN!$K:$K,RVN!$A:$A,YEAR(AN$2)*100+MONTH(AN$2),RVN!$O:$O,$A102,RVN!$M:$M,$B102)</f>
        <v>102</v>
      </c>
      <c r="AO102" s="143">
        <f>SUMIFS(RVN!$K:$K,RVN!$A:$A,YEAR(AO$2)*100+MONTH(AO$2),RVN!$O:$O,$A102,RVN!$M:$M,$B102)</f>
        <v>104</v>
      </c>
      <c r="AP102" s="143">
        <f>SUMIFS(RVN!$K:$K,RVN!$A:$A,YEAR(AP$2)*100+MONTH(AP$2),RVN!$O:$O,$A102,RVN!$M:$M,$B102)</f>
        <v>103</v>
      </c>
      <c r="AQ102" s="143">
        <f>SUMIFS(RVN!$K:$K,RVN!$A:$A,YEAR(AQ$2)*100+MONTH(AQ$2),RVN!$O:$O,$A102,RVN!$M:$M,$B102)</f>
        <v>102</v>
      </c>
      <c r="AR102" s="143">
        <f>SUMIFS(RVN!$K:$K,RVN!$A:$A,YEAR(AR$2)*100+MONTH(AR$2),RVN!$O:$O,$A102,RVN!$M:$M,$B102)</f>
        <v>102</v>
      </c>
      <c r="AS102" s="143">
        <f>SUMIFS(RVN!$K:$K,RVN!$A:$A,YEAR(AS$2)*100+MONTH(AS$2),RVN!$O:$O,$A102,RVN!$M:$M,$B102)</f>
        <v>105</v>
      </c>
      <c r="AT102" s="143">
        <f>SUMIFS(RVN!$K:$K,RVN!$A:$A,YEAR(AT$2)*100+MONTH(AT$2),RVN!$O:$O,$A102,RVN!$M:$M,$B102)</f>
        <v>105</v>
      </c>
      <c r="AU102" s="143">
        <f>SUMIFS(RVN!$K:$K,RVN!$A:$A,YEAR(AU$2)*100+MONTH(AU$2),RVN!$O:$O,$A102,RVN!$M:$M,$B102)</f>
        <v>107</v>
      </c>
      <c r="AV102" s="143">
        <f>SUMIFS(RVN!$K:$K,RVN!$A:$A,YEAR(AV$2)*100+MONTH(AV$2),RVN!$O:$O,$A102,RVN!$M:$M,$B102)</f>
        <v>106</v>
      </c>
      <c r="AW102" s="143">
        <f>SUMIFS(RVN!$K:$K,RVN!$A:$A,YEAR(AW$2)*100+MONTH(AW$2),RVN!$O:$O,$A102,RVN!$M:$M,$B102)</f>
        <v>106</v>
      </c>
      <c r="AX102" s="143">
        <f>SUMIFS(RVN!$K:$K,RVN!$A:$A,YEAR(AX$2)*100+MONTH(AX$2),RVN!$O:$O,$A102,RVN!$M:$M,$B102)</f>
        <v>105</v>
      </c>
      <c r="AY102" s="143">
        <f>SUMIFS(RVN!$K:$K,RVN!$A:$A,YEAR(AY$2)*100+MONTH(AY$2),RVN!$O:$O,$A102,RVN!$M:$M,$B102)</f>
        <v>102</v>
      </c>
      <c r="AZ102" s="143">
        <f>SUMIFS(RVN!$K:$K,RVN!$A:$A,YEAR(AZ$2)*100+MONTH(AZ$2),RVN!$O:$O,$A102,RVN!$M:$M,$B102)</f>
        <v>102</v>
      </c>
      <c r="BA102" s="143">
        <f>SUMIFS(RVN!$K:$K,RVN!$A:$A,YEAR(BA$2)*100+MONTH(BA$2),RVN!$O:$O,$A102,RVN!$M:$M,$B102)</f>
        <v>99</v>
      </c>
      <c r="BB102" s="143">
        <f>SUMIFS(RVN!$K:$K,RVN!$A:$A,YEAR(BB$2)*100+MONTH(BB$2),RVN!$O:$O,$A102,RVN!$M:$M,$B102)</f>
        <v>99</v>
      </c>
      <c r="BC102" s="143">
        <f>SUMIFS(RVN!$K:$K,RVN!$A:$A,YEAR(BC$2)*100+MONTH(BC$2),RVN!$O:$O,$A102,RVN!$M:$M,$B102)</f>
        <v>98</v>
      </c>
      <c r="BD102" s="143">
        <f>SUMIFS(RVN!$K:$K,RVN!$A:$A,YEAR(BD$2)*100+MONTH(BD$2),RVN!$O:$O,$A102,RVN!$M:$M,$B102)</f>
        <v>98</v>
      </c>
      <c r="BE102" s="143">
        <f>SUMIFS(RVN!$K:$K,RVN!$A:$A,YEAR(BE$2)*100+MONTH(BE$2),RVN!$O:$O,$A102,RVN!$M:$M,$B102)</f>
        <v>98</v>
      </c>
      <c r="BF102" s="143">
        <f>SUMIFS(RVN!$K:$K,RVN!$A:$A,YEAR(BF$2)*100+MONTH(BF$2),RVN!$O:$O,$A102,RVN!$M:$M,$B102)</f>
        <v>99</v>
      </c>
      <c r="BG102" s="143">
        <f>SUMIFS(RVN!$K:$K,RVN!$A:$A,YEAR(BG$2)*100+MONTH(BG$2),RVN!$O:$O,$A102,RVN!$M:$M,$B102)</f>
        <v>98</v>
      </c>
      <c r="BH102" s="143">
        <f>SUMIFS(RVN!$K:$K,RVN!$A:$A,YEAR(BH$2)*100+MONTH(BH$2),RVN!$O:$O,$A102,RVN!$M:$M,$B102)</f>
        <v>98</v>
      </c>
      <c r="BI102" s="143">
        <f>SUMIFS(RVN!$K:$K,RVN!$A:$A,YEAR(BI$2)*100+MONTH(BI$2),RVN!$O:$O,$A102,RVN!$M:$M,$B102)*SUMIFS(CSS!$S:$S,CSS!$Q:$Q,$A102,CSS!$O:$O,$B102,CSS!$A:$A,YEAR(BI$2)*100+MONTH(BI$2),CSS!$U:$U,BI$4)/SUMIFS(CSS!$S:$S,CSS!$Q:$Q,$A102,CSS!$O:$O,$B102,CSS!$A:$A,YEAR(BI$2)*100+MONTH(BI$2))</f>
        <v>45.839240214520444</v>
      </c>
      <c r="BJ102" s="143">
        <f>SUMIFS(RVN!$K:$K,RVN!$A:$A,YEAR(BJ$2)*100+MONTH(BJ$2),RVN!$O:$O,$A102,RVN!$M:$M,$B102)*SUMIFS(CSS!$S:$S,CSS!$Q:$Q,$A102,CSS!$O:$O,$B102,CSS!$A:$A,YEAR(BJ$2)*100+MONTH(BJ$2),CSS!$U:$U,BJ$4)/SUMIFS(CSS!$S:$S,CSS!$Q:$Q,$A102,CSS!$O:$O,$B102,CSS!$A:$A,YEAR(BJ$2)*100+MONTH(BJ$2))</f>
        <v>0.27401719248338907</v>
      </c>
      <c r="BK102" s="143">
        <f>SUMIFS(RVN!$K:$K,RVN!$A:$A,YEAR(BK$2)*100+MONTH(BK$2),RVN!$O:$O,$A102,RVN!$M:$M,$B102)*SUMIFS(CSS!$S:$S,CSS!$Q:$Q,$A102,CSS!$O:$O,$B102,CSS!$A:$A,YEAR(BK$2)*100+MONTH(BK$2),CSS!$U:$U,BK$4)/SUMIFS(CSS!$S:$S,CSS!$Q:$Q,$A102,CSS!$O:$O,$B102,CSS!$A:$A,YEAR(BK$2)*100+MONTH(BK$2))</f>
        <v>51.160759785479556</v>
      </c>
      <c r="BL102" s="143">
        <f>SUMIFS(RVN!$K:$K,RVN!$A:$A,YEAR(BL$2)*100+MONTH(BL$2),RVN!$O:$O,$A102,RVN!$M:$M,$B102)*SUMIFS(CSS!$S:$S,CSS!$Q:$Q,$A102,CSS!$O:$O,$B102,CSS!$A:$A,YEAR(BL$2)*100+MONTH(BL$2),CSS!$U:$U,BL$4)/SUMIFS(CSS!$S:$S,CSS!$Q:$Q,$A102,CSS!$O:$O,$B102,CSS!$A:$A,YEAR(BL$2)*100+MONTH(BL$2))</f>
        <v>96.725982807516615</v>
      </c>
      <c r="BM102" s="143">
        <f>SUMIFS(RVN!$K:$K,RVN!$A:$A,YEAR(BM$2)*100+MONTH(BM$2),RVN!$O:$O,$A102,RVN!$M:$M,$B102)</f>
        <v>99</v>
      </c>
      <c r="BN102" s="143">
        <f>SUMIFS(RVN!$K:$K,RVN!$A:$A,YEAR(BN$2)*100+MONTH(BN$2),RVN!$O:$O,$A102,RVN!$M:$M,$B102)</f>
        <v>96</v>
      </c>
      <c r="BO102" s="143">
        <f>SUMIFS(RVN!$K:$K,RVN!$A:$A,YEAR(BO$2)*100+MONTH(BO$2),RVN!$O:$O,$A102,RVN!$M:$M,$B102)</f>
        <v>95</v>
      </c>
      <c r="BP102" s="143">
        <f>SUMIFS(RVN!$K:$K,RVN!$A:$A,YEAR(BP$2)*100+MONTH(BP$2),RVN!$O:$O,$A102,RVN!$M:$M,$B102)</f>
        <v>95</v>
      </c>
      <c r="BQ102" s="143">
        <f>SUMIFS(RVN!$K:$K,RVN!$A:$A,YEAR(BQ$2)*100+MONTH(BQ$2),RVN!$O:$O,$A102,RVN!$M:$M,$B102)</f>
        <v>97</v>
      </c>
      <c r="BR102" s="143">
        <f>SUMIFS(RVN!$K:$K,RVN!$A:$A,YEAR(BR$2)*100+MONTH(BR$2),RVN!$O:$O,$A102,RVN!$M:$M,$B102)</f>
        <v>97</v>
      </c>
      <c r="BS102" s="143">
        <f>SUMIFS(RVN!$K:$K,RVN!$A:$A,YEAR(BS$2)*100+MONTH(BS$2),RVN!$O:$O,$A102,RVN!$M:$M,$B102)</f>
        <v>97</v>
      </c>
      <c r="BT102" s="143">
        <f>SUMIFS(RVN!$K:$K,RVN!$A:$A,YEAR(BT$2)*100+MONTH(BT$2),RVN!$O:$O,$A102,RVN!$M:$M,$B102)</f>
        <v>96</v>
      </c>
      <c r="BU102" s="143">
        <f>SUMIFS(RVN!$K:$K,RVN!$A:$A,YEAR(BU$2)*100+MONTH(BU$2),RVN!$O:$O,$A102,RVN!$M:$M,$B102)</f>
        <v>95</v>
      </c>
      <c r="BV102" s="143">
        <f>SUMIFS(RVN!$K:$K,RVN!$A:$A,YEAR(BV$2)*100+MONTH(BV$2),RVN!$O:$O,$A102,RVN!$M:$M,$B102)</f>
        <v>95</v>
      </c>
      <c r="BW102" s="143">
        <f>SUMIFS(RVN!$K:$K,RVN!$A:$A,YEAR(BW$2)*100+MONTH(BW$2),RVN!$O:$O,$A102,RVN!$M:$M,$B102)*SUMIFS(CSS!$S:$S,CSS!$Q:$Q,$A102,CSS!$O:$O,$B102,CSS!$A:$A,YEAR(BI$2)*100+MONTH(BI$2),CSS!$U:$U,BI$4)/SUMIFS(CSS!$S:$S,CSS!$Q:$Q,$A102,CSS!$O:$O,$B102,CSS!$A:$A,YEAR(BI$2)*100+MONTH(BI$2))</f>
        <v>45.366670727772807</v>
      </c>
      <c r="BX102" s="143">
        <f>SUMIFS(RVN!$K:$K,RVN!$A:$A,YEAR(BX$2)*100+MONTH(BX$2),RVN!$O:$O,$A102,RVN!$M:$M,$B102)*SUMIFS(CSS!$S:$S,CSS!$Q:$Q,$A102,CSS!$O:$O,$B102,CSS!$A:$A,YEAR(BJ$2)*100+MONTH(BJ$2),CSS!$U:$U,BJ$4)/SUMIFS(CSS!$S:$S,CSS!$Q:$Q,$A102,CSS!$O:$O,$B102,CSS!$A:$A,YEAR(BJ$2)*100+MONTH(BJ$2))</f>
        <v>0.27401719248338907</v>
      </c>
      <c r="BY102" s="143">
        <f>SUMIFS(RVN!$K:$K,RVN!$A:$A,YEAR(BY$2)*100+MONTH(BY$2),RVN!$O:$O,$A102,RVN!$M:$M,$B102)*SUMIFS(CSS!$S:$S,CSS!$Q:$Q,$A102,CSS!$O:$O,$B102,CSS!$A:$A,YEAR(BK$2)*100+MONTH(BK$2),CSS!$U:$U,BK$4)/SUMIFS(CSS!$S:$S,CSS!$Q:$Q,$A102,CSS!$O:$O,$B102,CSS!$A:$A,YEAR(BK$2)*100+MONTH(BK$2))</f>
        <v>50.633329272227193</v>
      </c>
      <c r="BZ102" s="143">
        <f>SUMIFS(RVN!$K:$K,RVN!$A:$A,YEAR(BZ$2)*100+MONTH(BZ$2),RVN!$O:$O,$A102,RVN!$M:$M,$B102)*SUMIFS(CSS!$S:$S,CSS!$Q:$Q,$A102,CSS!$O:$O,$B102,CSS!$A:$A,YEAR(BL$2)*100+MONTH(BL$2),CSS!$U:$U,BL$4)/SUMIFS(CSS!$S:$S,CSS!$Q:$Q,$A102,CSS!$O:$O,$B102,CSS!$A:$A,YEAR(BL$2)*100+MONTH(BL$2))*SUMIFS(CSS!$S:$S,CSS!$Q:$Q,$A102,CSS!$O:$O,$B102,CSS!$A:$A,YEAR(BZ$2)*100+MONTH(BZ$2),CSS!$U:$U,BZ$4)/SUMIFS(CSS!$S:$S,CSS!$Q:$Q,$A102,CSS!$O:$O,$B102,CSS!$A:$A,YEAR(BZ$2)*100+MONTH(BZ$2))</f>
        <v>43.657528828610644</v>
      </c>
      <c r="CA102" s="143">
        <f>SUMIFS(RVN!$K:$K,RVN!$A:$A,YEAR(CA$2)*100+MONTH(CA$2),RVN!$O:$O,$A102,RVN!$M:$M,$B102)*SUMIFS(CSS!$S:$S,CSS!$Q:$Q,$A102,CSS!$O:$O,$B102,CSS!$A:$A,YEAR(BL$2)*100+MONTH(BL$2),CSS!$U:$U,BL$4)/SUMIFS(CSS!$S:$S,CSS!$Q:$Q,$A102,CSS!$O:$O,$B102,CSS!$A:$A,YEAR(BL$2)*100+MONTH(BL$2))*SUMIFS(CSS!$S:$S,CSS!$Q:$Q,$A102,CSS!$O:$O,$B102,CSS!$A:$A,YEAR(CA$2)*100+MONTH(CA$2),CSS!$U:$U,CA$4)/SUMIFS(CSS!$S:$S,CSS!$Q:$Q,$A102,CSS!$O:$O,$B102,CSS!$A:$A,YEAR(CA$2)*100+MONTH(CA$2))</f>
        <v>53.068453978905978</v>
      </c>
      <c r="CB102" s="143"/>
      <c r="CC102" s="143"/>
      <c r="CD102" s="143"/>
      <c r="CE102" s="143"/>
      <c r="CF102" s="143"/>
      <c r="CG102" s="143"/>
      <c r="CH102" s="143"/>
      <c r="CI102" s="143"/>
      <c r="CJ102" s="143"/>
      <c r="CK102" s="143"/>
      <c r="CL102" s="143"/>
      <c r="CM102" s="143"/>
      <c r="CN102" s="143"/>
      <c r="CO102" s="143"/>
      <c r="CP102" s="143"/>
      <c r="CQ102" s="143"/>
      <c r="CR102" s="143"/>
      <c r="CS102" s="143"/>
      <c r="CT102" s="143"/>
      <c r="CU102" s="143"/>
      <c r="CV102" s="143"/>
      <c r="CW102" s="143"/>
      <c r="CX102" s="143"/>
      <c r="CY102" s="143"/>
      <c r="CZ102" s="143"/>
      <c r="DA102" s="337"/>
    </row>
    <row r="103" spans="1:105" ht="15.75" customHeight="1">
      <c r="A103" s="85" t="s">
        <v>417</v>
      </c>
      <c r="B103" s="85" t="s">
        <v>244</v>
      </c>
      <c r="C103" s="85" t="s">
        <v>192</v>
      </c>
      <c r="D103" s="85" t="s">
        <v>190</v>
      </c>
      <c r="E103" s="85" t="s">
        <v>204</v>
      </c>
      <c r="F103" s="163" t="s">
        <v>159</v>
      </c>
      <c r="G103" s="131">
        <f t="shared" ref="G103:AL103" si="231">G$74/G$75*G$77/G$76*G102</f>
        <v>58243.138485066229</v>
      </c>
      <c r="H103" s="131">
        <f t="shared" si="231"/>
        <v>374585.66732362774</v>
      </c>
      <c r="I103" s="131">
        <f t="shared" si="231"/>
        <v>408524.57662799244</v>
      </c>
      <c r="J103" s="131">
        <f t="shared" si="231"/>
        <v>419170.25537473691</v>
      </c>
      <c r="K103" s="131">
        <f t="shared" si="231"/>
        <v>378128.15592482686</v>
      </c>
      <c r="L103" s="131">
        <f t="shared" si="231"/>
        <v>344947.07254627696</v>
      </c>
      <c r="M103" s="131">
        <f t="shared" si="231"/>
        <v>328763.40447927627</v>
      </c>
      <c r="N103" s="131">
        <f t="shared" si="231"/>
        <v>323145.04383719846</v>
      </c>
      <c r="O103" s="131">
        <f t="shared" si="231"/>
        <v>310985.50372269267</v>
      </c>
      <c r="P103" s="131">
        <f t="shared" si="231"/>
        <v>330488.4400963739</v>
      </c>
      <c r="Q103" s="131">
        <f t="shared" si="231"/>
        <v>317478.0760553655</v>
      </c>
      <c r="R103" s="131">
        <f t="shared" si="231"/>
        <v>344496.4286063576</v>
      </c>
      <c r="S103" s="131">
        <f t="shared" si="231"/>
        <v>325557.10903374781</v>
      </c>
      <c r="T103" s="131">
        <f t="shared" si="231"/>
        <v>49254.679202013314</v>
      </c>
      <c r="U103" s="131">
        <f t="shared" si="231"/>
        <v>61958.654843988283</v>
      </c>
      <c r="V103" s="131">
        <f t="shared" si="231"/>
        <v>380768.98923658585</v>
      </c>
      <c r="W103" s="131">
        <f t="shared" si="231"/>
        <v>408657.4626211084</v>
      </c>
      <c r="X103" s="131">
        <f t="shared" si="231"/>
        <v>427219.44490273891</v>
      </c>
      <c r="Y103" s="131">
        <f t="shared" si="231"/>
        <v>392660.72227694932</v>
      </c>
      <c r="Z103" s="131">
        <f t="shared" si="231"/>
        <v>354825.10649384139</v>
      </c>
      <c r="AA103" s="131">
        <f t="shared" si="231"/>
        <v>338208.09722898906</v>
      </c>
      <c r="AB103" s="131">
        <f t="shared" si="231"/>
        <v>326243.21435448487</v>
      </c>
      <c r="AC103" s="131">
        <f t="shared" si="231"/>
        <v>313967.09399403387</v>
      </c>
      <c r="AD103" s="131">
        <f t="shared" si="231"/>
        <v>336834.70168588316</v>
      </c>
      <c r="AE103" s="131">
        <f t="shared" si="231"/>
        <v>326569.49750078627</v>
      </c>
      <c r="AF103" s="131">
        <f t="shared" si="231"/>
        <v>357736.42972329736</v>
      </c>
      <c r="AG103" s="131">
        <f t="shared" si="231"/>
        <v>392408.29327152035</v>
      </c>
      <c r="AH103" s="131">
        <f t="shared" si="231"/>
        <v>420844.55932792625</v>
      </c>
      <c r="AI103" s="131">
        <f t="shared" si="231"/>
        <v>400873.51095213491</v>
      </c>
      <c r="AJ103" s="131">
        <f t="shared" si="231"/>
        <v>411097.9564158431</v>
      </c>
      <c r="AK103" s="131">
        <f t="shared" si="231"/>
        <v>370642.36401842878</v>
      </c>
      <c r="AL103" s="131">
        <f t="shared" si="231"/>
        <v>344687.24630830303</v>
      </c>
      <c r="AM103" s="131">
        <f t="shared" ref="AM103:BR103" si="232">AM$74/AM$75*AM$77/AM$76*AM102</f>
        <v>328636.16994892334</v>
      </c>
      <c r="AN103" s="131">
        <f t="shared" si="232"/>
        <v>316921.97965864249</v>
      </c>
      <c r="AO103" s="131">
        <f t="shared" si="232"/>
        <v>310976.93119409069</v>
      </c>
      <c r="AP103" s="131">
        <f t="shared" si="232"/>
        <v>327301.64409099967</v>
      </c>
      <c r="AQ103" s="131">
        <f t="shared" si="232"/>
        <v>317238.94042933523</v>
      </c>
      <c r="AR103" s="131">
        <f t="shared" si="232"/>
        <v>347515.3888740603</v>
      </c>
      <c r="AS103" s="131">
        <f t="shared" si="232"/>
        <v>400027.87178164691</v>
      </c>
      <c r="AT103" s="131">
        <f t="shared" si="232"/>
        <v>429016.29834400251</v>
      </c>
      <c r="AU103" s="131">
        <f t="shared" si="232"/>
        <v>416441.41429008194</v>
      </c>
      <c r="AV103" s="131">
        <f t="shared" si="232"/>
        <v>427219.44490273891</v>
      </c>
      <c r="AW103" s="131">
        <f t="shared" si="232"/>
        <v>388990.9959005292</v>
      </c>
      <c r="AX103" s="131">
        <f t="shared" si="232"/>
        <v>354825.10649384139</v>
      </c>
      <c r="AY103" s="131">
        <f t="shared" si="232"/>
        <v>325445.52752223477</v>
      </c>
      <c r="AZ103" s="131">
        <f t="shared" si="232"/>
        <v>316921.97965864249</v>
      </c>
      <c r="BA103" s="131">
        <f t="shared" si="232"/>
        <v>296026.11719437479</v>
      </c>
      <c r="BB103" s="131">
        <f t="shared" si="232"/>
        <v>314590.900631155</v>
      </c>
      <c r="BC103" s="131">
        <f t="shared" si="232"/>
        <v>304798.19766740053</v>
      </c>
      <c r="BD103" s="131">
        <f t="shared" si="232"/>
        <v>333887.33440841088</v>
      </c>
      <c r="BE103" s="131">
        <f t="shared" si="232"/>
        <v>373359.34699620382</v>
      </c>
      <c r="BF103" s="131">
        <f t="shared" si="232"/>
        <v>404501.08129577379</v>
      </c>
      <c r="BG103" s="131">
        <f t="shared" si="232"/>
        <v>381413.63177970122</v>
      </c>
      <c r="BH103" s="131">
        <f t="shared" si="232"/>
        <v>394976.4679289473</v>
      </c>
      <c r="BI103" s="131">
        <f t="shared" si="232"/>
        <v>168217.46889028203</v>
      </c>
      <c r="BJ103" s="143">
        <f t="shared" si="232"/>
        <v>925.98266194344717</v>
      </c>
      <c r="BK103" s="143">
        <f t="shared" si="232"/>
        <v>209525.65397653671</v>
      </c>
      <c r="BL103" s="143">
        <f t="shared" si="232"/>
        <v>347511.78385762637</v>
      </c>
      <c r="BM103" s="131">
        <f t="shared" si="232"/>
        <v>360591.00975408417</v>
      </c>
      <c r="BN103" s="131">
        <f t="shared" si="232"/>
        <v>337656.93229111435</v>
      </c>
      <c r="BO103" s="131">
        <f t="shared" si="232"/>
        <v>323953.72409981297</v>
      </c>
      <c r="BP103" s="131">
        <f t="shared" si="232"/>
        <v>355348.68508894084</v>
      </c>
      <c r="BQ103" s="131">
        <f t="shared" si="232"/>
        <v>374154.21208200947</v>
      </c>
      <c r="BR103" s="131">
        <f t="shared" si="232"/>
        <v>411908.79228641157</v>
      </c>
      <c r="BS103" s="131">
        <f t="shared" ref="BS103:BX103" si="233">BS$74/BS$75*BS$77/BS$76*BS102</f>
        <v>442083.50392438838</v>
      </c>
      <c r="BT103" s="131">
        <f t="shared" si="233"/>
        <v>433353.99692493654</v>
      </c>
      <c r="BU103" s="131">
        <f t="shared" si="233"/>
        <v>405040.65055384056</v>
      </c>
      <c r="BV103" s="131">
        <f t="shared" si="233"/>
        <v>423575.62439811032</v>
      </c>
      <c r="BW103" s="131">
        <f t="shared" si="233"/>
        <v>185796.32892146075</v>
      </c>
      <c r="BX103" s="131">
        <f t="shared" si="233"/>
        <v>984.47387768657745</v>
      </c>
      <c r="BY103" s="131"/>
      <c r="BZ103" s="131"/>
      <c r="CA103" s="131"/>
      <c r="CB103" s="131"/>
      <c r="CC103" s="131"/>
      <c r="CD103" s="131"/>
      <c r="CE103" s="131"/>
      <c r="CF103" s="131"/>
      <c r="CG103" s="131"/>
      <c r="CH103" s="131"/>
      <c r="CI103" s="131"/>
      <c r="CJ103" s="131"/>
      <c r="CK103" s="131"/>
      <c r="CL103" s="131"/>
      <c r="CM103" s="131"/>
      <c r="CN103" s="131"/>
      <c r="CO103" s="131"/>
      <c r="CP103" s="131"/>
      <c r="CQ103" s="131"/>
      <c r="CR103" s="131"/>
      <c r="CS103" s="131"/>
      <c r="CT103" s="131"/>
      <c r="CU103" s="131"/>
      <c r="CV103" s="131"/>
      <c r="CW103" s="131"/>
      <c r="CX103" s="131"/>
      <c r="CY103" s="131"/>
      <c r="CZ103" s="131"/>
      <c r="DA103" s="336"/>
    </row>
    <row r="104" spans="1:105" ht="15.75" customHeight="1">
      <c r="A104" s="85" t="s">
        <v>417</v>
      </c>
      <c r="B104" s="85" t="s">
        <v>244</v>
      </c>
      <c r="C104" s="85" t="s">
        <v>192</v>
      </c>
      <c r="D104" s="85" t="s">
        <v>190</v>
      </c>
      <c r="E104" s="85" t="s">
        <v>195</v>
      </c>
      <c r="F104" s="163" t="s">
        <v>375</v>
      </c>
      <c r="G104" s="173">
        <f>13597004.6*I104/SUM(I80,I92,I104)</f>
        <v>1601403.6445436699</v>
      </c>
      <c r="H104" s="173">
        <f>77026972.7666667*I104/SUM(I80,I92,I104)</f>
        <v>9071944.780889906</v>
      </c>
      <c r="I104" s="131">
        <f>SUMIFS(RVN!$L:$L,RVN!$A:$A,YEAR(I$2)*100+MONTH(I$2),RVN!$O:$O,$A104,RVN!$M:$M,$B104)</f>
        <v>9636180</v>
      </c>
      <c r="J104" s="131">
        <f>SUMIFS(RVN!$L:$L,RVN!$A:$A,YEAR(J$2)*100+MONTH(J$2),RVN!$O:$O,$A104,RVN!$M:$M,$B104)</f>
        <v>8593220</v>
      </c>
      <c r="K104" s="131">
        <f>SUMIFS(RVN!$L:$L,RVN!$A:$A,YEAR(K$2)*100+MONTH(K$2),RVN!$O:$O,$A104,RVN!$M:$M,$B104)</f>
        <v>8669260</v>
      </c>
      <c r="L104" s="131">
        <f>SUMIFS(RVN!$L:$L,RVN!$A:$A,YEAR(L$2)*100+MONTH(L$2),RVN!$O:$O,$A104,RVN!$M:$M,$B104)</f>
        <v>8349640</v>
      </c>
      <c r="M104" s="131">
        <f>SUMIFS(RVN!$L:$L,RVN!$A:$A,YEAR(M$2)*100+MONTH(M$2),RVN!$O:$O,$A104,RVN!$M:$M,$B104)</f>
        <v>8220540</v>
      </c>
      <c r="N104" s="131">
        <f>SUMIFS(RVN!$L:$L,RVN!$A:$A,YEAR(N$2)*100+MONTH(N$2),RVN!$O:$O,$A104,RVN!$M:$M,$B104)</f>
        <v>7668540</v>
      </c>
      <c r="O104" s="131">
        <f>SUMIFS(RVN!$L:$L,RVN!$A:$A,YEAR(O$2)*100+MONTH(O$2),RVN!$O:$O,$A104,RVN!$M:$M,$B104)</f>
        <v>8156580</v>
      </c>
      <c r="P104" s="131">
        <f>SUMIFS(RVN!$L:$L,RVN!$A:$A,YEAR(P$2)*100+MONTH(P$2),RVN!$O:$O,$A104,RVN!$M:$M,$B104)</f>
        <v>7815220</v>
      </c>
      <c r="Q104" s="131">
        <f>SUMIFS(RVN!$L:$L,RVN!$A:$A,YEAR(Q$2)*100+MONTH(Q$2),RVN!$O:$O,$A104,RVN!$M:$M,$B104)</f>
        <v>7500300</v>
      </c>
      <c r="R104" s="131">
        <f>SUMIFS(RVN!$L:$L,RVN!$A:$A,YEAR(R$2)*100+MONTH(R$2),RVN!$O:$O,$A104,RVN!$M:$M,$B104)</f>
        <v>7033267</v>
      </c>
      <c r="S104" s="173">
        <v>7843770.5660702055</v>
      </c>
      <c r="T104" s="173">
        <v>1050823.3200006175</v>
      </c>
      <c r="U104" s="173">
        <v>1697309.4661477294</v>
      </c>
      <c r="V104" s="173">
        <v>8246973.6079456992</v>
      </c>
      <c r="W104" s="131">
        <f>SUMIFS(RVN!$L:$L,RVN!$A:$A,YEAR(W$2)*100+MONTH(W$2),RVN!$O:$O,$A104,RVN!$M:$M,$B104)</f>
        <v>7777740</v>
      </c>
      <c r="X104" s="131">
        <f>SUMIFS(RVN!$L:$L,RVN!$A:$A,YEAR(X$2)*100+MONTH(X$2),RVN!$O:$O,$A104,RVN!$M:$M,$B104)</f>
        <v>8992020</v>
      </c>
      <c r="Y104" s="131">
        <f>SUMIFS(RVN!$L:$L,RVN!$A:$A,YEAR(Y$2)*100+MONTH(Y$2),RVN!$O:$O,$A104,RVN!$M:$M,$B104)</f>
        <v>6877660</v>
      </c>
      <c r="Z104" s="131">
        <f>SUMIFS(RVN!$L:$L,RVN!$A:$A,YEAR(Z$2)*100+MONTH(Z$2),RVN!$O:$O,$A104,RVN!$M:$M,$B104)</f>
        <v>8078660</v>
      </c>
      <c r="AA104" s="131">
        <f>SUMIFS(RVN!$L:$L,RVN!$A:$A,YEAR(AA$2)*100+MONTH(AA$2),RVN!$O:$O,$A104,RVN!$M:$M,$B104)</f>
        <v>7586540</v>
      </c>
      <c r="AB104" s="131">
        <f>SUMIFS(RVN!$L:$L,RVN!$A:$A,YEAR(AB$2)*100+MONTH(AB$2),RVN!$O:$O,$A104,RVN!$M:$M,$B104)</f>
        <v>6177060</v>
      </c>
      <c r="AC104" s="131">
        <f>SUMIFS(RVN!$L:$L,RVN!$A:$A,YEAR(AC$2)*100+MONTH(AC$2),RVN!$O:$O,$A104,RVN!$M:$M,$B104)</f>
        <v>8116600</v>
      </c>
      <c r="AD104" s="131">
        <f>SUMIFS(RVN!$L:$L,RVN!$A:$A,YEAR(AD$2)*100+MONTH(AD$2),RVN!$O:$O,$A104,RVN!$M:$M,$B104)</f>
        <v>7283180</v>
      </c>
      <c r="AE104" s="131">
        <f>SUMIFS(RVN!$L:$L,RVN!$A:$A,YEAR(AE$2)*100+MONTH(AE$2),RVN!$O:$O,$A104,RVN!$M:$M,$B104)</f>
        <v>7753300</v>
      </c>
      <c r="AF104" s="131">
        <f>SUMIFS(RVN!$L:$L,RVN!$A:$A,YEAR(AF$2)*100+MONTH(AF$2),RVN!$O:$O,$A104,RVN!$M:$M,$B104)</f>
        <v>7777365</v>
      </c>
      <c r="AG104" s="131">
        <f>SUMIFS(RVN!$L:$L,RVN!$A:$A,YEAR(AG$2)*100+MONTH(AG$2),RVN!$O:$O,$A104,RVN!$M:$M,$B104)</f>
        <v>10113919</v>
      </c>
      <c r="AH104" s="131">
        <f>SUMIFS(RVN!$L:$L,RVN!$A:$A,YEAR(AH$2)*100+MONTH(AH$2),RVN!$O:$O,$A104,RVN!$M:$M,$B104)</f>
        <v>10783820</v>
      </c>
      <c r="AI104" s="131">
        <f>SUMIFS(RVN!$L:$L,RVN!$A:$A,YEAR(AI$2)*100+MONTH(AI$2),RVN!$O:$O,$A104,RVN!$M:$M,$B104)</f>
        <v>9718580</v>
      </c>
      <c r="AJ104" s="131">
        <f>SUMIFS(RVN!$L:$L,RVN!$A:$A,YEAR(AJ$2)*100+MONTH(AJ$2),RVN!$O:$O,$A104,RVN!$M:$M,$B104)</f>
        <v>8526180</v>
      </c>
      <c r="AK104" s="131">
        <f>SUMIFS(RVN!$L:$L,RVN!$A:$A,YEAR(AK$2)*100+MONTH(AK$2),RVN!$O:$O,$A104,RVN!$M:$M,$B104)</f>
        <v>6908100</v>
      </c>
      <c r="AL104" s="131">
        <f>SUMIFS(RVN!$L:$L,RVN!$A:$A,YEAR(AL$2)*100+MONTH(AL$2),RVN!$O:$O,$A104,RVN!$M:$M,$B104)</f>
        <v>9124995</v>
      </c>
      <c r="AM104" s="131">
        <f>SUMIFS(RVN!$L:$L,RVN!$A:$A,YEAR(AM$2)*100+MONTH(AM$2),RVN!$O:$O,$A104,RVN!$M:$M,$B104)</f>
        <v>7056000</v>
      </c>
      <c r="AN104" s="131">
        <f>SUMIFS(RVN!$L:$L,RVN!$A:$A,YEAR(AN$2)*100+MONTH(AN$2),RVN!$O:$O,$A104,RVN!$M:$M,$B104)</f>
        <v>8258411</v>
      </c>
      <c r="AO104" s="131">
        <f>SUMIFS(RVN!$L:$L,RVN!$A:$A,YEAR(AO$2)*100+MONTH(AO$2),RVN!$O:$O,$A104,RVN!$M:$M,$B104)</f>
        <v>7887540</v>
      </c>
      <c r="AP104" s="131">
        <f>SUMIFS(RVN!$L:$L,RVN!$A:$A,YEAR(AP$2)*100+MONTH(AP$2),RVN!$O:$O,$A104,RVN!$M:$M,$B104)</f>
        <v>7479100</v>
      </c>
      <c r="AQ104" s="131">
        <f>SUMIFS(RVN!$L:$L,RVN!$A:$A,YEAR(AQ$2)*100+MONTH(AQ$2),RVN!$O:$O,$A104,RVN!$M:$M,$B104)</f>
        <v>8708380</v>
      </c>
      <c r="AR104" s="131">
        <f>SUMIFS(RVN!$L:$L,RVN!$A:$A,YEAR(AR$2)*100+MONTH(AR$2),RVN!$O:$O,$A104,RVN!$M:$M,$B104)</f>
        <v>7967600</v>
      </c>
      <c r="AS104" s="131">
        <f>SUMIFS(RVN!$L:$L,RVN!$A:$A,YEAR(AS$2)*100+MONTH(AS$2),RVN!$O:$O,$A104,RVN!$M:$M,$B104)</f>
        <v>9541240</v>
      </c>
      <c r="AT104" s="131">
        <f>SUMIFS(RVN!$L:$L,RVN!$A:$A,YEAR(AT$2)*100+MONTH(AT$2),RVN!$O:$O,$A104,RVN!$M:$M,$B104)</f>
        <v>9902100</v>
      </c>
      <c r="AU104" s="131">
        <f>SUMIFS(RVN!$L:$L,RVN!$A:$A,YEAR(AU$2)*100+MONTH(AU$2),RVN!$O:$O,$A104,RVN!$M:$M,$B104)</f>
        <v>8783380</v>
      </c>
      <c r="AV104" s="131">
        <f>SUMIFS(RVN!$L:$L,RVN!$A:$A,YEAR(AV$2)*100+MONTH(AV$2),RVN!$O:$O,$A104,RVN!$M:$M,$B104)</f>
        <v>8629440</v>
      </c>
      <c r="AW104" s="131">
        <f>SUMIFS(RVN!$L:$L,RVN!$A:$A,YEAR(AW$2)*100+MONTH(AW$2),RVN!$O:$O,$A104,RVN!$M:$M,$B104)</f>
        <v>7655040</v>
      </c>
      <c r="AX104" s="131">
        <f>SUMIFS(RVN!$L:$L,RVN!$A:$A,YEAR(AX$2)*100+MONTH(AX$2),RVN!$O:$O,$A104,RVN!$M:$M,$B104)</f>
        <v>7557094</v>
      </c>
      <c r="AY104" s="131">
        <f>SUMIFS(RVN!$L:$L,RVN!$A:$A,YEAR(AY$2)*100+MONTH(AY$2),RVN!$O:$O,$A104,RVN!$M:$M,$B104)</f>
        <v>7587960</v>
      </c>
      <c r="AZ104" s="131">
        <f>SUMIFS(RVN!$L:$L,RVN!$A:$A,YEAR(AZ$2)*100+MONTH(AZ$2),RVN!$O:$O,$A104,RVN!$M:$M,$B104)</f>
        <v>7162500</v>
      </c>
      <c r="BA104" s="131">
        <f>SUMIFS(RVN!$L:$L,RVN!$A:$A,YEAR(BA$2)*100+MONTH(BA$2),RVN!$O:$O,$A104,RVN!$M:$M,$B104)</f>
        <v>6832420</v>
      </c>
      <c r="BB104" s="131">
        <f>SUMIFS(RVN!$L:$L,RVN!$A:$A,YEAR(BB$2)*100+MONTH(BB$2),RVN!$O:$O,$A104,RVN!$M:$M,$B104)</f>
        <v>6320500</v>
      </c>
      <c r="BC104" s="131">
        <f>SUMIFS(RVN!$L:$L,RVN!$A:$A,YEAR(BC$2)*100+MONTH(BC$2),RVN!$O:$O,$A104,RVN!$M:$M,$B104)</f>
        <v>7310780</v>
      </c>
      <c r="BD104" s="131">
        <f>SUMIFS(RVN!$L:$L,RVN!$A:$A,YEAR(BD$2)*100+MONTH(BD$2),RVN!$O:$O,$A104,RVN!$M:$M,$B104)</f>
        <v>7346400</v>
      </c>
      <c r="BE104" s="131">
        <f>SUMIFS(RVN!$L:$L,RVN!$A:$A,YEAR(BE$2)*100+MONTH(BE$2),RVN!$O:$O,$A104,RVN!$M:$M,$B104)</f>
        <v>7970780</v>
      </c>
      <c r="BF104" s="131">
        <f>SUMIFS(RVN!$L:$L,RVN!$A:$A,YEAR(BF$2)*100+MONTH(BF$2),RVN!$O:$O,$A104,RVN!$M:$M,$B104)</f>
        <v>8389260</v>
      </c>
      <c r="BG104" s="131">
        <f>SUMIFS(RVN!$L:$L,RVN!$A:$A,YEAR(BG$2)*100+MONTH(BG$2),RVN!$O:$O,$A104,RVN!$M:$M,$B104)</f>
        <v>8172800</v>
      </c>
      <c r="BH104" s="131">
        <f>SUMIFS(RVN!$L:$L,RVN!$A:$A,YEAR(BH$2)*100+MONTH(BH$2),RVN!$O:$O,$A104,RVN!$M:$M,$B104)</f>
        <v>7157340</v>
      </c>
      <c r="BI104" s="131">
        <f>SUMIFS(RVN!$L:$L,RVN!$A:$A,YEAR(BI$2)*100+MONTH(BI$2),RVN!$O:$O,$A104,RVN!$M:$M,$B104)*SUMIFS(CSS!$S:$S,CSS!$Q:$Q,$A104,CSS!$O:$O,$B104,CSS!$A:$A,YEAR(BI$2)*100+MONTH(BI$2),CSS!$U:$U,BI$4)/SUMIFS(CSS!$S:$S,CSS!$Q:$Q,$A104,CSS!$O:$O,$B104,CSS!$A:$A,YEAR(BI$2)*100+MONTH(BI$2))</f>
        <v>3417244</v>
      </c>
      <c r="BJ104" s="131">
        <f>SUMIFS(RVN!$L:$L,RVN!$A:$A,YEAR(BJ$2)*100+MONTH(BJ$2),RVN!$O:$O,$A104,RVN!$M:$M,$B104)*SUMIFS(CSS!$S:$S,CSS!$Q:$Q,$A104,CSS!$O:$O,$B104,CSS!$A:$A,YEAR(BJ$2)*100+MONTH(BJ$2),CSS!$U:$U,BJ$4)/SUMIFS(CSS!$S:$S,CSS!$Q:$Q,$A104,CSS!$O:$O,$B104,CSS!$A:$A,YEAR(BJ$2)*100+MONTH(BJ$2))</f>
        <v>19440</v>
      </c>
      <c r="BK104" s="131">
        <f>SUMIFS(RVN!$L:$L,RVN!$A:$A,YEAR(BK$2)*100+MONTH(BK$2),RVN!$O:$O,$A104,RVN!$M:$M,$B104)*SUMIFS(CSS!$S:$S,CSS!$Q:$Q,$A104,CSS!$O:$O,$B104,CSS!$A:$A,YEAR(BK$2)*100+MONTH(BK$2),CSS!$U:$U,BK$4)/SUMIFS(CSS!$S:$S,CSS!$Q:$Q,$A104,CSS!$O:$O,$B104,CSS!$A:$A,YEAR(BK$2)*100+MONTH(BK$2))</f>
        <v>3813955</v>
      </c>
      <c r="BL104" s="131">
        <f>SUMIFS(RVN!$L:$L,RVN!$A:$A,YEAR(BL$2)*100+MONTH(BL$2),RVN!$O:$O,$A104,RVN!$M:$M,$B104)*SUMIFS(CSS!$S:$S,CSS!$Q:$Q,$A104,CSS!$O:$O,$B104,CSS!$A:$A,YEAR(BL$2)*100+MONTH(BL$2),CSS!$U:$U,BL$4)/SUMIFS(CSS!$S:$S,CSS!$Q:$Q,$A104,CSS!$O:$O,$B104,CSS!$A:$A,YEAR(BL$2)*100+MONTH(BL$2))</f>
        <v>6862172</v>
      </c>
      <c r="BM104" s="131">
        <f>SUMIFS(RVN!$L:$L,RVN!$A:$A,YEAR(BM$2)*100+MONTH(BM$2),RVN!$O:$O,$A104,RVN!$M:$M,$B104)</f>
        <v>6424820</v>
      </c>
      <c r="BN104" s="131">
        <f>SUMIFS(RVN!$L:$L,RVN!$A:$A,YEAR(BN$2)*100+MONTH(BN$2),RVN!$O:$O,$A104,RVN!$M:$M,$B104)</f>
        <v>6536420</v>
      </c>
      <c r="BO104" s="131">
        <f>SUMIFS(RVN!$L:$L,RVN!$A:$A,YEAR(BO$2)*100+MONTH(BO$2),RVN!$O:$O,$A104,RVN!$M:$M,$B104)</f>
        <v>6389580</v>
      </c>
      <c r="BP104" s="131">
        <f>SUMIFS(RVN!$L:$L,RVN!$A:$A,YEAR(BP$2)*100+MONTH(BP$2),RVN!$O:$O,$A104,RVN!$M:$M,$B104)</f>
        <v>6794060</v>
      </c>
      <c r="BQ104" s="131">
        <f>SUMIFS(RVN!$L:$L,RVN!$A:$A,YEAR(BQ$2)*100+MONTH(BQ$2),RVN!$O:$O,$A104,RVN!$M:$M,$B104)</f>
        <v>7387360</v>
      </c>
      <c r="BR104" s="131">
        <f>SUMIFS(RVN!$L:$L,RVN!$A:$A,YEAR(BR$2)*100+MONTH(BR$2),RVN!$O:$O,$A104,RVN!$M:$M,$B104)</f>
        <v>7851060</v>
      </c>
      <c r="BS104" s="131">
        <f>SUMIFS(RVN!$L:$L,RVN!$A:$A,YEAR(BS$2)*100+MONTH(BS$2),RVN!$O:$O,$A104,RVN!$M:$M,$B104)</f>
        <v>7759200</v>
      </c>
      <c r="BT104" s="131">
        <f>SUMIFS(RVN!$L:$L,RVN!$A:$A,YEAR(BT$2)*100+MONTH(BT$2),RVN!$O:$O,$A104,RVN!$M:$M,$B104)</f>
        <v>8828580</v>
      </c>
      <c r="BU104" s="131">
        <f>SUMIFS(RVN!$L:$L,RVN!$A:$A,YEAR(BU$2)*100+MONTH(BU$2),RVN!$O:$O,$A104,RVN!$M:$M,$B104)</f>
        <v>7862260</v>
      </c>
      <c r="BV104" s="131">
        <f>SUMIFS(RVN!$L:$L,RVN!$A:$A,YEAR(BV$2)*100+MONTH(BV$2),RVN!$O:$O,$A104,RVN!$M:$M,$B104)</f>
        <v>7434720</v>
      </c>
      <c r="BW104" s="131">
        <f>SUMIFS(RVN!$L:$L,RVN!$A:$A,YEAR(BW$2)*100+MONTH(BW$2),RVN!$O:$O,$A104,RVN!$M:$M,$B104)*SUMIFS(CSS!$S:$S,CSS!$Q:$Q,$A104,CSS!$O:$O,$B104,CSS!$A:$A,YEAR(BI$2)*100+MONTH(BI$2),CSS!$U:$U,BI$4)/SUMIFS(CSS!$S:$S,CSS!$Q:$Q,$A104,CSS!$O:$O,$B104,CSS!$A:$A,YEAR(BI$2)*100+MONTH(BI$2))</f>
        <v>3119345.6469440269</v>
      </c>
      <c r="BX104" s="131">
        <f>SUMIFS(RVN!$L:$L,RVN!$A:$A,YEAR(BX$2)*100+MONTH(BX$2),RVN!$O:$O,$A104,RVN!$M:$M,$B104)*SUMIFS(CSS!$S:$S,CSS!$Q:$Q,$A104,CSS!$O:$O,$B104,CSS!$A:$A,YEAR(BJ$2)*100+MONTH(BJ$2),CSS!$U:$U,BJ$4)/SUMIFS(CSS!$S:$S,CSS!$Q:$Q,$A104,CSS!$O:$O,$B104,CSS!$A:$A,YEAR(BJ$2)*100+MONTH(BJ$2))</f>
        <v>19093.896511456907</v>
      </c>
      <c r="BY104" s="131">
        <f>SUMIFS(RVN!$L:$L,RVN!$A:$A,YEAR(BY$2)*100+MONTH(BY$2),RVN!$O:$O,$A104,RVN!$M:$M,$B104)*SUMIFS(CSS!$S:$S,CSS!$Q:$Q,$A104,CSS!$O:$O,$B104,CSS!$A:$A,YEAR(BK$2)*100+MONTH(BK$2),CSS!$U:$U,BK$4)/SUMIFS(CSS!$S:$S,CSS!$Q:$Q,$A104,CSS!$O:$O,$B104,CSS!$A:$A,YEAR(BK$2)*100+MONTH(BK$2))</f>
        <v>3481473.3530559731</v>
      </c>
      <c r="BZ104" s="131">
        <f>SUMIFS(RVN!$L:$L,RVN!$A:$A,YEAR(BZ$2)*100+MONTH(BZ$2),RVN!$O:$O,$A104,RVN!$M:$M,$B104)*SUMIFS(CSS!$S:$S,CSS!$Q:$Q,$A104,CSS!$O:$O,$B104,CSS!$A:$A,YEAR(BL$2)*100+MONTH(BL$2),CSS!$U:$U,BL$4)/SUMIFS(CSS!$S:$S,CSS!$Q:$Q,$A104,CSS!$O:$O,$B104,CSS!$A:$A,YEAR(BL$2)*100+MONTH(BL$2))*SUMIFS(CSS!$S:$S,CSS!$Q:$Q,$A102,CSS!$O:$O,$B102,CSS!$A:$A,YEAR(BZ$2)*100+MONTH(BZ$2),CSS!$U:$U,BZ$4)/SUMIFS(CSS!$S:$S,CSS!$Q:$Q,$A102,CSS!$O:$O,$B102,CSS!$A:$A,YEAR(BZ$2)*100+MONTH(BZ$2))</f>
        <v>3042116.9191782391</v>
      </c>
      <c r="CA104" s="131">
        <f>SUMIFS(RVN!$L:$L,RVN!$A:$A,YEAR(CA$2)*100+MONTH(CA$2),RVN!$O:$O,$A104,RVN!$M:$M,$B104)*SUMIFS(CSS!$S:$S,CSS!$Q:$Q,$A104,CSS!$O:$O,$B104,CSS!$A:$A,YEAR(BL$2)*100+MONTH(BL$2),CSS!$U:$U,BL$4)/SUMIFS(CSS!$S:$S,CSS!$Q:$Q,$A104,CSS!$O:$O,$B104,CSS!$A:$A,YEAR(BL$2)*100+MONTH(BL$2))*SUMIFS(CSS!$S:$S,CSS!$Q:$Q,$A102,CSS!$O:$O,$B102,CSS!$A:$A,YEAR(CA$2)*100+MONTH(CA$2),CSS!$U:$U,CA$4)/SUMIFS(CSS!$S:$S,CSS!$Q:$Q,$A102,CSS!$O:$O,$B102,CSS!$A:$A,YEAR(CA$2)*100+MONTH(CA$2))</f>
        <v>3697883.1843103045</v>
      </c>
      <c r="CB104" s="131"/>
      <c r="CC104" s="131"/>
      <c r="CD104" s="131"/>
      <c r="CE104" s="131"/>
      <c r="CF104" s="131"/>
      <c r="CG104" s="131"/>
      <c r="CH104" s="131"/>
      <c r="CI104" s="131"/>
      <c r="CJ104" s="131"/>
      <c r="CK104" s="131"/>
      <c r="CL104" s="131"/>
      <c r="CM104" s="131"/>
      <c r="CN104" s="131"/>
      <c r="CO104" s="131"/>
      <c r="CP104" s="131"/>
      <c r="CQ104" s="131"/>
      <c r="CR104" s="131"/>
      <c r="CS104" s="131"/>
      <c r="CT104" s="131"/>
      <c r="CU104" s="131"/>
      <c r="CV104" s="131"/>
      <c r="CW104" s="131"/>
      <c r="CX104" s="131"/>
      <c r="CY104" s="131"/>
      <c r="CZ104" s="131"/>
      <c r="DA104" s="336"/>
    </row>
    <row r="105" spans="1:105" ht="15.75" customHeight="1">
      <c r="A105" s="85" t="s">
        <v>417</v>
      </c>
      <c r="B105" s="85" t="s">
        <v>244</v>
      </c>
      <c r="C105" s="85" t="s">
        <v>192</v>
      </c>
      <c r="D105" s="85" t="s">
        <v>190</v>
      </c>
      <c r="E105" s="85" t="s">
        <v>195</v>
      </c>
      <c r="F105" s="163" t="s">
        <v>159</v>
      </c>
      <c r="G105" s="131"/>
      <c r="H105" s="131"/>
      <c r="I105" s="131"/>
      <c r="J105" s="131"/>
      <c r="K105" s="131"/>
      <c r="L105" s="131"/>
      <c r="M105" s="131"/>
      <c r="N105" s="131"/>
      <c r="O105" s="131"/>
      <c r="P105" s="131"/>
      <c r="Q105" s="131"/>
      <c r="R105" s="131"/>
      <c r="S105" s="131"/>
      <c r="T105" s="131"/>
      <c r="U105" s="131"/>
      <c r="V105" s="131"/>
      <c r="W105" s="131"/>
      <c r="X105" s="131"/>
      <c r="Y105" s="131"/>
      <c r="Z105" s="131"/>
      <c r="AA105" s="131"/>
      <c r="AB105" s="131"/>
      <c r="AC105" s="131"/>
      <c r="AD105" s="131"/>
      <c r="AE105" s="131"/>
      <c r="AF105" s="131"/>
      <c r="AG105" s="131"/>
      <c r="AH105" s="131"/>
      <c r="AI105" s="131"/>
      <c r="AJ105" s="131"/>
      <c r="AK105" s="131"/>
      <c r="AL105" s="131"/>
      <c r="AM105" s="131"/>
      <c r="AN105" s="131"/>
      <c r="AO105" s="131"/>
      <c r="AP105" s="131"/>
      <c r="AQ105" s="131"/>
      <c r="AR105" s="131"/>
      <c r="AS105" s="131"/>
      <c r="AT105" s="131"/>
      <c r="AU105" s="131"/>
      <c r="AV105" s="131"/>
      <c r="AW105" s="131"/>
      <c r="AX105" s="131"/>
      <c r="AY105" s="131"/>
      <c r="AZ105" s="131"/>
      <c r="BA105" s="131"/>
      <c r="BB105" s="131"/>
      <c r="BC105" s="131"/>
      <c r="BD105" s="131"/>
      <c r="BE105" s="131"/>
      <c r="BF105" s="131"/>
      <c r="BG105" s="131"/>
      <c r="BH105" s="131"/>
      <c r="BI105" s="143"/>
      <c r="BJ105" s="143"/>
      <c r="BK105" s="143">
        <f>SUMIFS(RVN!$J:$J,RVN!$A:$A,YEAR(BK$2)*100+MONTH(BK$2),RVN!$O:$O,$A105,RVN!$M:$M,$B105)*SUMIFS(CSS!$S:$S,CSS!$Q:$Q,$A105,CSS!$O:$O,$B105,CSS!$A:$A,YEAR(BK$2)*100+MONTH(BK$2),CSS!$U:$U,BK$4)/SUMIFS(CSS!$S:$S,CSS!$Q:$Q,$A105,CSS!$O:$O,$B105,CSS!$A:$A,YEAR(BK$2)*100+MONTH(BK$2))</f>
        <v>306105.15816027875</v>
      </c>
      <c r="BL105" s="143">
        <f>SUMIFS(RVN!$J:$J,RVN!$A:$A,YEAR(BL$2)*100+MONTH(BL$2),RVN!$O:$O,$A105,RVN!$M:$M,$B105)*SUMIFS(CSS!$S:$S,CSS!$Q:$Q,$A105,CSS!$O:$O,$B105,CSS!$A:$A,YEAR(BL$2)*100+MONTH(BL$2),CSS!$U:$U,BL$4)/SUMIFS(CSS!$S:$S,CSS!$Q:$Q,$A105,CSS!$O:$O,$B105,CSS!$A:$A,YEAR(BL$2)*100+MONTH(BL$2))</f>
        <v>571350.18931467808</v>
      </c>
      <c r="BM105" s="143">
        <f>SUMIFS(RVN!$J:$J,RVN!$A:$A,YEAR(BM$2)*100+MONTH(BM$2),RVN!$O:$O,$A105,RVN!$M:$M,$B105)</f>
        <v>553947.5</v>
      </c>
      <c r="BN105" s="131">
        <f>SUMIFS(RVN!$J:$J,RVN!$A:$A,YEAR(BN$2)*100+MONTH(BN$2),RVN!$O:$O,$A105,RVN!$M:$M,$B105)</f>
        <v>568994.12</v>
      </c>
      <c r="BO105" s="131">
        <f>SUMIFS(RVN!$J:$J,RVN!$A:$A,YEAR(BO$2)*100+MONTH(BO$2),RVN!$O:$O,$A105,RVN!$M:$M,$B105)</f>
        <v>558677.49</v>
      </c>
      <c r="BP105" s="131">
        <f>SUMIFS(RVN!$J:$J,RVN!$A:$A,YEAR(BP$2)*100+MONTH(BP$2),RVN!$O:$O,$A105,RVN!$M:$M,$B105)</f>
        <v>588743.68000000005</v>
      </c>
      <c r="BQ105" s="131">
        <f>SUMIFS(RVN!$J:$J,RVN!$A:$A,YEAR(BQ$2)*100+MONTH(BQ$2),RVN!$O:$O,$A105,RVN!$M:$M,$B105)</f>
        <v>621229.26</v>
      </c>
      <c r="BR105" s="131">
        <f>SUMIFS(RVN!$J:$J,RVN!$A:$A,YEAR(BR$2)*100+MONTH(BR$2),RVN!$O:$O,$A105,RVN!$M:$M,$B105)</f>
        <v>658413.46</v>
      </c>
      <c r="BS105" s="131">
        <f>SUMIFS(RVN!$J:$J,RVN!$A:$A,YEAR(BS$2)*100+MONTH(BS$2),RVN!$O:$O,$A105,RVN!$M:$M,$B105)</f>
        <v>645843</v>
      </c>
      <c r="BT105" s="131">
        <f>SUMIFS(RVN!$J:$J,RVN!$A:$A,YEAR(BT$2)*100+MONTH(BT$2),RVN!$O:$O,$A105,RVN!$M:$M,$B105)</f>
        <v>716113.59</v>
      </c>
      <c r="BU105" s="131">
        <f>SUMIFS(RVN!$J:$J,RVN!$A:$A,YEAR(BU$2)*100+MONTH(BU$2),RVN!$O:$O,$A105,RVN!$M:$M,$B105)</f>
        <v>652054.63</v>
      </c>
      <c r="BV105" s="131">
        <f>SUMIFS(RVN!$J:$J,RVN!$A:$A,YEAR(BV$2)*100+MONTH(BV$2),RVN!$O:$O,$A105,RVN!$M:$M,$B105)</f>
        <v>616809.26</v>
      </c>
      <c r="BW105" s="131">
        <f>SUMIFS(RVN!$J:$J,RVN!$A:$A,YEAR(BW$2)*100+MONTH(BW$2),RVN!$O:$O,$A105,RVN!$M:$M,$B105)*SUMIFS(CSS!$S:$S,CSS!$Q:$Q,$A104,CSS!$O:$O,$B104,CSS!$A:$A,YEAR(BI$2)*100+MONTH(BI$2),CSS!$U:$U,BI$4)/SUMIFS(CSS!$S:$S,CSS!$Q:$Q,$A104,CSS!$O:$O,$B104,CSS!$A:$A,YEAR(BI$2)*100+MONTH(BI$2))</f>
        <v>265173.37921679654</v>
      </c>
      <c r="BX105" s="131">
        <f>SUMIFS(RVN!$J:$J,RVN!$A:$A,YEAR(BX$2)*100+MONTH(BX$2),RVN!$O:$O,$A105,RVN!$M:$M,$B105)*SUMIFS(CSS!$S:$S,CSS!$Q:$Q,$A104,CSS!$O:$O,$B104,CSS!$A:$A,YEAR(BJ$2)*100+MONTH(BJ$2),CSS!$U:$U,BJ$4)/SUMIFS(CSS!$S:$S,CSS!$Q:$Q,$A104,CSS!$O:$O,$B104,CSS!$A:$A,YEAR(BJ$2)*100+MONTH(BJ$2))</f>
        <v>1611.8646367159322</v>
      </c>
      <c r="BY105" s="131">
        <f>SUMIFS(RVN!$J:$J,RVN!$A:$A,YEAR(BY$2)*100+MONTH(BY$2),RVN!$O:$O,$A105,RVN!$M:$M,$B105)*SUMIFS(CSS!$S:$S,CSS!$Q:$Q,$A104,CSS!$O:$O,$B104,CSS!$A:$A,YEAR(BK$2)*100+MONTH(BK$2),CSS!$U:$U,BK$4)/SUMIFS(CSS!$S:$S,CSS!$Q:$Q,$A104,CSS!$O:$O,$B104,CSS!$A:$A,YEAR(BK$2)*100+MONTH(BK$2))</f>
        <v>295957.60078320344</v>
      </c>
      <c r="BZ105" s="131">
        <f>SUMIFS(RVN!$J:$J,RVN!$A:$A,YEAR(BZ$2)*100+MONTH(BZ$2),RVN!$O:$O,$A105,RVN!$M:$M,$B105)*SUMIFS(CSS!$S:$S,CSS!$Q:$Q,$A104,CSS!$O:$O,$B104,CSS!$A:$A,YEAR(BL$2)*100+MONTH(BL$2),CSS!$U:$U,BL$4)/SUMIFS(CSS!$S:$S,CSS!$Q:$Q,$A104,CSS!$O:$O,$B104,CSS!$A:$A,YEAR(BL$2)*100+MONTH(BL$2))*SUMIFS(CSS!$S:$S,CSS!$Q:$Q,$A102,CSS!$O:$O,$B102,CSS!$A:$A,YEAR(BZ$2)*100+MONTH(BZ$2),CSS!$U:$U,BZ$4)/SUMIFS(CSS!$S:$S,CSS!$Q:$Q,$A102,CSS!$O:$O,$B102,CSS!$A:$A,YEAR(BZ$2)*100+MONTH(BZ$2))</f>
        <v>256808.80169411143</v>
      </c>
      <c r="CA105" s="131">
        <f>SUMIFS(RVN!$J:$J,RVN!$A:$A,YEAR(CA$2)*100+MONTH(CA$2),RVN!$O:$O,$A105,RVN!$M:$M,$B105)*SUMIFS(CSS!$S:$S,CSS!$Q:$Q,$A105,CSS!$O:$O,$B105,CSS!$A:$A,YEAR(BL$2)*100+MONTH(BL$2),CSS!$U:$U,BL$4)/SUMIFS(CSS!$S:$S,CSS!$Q:$Q,$A105,CSS!$O:$O,$B105,CSS!$A:$A,YEAR(BL$2)*100+MONTH(BL$2))*SUMIFS(CSS!$S:$S,CSS!$Q:$Q,$A102,CSS!$O:$O,$B102,CSS!$A:$A,YEAR(CA$2)*100+MONTH(CA$2),CSS!$U:$U,CA$4)/SUMIFS(CSS!$S:$S,CSS!$Q:$Q,$A102,CSS!$O:$O,$B102,CSS!$A:$A,YEAR(CA$2)*100+MONTH(CA$2))</f>
        <v>312167.14366917266</v>
      </c>
      <c r="CB105" s="131"/>
      <c r="CC105" s="131"/>
      <c r="CD105" s="131"/>
      <c r="CE105" s="131"/>
      <c r="CF105" s="131"/>
      <c r="CG105" s="131"/>
      <c r="CH105" s="131"/>
      <c r="CI105" s="131"/>
      <c r="CJ105" s="131"/>
      <c r="CK105" s="131"/>
      <c r="CL105" s="131"/>
      <c r="CM105" s="131"/>
      <c r="CN105" s="131"/>
      <c r="CO105" s="131"/>
      <c r="CP105" s="131"/>
      <c r="CQ105" s="131"/>
      <c r="CR105" s="131"/>
      <c r="CS105" s="131"/>
      <c r="CT105" s="131"/>
      <c r="CU105" s="131"/>
      <c r="CV105" s="131"/>
      <c r="CW105" s="131"/>
      <c r="CX105" s="131"/>
      <c r="CY105" s="131"/>
      <c r="CZ105" s="131"/>
      <c r="DA105" s="336"/>
    </row>
    <row r="106" spans="1:105" ht="15.75" customHeight="1">
      <c r="A106" s="85" t="s">
        <v>417</v>
      </c>
      <c r="B106" s="85" t="s">
        <v>244</v>
      </c>
      <c r="C106" s="85" t="s">
        <v>192</v>
      </c>
      <c r="D106" s="85" t="s">
        <v>190</v>
      </c>
      <c r="E106" s="113" t="s">
        <v>343</v>
      </c>
      <c r="F106" s="163" t="s">
        <v>159</v>
      </c>
      <c r="G106" s="131"/>
      <c r="H106" s="131"/>
      <c r="I106" s="131"/>
      <c r="J106" s="131"/>
      <c r="K106" s="131"/>
      <c r="L106" s="131"/>
      <c r="M106" s="131"/>
      <c r="N106" s="131"/>
      <c r="O106" s="131"/>
      <c r="P106" s="131"/>
      <c r="Q106" s="131"/>
      <c r="R106" s="131"/>
      <c r="S106" s="131"/>
      <c r="T106" s="131"/>
      <c r="U106" s="131"/>
      <c r="V106" s="131"/>
      <c r="W106" s="131"/>
      <c r="X106" s="131"/>
      <c r="Y106" s="131"/>
      <c r="Z106" s="131"/>
      <c r="AA106" s="143"/>
      <c r="AB106" s="143"/>
      <c r="AC106" s="143"/>
      <c r="AD106" s="143"/>
      <c r="AE106" s="143"/>
      <c r="AF106" s="143"/>
      <c r="AG106" s="143"/>
      <c r="AH106" s="143"/>
      <c r="AI106" s="143"/>
      <c r="AJ106" s="143"/>
      <c r="AK106" s="143"/>
      <c r="AL106" s="143"/>
      <c r="AM106" s="143"/>
      <c r="AN106" s="143"/>
      <c r="AO106" s="143"/>
      <c r="AP106" s="143"/>
      <c r="AQ106" s="143"/>
      <c r="AR106" s="143"/>
      <c r="AS106" s="143"/>
      <c r="AT106" s="143"/>
      <c r="AU106" s="143"/>
      <c r="AV106" s="143"/>
      <c r="AW106" s="143"/>
      <c r="AX106" s="143"/>
      <c r="AY106" s="143"/>
      <c r="AZ106" s="143"/>
      <c r="BA106" s="143"/>
      <c r="BB106" s="143"/>
      <c r="BC106" s="143"/>
      <c r="BD106" s="143"/>
      <c r="BE106" s="143"/>
      <c r="BF106" s="143"/>
      <c r="BG106" s="143"/>
      <c r="BH106" s="143"/>
      <c r="BI106" s="171"/>
      <c r="BJ106" s="171"/>
      <c r="BK106" s="174">
        <f>SUMIFS('Schs.93,94,191'!BE:BE,'Schs.93,94,191'!$B:$B,$F106,'Schs.93,94,191'!$A:$A,$E106,'Schs.93,94,191'!$C:$C,$B106,'Schs.93,94,191'!$D:$D,$A106)/SUMIFS(RVN!$L:$L,RVN!$A:$A,YEAR(BK$2)*100+MONTH(BK$2),RVN!$O:$O,$A106,RVN!$M:$M,$B106)*BK104</f>
        <v>-18535.8213</v>
      </c>
      <c r="BL106" s="174">
        <f>(SUMIFS('Schs.93,94,191'!BF:BF,'Schs.93,94,191'!$B:$B,$F106,'Schs.93,94,191'!$A:$A,$E106,'Schs.93,94,191'!$C:$C,$B106,'Schs.93,94,191'!$D:$D,$A106)+SUMIFS('Schs.93,94,191'!BG:BG,'Schs.93,94,191'!$B:$B,$F106,'Schs.93,94,191'!$A:$A,$E106,'Schs.93,94,191'!$C:$C,$B106,'Schs.93,94,191'!$D:$D,$A106))/SUMIFS(RVN!$L:$L,RVN!$A:$A,YEAR(BL$2)*100+MONTH(BL$2),RVN!$O:$O,$A106,RVN!$M:$M,$B106)*BL104</f>
        <v>-14986.95218912056</v>
      </c>
      <c r="BM106" s="174">
        <f>(SUMIFS('Schs.93,94,191'!BH:BH,'Schs.93,94,191'!$B:$B,$F106,'Schs.93,94,191'!$A:$A,$E106,'Schs.93,94,191'!$C:$C,$B106,'Schs.93,94,191'!$D:$D,$A106)+SUMIFS('Schs.93,94,191'!BI:BI,'Schs.93,94,191'!$B:$B,$F106,'Schs.93,94,191'!$A:$A,$E106,'Schs.93,94,191'!$C:$C,$B106,'Schs.93,94,191'!$D:$D,$A106))/SUMIFS(RVN!$L:$L,RVN!$A:$A,YEAR(BM$2)*100+MONTH(BM$2),RVN!$O:$O,$A106,RVN!$M:$M,$B106)*BM104</f>
        <v>119.40047999999999</v>
      </c>
      <c r="BN106" s="131">
        <f>SUMIFS('Schs.93,94,191'!BJ:BJ,'Schs.93,94,191'!$B:$B,$F106,'Schs.93,94,191'!$A:$A,$E106,'Schs.93,94,191'!$C:$C,$B106,'Schs.93,94,191'!$D:$D,$A106)</f>
        <v>0</v>
      </c>
      <c r="BO106" s="131">
        <f>SUMIFS('Schs.93,94,191'!BK:BK,'Schs.93,94,191'!$B:$B,$F106,'Schs.93,94,191'!$A:$A,$E106,'Schs.93,94,191'!$C:$C,$B106,'Schs.93,94,191'!$D:$D,$A106)</f>
        <v>0</v>
      </c>
      <c r="BP106" s="131">
        <f>SUMIFS('Schs.93,94,191'!BL:BL,'Schs.93,94,191'!$B:$B,$F106,'Schs.93,94,191'!$A:$A,$E106,'Schs.93,94,191'!$C:$C,$B106,'Schs.93,94,191'!$D:$D,$A106)</f>
        <v>0</v>
      </c>
      <c r="BQ106" s="131">
        <f>SUMIFS('Schs.93,94,191'!BM:BM,'Schs.93,94,191'!$B:$B,$F106,'Schs.93,94,191'!$A:$A,$E106,'Schs.93,94,191'!$C:$C,$B106,'Schs.93,94,191'!$D:$D,$A106)</f>
        <v>0</v>
      </c>
      <c r="BR106" s="131">
        <f>SUMIFS('Schs.93,94,191'!BN:BN,'Schs.93,94,191'!$B:$B,$F106,'Schs.93,94,191'!$A:$A,$E106,'Schs.93,94,191'!$C:$C,$B106,'Schs.93,94,191'!$D:$D,$A106)</f>
        <v>0</v>
      </c>
      <c r="BS106" s="131">
        <f>SUMIFS('Schs.93,94,191'!BO:BO,'Schs.93,94,191'!$B:$B,$F106,'Schs.93,94,191'!$A:$A,$E106,'Schs.93,94,191'!$C:$C,$B106,'Schs.93,94,191'!$D:$D,$A106)</f>
        <v>0</v>
      </c>
      <c r="BT106" s="131">
        <f>SUMIFS('Schs.93,94,191'!BP:BP,'Schs.93,94,191'!$B:$B,$F106,'Schs.93,94,191'!$A:$A,$E106,'Schs.93,94,191'!$C:$C,$B106,'Schs.93,94,191'!$D:$D,$A106)</f>
        <v>0</v>
      </c>
      <c r="BU106" s="131">
        <f>SUMIFS('Schs.93,94,191'!BQ:BQ,'Schs.93,94,191'!$B:$B,$F106,'Schs.93,94,191'!$A:$A,$E106,'Schs.93,94,191'!$C:$C,$B106,'Schs.93,94,191'!$D:$D,$A106)</f>
        <v>0</v>
      </c>
      <c r="BV106" s="131">
        <f>SUMIFS('Schs.93,94,191'!BR:BR,'Schs.93,94,191'!$B:$B,$F106,'Schs.93,94,191'!$A:$A,$E106,'Schs.93,94,191'!$C:$C,$B106,'Schs.93,94,191'!$D:$D,$A106)</f>
        <v>0</v>
      </c>
      <c r="BW106" s="131">
        <f>SUMIFS('Schs.93,94,191'!BS:BS,'Schs.93,94,191'!$B:$B,$F106,'Schs.93,94,191'!$A:$A,$E106,'Schs.93,94,191'!$C:$C,$B106,'Schs.93,94,191'!$D:$D,$A106)/SUMIFS(RVN!$L:$L,RVN!$A:$A,YEAR(BW$2)*100+MONTH(BW$2),RVN!$O:$O,$A106,RVN!$M:$M,$B106)*BW104</f>
        <v>0</v>
      </c>
      <c r="BX106" s="131">
        <f>SUMIFS('Schs.93,94,191'!BT:BT,'Schs.93,94,191'!$B:$B,$F106,'Schs.93,94,191'!$A:$A,$E106,'Schs.93,94,191'!$C:$C,$B106,'Schs.93,94,191'!$D:$D,$A106)*BX104/(BX104+BZ104)</f>
        <v>0</v>
      </c>
      <c r="BY106" s="131">
        <f>SUMIFS('Schs.93,94,191'!BS:BS,'Schs.93,94,191'!$B:$B,$F106,'Schs.93,94,191'!$A:$A,$E106,'Schs.93,94,191'!$C:$C,$B106,'Schs.93,94,191'!$D:$D,$A106)/SUMIFS(RVN!$L:$L,RVN!$A:$A,YEAR(BY$2)*100+MONTH(BY$2),RVN!$O:$O,$A106,RVN!$M:$M,$B106)*BY104</f>
        <v>0</v>
      </c>
      <c r="BZ106" s="131">
        <f>SUMIFS('Schs.93,94,191'!BT:BT,'Schs.93,94,191'!$B:$B,$F106,'Schs.93,94,191'!$A:$A,$E106,'Schs.93,94,191'!$C:$C,$B106,'Schs.93,94,191'!$D:$D,$A106)*BZ104/(BX104+BZ104)</f>
        <v>0</v>
      </c>
      <c r="CA106" s="131">
        <f>SUMIFS('Schs.93,94,191'!BU:BU,'Schs.93,94,191'!$B:$B,$F106,'Schs.93,94,191'!$A:$A,$E106,'Schs.93,94,191'!$C:$C,$B106,'Schs.93,94,191'!$D:$D,$A106)</f>
        <v>0</v>
      </c>
      <c r="CB106" s="131"/>
      <c r="CC106" s="131"/>
      <c r="CD106" s="131"/>
      <c r="CE106" s="131"/>
      <c r="CF106" s="131"/>
      <c r="CG106" s="131"/>
      <c r="CH106" s="131"/>
      <c r="CI106" s="131"/>
      <c r="CJ106" s="131"/>
      <c r="CK106" s="131"/>
      <c r="CL106" s="131"/>
      <c r="CM106" s="131"/>
      <c r="CN106" s="131"/>
      <c r="CO106" s="131"/>
      <c r="CP106" s="131"/>
      <c r="CQ106" s="131"/>
      <c r="CR106" s="131"/>
      <c r="CS106" s="131"/>
      <c r="CT106" s="131"/>
      <c r="CU106" s="131"/>
      <c r="CV106" s="131"/>
      <c r="CW106" s="131"/>
      <c r="CX106" s="131"/>
      <c r="CY106" s="131"/>
      <c r="CZ106" s="131"/>
      <c r="DA106" s="336"/>
    </row>
    <row r="107" spans="1:105" ht="15.75" customHeight="1">
      <c r="A107" s="85" t="s">
        <v>417</v>
      </c>
      <c r="B107" s="85" t="s">
        <v>244</v>
      </c>
      <c r="C107" s="85" t="s">
        <v>192</v>
      </c>
      <c r="D107" s="85" t="s">
        <v>190</v>
      </c>
      <c r="E107" s="113" t="s">
        <v>361</v>
      </c>
      <c r="F107" s="163" t="s">
        <v>159</v>
      </c>
      <c r="G107" s="131"/>
      <c r="H107" s="131"/>
      <c r="I107" s="131"/>
      <c r="J107" s="131"/>
      <c r="K107" s="131"/>
      <c r="L107" s="131"/>
      <c r="M107" s="131"/>
      <c r="N107" s="131"/>
      <c r="O107" s="131"/>
      <c r="P107" s="131"/>
      <c r="Q107" s="131"/>
      <c r="R107" s="131"/>
      <c r="S107" s="131"/>
      <c r="T107" s="131"/>
      <c r="U107" s="131"/>
      <c r="V107" s="131"/>
      <c r="W107" s="131"/>
      <c r="X107" s="131"/>
      <c r="Y107" s="131"/>
      <c r="Z107" s="131"/>
      <c r="AA107" s="131"/>
      <c r="AB107" s="131"/>
      <c r="AC107" s="131"/>
      <c r="AD107" s="131"/>
      <c r="AE107" s="131"/>
      <c r="AF107" s="131"/>
      <c r="AG107" s="131"/>
      <c r="AH107" s="131"/>
      <c r="AI107" s="131"/>
      <c r="AJ107" s="131"/>
      <c r="AK107" s="131"/>
      <c r="AL107" s="131"/>
      <c r="AM107" s="131"/>
      <c r="AN107" s="131"/>
      <c r="AO107" s="131"/>
      <c r="AP107" s="131"/>
      <c r="AQ107" s="131"/>
      <c r="AR107" s="131"/>
      <c r="AS107" s="131"/>
      <c r="AT107" s="131"/>
      <c r="AU107" s="131"/>
      <c r="AV107" s="131"/>
      <c r="AW107" s="131"/>
      <c r="AX107" s="131"/>
      <c r="AY107" s="131"/>
      <c r="AZ107" s="131"/>
      <c r="BA107" s="131"/>
      <c r="BB107" s="131"/>
      <c r="BC107" s="131"/>
      <c r="BD107" s="131"/>
      <c r="BE107" s="131"/>
      <c r="BF107" s="131"/>
      <c r="BG107" s="131"/>
      <c r="BH107" s="131"/>
      <c r="BI107" s="131"/>
      <c r="BJ107" s="171"/>
      <c r="BK107" s="143">
        <f>SUMIFS('Schs.93,94,191'!BE:BE,'Schs.93,94,191'!$B:$B,$F107,'Schs.93,94,191'!$A:$A,$E107,'Schs.93,94,191'!$C:$C,$B107,'Schs.93,94,191'!$D:$D,$A107)/SUMIFS(RVN!$L:$L,RVN!$A:$A,YEAR(BK$2)*100+MONTH(BK$2),RVN!$O:$O,$A107,RVN!$M:$M,$B107)*BK104</f>
        <v>0</v>
      </c>
      <c r="BL107" s="174">
        <f>(SUMIFS('Schs.93,94,191'!BF:BF,'Schs.93,94,191'!$B:$B,$F107,'Schs.93,94,191'!$A:$A,$E107,'Schs.93,94,191'!$C:$C,$B107,'Schs.93,94,191'!$D:$D,$A107)+SUMIFS('Schs.93,94,191'!BG:BG,'Schs.93,94,191'!$B:$B,$F107,'Schs.93,94,191'!$A:$A,$E107,'Schs.93,94,191'!$C:$C,$B107,'Schs.93,94,191'!$D:$D,$A107))/SUMIFS(RVN!$L:$L,RVN!$A:$A,YEAR(BL$2)*100+MONTH(BL$2),RVN!$O:$O,$A107,RVN!$M:$M,$B107)*BL104</f>
        <v>0</v>
      </c>
      <c r="BM107" s="131">
        <f>(SUMIFS('Schs.93,94,191'!BH:BH,'Schs.93,94,191'!$B:$B,$F107,'Schs.93,94,191'!$A:$A,$E107,'Schs.93,94,191'!$C:$C,$B107,'Schs.93,94,191'!$D:$D,$A107)+SUMIFS('Schs.93,94,191'!BI:BI,'Schs.93,94,191'!$B:$B,$F107,'Schs.93,94,191'!$A:$A,$E107,'Schs.93,94,191'!$C:$C,$B107,'Schs.93,94,191'!$D:$D,$A107))/SUMIFS(RVN!$L:$L,RVN!$A:$A,YEAR(BM$2)*100+MONTH(BM$2),RVN!$O:$O,$A107,RVN!$M:$M,$B107)*BM104</f>
        <v>0</v>
      </c>
      <c r="BN107" s="131">
        <f>SUMIFS('Schs.93,94,191'!BJ:BJ,'Schs.93,94,191'!$B:$B,$F107,'Schs.93,94,191'!$A:$A,$E107,'Schs.93,94,191'!$C:$C,$B107,'Schs.93,94,191'!$D:$D,$A107)</f>
        <v>0</v>
      </c>
      <c r="BO107" s="131">
        <f>SUMIFS('Schs.93,94,191'!BK:BK,'Schs.93,94,191'!$B:$B,$F107,'Schs.93,94,191'!$A:$A,$E107,'Schs.93,94,191'!$C:$C,$B107,'Schs.93,94,191'!$D:$D,$A107)</f>
        <v>0</v>
      </c>
      <c r="BP107" s="131">
        <f>SUMIFS('Schs.93,94,191'!BL:BL,'Schs.93,94,191'!$B:$B,$F107,'Schs.93,94,191'!$A:$A,$E107,'Schs.93,94,191'!$C:$C,$B107,'Schs.93,94,191'!$D:$D,$A107)</f>
        <v>0</v>
      </c>
      <c r="BQ107" s="131">
        <f>SUMIFS('Schs.93,94,191'!BM:BM,'Schs.93,94,191'!$B:$B,$F107,'Schs.93,94,191'!$A:$A,$E107,'Schs.93,94,191'!$C:$C,$B107,'Schs.93,94,191'!$D:$D,$A107)</f>
        <v>0</v>
      </c>
      <c r="BR107" s="131">
        <f>SUMIFS('Schs.93,94,191'!BN:BN,'Schs.93,94,191'!$B:$B,$F107,'Schs.93,94,191'!$A:$A,$E107,'Schs.93,94,191'!$C:$C,$B107,'Schs.93,94,191'!$D:$D,$A107)</f>
        <v>0</v>
      </c>
      <c r="BS107" s="131">
        <f>SUMIFS('Schs.93,94,191'!BO:BO,'Schs.93,94,191'!$B:$B,$F107,'Schs.93,94,191'!$A:$A,$E107,'Schs.93,94,191'!$C:$C,$B107,'Schs.93,94,191'!$D:$D,$A107)</f>
        <v>0</v>
      </c>
      <c r="BT107" s="131">
        <f>SUMIFS('Schs.93,94,191'!BP:BP,'Schs.93,94,191'!$B:$B,$F107,'Schs.93,94,191'!$A:$A,$E107,'Schs.93,94,191'!$C:$C,$B107,'Schs.93,94,191'!$D:$D,$A107)</f>
        <v>0</v>
      </c>
      <c r="BU107" s="131">
        <f>SUMIFS('Schs.93,94,191'!BQ:BQ,'Schs.93,94,191'!$B:$B,$F107,'Schs.93,94,191'!$A:$A,$E107,'Schs.93,94,191'!$C:$C,$B107,'Schs.93,94,191'!$D:$D,$A107)</f>
        <v>0</v>
      </c>
      <c r="BV107" s="131">
        <f>SUMIFS('Schs.93,94,191'!BR:BR,'Schs.93,94,191'!$B:$B,$F107,'Schs.93,94,191'!$A:$A,$E107,'Schs.93,94,191'!$C:$C,$B107,'Schs.93,94,191'!$D:$D,$A107)</f>
        <v>0</v>
      </c>
      <c r="BW107" s="131">
        <f>SUMIFS('Schs.93,94,191'!BS:BS,'Schs.93,94,191'!$B:$B,$F107,'Schs.93,94,191'!$A:$A,$E107,'Schs.93,94,191'!$C:$C,$B107,'Schs.93,94,191'!$D:$D,$A107)</f>
        <v>0</v>
      </c>
      <c r="BX107" s="131">
        <f>SUMIFS('Schs.93,94,191'!BT:BT,'Schs.93,94,191'!$B:$B,$F106,'Schs.93,94,191'!$A:$A,$E107,'Schs.93,94,191'!$C:$C,$B106,'Schs.93,94,191'!$D:$D,$A106)</f>
        <v>0</v>
      </c>
      <c r="BY107" s="174">
        <f>SUMIFS('Schs.93,94,191'!BS:BS,'Schs.93,94,191'!$B:$B,$F106,'Schs.93,94,191'!$A:$A,$E107,'Schs.93,94,191'!$C:$C,$B106,'Schs.93,94,191'!$D:$D,$A106)</f>
        <v>0</v>
      </c>
      <c r="BZ107" s="131">
        <f>SUMIFS('Schs.93,94,191'!BT:BT,'Schs.93,94,191'!$B:$B,$F106,'Schs.93,94,191'!$A:$A,$E107,'Schs.93,94,191'!$C:$C,$B106,'Schs.93,94,191'!$D:$D,$A106)</f>
        <v>0</v>
      </c>
      <c r="CA107" s="174">
        <f>SUMIFS('Schs.93,94,191'!BU:BU,'Schs.93,94,191'!$B:$B,$F106,'Schs.93,94,191'!$A:$A,$E107,'Schs.93,94,191'!$C:$C,$B106,'Schs.93,94,191'!$D:$D,$A106)</f>
        <v>-2447.51694</v>
      </c>
      <c r="CB107" s="131"/>
      <c r="CC107" s="131"/>
      <c r="CD107" s="131"/>
      <c r="CE107" s="131"/>
      <c r="CF107" s="131"/>
      <c r="CG107" s="131"/>
      <c r="CH107" s="131"/>
      <c r="CI107" s="131"/>
      <c r="CJ107" s="131"/>
      <c r="CK107" s="131"/>
      <c r="CL107" s="131"/>
      <c r="CM107" s="131"/>
      <c r="CN107" s="131"/>
      <c r="CO107" s="131"/>
      <c r="CP107" s="131"/>
      <c r="CQ107" s="131"/>
      <c r="CR107" s="131"/>
      <c r="CS107" s="131"/>
      <c r="CT107" s="131"/>
      <c r="CU107" s="131"/>
      <c r="CV107" s="131"/>
      <c r="CW107" s="131"/>
      <c r="CX107" s="131"/>
      <c r="CY107" s="131"/>
      <c r="CZ107" s="131"/>
      <c r="DA107" s="336"/>
    </row>
    <row r="108" spans="1:105" ht="15.75" customHeight="1">
      <c r="A108" s="85" t="s">
        <v>417</v>
      </c>
      <c r="B108" s="85" t="s">
        <v>244</v>
      </c>
      <c r="C108" s="85" t="s">
        <v>192</v>
      </c>
      <c r="D108" s="85" t="s">
        <v>190</v>
      </c>
      <c r="E108" s="113" t="s">
        <v>344</v>
      </c>
      <c r="F108" s="163" t="s">
        <v>159</v>
      </c>
      <c r="G108" s="131"/>
      <c r="H108" s="131"/>
      <c r="I108" s="131"/>
      <c r="J108" s="131"/>
      <c r="K108" s="131"/>
      <c r="L108" s="131"/>
      <c r="M108" s="131"/>
      <c r="N108" s="131"/>
      <c r="O108" s="131"/>
      <c r="P108" s="131"/>
      <c r="Q108" s="131"/>
      <c r="R108" s="131"/>
      <c r="S108" s="131"/>
      <c r="T108" s="131"/>
      <c r="U108" s="180"/>
      <c r="V108" s="131"/>
      <c r="W108" s="131"/>
      <c r="X108" s="131"/>
      <c r="Y108" s="131"/>
      <c r="Z108" s="131"/>
      <c r="AA108" s="131"/>
      <c r="AB108" s="131"/>
      <c r="AC108" s="131"/>
      <c r="AD108" s="131"/>
      <c r="AE108" s="131"/>
      <c r="AF108" s="131"/>
      <c r="AG108" s="131"/>
      <c r="AH108" s="131"/>
      <c r="AI108" s="131"/>
      <c r="AJ108" s="131"/>
      <c r="AK108" s="131"/>
      <c r="AL108" s="131"/>
      <c r="AM108" s="131"/>
      <c r="AN108" s="131"/>
      <c r="AO108" s="131"/>
      <c r="AP108" s="131"/>
      <c r="AQ108" s="131"/>
      <c r="AR108" s="131"/>
      <c r="AS108" s="131"/>
      <c r="AT108" s="131"/>
      <c r="AU108" s="131"/>
      <c r="AV108" s="131"/>
      <c r="AW108" s="131"/>
      <c r="AX108" s="131"/>
      <c r="AY108" s="131"/>
      <c r="AZ108" s="131"/>
      <c r="BA108" s="131"/>
      <c r="BB108" s="131"/>
      <c r="BC108" s="131"/>
      <c r="BD108" s="131"/>
      <c r="BE108" s="131"/>
      <c r="BF108" s="131"/>
      <c r="BG108" s="131"/>
      <c r="BH108" s="131"/>
      <c r="BI108" s="131"/>
      <c r="BJ108" s="171"/>
      <c r="BK108" s="174">
        <f>SUMIFS('Schs.93,94,191'!BE:BE,'Schs.93,94,191'!$B:$B,$F108,'Schs.93,94,191'!$A:$A,$E108,'Schs.93,94,191'!$C:$C,$B108,'Schs.93,94,191'!$D:$D,$A108)/SUMIFS(RVN!$L:$L,RVN!$A:$A,YEAR(BK$2)*100+MONTH(BK$2),RVN!$O:$O,$A108,RVN!$M:$M,$B108)*BK104</f>
        <v>9344.1897499999995</v>
      </c>
      <c r="BL108" s="174">
        <f>(SUMIFS('Schs.93,94,191'!BF:BF,'Schs.93,94,191'!$B:$B,$F108,'Schs.93,94,191'!$A:$A,$E108,'Schs.93,94,191'!$C:$C,$B108,'Schs.93,94,191'!$D:$D,$A108)+SUMIFS('Schs.93,94,191'!BG:BG,'Schs.93,94,191'!$B:$B,$F108,'Schs.93,94,191'!$A:$A,$E108,'Schs.93,94,191'!$C:$C,$B108,'Schs.93,94,191'!$D:$D,$A108))/SUMIFS(RVN!$L:$L,RVN!$A:$A,YEAR(BL$2)*100+MONTH(BL$2),RVN!$O:$O,$A108,RVN!$M:$M,$B108)*BL104</f>
        <v>16812.321399999997</v>
      </c>
      <c r="BM108" s="174">
        <f>ROUND((SUMIFS('Schs.93,94,191'!BH:BH,'Schs.93,94,191'!$B:$B,$F108,'Schs.93,94,191'!$A:$A,$E108,'Schs.93,94,191'!$C:$C,$B108,'Schs.93,94,191'!$D:$D,$A108)+SUMIFS('Schs.93,94,191'!BI:BI,'Schs.93,94,191'!$B:$B,$F108,'Schs.93,94,191'!$A:$A,$E108,'Schs.93,94,191'!$C:$C,$B108,'Schs.93,94,191'!$D:$D,$A108))/SUMIFS(RVN!$L:$L,RVN!$A:$A,YEAR(BM$2)*100+MONTH(BM$2),RVN!$O:$O,$A108,RVN!$M:$M,$B108),5)*BM104</f>
        <v>15740.808999999999</v>
      </c>
      <c r="BN108" s="131">
        <f>SUMIFS('Schs.93,94,191'!BJ:BJ,'Schs.93,94,191'!$B:$B,$F108,'Schs.93,94,191'!$A:$A,$E108,'Schs.93,94,191'!$C:$C,$B108,'Schs.93,94,191'!$D:$D,$A108)</f>
        <v>16014.228999999999</v>
      </c>
      <c r="BO108" s="131">
        <f>SUMIFS('Schs.93,94,191'!BK:BK,'Schs.93,94,191'!$B:$B,$F108,'Schs.93,94,191'!$A:$A,$E108,'Schs.93,94,191'!$C:$C,$B108,'Schs.93,94,191'!$D:$D,$A108)</f>
        <v>15654.471</v>
      </c>
      <c r="BP108" s="131">
        <f>SUMIFS('Schs.93,94,191'!BL:BL,'Schs.93,94,191'!$B:$B,$F108,'Schs.93,94,191'!$A:$A,$E108,'Schs.93,94,191'!$C:$C,$B108,'Schs.93,94,191'!$D:$D,$A108)</f>
        <v>16645.447</v>
      </c>
      <c r="BQ108" s="131">
        <f>SUMIFS('Schs.93,94,191'!BM:BM,'Schs.93,94,191'!$B:$B,$F108,'Schs.93,94,191'!$A:$A,$E108,'Schs.93,94,191'!$C:$C,$B108,'Schs.93,94,191'!$D:$D,$A108)</f>
        <v>18099.031999999999</v>
      </c>
      <c r="BR108" s="131">
        <f>SUMIFS('Schs.93,94,191'!BN:BN,'Schs.93,94,191'!$B:$B,$F108,'Schs.93,94,191'!$A:$A,$E108,'Schs.93,94,191'!$C:$C,$B108,'Schs.93,94,191'!$D:$D,$A108)</f>
        <v>19235.096999999998</v>
      </c>
      <c r="BS108" s="131">
        <f>SUMIFS('Schs.93,94,191'!BO:BO,'Schs.93,94,191'!$B:$B,$F108,'Schs.93,94,191'!$A:$A,$E108,'Schs.93,94,191'!$C:$C,$B108,'Schs.93,94,191'!$D:$D,$A108)</f>
        <v>19010.04</v>
      </c>
      <c r="BT108" s="131">
        <f>SUMIFS('Schs.93,94,191'!BP:BP,'Schs.93,94,191'!$B:$B,$F108,'Schs.93,94,191'!$A:$A,$E108,'Schs.93,94,191'!$C:$C,$B108,'Schs.93,94,191'!$D:$D,$A108)</f>
        <v>21630.021000000001</v>
      </c>
      <c r="BU108" s="131">
        <f>SUMIFS('Schs.93,94,191'!BQ:BQ,'Schs.93,94,191'!$B:$B,$F108,'Schs.93,94,191'!$A:$A,$E108,'Schs.93,94,191'!$C:$C,$B108,'Schs.93,94,191'!$D:$D,$A108)</f>
        <v>19262.537</v>
      </c>
      <c r="BV108" s="131">
        <f>SUMIFS('Schs.93,94,191'!BR:BR,'Schs.93,94,191'!$B:$B,$F108,'Schs.93,94,191'!$A:$A,$E108,'Schs.93,94,191'!$C:$C,$B108,'Schs.93,94,191'!$D:$D,$A108)</f>
        <v>18215.063999999998</v>
      </c>
      <c r="BW108" s="131">
        <f>SUMIFS('Schs.93,94,191'!BS:BS,'Schs.93,94,191'!$B:$B,$F108,'Schs.93,94,191'!$A:$A,$E108,'Schs.93,94,191'!$C:$C,$B108,'Schs.93,94,191'!$D:$D,$A108)/SUMIFS(RVN!$L:$L,RVN!$A:$A,YEAR(BW$2)*100+MONTH(BW$2),RVN!$O:$O,$A108,RVN!$M:$M,$B108)*BW104</f>
        <v>7642.3968350128662</v>
      </c>
      <c r="BX108" s="131">
        <f>SUMIFS('Schs.93,94,191'!BT:BT,'Schs.93,94,191'!$B:$B,$F108,'Schs.93,94,191'!$A:$A,$E108,'Schs.93,94,191'!$C:$C,$B108,'Schs.93,94,191'!$D:$D,$A108)*BX104/(BX104+BZ104)</f>
        <v>46.619959750746908</v>
      </c>
      <c r="BY108" s="131">
        <f>SUMIFS('Schs.93,94,191'!BS:BS,'Schs.93,94,191'!$B:$B,$F108,'Schs.93,94,191'!$A:$A,$E108,'Schs.93,94,191'!$C:$C,$B108,'Schs.93,94,191'!$D:$D,$A108)/SUMIFS(RVN!$L:$L,RVN!$A:$A,YEAR(BY$2)*100+MONTH(BY$2),RVN!$O:$O,$A108,RVN!$M:$M,$B108)*BY104</f>
        <v>8529.609714987133</v>
      </c>
      <c r="BZ108" s="131">
        <f>SUMIFS('Schs.93,94,191'!BT:BT,'Schs.93,94,191'!$B:$B,$F108,'Schs.93,94,191'!$A:$A,$E108,'Schs.93,94,191'!$C:$C,$B108,'Schs.93,94,191'!$D:$D,$A108)*BZ104/(BX104+BZ104)</f>
        <v>7427.6807902492528</v>
      </c>
      <c r="CA108" s="131">
        <f>SUMIFS('Schs.93,94,191'!BU:BU,'Schs.93,94,191'!$B:$B,$F108,'Schs.93,94,191'!$A:$A,$E108,'Schs.93,94,191'!$C:$C,$B108,'Schs.93,94,191'!$D:$D,$A108)</f>
        <v>9085.47955</v>
      </c>
      <c r="CB108" s="131"/>
      <c r="CC108" s="131"/>
      <c r="CD108" s="131"/>
      <c r="CE108" s="131"/>
      <c r="CF108" s="131"/>
      <c r="CG108" s="131"/>
      <c r="CH108" s="131"/>
      <c r="CI108" s="131"/>
      <c r="CJ108" s="131"/>
      <c r="CK108" s="131"/>
      <c r="CL108" s="131"/>
      <c r="CM108" s="131"/>
      <c r="CN108" s="131"/>
      <c r="CO108" s="131"/>
      <c r="CP108" s="131"/>
      <c r="CQ108" s="131"/>
      <c r="CR108" s="131"/>
      <c r="CS108" s="131"/>
      <c r="CT108" s="131"/>
      <c r="CU108" s="131"/>
      <c r="CV108" s="131"/>
      <c r="CW108" s="131"/>
      <c r="CX108" s="131"/>
      <c r="CY108" s="131"/>
      <c r="CZ108" s="131"/>
      <c r="DA108" s="336"/>
    </row>
    <row r="109" spans="1:105" ht="15.75" customHeight="1">
      <c r="A109" s="85" t="s">
        <v>417</v>
      </c>
      <c r="B109" s="85" t="s">
        <v>244</v>
      </c>
      <c r="C109" s="85" t="s">
        <v>192</v>
      </c>
      <c r="D109" s="85" t="s">
        <v>190</v>
      </c>
      <c r="E109" s="113" t="s">
        <v>342</v>
      </c>
      <c r="F109" s="163" t="s">
        <v>159</v>
      </c>
      <c r="G109" s="131"/>
      <c r="H109" s="131"/>
      <c r="I109" s="131"/>
      <c r="J109" s="131"/>
      <c r="K109" s="131"/>
      <c r="L109" s="131"/>
      <c r="M109" s="131"/>
      <c r="N109" s="131"/>
      <c r="O109" s="131"/>
      <c r="P109" s="131"/>
      <c r="Q109" s="131"/>
      <c r="R109" s="131"/>
      <c r="S109" s="131"/>
      <c r="T109" s="131"/>
      <c r="U109" s="131"/>
      <c r="V109" s="131"/>
      <c r="W109" s="131"/>
      <c r="X109" s="131"/>
      <c r="Y109" s="131"/>
      <c r="Z109" s="131"/>
      <c r="AA109" s="131"/>
      <c r="AB109" s="131"/>
      <c r="AC109" s="131"/>
      <c r="AD109" s="131"/>
      <c r="AE109" s="131"/>
      <c r="AF109" s="131"/>
      <c r="AG109" s="131"/>
      <c r="AH109" s="131"/>
      <c r="AI109" s="131"/>
      <c r="AJ109" s="131"/>
      <c r="AK109" s="131"/>
      <c r="AL109" s="131"/>
      <c r="AM109" s="131"/>
      <c r="AN109" s="131"/>
      <c r="AO109" s="131"/>
      <c r="AP109" s="131"/>
      <c r="AQ109" s="131"/>
      <c r="AR109" s="131"/>
      <c r="AS109" s="131"/>
      <c r="AT109" s="131"/>
      <c r="AU109" s="131"/>
      <c r="AV109" s="131"/>
      <c r="AW109" s="131"/>
      <c r="AX109" s="131"/>
      <c r="AY109" s="131"/>
      <c r="AZ109" s="131"/>
      <c r="BA109" s="131"/>
      <c r="BB109" s="131"/>
      <c r="BC109" s="131"/>
      <c r="BD109" s="131"/>
      <c r="BE109" s="131"/>
      <c r="BF109" s="131"/>
      <c r="BG109" s="131"/>
      <c r="BH109" s="131"/>
      <c r="BI109" s="131"/>
      <c r="BJ109" s="174"/>
      <c r="BK109" s="174">
        <f>SUMIFS(Sch.197!G:G,Sch.197!$A:$A,$E109,Sch.197!$C:$C,$B109,Sch.197!$D:$D,$A109,Sch.197!$B:$B,$F109)</f>
        <v>-9725.5978189646248</v>
      </c>
      <c r="BL109" s="174">
        <f>SUMIFS(Sch.197!H:H,Sch.197!$A:$A,$E109,Sch.197!$C:$C,$B109,Sch.197!$D:$D,$A109,Sch.197!$B:$B,$F109)</f>
        <v>-17498.62662592953</v>
      </c>
      <c r="BM109" s="174">
        <f>SUMIFS(Sch.197!I:I,Sch.197!$A:$A,$E109,Sch.197!$C:$C,$B109,Sch.197!$D:$D,$A109,Sch.197!$B:$B,$F109)</f>
        <v>-16383.38</v>
      </c>
      <c r="BN109" s="174">
        <f>SUMIFS(Sch.197!J:J,Sch.197!$A:$A,$E109,Sch.197!$C:$C,$B109,Sch.197!$D:$D,$A109,Sch.197!$B:$B,$F109)</f>
        <v>-16667.98</v>
      </c>
      <c r="BO109" s="174">
        <f>SUMIFS(Sch.197!K:K,Sch.197!$A:$A,$E109,Sch.197!$C:$C,$B109,Sch.197!$D:$D,$A109,Sch.197!$B:$B,$F109)</f>
        <v>-16293.480000000001</v>
      </c>
      <c r="BP109" s="174">
        <f>SUMIFS(Sch.197!L:L,Sch.197!$A:$A,$E109,Sch.197!$C:$C,$B109,Sch.197!$D:$D,$A109,Sch.197!$B:$B,$F109)</f>
        <v>-17324.940000000002</v>
      </c>
      <c r="BQ109" s="174">
        <f>SUMIFS(Sch.197!M:M,Sch.197!$A:$A,$E109,Sch.197!$C:$C,$B109,Sch.197!$D:$D,$A109,Sch.197!$B:$B,$F109)</f>
        <v>-18837.86</v>
      </c>
      <c r="BR109" s="174">
        <f>SUMIFS(Sch.197!N:N,Sch.197!$A:$A,$E109,Sch.197!$C:$C,$B109,Sch.197!$D:$D,$A109,Sch.197!$B:$B,$F109)</f>
        <v>-19884.469999999998</v>
      </c>
      <c r="BS109" s="174">
        <f>SUMIFS(Sch.197!O:O,Sch.197!$A:$A,$E109,Sch.197!$C:$C,$B109,Sch.197!$D:$D,$A109,Sch.197!$B:$B,$F109)</f>
        <v>-19786.010000000002</v>
      </c>
      <c r="BT109" s="174">
        <f>SUMIFS(Sch.197!P:P,Sch.197!$A:$A,$E109,Sch.197!$C:$C,$B109,Sch.197!$D:$D,$A109,Sch.197!$B:$B,$F109)</f>
        <v>-22512.989999999998</v>
      </c>
      <c r="BU109" s="174">
        <f>SUMIFS(Sch.197!Q:Q,Sch.197!$A:$A,$E109,Sch.197!$C:$C,$B109,Sch.197!$D:$D,$A109,Sch.197!$B:$B,$F109)</f>
        <v>-20048.87</v>
      </c>
      <c r="BV109" s="174">
        <f>SUMIFS(Sch.197!R:R,Sch.197!$A:$A,$E109,Sch.197!$C:$C,$B109,Sch.197!$D:$D,$A109,Sch.197!$B:$B,$F109)</f>
        <v>-18958.579999999998</v>
      </c>
      <c r="BW109" s="143">
        <f>SUMIFS(Sch.197!S:S,Sch.197!$A:$A,$E109,Sch.197!$C:$C,$B109,Sch.197!$D:$D,$A109,Sch.197!$B:$B,$F109)</f>
        <v>-7954.346309274576</v>
      </c>
      <c r="BX109" s="143">
        <f>SUMIFS(Sch.197!T:T,Sch.197!$A:$A,$E109,Sch.197!$C:$C,$B109,Sch.197!$D:$D,$A109,Sch.197!$B:$B,$F109)</f>
        <v>-48.689578197666478</v>
      </c>
      <c r="BY109" s="143">
        <f>SUMIFS(Sch.197!U:U,Sch.197!$A:$A,$E109,Sch.197!$C:$C,$B109,Sch.197!$D:$D,$A109,Sch.197!$B:$B,$F109)</f>
        <v>-8877.7736907254257</v>
      </c>
      <c r="BZ109" s="143">
        <f>SUMIFS(Sch.197!V:V,Sch.197!$A:$A,$E109,Sch.197!$C:$C,$B109,Sch.197!$D:$D,$A109,Sch.197!$B:$B,$F109)*SUMIFS(CSS!$S:$S,CSS!$Q:$Q,$A102,CSS!$O:$O,$B102,CSS!$A:$A,YEAR(BZ$2)*100+MONTH(BZ$2),CSS!$U:$U,BZ$4)/SUMIFS(CSS!$S:$S,CSS!$Q:$Q,$A102,CSS!$O:$O,$B102,CSS!$A:$A,YEAR(BZ$2)*100+MONTH(BZ$2))</f>
        <v>-7757.4207828086346</v>
      </c>
      <c r="CA109" s="143">
        <f>SUMIFS(Sch.197!V:V,Sch.197!$A:$A,$E109,Sch.197!$C:$C,$B109,Sch.197!$D:$D,$A109,Sch.197!$B:$B,$F109)*SUMIFS(CSS!$S:$S,CSS!$Q:$Q,$A102,CSS!$O:$O,$B102,CSS!$A:$A,YEAR(CA$2)*100+MONTH(CA$2),CSS!$U:$U,CA$4)/SUMIFS(CSS!$S:$S,CSS!$Q:$Q,$A102,CSS!$O:$O,$B102,CSS!$A:$A,YEAR(CA$2)*100+MONTH(CA$2))</f>
        <v>-9429.6296389936997</v>
      </c>
      <c r="CB109" s="174"/>
      <c r="CC109" s="174"/>
      <c r="CD109" s="174"/>
      <c r="CE109" s="174"/>
      <c r="CF109" s="174"/>
      <c r="CG109" s="174"/>
      <c r="CH109" s="174"/>
      <c r="CI109" s="174"/>
      <c r="CJ109" s="174"/>
      <c r="CK109" s="174"/>
      <c r="CL109" s="174"/>
      <c r="CM109" s="174"/>
      <c r="CN109" s="174"/>
      <c r="CO109" s="174"/>
      <c r="CP109" s="174"/>
      <c r="CQ109" s="174"/>
      <c r="CR109" s="174"/>
      <c r="CS109" s="174"/>
      <c r="CT109" s="174"/>
      <c r="CU109" s="174"/>
      <c r="CV109" s="174"/>
      <c r="CW109" s="174"/>
      <c r="CX109" s="174"/>
      <c r="CY109" s="174"/>
      <c r="CZ109" s="174"/>
      <c r="DA109" s="336"/>
    </row>
    <row r="110" spans="1:105" ht="15.75" customHeight="1">
      <c r="A110" s="85" t="s">
        <v>417</v>
      </c>
      <c r="B110" s="85" t="s">
        <v>244</v>
      </c>
      <c r="C110" s="85" t="s">
        <v>192</v>
      </c>
      <c r="D110" s="85" t="s">
        <v>190</v>
      </c>
      <c r="E110" s="85" t="s">
        <v>193</v>
      </c>
      <c r="F110" s="163" t="s">
        <v>159</v>
      </c>
      <c r="G110" s="131"/>
      <c r="H110" s="131"/>
      <c r="I110" s="131"/>
      <c r="J110" s="131"/>
      <c r="K110" s="131"/>
      <c r="L110" s="131"/>
      <c r="M110" s="131"/>
      <c r="N110" s="131"/>
      <c r="O110" s="131"/>
      <c r="P110" s="131"/>
      <c r="Q110" s="131"/>
      <c r="R110" s="131"/>
      <c r="S110" s="131"/>
      <c r="T110" s="131"/>
      <c r="U110" s="131"/>
      <c r="V110" s="131"/>
      <c r="W110" s="131"/>
      <c r="X110" s="131"/>
      <c r="Y110" s="131"/>
      <c r="Z110" s="131"/>
      <c r="AA110" s="131"/>
      <c r="AB110" s="131"/>
      <c r="AC110" s="131"/>
      <c r="AD110" s="131"/>
      <c r="AE110" s="131"/>
      <c r="AF110" s="131"/>
      <c r="AG110" s="131"/>
      <c r="AH110" s="131"/>
      <c r="AI110" s="131"/>
      <c r="AJ110" s="131"/>
      <c r="AK110" s="131"/>
      <c r="AL110" s="131"/>
      <c r="AM110" s="131"/>
      <c r="AN110" s="131"/>
      <c r="AO110" s="131"/>
      <c r="AP110" s="131"/>
      <c r="AQ110" s="131"/>
      <c r="AR110" s="131"/>
      <c r="AS110" s="131"/>
      <c r="AT110" s="131"/>
      <c r="AU110" s="131"/>
      <c r="AV110" s="131"/>
      <c r="AW110" s="131"/>
      <c r="AX110" s="131"/>
      <c r="AY110" s="131"/>
      <c r="AZ110" s="131"/>
      <c r="BA110" s="131"/>
      <c r="BB110" s="131"/>
      <c r="BC110" s="131"/>
      <c r="BD110" s="131"/>
      <c r="BE110" s="131"/>
      <c r="BF110" s="131"/>
      <c r="BG110" s="131"/>
      <c r="BH110" s="131"/>
      <c r="BI110" s="131"/>
      <c r="BJ110" s="143"/>
      <c r="BK110" s="143">
        <f>BK$72/BK$75/12*BK102</f>
        <v>6425.5622231050756</v>
      </c>
      <c r="BL110" s="143">
        <f t="shared" ref="BL110:BV110" si="234">BL$72/BL$75/12*BL102</f>
        <v>12148.350097355067</v>
      </c>
      <c r="BM110" s="143">
        <f t="shared" si="234"/>
        <v>12433.956468878499</v>
      </c>
      <c r="BN110" s="143">
        <f t="shared" si="234"/>
        <v>12057.169909215514</v>
      </c>
      <c r="BO110" s="143">
        <f t="shared" si="234"/>
        <v>11931.574389327852</v>
      </c>
      <c r="BP110" s="143">
        <f t="shared" si="234"/>
        <v>11931.574389327852</v>
      </c>
      <c r="BQ110" s="143">
        <f t="shared" si="234"/>
        <v>12182.765429103176</v>
      </c>
      <c r="BR110" s="143">
        <f t="shared" si="234"/>
        <v>12182.765429103176</v>
      </c>
      <c r="BS110" s="143">
        <f t="shared" si="234"/>
        <v>12182.765429103176</v>
      </c>
      <c r="BT110" s="143">
        <f t="shared" si="234"/>
        <v>12057.169909215514</v>
      </c>
      <c r="BU110" s="143">
        <f t="shared" si="234"/>
        <v>11931.574389327852</v>
      </c>
      <c r="BV110" s="143">
        <f t="shared" si="234"/>
        <v>11931.574389327852</v>
      </c>
      <c r="BW110" s="143">
        <f t="shared" ref="BW110" si="235">BW$72/BW$75/12*BW102</f>
        <v>5697.8505956269855</v>
      </c>
      <c r="BX110" s="143">
        <f t="shared" ref="BX110" si="236">BX$72/BX$75/12*BX102</f>
        <v>34.415331748108692</v>
      </c>
      <c r="BY110" s="143"/>
      <c r="BZ110" s="143"/>
      <c r="CA110" s="143"/>
      <c r="CB110" s="143"/>
      <c r="CC110" s="143"/>
      <c r="CD110" s="143"/>
      <c r="CE110" s="143"/>
      <c r="CF110" s="143"/>
      <c r="CG110" s="143"/>
      <c r="CH110" s="143"/>
      <c r="CI110" s="143"/>
      <c r="CJ110" s="143"/>
      <c r="CK110" s="143"/>
      <c r="CL110" s="143"/>
      <c r="CM110" s="143"/>
      <c r="CN110" s="143"/>
      <c r="CO110" s="143"/>
      <c r="CP110" s="143"/>
      <c r="CQ110" s="143"/>
      <c r="CR110" s="143"/>
      <c r="CS110" s="143"/>
      <c r="CT110" s="143"/>
      <c r="CU110" s="143"/>
      <c r="CV110" s="143"/>
      <c r="CW110" s="143"/>
      <c r="CX110" s="143"/>
      <c r="CY110" s="143"/>
      <c r="CZ110" s="143"/>
      <c r="DA110" s="336"/>
    </row>
    <row r="111" spans="1:105" ht="15.75" customHeight="1">
      <c r="A111" s="85" t="s">
        <v>417</v>
      </c>
      <c r="B111" s="85" t="s">
        <v>244</v>
      </c>
      <c r="C111" s="85" t="s">
        <v>192</v>
      </c>
      <c r="D111" s="85" t="s">
        <v>190</v>
      </c>
      <c r="E111" s="85" t="s">
        <v>194</v>
      </c>
      <c r="F111" s="163" t="s">
        <v>159</v>
      </c>
      <c r="G111" s="131"/>
      <c r="H111" s="131"/>
      <c r="I111" s="131"/>
      <c r="J111" s="131"/>
      <c r="K111" s="131"/>
      <c r="L111" s="131"/>
      <c r="M111" s="131"/>
      <c r="N111" s="131"/>
      <c r="O111" s="131"/>
      <c r="P111" s="131"/>
      <c r="Q111" s="131"/>
      <c r="R111" s="131"/>
      <c r="S111" s="131"/>
      <c r="T111" s="131"/>
      <c r="U111" s="131"/>
      <c r="V111" s="131"/>
      <c r="W111" s="131"/>
      <c r="X111" s="131"/>
      <c r="Y111" s="131"/>
      <c r="Z111" s="131"/>
      <c r="AA111" s="131"/>
      <c r="AB111" s="131"/>
      <c r="AC111" s="131"/>
      <c r="AD111" s="131"/>
      <c r="AE111" s="131"/>
      <c r="AF111" s="131"/>
      <c r="AG111" s="131"/>
      <c r="AH111" s="131"/>
      <c r="AI111" s="131"/>
      <c r="AJ111" s="131"/>
      <c r="AK111" s="131"/>
      <c r="AL111" s="131"/>
      <c r="AM111" s="131"/>
      <c r="AN111" s="131"/>
      <c r="AO111" s="131"/>
      <c r="AP111" s="131"/>
      <c r="AQ111" s="131"/>
      <c r="AR111" s="131"/>
      <c r="AS111" s="131"/>
      <c r="AT111" s="131"/>
      <c r="AU111" s="131"/>
      <c r="AV111" s="131"/>
      <c r="AW111" s="131"/>
      <c r="AX111" s="131"/>
      <c r="AY111" s="131"/>
      <c r="AZ111" s="131"/>
      <c r="BA111" s="131"/>
      <c r="BB111" s="131"/>
      <c r="BC111" s="131"/>
      <c r="BD111" s="131"/>
      <c r="BE111" s="131"/>
      <c r="BF111" s="131"/>
      <c r="BG111" s="131"/>
      <c r="BH111" s="131"/>
      <c r="BI111" s="184"/>
      <c r="BJ111" s="143"/>
      <c r="BK111" s="143">
        <f t="shared" ref="BK111:BX111" si="237">BK$73/BK$76*BK104</f>
        <v>92913.70937461844</v>
      </c>
      <c r="BL111" s="143">
        <f t="shared" si="237"/>
        <v>167172.88349931873</v>
      </c>
      <c r="BM111" s="143">
        <f t="shared" si="237"/>
        <v>156518.32763213935</v>
      </c>
      <c r="BN111" s="143">
        <f t="shared" si="237"/>
        <v>159237.07233841077</v>
      </c>
      <c r="BO111" s="143">
        <f t="shared" si="237"/>
        <v>155659.82795965724</v>
      </c>
      <c r="BP111" s="143">
        <f t="shared" si="237"/>
        <v>165513.57221407178</v>
      </c>
      <c r="BQ111" s="143">
        <f t="shared" si="237"/>
        <v>179967.2571086133</v>
      </c>
      <c r="BR111" s="143">
        <f t="shared" si="237"/>
        <v>191263.69008619446</v>
      </c>
      <c r="BS111" s="143">
        <f t="shared" si="237"/>
        <v>189025.84162097858</v>
      </c>
      <c r="BT111" s="143">
        <f t="shared" si="237"/>
        <v>215077.55500800844</v>
      </c>
      <c r="BU111" s="143">
        <f t="shared" si="237"/>
        <v>191536.53901728982</v>
      </c>
      <c r="BV111" s="143">
        <f t="shared" si="237"/>
        <v>181121.0183029593</v>
      </c>
      <c r="BW111" s="143">
        <f t="shared" si="237"/>
        <v>75991.975489783814</v>
      </c>
      <c r="BX111" s="143">
        <f t="shared" si="237"/>
        <v>465.15618335679051</v>
      </c>
      <c r="BY111" s="143"/>
      <c r="BZ111" s="143"/>
      <c r="CA111" s="143"/>
      <c r="CB111" s="143"/>
      <c r="CC111" s="143"/>
      <c r="CD111" s="143"/>
      <c r="CE111" s="143"/>
      <c r="CF111" s="143"/>
      <c r="CG111" s="143"/>
      <c r="CH111" s="143"/>
      <c r="CI111" s="143"/>
      <c r="CJ111" s="143"/>
      <c r="CK111" s="143"/>
      <c r="CL111" s="143"/>
      <c r="CM111" s="143"/>
      <c r="CN111" s="143"/>
      <c r="CO111" s="143"/>
      <c r="CP111" s="143"/>
      <c r="CQ111" s="143"/>
      <c r="CR111" s="143"/>
      <c r="CS111" s="143"/>
      <c r="CT111" s="143"/>
      <c r="CU111" s="143"/>
      <c r="CV111" s="143"/>
      <c r="CW111" s="143"/>
      <c r="CX111" s="143"/>
      <c r="CY111" s="143"/>
      <c r="CZ111" s="143"/>
      <c r="DA111" s="336"/>
    </row>
    <row r="112" spans="1:105" ht="15.75" customHeight="1">
      <c r="A112" s="85" t="s">
        <v>417</v>
      </c>
      <c r="B112" s="85" t="s">
        <v>244</v>
      </c>
      <c r="C112" s="85" t="s">
        <v>192</v>
      </c>
      <c r="D112" s="85" t="s">
        <v>190</v>
      </c>
      <c r="E112" s="85" t="s">
        <v>203</v>
      </c>
      <c r="F112" s="163" t="s">
        <v>159</v>
      </c>
      <c r="G112" s="174">
        <f t="shared" ref="G112:AL112" si="238">G$74/G$76*G104</f>
        <v>75465.997788790846</v>
      </c>
      <c r="H112" s="174">
        <f t="shared" si="238"/>
        <v>427514.55393980828</v>
      </c>
      <c r="I112" s="174">
        <f t="shared" si="238"/>
        <v>454104.08615599968</v>
      </c>
      <c r="J112" s="174">
        <f t="shared" si="238"/>
        <v>404954.69317068171</v>
      </c>
      <c r="K112" s="174">
        <f t="shared" si="238"/>
        <v>408538.07109754713</v>
      </c>
      <c r="L112" s="174">
        <f t="shared" si="238"/>
        <v>393476.008328153</v>
      </c>
      <c r="M112" s="174">
        <f t="shared" si="238"/>
        <v>387392.1828368546</v>
      </c>
      <c r="N112" s="174">
        <f t="shared" si="238"/>
        <v>361379.23418312339</v>
      </c>
      <c r="O112" s="174">
        <f t="shared" si="238"/>
        <v>384378.07378632441</v>
      </c>
      <c r="P112" s="174">
        <f t="shared" si="238"/>
        <v>368291.5155391547</v>
      </c>
      <c r="Q112" s="174">
        <f t="shared" si="238"/>
        <v>353450.93983257312</v>
      </c>
      <c r="R112" s="174">
        <f t="shared" si="238"/>
        <v>331442.05315033026</v>
      </c>
      <c r="S112" s="174">
        <f t="shared" si="238"/>
        <v>369636.95830947935</v>
      </c>
      <c r="T112" s="174">
        <f t="shared" si="238"/>
        <v>49519.95120891204</v>
      </c>
      <c r="U112" s="174">
        <f t="shared" si="238"/>
        <v>83059.62838717665</v>
      </c>
      <c r="V112" s="174">
        <f t="shared" si="238"/>
        <v>403574.34920191712</v>
      </c>
      <c r="W112" s="174">
        <f t="shared" si="238"/>
        <v>380611.90783216414</v>
      </c>
      <c r="X112" s="174">
        <f t="shared" si="238"/>
        <v>440033.97998197121</v>
      </c>
      <c r="Y112" s="174">
        <f t="shared" si="238"/>
        <v>336565.54397819447</v>
      </c>
      <c r="Z112" s="174">
        <f t="shared" si="238"/>
        <v>395337.74532542762</v>
      </c>
      <c r="AA112" s="174">
        <f t="shared" si="238"/>
        <v>371255.33422884112</v>
      </c>
      <c r="AB112" s="174">
        <f t="shared" si="238"/>
        <v>302280.94425806828</v>
      </c>
      <c r="AC112" s="174">
        <f t="shared" si="238"/>
        <v>397194.37922976899</v>
      </c>
      <c r="AD112" s="174">
        <f t="shared" si="238"/>
        <v>356410.09276281559</v>
      </c>
      <c r="AE112" s="174">
        <f t="shared" si="238"/>
        <v>379415.91066236701</v>
      </c>
      <c r="AF112" s="174">
        <f t="shared" si="238"/>
        <v>380593.55681176018</v>
      </c>
      <c r="AG112" s="174">
        <f t="shared" si="238"/>
        <v>494935.29048926476</v>
      </c>
      <c r="AH112" s="174">
        <f t="shared" si="238"/>
        <v>527717.60227503732</v>
      </c>
      <c r="AI112" s="174">
        <f t="shared" si="238"/>
        <v>475588.95967459882</v>
      </c>
      <c r="AJ112" s="174">
        <f t="shared" si="238"/>
        <v>417237.60839529755</v>
      </c>
      <c r="AK112" s="174">
        <f t="shared" si="238"/>
        <v>338055.15747445571</v>
      </c>
      <c r="AL112" s="174">
        <f t="shared" si="238"/>
        <v>446541.25181723211</v>
      </c>
      <c r="AM112" s="174">
        <f t="shared" ref="AM112:BJ112" si="239">AM$74/AM$76*AM104</f>
        <v>345292.79992179608</v>
      </c>
      <c r="AN112" s="174">
        <f t="shared" si="239"/>
        <v>404134.05004180275</v>
      </c>
      <c r="AO112" s="174">
        <f t="shared" si="239"/>
        <v>385985.08660645742</v>
      </c>
      <c r="AP112" s="174">
        <f t="shared" si="239"/>
        <v>365997.64454295707</v>
      </c>
      <c r="AQ112" s="174">
        <f t="shared" si="239"/>
        <v>426153.75750892441</v>
      </c>
      <c r="AR112" s="174">
        <f t="shared" si="239"/>
        <v>389902.9071225769</v>
      </c>
      <c r="AS112" s="174">
        <f t="shared" si="239"/>
        <v>466910.63978540787</v>
      </c>
      <c r="AT112" s="174">
        <f t="shared" si="239"/>
        <v>484569.7043800478</v>
      </c>
      <c r="AU112" s="174">
        <f t="shared" si="239"/>
        <v>429823.9615897258</v>
      </c>
      <c r="AV112" s="174">
        <f t="shared" si="239"/>
        <v>422290.74537374493</v>
      </c>
      <c r="AW112" s="174">
        <f t="shared" si="239"/>
        <v>374607.45395597309</v>
      </c>
      <c r="AX112" s="174">
        <f t="shared" si="239"/>
        <v>369814.36317066406</v>
      </c>
      <c r="AY112" s="174">
        <f t="shared" si="239"/>
        <v>371324.82342610433</v>
      </c>
      <c r="AZ112" s="174">
        <f t="shared" si="239"/>
        <v>350504.4897165341</v>
      </c>
      <c r="BA112" s="174">
        <f t="shared" si="239"/>
        <v>334351.67687665508</v>
      </c>
      <c r="BB112" s="174">
        <f t="shared" si="239"/>
        <v>309300.33190273697</v>
      </c>
      <c r="BC112" s="174">
        <f t="shared" si="239"/>
        <v>357760.72786455054</v>
      </c>
      <c r="BD112" s="174">
        <f t="shared" si="239"/>
        <v>359503.83012265916</v>
      </c>
      <c r="BE112" s="174">
        <f t="shared" si="239"/>
        <v>390058.52377560287</v>
      </c>
      <c r="BF112" s="174">
        <f t="shared" si="239"/>
        <v>410537.28382538649</v>
      </c>
      <c r="BG112" s="174">
        <f t="shared" si="239"/>
        <v>399944.58548764954</v>
      </c>
      <c r="BH112" s="174">
        <f t="shared" si="239"/>
        <v>350251.97967577493</v>
      </c>
      <c r="BI112" s="174">
        <f t="shared" si="239"/>
        <v>167226.43831858819</v>
      </c>
      <c r="BJ112" s="174">
        <f t="shared" si="239"/>
        <v>951.31689774372398</v>
      </c>
      <c r="BK112" s="174">
        <f>BK105-BK106-BK107-BK108-BK109-BK110-BK111</f>
        <v>225683.11593151989</v>
      </c>
      <c r="BL112" s="174">
        <f t="shared" ref="BL112:BV112" si="240">BL105-BL106-BL107-BL108-BL109-BL110-BL111</f>
        <v>407702.21313305432</v>
      </c>
      <c r="BM112" s="174">
        <f t="shared" si="240"/>
        <v>385518.38641898218</v>
      </c>
      <c r="BN112" s="174">
        <f t="shared" si="240"/>
        <v>398353.62875237362</v>
      </c>
      <c r="BO112" s="174">
        <f t="shared" si="240"/>
        <v>391725.09665101481</v>
      </c>
      <c r="BP112" s="174">
        <f t="shared" si="240"/>
        <v>411978.0263966003</v>
      </c>
      <c r="BQ112" s="174">
        <f t="shared" si="240"/>
        <v>429818.06546228356</v>
      </c>
      <c r="BR112" s="174">
        <f t="shared" si="240"/>
        <v>455616.37748470239</v>
      </c>
      <c r="BS112" s="174">
        <f t="shared" si="240"/>
        <v>445410.36294991826</v>
      </c>
      <c r="BT112" s="174">
        <f t="shared" si="240"/>
        <v>489861.83408277604</v>
      </c>
      <c r="BU112" s="174">
        <f t="shared" si="240"/>
        <v>449372.84959338227</v>
      </c>
      <c r="BV112" s="174">
        <f t="shared" si="240"/>
        <v>424500.18330771278</v>
      </c>
      <c r="BW112" s="174">
        <f t="shared" ref="BW112" si="241">BW105-BW106-BW107-BW108-BW109-BW110-BW111</f>
        <v>183795.50260564749</v>
      </c>
      <c r="BX112" s="174">
        <f t="shared" ref="BX112" si="242">BX105-BX106-BX107-BX108-BX109-BX110-BX111</f>
        <v>1114.3627400579526</v>
      </c>
      <c r="BY112" s="174"/>
      <c r="BZ112" s="174"/>
      <c r="CA112" s="174"/>
      <c r="CB112" s="174"/>
      <c r="CC112" s="174"/>
      <c r="CD112" s="174"/>
      <c r="CE112" s="174"/>
      <c r="CF112" s="174"/>
      <c r="CG112" s="174"/>
      <c r="CH112" s="174"/>
      <c r="CI112" s="174"/>
      <c r="CJ112" s="174"/>
      <c r="CK112" s="174"/>
      <c r="CL112" s="174"/>
      <c r="CM112" s="174"/>
      <c r="CN112" s="174"/>
      <c r="CO112" s="174"/>
      <c r="CP112" s="174"/>
      <c r="CQ112" s="174"/>
      <c r="CR112" s="174"/>
      <c r="CS112" s="174"/>
      <c r="CT112" s="174"/>
      <c r="CU112" s="174"/>
      <c r="CV112" s="174"/>
      <c r="CW112" s="174"/>
      <c r="CX112" s="174"/>
      <c r="CY112" s="174"/>
      <c r="CZ112" s="174"/>
      <c r="DA112" s="336"/>
    </row>
    <row r="113" spans="1:105" s="12" customFormat="1" ht="15.75" customHeight="1">
      <c r="A113" s="110" t="s">
        <v>417</v>
      </c>
      <c r="B113" s="110" t="s">
        <v>244</v>
      </c>
      <c r="C113" s="110" t="s">
        <v>192</v>
      </c>
      <c r="D113" s="110" t="s">
        <v>190</v>
      </c>
      <c r="E113" s="110" t="s">
        <v>5</v>
      </c>
      <c r="F113" s="165" t="s">
        <v>159</v>
      </c>
      <c r="G113" s="175">
        <f>G112-G103</f>
        <v>17222.859303724617</v>
      </c>
      <c r="H113" s="175">
        <f t="shared" ref="H113" si="243">H112-H103</f>
        <v>52928.886616180534</v>
      </c>
      <c r="I113" s="175">
        <f t="shared" ref="I113" si="244">I112-I103</f>
        <v>45579.509528007242</v>
      </c>
      <c r="J113" s="175">
        <f t="shared" ref="J113" si="245">J112-J103</f>
        <v>-14215.562204055197</v>
      </c>
      <c r="K113" s="175">
        <f t="shared" ref="K113" si="246">K112-K103</f>
        <v>30409.91517272027</v>
      </c>
      <c r="L113" s="175">
        <f t="shared" ref="L113" si="247">L112-L103</f>
        <v>48528.935781876033</v>
      </c>
      <c r="M113" s="175">
        <f t="shared" ref="M113" si="248">M112-M103</f>
        <v>58628.778357578325</v>
      </c>
      <c r="N113" s="175">
        <f t="shared" ref="N113" si="249">N112-N103</f>
        <v>38234.19034592493</v>
      </c>
      <c r="O113" s="175">
        <f t="shared" ref="O113" si="250">O112-O103</f>
        <v>73392.570063631749</v>
      </c>
      <c r="P113" s="175">
        <f t="shared" ref="P113" si="251">P112-P103</f>
        <v>37803.075442780799</v>
      </c>
      <c r="Q113" s="175">
        <f t="shared" ref="Q113" si="252">Q112-Q103</f>
        <v>35972.863777207618</v>
      </c>
      <c r="R113" s="175">
        <f t="shared" ref="R113" si="253">R112-R103</f>
        <v>-13054.375456027337</v>
      </c>
      <c r="S113" s="175">
        <f t="shared" ref="S113" si="254">S112-S103</f>
        <v>44079.84927573154</v>
      </c>
      <c r="T113" s="175">
        <f t="shared" ref="T113" si="255">T112-T103</f>
        <v>265.27200689872552</v>
      </c>
      <c r="U113" s="175">
        <f t="shared" ref="U113" si="256">U112-U103</f>
        <v>21100.973543188367</v>
      </c>
      <c r="V113" s="175">
        <f t="shared" ref="V113" si="257">V112-V103</f>
        <v>22805.35996533127</v>
      </c>
      <c r="W113" s="175">
        <f t="shared" ref="W113" si="258">W112-W103</f>
        <v>-28045.554788944253</v>
      </c>
      <c r="X113" s="175">
        <f t="shared" ref="X113" si="259">X112-X103</f>
        <v>12814.535079232301</v>
      </c>
      <c r="Y113" s="175">
        <f t="shared" ref="Y113" si="260">Y112-Y103</f>
        <v>-56095.17829875485</v>
      </c>
      <c r="Z113" s="175">
        <f t="shared" ref="Z113" si="261">Z112-Z103</f>
        <v>40512.638831586228</v>
      </c>
      <c r="AA113" s="175">
        <f t="shared" ref="AA113" si="262">AA112-AA103</f>
        <v>33047.236999852059</v>
      </c>
      <c r="AB113" s="175">
        <f t="shared" ref="AB113" si="263">AB112-AB103</f>
        <v>-23962.270096416585</v>
      </c>
      <c r="AC113" s="175">
        <f t="shared" ref="AC113" si="264">AC112-AC103</f>
        <v>83227.285235735122</v>
      </c>
      <c r="AD113" s="175">
        <f t="shared" ref="AD113" si="265">AD112-AD103</f>
        <v>19575.391076932428</v>
      </c>
      <c r="AE113" s="175">
        <f t="shared" ref="AE113" si="266">AE112-AE103</f>
        <v>52846.413161580742</v>
      </c>
      <c r="AF113" s="175">
        <f t="shared" ref="AF113" si="267">AF112-AF103</f>
        <v>22857.127088462817</v>
      </c>
      <c r="AG113" s="175">
        <f t="shared" ref="AG113" si="268">AG112-AG103</f>
        <v>102526.99721774441</v>
      </c>
      <c r="AH113" s="175">
        <f t="shared" ref="AH113" si="269">AH112-AH103</f>
        <v>106873.04294711107</v>
      </c>
      <c r="AI113" s="175">
        <f t="shared" ref="AI113" si="270">AI112-AI103</f>
        <v>74715.448722463916</v>
      </c>
      <c r="AJ113" s="175">
        <f t="shared" ref="AJ113" si="271">AJ112-AJ103</f>
        <v>6139.6519794544438</v>
      </c>
      <c r="AK113" s="175">
        <f t="shared" ref="AK113" si="272">AK112-AK103</f>
        <v>-32587.206543973065</v>
      </c>
      <c r="AL113" s="175">
        <f t="shared" ref="AL113" si="273">AL112-AL103</f>
        <v>101854.00550892908</v>
      </c>
      <c r="AM113" s="175">
        <f t="shared" ref="AM113" si="274">AM112-AM103</f>
        <v>16656.629972872732</v>
      </c>
      <c r="AN113" s="175">
        <f t="shared" ref="AN113" si="275">AN112-AN103</f>
        <v>87212.070383160259</v>
      </c>
      <c r="AO113" s="175">
        <f t="shared" ref="AO113" si="276">AO112-AO103</f>
        <v>75008.15541236673</v>
      </c>
      <c r="AP113" s="175">
        <f t="shared" ref="AP113" si="277">AP112-AP103</f>
        <v>38696.000451957399</v>
      </c>
      <c r="AQ113" s="175">
        <f t="shared" ref="AQ113" si="278">AQ112-AQ103</f>
        <v>108914.81707958918</v>
      </c>
      <c r="AR113" s="175">
        <f t="shared" ref="AR113" si="279">AR112-AR103</f>
        <v>42387.518248516601</v>
      </c>
      <c r="AS113" s="175">
        <f t="shared" ref="AS113" si="280">AS112-AS103</f>
        <v>66882.768003760953</v>
      </c>
      <c r="AT113" s="175">
        <f t="shared" ref="AT113" si="281">AT112-AT103</f>
        <v>55553.406036045286</v>
      </c>
      <c r="AU113" s="175">
        <f t="shared" ref="AU113" si="282">AU112-AU103</f>
        <v>13382.547299643862</v>
      </c>
      <c r="AV113" s="175">
        <f t="shared" ref="AV113" si="283">AV112-AV103</f>
        <v>-4928.6995289939805</v>
      </c>
      <c r="AW113" s="175">
        <f t="shared" ref="AW113" si="284">AW112-AW103</f>
        <v>-14383.541944556113</v>
      </c>
      <c r="AX113" s="175">
        <f t="shared" ref="AX113" si="285">AX112-AX103</f>
        <v>14989.256676822668</v>
      </c>
      <c r="AY113" s="175">
        <f t="shared" ref="AY113" si="286">AY112-AY103</f>
        <v>45879.295903869555</v>
      </c>
      <c r="AZ113" s="175">
        <f t="shared" ref="AZ113" si="287">AZ112-AZ103</f>
        <v>33582.510057891603</v>
      </c>
      <c r="BA113" s="175">
        <f t="shared" ref="BA113" si="288">BA112-BA103</f>
        <v>38325.559682280291</v>
      </c>
      <c r="BB113" s="175">
        <f t="shared" ref="BB113" si="289">BB112-BB103</f>
        <v>-5290.5687284180312</v>
      </c>
      <c r="BC113" s="175">
        <f t="shared" ref="BC113" si="290">BC112-BC103</f>
        <v>52962.530197150016</v>
      </c>
      <c r="BD113" s="175">
        <f t="shared" ref="BD113" si="291">BD112-BD103</f>
        <v>25616.495714248274</v>
      </c>
      <c r="BE113" s="175">
        <f t="shared" ref="BE113" si="292">BE112-BE103</f>
        <v>16699.176779399044</v>
      </c>
      <c r="BF113" s="175">
        <f t="shared" ref="BF113" si="293">BF112-BF103</f>
        <v>6036.2025296126958</v>
      </c>
      <c r="BG113" s="175">
        <f t="shared" ref="BG113" si="294">BG112-BG103</f>
        <v>18530.953707948327</v>
      </c>
      <c r="BH113" s="175">
        <f>BH112-BH103</f>
        <v>-44724.488253172371</v>
      </c>
      <c r="BI113" s="175">
        <f>BI112-BI103</f>
        <v>-991.03057169384556</v>
      </c>
      <c r="BJ113" s="175">
        <f>BJ112-BJ103</f>
        <v>25.334235800276815</v>
      </c>
      <c r="BK113" s="175">
        <f>BK112-BK103</f>
        <v>16157.461954983184</v>
      </c>
      <c r="BL113" s="175">
        <f>BL112-BL103</f>
        <v>60190.429275427945</v>
      </c>
      <c r="BM113" s="175">
        <f t="shared" ref="BM113" si="295">BM112-BM103</f>
        <v>24927.376664898009</v>
      </c>
      <c r="BN113" s="175">
        <f t="shared" ref="BN113:BU113" si="296">BN112-BN103</f>
        <v>60696.696461259271</v>
      </c>
      <c r="BO113" s="175">
        <f t="shared" si="296"/>
        <v>67771.372551201843</v>
      </c>
      <c r="BP113" s="175">
        <f t="shared" si="296"/>
        <v>56629.341307659459</v>
      </c>
      <c r="BQ113" s="175">
        <f t="shared" si="296"/>
        <v>55663.853380274086</v>
      </c>
      <c r="BR113" s="175">
        <f t="shared" si="296"/>
        <v>43707.585198290821</v>
      </c>
      <c r="BS113" s="175">
        <f t="shared" si="296"/>
        <v>3326.8590255298768</v>
      </c>
      <c r="BT113" s="175">
        <f>BT112-BT103</f>
        <v>56507.837157839502</v>
      </c>
      <c r="BU113" s="175">
        <f t="shared" si="296"/>
        <v>44332.199039541709</v>
      </c>
      <c r="BV113" s="175">
        <f>BV112-BV103</f>
        <v>924.55890960246325</v>
      </c>
      <c r="BW113" s="177">
        <f>BW112-BW103</f>
        <v>-2000.8263158132613</v>
      </c>
      <c r="BX113" s="177">
        <f>BX112-BX103</f>
        <v>129.88886237137513</v>
      </c>
      <c r="BY113" s="177"/>
      <c r="BZ113" s="177"/>
      <c r="CA113" s="177"/>
      <c r="CB113" s="175"/>
      <c r="CC113" s="175"/>
      <c r="CD113" s="175"/>
      <c r="CE113" s="175"/>
      <c r="CF113" s="175"/>
      <c r="CG113" s="175"/>
      <c r="CH113" s="175"/>
      <c r="CI113" s="175"/>
      <c r="CJ113" s="175"/>
      <c r="CK113" s="175"/>
      <c r="CL113" s="175"/>
      <c r="CM113" s="175"/>
      <c r="CN113" s="175"/>
      <c r="CO113" s="175"/>
      <c r="CP113" s="175"/>
      <c r="CQ113" s="175"/>
      <c r="CR113" s="175"/>
      <c r="CS113" s="175"/>
      <c r="CT113" s="175"/>
      <c r="CU113" s="175"/>
      <c r="CV113" s="175"/>
      <c r="CW113" s="175"/>
      <c r="CX113" s="175"/>
      <c r="CY113" s="175"/>
      <c r="CZ113" s="175"/>
      <c r="DA113" s="337"/>
    </row>
    <row r="114" spans="1:105" ht="15.75" customHeight="1">
      <c r="A114" s="84" t="s">
        <v>336</v>
      </c>
      <c r="B114" s="84" t="s">
        <v>200</v>
      </c>
      <c r="C114" s="84" t="s">
        <v>191</v>
      </c>
      <c r="D114" s="84" t="s">
        <v>189</v>
      </c>
      <c r="E114" s="84" t="s">
        <v>195</v>
      </c>
      <c r="F114" s="120" t="s">
        <v>159</v>
      </c>
      <c r="G114" s="193">
        <v>14013389</v>
      </c>
      <c r="H114" s="194">
        <f t="shared" ref="H114:S116" si="297">$G114</f>
        <v>14013389</v>
      </c>
      <c r="I114" s="194">
        <f t="shared" si="297"/>
        <v>14013389</v>
      </c>
      <c r="J114" s="194">
        <f t="shared" si="297"/>
        <v>14013389</v>
      </c>
      <c r="K114" s="194">
        <f t="shared" si="297"/>
        <v>14013389</v>
      </c>
      <c r="L114" s="194">
        <f t="shared" si="297"/>
        <v>14013389</v>
      </c>
      <c r="M114" s="194">
        <f t="shared" si="297"/>
        <v>14013389</v>
      </c>
      <c r="N114" s="194">
        <f t="shared" si="297"/>
        <v>14013389</v>
      </c>
      <c r="O114" s="194">
        <f t="shared" si="297"/>
        <v>14013389</v>
      </c>
      <c r="P114" s="194">
        <f t="shared" si="297"/>
        <v>14013389</v>
      </c>
      <c r="Q114" s="194">
        <f t="shared" si="297"/>
        <v>14013389</v>
      </c>
      <c r="R114" s="194">
        <f t="shared" si="297"/>
        <v>14013389</v>
      </c>
      <c r="S114" s="194">
        <f t="shared" si="297"/>
        <v>14013389</v>
      </c>
      <c r="T114" s="194">
        <f>$S114</f>
        <v>14013389</v>
      </c>
      <c r="U114" s="193">
        <v>14342201</v>
      </c>
      <c r="V114" s="194">
        <f>$U114</f>
        <v>14342201</v>
      </c>
      <c r="W114" s="194">
        <f t="shared" ref="W114:BJ116" si="298">$U114</f>
        <v>14342201</v>
      </c>
      <c r="X114" s="194">
        <f t="shared" si="298"/>
        <v>14342201</v>
      </c>
      <c r="Y114" s="194">
        <f t="shared" si="298"/>
        <v>14342201</v>
      </c>
      <c r="Z114" s="194">
        <f t="shared" si="298"/>
        <v>14342201</v>
      </c>
      <c r="AA114" s="194">
        <f t="shared" si="298"/>
        <v>14342201</v>
      </c>
      <c r="AB114" s="194">
        <f t="shared" si="298"/>
        <v>14342201</v>
      </c>
      <c r="AC114" s="194">
        <f t="shared" si="298"/>
        <v>14342201</v>
      </c>
      <c r="AD114" s="194">
        <f t="shared" si="298"/>
        <v>14342201</v>
      </c>
      <c r="AE114" s="194">
        <f t="shared" si="298"/>
        <v>14342201</v>
      </c>
      <c r="AF114" s="194">
        <f t="shared" si="298"/>
        <v>14342201</v>
      </c>
      <c r="AG114" s="194">
        <f t="shared" si="298"/>
        <v>14342201</v>
      </c>
      <c r="AH114" s="194">
        <f t="shared" si="298"/>
        <v>14342201</v>
      </c>
      <c r="AI114" s="194">
        <f t="shared" si="298"/>
        <v>14342201</v>
      </c>
      <c r="AJ114" s="194">
        <f t="shared" si="298"/>
        <v>14342201</v>
      </c>
      <c r="AK114" s="194">
        <f t="shared" si="298"/>
        <v>14342201</v>
      </c>
      <c r="AL114" s="194">
        <f t="shared" si="298"/>
        <v>14342201</v>
      </c>
      <c r="AM114" s="194">
        <f t="shared" si="298"/>
        <v>14342201</v>
      </c>
      <c r="AN114" s="194">
        <f t="shared" si="298"/>
        <v>14342201</v>
      </c>
      <c r="AO114" s="194">
        <f t="shared" si="298"/>
        <v>14342201</v>
      </c>
      <c r="AP114" s="194">
        <f t="shared" si="298"/>
        <v>14342201</v>
      </c>
      <c r="AQ114" s="194">
        <f t="shared" si="298"/>
        <v>14342201</v>
      </c>
      <c r="AR114" s="194">
        <f t="shared" si="298"/>
        <v>14342201</v>
      </c>
      <c r="AS114" s="194">
        <f t="shared" si="298"/>
        <v>14342201</v>
      </c>
      <c r="AT114" s="194">
        <f t="shared" si="298"/>
        <v>14342201</v>
      </c>
      <c r="AU114" s="194">
        <f t="shared" si="298"/>
        <v>14342201</v>
      </c>
      <c r="AV114" s="194">
        <f t="shared" si="298"/>
        <v>14342201</v>
      </c>
      <c r="AW114" s="194">
        <f t="shared" si="298"/>
        <v>14342201</v>
      </c>
      <c r="AX114" s="194">
        <f t="shared" si="298"/>
        <v>14342201</v>
      </c>
      <c r="AY114" s="194">
        <f t="shared" si="298"/>
        <v>14342201</v>
      </c>
      <c r="AZ114" s="194">
        <f t="shared" si="298"/>
        <v>14342201</v>
      </c>
      <c r="BA114" s="194">
        <f t="shared" si="298"/>
        <v>14342201</v>
      </c>
      <c r="BB114" s="194">
        <f t="shared" si="298"/>
        <v>14342201</v>
      </c>
      <c r="BC114" s="194">
        <f t="shared" si="298"/>
        <v>14342201</v>
      </c>
      <c r="BD114" s="194">
        <f t="shared" si="298"/>
        <v>14342201</v>
      </c>
      <c r="BE114" s="194">
        <f t="shared" si="298"/>
        <v>14342201</v>
      </c>
      <c r="BF114" s="194">
        <f t="shared" si="298"/>
        <v>14342201</v>
      </c>
      <c r="BG114" s="194">
        <f t="shared" si="298"/>
        <v>14342201</v>
      </c>
      <c r="BH114" s="194">
        <f t="shared" si="298"/>
        <v>14342201</v>
      </c>
      <c r="BI114" s="194">
        <f t="shared" si="298"/>
        <v>14342201</v>
      </c>
      <c r="BJ114" s="195">
        <f t="shared" si="298"/>
        <v>14342201</v>
      </c>
      <c r="BK114" s="193">
        <v>15181737</v>
      </c>
      <c r="BL114" s="195">
        <f t="shared" ref="BL114:BX116" si="299">$BK114</f>
        <v>15181737</v>
      </c>
      <c r="BM114" s="194">
        <f t="shared" si="299"/>
        <v>15181737</v>
      </c>
      <c r="BN114" s="194">
        <f t="shared" si="299"/>
        <v>15181737</v>
      </c>
      <c r="BO114" s="194">
        <f t="shared" si="299"/>
        <v>15181737</v>
      </c>
      <c r="BP114" s="194">
        <f t="shared" si="299"/>
        <v>15181737</v>
      </c>
      <c r="BQ114" s="194">
        <f t="shared" si="299"/>
        <v>15181737</v>
      </c>
      <c r="BR114" s="194">
        <f t="shared" si="299"/>
        <v>15181737</v>
      </c>
      <c r="BS114" s="194">
        <f t="shared" si="299"/>
        <v>15181737</v>
      </c>
      <c r="BT114" s="194">
        <f t="shared" si="299"/>
        <v>15181737</v>
      </c>
      <c r="BU114" s="194">
        <f t="shared" si="299"/>
        <v>15181737</v>
      </c>
      <c r="BV114" s="194">
        <f t="shared" si="299"/>
        <v>15181737</v>
      </c>
      <c r="BW114" s="194">
        <f t="shared" si="299"/>
        <v>15181737</v>
      </c>
      <c r="BX114" s="194">
        <f t="shared" si="299"/>
        <v>15181737</v>
      </c>
      <c r="BY114" s="194"/>
      <c r="BZ114" s="194"/>
      <c r="CA114" s="194"/>
      <c r="CB114" s="194"/>
      <c r="CC114" s="194"/>
      <c r="CD114" s="194"/>
      <c r="CE114" s="194"/>
      <c r="CF114" s="194"/>
      <c r="CG114" s="194"/>
      <c r="CH114" s="194"/>
      <c r="CI114" s="194"/>
      <c r="CJ114" s="194"/>
      <c r="CK114" s="194"/>
      <c r="CL114" s="194"/>
      <c r="CM114" s="194"/>
      <c r="CN114" s="194"/>
      <c r="CO114" s="194"/>
      <c r="CP114" s="194"/>
      <c r="CQ114" s="194"/>
      <c r="CR114" s="194"/>
      <c r="CS114" s="194"/>
      <c r="CT114" s="194"/>
      <c r="CU114" s="194"/>
      <c r="CV114" s="194"/>
      <c r="CW114" s="194"/>
      <c r="CX114" s="194"/>
      <c r="CY114" s="194"/>
      <c r="CZ114" s="194"/>
      <c r="DA114" s="336"/>
    </row>
    <row r="115" spans="1:105" ht="15.75" customHeight="1">
      <c r="A115" s="85" t="s">
        <v>336</v>
      </c>
      <c r="B115" s="85" t="s">
        <v>200</v>
      </c>
      <c r="C115" s="85" t="s">
        <v>191</v>
      </c>
      <c r="D115" s="85" t="s">
        <v>189</v>
      </c>
      <c r="E115" s="85" t="s">
        <v>193</v>
      </c>
      <c r="F115" s="163" t="s">
        <v>159</v>
      </c>
      <c r="G115" s="168">
        <v>365320</v>
      </c>
      <c r="H115" s="169">
        <f t="shared" si="297"/>
        <v>365320</v>
      </c>
      <c r="I115" s="169">
        <f t="shared" si="297"/>
        <v>365320</v>
      </c>
      <c r="J115" s="169">
        <f t="shared" si="297"/>
        <v>365320</v>
      </c>
      <c r="K115" s="169">
        <f t="shared" si="297"/>
        <v>365320</v>
      </c>
      <c r="L115" s="169">
        <f t="shared" si="297"/>
        <v>365320</v>
      </c>
      <c r="M115" s="169">
        <f t="shared" si="297"/>
        <v>365320</v>
      </c>
      <c r="N115" s="169">
        <f t="shared" si="297"/>
        <v>365320</v>
      </c>
      <c r="O115" s="169">
        <f t="shared" si="297"/>
        <v>365320</v>
      </c>
      <c r="P115" s="169">
        <f t="shared" si="297"/>
        <v>365320</v>
      </c>
      <c r="Q115" s="169">
        <f t="shared" si="297"/>
        <v>365320</v>
      </c>
      <c r="R115" s="169">
        <f t="shared" si="297"/>
        <v>365320</v>
      </c>
      <c r="S115" s="169">
        <f t="shared" si="297"/>
        <v>365320</v>
      </c>
      <c r="T115" s="169">
        <f>$S115</f>
        <v>365320</v>
      </c>
      <c r="U115" s="168">
        <v>374021</v>
      </c>
      <c r="V115" s="169">
        <f>$U115</f>
        <v>374021</v>
      </c>
      <c r="W115" s="169">
        <f t="shared" si="298"/>
        <v>374021</v>
      </c>
      <c r="X115" s="169">
        <f t="shared" si="298"/>
        <v>374021</v>
      </c>
      <c r="Y115" s="169">
        <f t="shared" si="298"/>
        <v>374021</v>
      </c>
      <c r="Z115" s="169">
        <f t="shared" si="298"/>
        <v>374021</v>
      </c>
      <c r="AA115" s="169">
        <f t="shared" si="298"/>
        <v>374021</v>
      </c>
      <c r="AB115" s="169">
        <f t="shared" si="298"/>
        <v>374021</v>
      </c>
      <c r="AC115" s="169">
        <f t="shared" si="298"/>
        <v>374021</v>
      </c>
      <c r="AD115" s="169">
        <f t="shared" si="298"/>
        <v>374021</v>
      </c>
      <c r="AE115" s="169">
        <f t="shared" si="298"/>
        <v>374021</v>
      </c>
      <c r="AF115" s="169">
        <f t="shared" si="298"/>
        <v>374021</v>
      </c>
      <c r="AG115" s="169">
        <f t="shared" si="298"/>
        <v>374021</v>
      </c>
      <c r="AH115" s="169">
        <f t="shared" si="298"/>
        <v>374021</v>
      </c>
      <c r="AI115" s="169">
        <f t="shared" si="298"/>
        <v>374021</v>
      </c>
      <c r="AJ115" s="169">
        <f t="shared" si="298"/>
        <v>374021</v>
      </c>
      <c r="AK115" s="169">
        <f t="shared" si="298"/>
        <v>374021</v>
      </c>
      <c r="AL115" s="169">
        <f t="shared" si="298"/>
        <v>374021</v>
      </c>
      <c r="AM115" s="169">
        <f t="shared" si="298"/>
        <v>374021</v>
      </c>
      <c r="AN115" s="169">
        <f t="shared" si="298"/>
        <v>374021</v>
      </c>
      <c r="AO115" s="169">
        <f t="shared" si="298"/>
        <v>374021</v>
      </c>
      <c r="AP115" s="169">
        <f t="shared" si="298"/>
        <v>374021</v>
      </c>
      <c r="AQ115" s="169">
        <f t="shared" si="298"/>
        <v>374021</v>
      </c>
      <c r="AR115" s="169">
        <f t="shared" si="298"/>
        <v>374021</v>
      </c>
      <c r="AS115" s="169">
        <f t="shared" si="298"/>
        <v>374021</v>
      </c>
      <c r="AT115" s="169">
        <f t="shared" si="298"/>
        <v>374021</v>
      </c>
      <c r="AU115" s="169">
        <f t="shared" si="298"/>
        <v>374021</v>
      </c>
      <c r="AV115" s="169">
        <f t="shared" si="298"/>
        <v>374021</v>
      </c>
      <c r="AW115" s="169">
        <f t="shared" si="298"/>
        <v>374021</v>
      </c>
      <c r="AX115" s="169">
        <f t="shared" si="298"/>
        <v>374021</v>
      </c>
      <c r="AY115" s="169">
        <f t="shared" si="298"/>
        <v>374021</v>
      </c>
      <c r="AZ115" s="169">
        <f t="shared" si="298"/>
        <v>374021</v>
      </c>
      <c r="BA115" s="169">
        <f t="shared" si="298"/>
        <v>374021</v>
      </c>
      <c r="BB115" s="169">
        <f t="shared" si="298"/>
        <v>374021</v>
      </c>
      <c r="BC115" s="169">
        <f t="shared" si="298"/>
        <v>374021</v>
      </c>
      <c r="BD115" s="169">
        <f t="shared" si="298"/>
        <v>374021</v>
      </c>
      <c r="BE115" s="169">
        <f t="shared" si="298"/>
        <v>374021</v>
      </c>
      <c r="BF115" s="169">
        <f t="shared" si="298"/>
        <v>374021</v>
      </c>
      <c r="BG115" s="169">
        <f t="shared" si="298"/>
        <v>374021</v>
      </c>
      <c r="BH115" s="169">
        <f t="shared" si="298"/>
        <v>374021</v>
      </c>
      <c r="BI115" s="169">
        <f t="shared" si="298"/>
        <v>374021</v>
      </c>
      <c r="BJ115" s="185">
        <f t="shared" si="298"/>
        <v>374021</v>
      </c>
      <c r="BK115" s="168">
        <v>390547</v>
      </c>
      <c r="BL115" s="185">
        <f t="shared" si="299"/>
        <v>390547</v>
      </c>
      <c r="BM115" s="169">
        <f t="shared" si="299"/>
        <v>390547</v>
      </c>
      <c r="BN115" s="169">
        <f t="shared" si="299"/>
        <v>390547</v>
      </c>
      <c r="BO115" s="169">
        <f t="shared" si="299"/>
        <v>390547</v>
      </c>
      <c r="BP115" s="169">
        <f t="shared" si="299"/>
        <v>390547</v>
      </c>
      <c r="BQ115" s="169">
        <f t="shared" si="299"/>
        <v>390547</v>
      </c>
      <c r="BR115" s="169">
        <f t="shared" si="299"/>
        <v>390547</v>
      </c>
      <c r="BS115" s="169">
        <f t="shared" si="299"/>
        <v>390547</v>
      </c>
      <c r="BT115" s="169">
        <f t="shared" si="299"/>
        <v>390547</v>
      </c>
      <c r="BU115" s="169">
        <f t="shared" si="299"/>
        <v>390547</v>
      </c>
      <c r="BV115" s="169">
        <f t="shared" si="299"/>
        <v>390547</v>
      </c>
      <c r="BW115" s="169">
        <f t="shared" si="299"/>
        <v>390547</v>
      </c>
      <c r="BX115" s="169">
        <f t="shared" si="299"/>
        <v>390547</v>
      </c>
      <c r="BY115" s="169"/>
      <c r="BZ115" s="169"/>
      <c r="CA115" s="169"/>
      <c r="CB115" s="169"/>
      <c r="CC115" s="169"/>
      <c r="CD115" s="169"/>
      <c r="CE115" s="169"/>
      <c r="CF115" s="169"/>
      <c r="CG115" s="169"/>
      <c r="CH115" s="169"/>
      <c r="CI115" s="169"/>
      <c r="CJ115" s="169"/>
      <c r="CK115" s="169"/>
      <c r="CL115" s="169"/>
      <c r="CM115" s="169"/>
      <c r="CN115" s="169"/>
      <c r="CO115" s="169"/>
      <c r="CP115" s="169"/>
      <c r="CQ115" s="169"/>
      <c r="CR115" s="169"/>
      <c r="CS115" s="169"/>
      <c r="CT115" s="169"/>
      <c r="CU115" s="169"/>
      <c r="CV115" s="169"/>
      <c r="CW115" s="169"/>
      <c r="CX115" s="169"/>
      <c r="CY115" s="169"/>
      <c r="CZ115" s="169"/>
      <c r="DA115" s="336"/>
    </row>
    <row r="116" spans="1:105" ht="15.75" customHeight="1">
      <c r="A116" s="85" t="s">
        <v>336</v>
      </c>
      <c r="B116" s="85" t="s">
        <v>200</v>
      </c>
      <c r="C116" s="85" t="s">
        <v>191</v>
      </c>
      <c r="D116" s="85" t="s">
        <v>189</v>
      </c>
      <c r="E116" s="85" t="s">
        <v>194</v>
      </c>
      <c r="F116" s="163" t="s">
        <v>159</v>
      </c>
      <c r="G116" s="168">
        <v>4576580.4424617374</v>
      </c>
      <c r="H116" s="169">
        <f t="shared" si="297"/>
        <v>4576580.4424617374</v>
      </c>
      <c r="I116" s="169">
        <f t="shared" si="297"/>
        <v>4576580.4424617374</v>
      </c>
      <c r="J116" s="169">
        <f t="shared" si="297"/>
        <v>4576580.4424617374</v>
      </c>
      <c r="K116" s="169">
        <f t="shared" si="297"/>
        <v>4576580.4424617374</v>
      </c>
      <c r="L116" s="169">
        <f t="shared" si="297"/>
        <v>4576580.4424617374</v>
      </c>
      <c r="M116" s="169">
        <f t="shared" si="297"/>
        <v>4576580.4424617374</v>
      </c>
      <c r="N116" s="169">
        <f t="shared" si="297"/>
        <v>4576580.4424617374</v>
      </c>
      <c r="O116" s="169">
        <f t="shared" si="297"/>
        <v>4576580.4424617374</v>
      </c>
      <c r="P116" s="169">
        <f t="shared" si="297"/>
        <v>4576580.4424617374</v>
      </c>
      <c r="Q116" s="169">
        <f t="shared" si="297"/>
        <v>4576580.4424617374</v>
      </c>
      <c r="R116" s="169">
        <f t="shared" si="297"/>
        <v>4576580.4424617374</v>
      </c>
      <c r="S116" s="169">
        <f t="shared" si="297"/>
        <v>4576580.4424617374</v>
      </c>
      <c r="T116" s="169">
        <f>$S116</f>
        <v>4576580.4424617374</v>
      </c>
      <c r="U116" s="168">
        <v>4576580.4424617374</v>
      </c>
      <c r="V116" s="169">
        <f>$U116</f>
        <v>4576580.4424617374</v>
      </c>
      <c r="W116" s="169">
        <f t="shared" si="298"/>
        <v>4576580.4424617374</v>
      </c>
      <c r="X116" s="169">
        <f t="shared" si="298"/>
        <v>4576580.4424617374</v>
      </c>
      <c r="Y116" s="169">
        <f t="shared" si="298"/>
        <v>4576580.4424617374</v>
      </c>
      <c r="Z116" s="169">
        <f t="shared" si="298"/>
        <v>4576580.4424617374</v>
      </c>
      <c r="AA116" s="169">
        <f t="shared" si="298"/>
        <v>4576580.4424617374</v>
      </c>
      <c r="AB116" s="169">
        <f t="shared" si="298"/>
        <v>4576580.4424617374</v>
      </c>
      <c r="AC116" s="169">
        <f t="shared" si="298"/>
        <v>4576580.4424617374</v>
      </c>
      <c r="AD116" s="169">
        <f t="shared" si="298"/>
        <v>4576580.4424617374</v>
      </c>
      <c r="AE116" s="169">
        <f t="shared" si="298"/>
        <v>4576580.4424617374</v>
      </c>
      <c r="AF116" s="169">
        <f t="shared" si="298"/>
        <v>4576580.4424617374</v>
      </c>
      <c r="AG116" s="169">
        <f t="shared" si="298"/>
        <v>4576580.4424617374</v>
      </c>
      <c r="AH116" s="169">
        <f t="shared" si="298"/>
        <v>4576580.4424617374</v>
      </c>
      <c r="AI116" s="169">
        <f t="shared" si="298"/>
        <v>4576580.4424617374</v>
      </c>
      <c r="AJ116" s="169">
        <f t="shared" si="298"/>
        <v>4576580.4424617374</v>
      </c>
      <c r="AK116" s="169">
        <f t="shared" si="298"/>
        <v>4576580.4424617374</v>
      </c>
      <c r="AL116" s="169">
        <f t="shared" si="298"/>
        <v>4576580.4424617374</v>
      </c>
      <c r="AM116" s="169">
        <f t="shared" si="298"/>
        <v>4576580.4424617374</v>
      </c>
      <c r="AN116" s="169">
        <f t="shared" si="298"/>
        <v>4576580.4424617374</v>
      </c>
      <c r="AO116" s="169">
        <f t="shared" si="298"/>
        <v>4576580.4424617374</v>
      </c>
      <c r="AP116" s="169">
        <f t="shared" si="298"/>
        <v>4576580.4424617374</v>
      </c>
      <c r="AQ116" s="169">
        <f t="shared" si="298"/>
        <v>4576580.4424617374</v>
      </c>
      <c r="AR116" s="169">
        <f t="shared" si="298"/>
        <v>4576580.4424617374</v>
      </c>
      <c r="AS116" s="169">
        <f t="shared" si="298"/>
        <v>4576580.4424617374</v>
      </c>
      <c r="AT116" s="169">
        <f t="shared" si="298"/>
        <v>4576580.4424617374</v>
      </c>
      <c r="AU116" s="169">
        <f t="shared" si="298"/>
        <v>4576580.4424617374</v>
      </c>
      <c r="AV116" s="169">
        <f t="shared" si="298"/>
        <v>4576580.4424617374</v>
      </c>
      <c r="AW116" s="169">
        <f t="shared" si="298"/>
        <v>4576580.4424617374</v>
      </c>
      <c r="AX116" s="169">
        <f t="shared" si="298"/>
        <v>4576580.4424617374</v>
      </c>
      <c r="AY116" s="169">
        <f t="shared" si="298"/>
        <v>4576580.4424617374</v>
      </c>
      <c r="AZ116" s="169">
        <f t="shared" si="298"/>
        <v>4576580.4424617374</v>
      </c>
      <c r="BA116" s="169">
        <f t="shared" si="298"/>
        <v>4576580.4424617374</v>
      </c>
      <c r="BB116" s="169">
        <f t="shared" si="298"/>
        <v>4576580.4424617374</v>
      </c>
      <c r="BC116" s="169">
        <f t="shared" si="298"/>
        <v>4576580.4424617374</v>
      </c>
      <c r="BD116" s="169">
        <f t="shared" si="298"/>
        <v>4576580.4424617374</v>
      </c>
      <c r="BE116" s="169">
        <f t="shared" si="298"/>
        <v>4576580.4424617374</v>
      </c>
      <c r="BF116" s="169">
        <f t="shared" si="298"/>
        <v>4576580.4424617374</v>
      </c>
      <c r="BG116" s="169">
        <f t="shared" si="298"/>
        <v>4576580.4424617374</v>
      </c>
      <c r="BH116" s="169">
        <f t="shared" si="298"/>
        <v>4576580.4424617374</v>
      </c>
      <c r="BI116" s="169">
        <f t="shared" si="298"/>
        <v>4576580.4424617374</v>
      </c>
      <c r="BJ116" s="185">
        <f t="shared" si="298"/>
        <v>4576580.4424617374</v>
      </c>
      <c r="BK116" s="168">
        <v>4014674.758009132</v>
      </c>
      <c r="BL116" s="185">
        <f t="shared" si="299"/>
        <v>4014674.758009132</v>
      </c>
      <c r="BM116" s="169">
        <f t="shared" si="299"/>
        <v>4014674.758009132</v>
      </c>
      <c r="BN116" s="169">
        <f t="shared" si="299"/>
        <v>4014674.758009132</v>
      </c>
      <c r="BO116" s="169">
        <f t="shared" si="299"/>
        <v>4014674.758009132</v>
      </c>
      <c r="BP116" s="169">
        <f t="shared" si="299"/>
        <v>4014674.758009132</v>
      </c>
      <c r="BQ116" s="169">
        <f t="shared" si="299"/>
        <v>4014674.758009132</v>
      </c>
      <c r="BR116" s="169">
        <f t="shared" si="299"/>
        <v>4014674.758009132</v>
      </c>
      <c r="BS116" s="169">
        <f t="shared" si="299"/>
        <v>4014674.758009132</v>
      </c>
      <c r="BT116" s="169">
        <f t="shared" si="299"/>
        <v>4014674.758009132</v>
      </c>
      <c r="BU116" s="169">
        <f t="shared" si="299"/>
        <v>4014674.758009132</v>
      </c>
      <c r="BV116" s="169">
        <f t="shared" si="299"/>
        <v>4014674.758009132</v>
      </c>
      <c r="BW116" s="169">
        <f t="shared" si="299"/>
        <v>4014674.758009132</v>
      </c>
      <c r="BX116" s="169">
        <f t="shared" si="299"/>
        <v>4014674.758009132</v>
      </c>
      <c r="BY116" s="169"/>
      <c r="BZ116" s="169"/>
      <c r="CA116" s="169"/>
      <c r="CB116" s="169"/>
      <c r="CC116" s="169"/>
      <c r="CD116" s="169"/>
      <c r="CE116" s="169"/>
      <c r="CF116" s="169"/>
      <c r="CG116" s="169"/>
      <c r="CH116" s="169"/>
      <c r="CI116" s="169"/>
      <c r="CJ116" s="169"/>
      <c r="CK116" s="169"/>
      <c r="CL116" s="169"/>
      <c r="CM116" s="169"/>
      <c r="CN116" s="169"/>
      <c r="CO116" s="169"/>
      <c r="CP116" s="169"/>
      <c r="CQ116" s="169"/>
      <c r="CR116" s="169"/>
      <c r="CS116" s="169"/>
      <c r="CT116" s="169"/>
      <c r="CU116" s="169"/>
      <c r="CV116" s="169"/>
      <c r="CW116" s="169"/>
      <c r="CX116" s="169"/>
      <c r="CY116" s="169"/>
      <c r="CZ116" s="169"/>
      <c r="DA116" s="336"/>
    </row>
    <row r="117" spans="1:105" ht="15.75" customHeight="1">
      <c r="A117" s="85" t="s">
        <v>336</v>
      </c>
      <c r="B117" s="85" t="s">
        <v>200</v>
      </c>
      <c r="C117" s="85" t="s">
        <v>191</v>
      </c>
      <c r="D117" s="85" t="s">
        <v>189</v>
      </c>
      <c r="E117" s="85" t="s">
        <v>204</v>
      </c>
      <c r="F117" s="163" t="s">
        <v>159</v>
      </c>
      <c r="G117" s="169">
        <f t="shared" ref="G117:BF117" si="300">G114-G115-G116</f>
        <v>9071488.5575382635</v>
      </c>
      <c r="H117" s="169">
        <f t="shared" si="300"/>
        <v>9071488.5575382635</v>
      </c>
      <c r="I117" s="169">
        <f t="shared" si="300"/>
        <v>9071488.5575382635</v>
      </c>
      <c r="J117" s="169">
        <f t="shared" si="300"/>
        <v>9071488.5575382635</v>
      </c>
      <c r="K117" s="169">
        <f t="shared" si="300"/>
        <v>9071488.5575382635</v>
      </c>
      <c r="L117" s="169">
        <f t="shared" si="300"/>
        <v>9071488.5575382635</v>
      </c>
      <c r="M117" s="169">
        <f t="shared" si="300"/>
        <v>9071488.5575382635</v>
      </c>
      <c r="N117" s="169">
        <f t="shared" si="300"/>
        <v>9071488.5575382635</v>
      </c>
      <c r="O117" s="169">
        <f t="shared" si="300"/>
        <v>9071488.5575382635</v>
      </c>
      <c r="P117" s="169">
        <f t="shared" si="300"/>
        <v>9071488.5575382635</v>
      </c>
      <c r="Q117" s="169">
        <f t="shared" si="300"/>
        <v>9071488.5575382635</v>
      </c>
      <c r="R117" s="169">
        <f t="shared" si="300"/>
        <v>9071488.5575382635</v>
      </c>
      <c r="S117" s="169">
        <f t="shared" si="300"/>
        <v>9071488.5575382635</v>
      </c>
      <c r="T117" s="169">
        <f>T114-T115-T116</f>
        <v>9071488.5575382635</v>
      </c>
      <c r="U117" s="169">
        <f t="shared" si="300"/>
        <v>9391599.5575382635</v>
      </c>
      <c r="V117" s="169">
        <f t="shared" si="300"/>
        <v>9391599.5575382635</v>
      </c>
      <c r="W117" s="169">
        <f t="shared" si="300"/>
        <v>9391599.5575382635</v>
      </c>
      <c r="X117" s="169">
        <f t="shared" si="300"/>
        <v>9391599.5575382635</v>
      </c>
      <c r="Y117" s="169">
        <f t="shared" si="300"/>
        <v>9391599.5575382635</v>
      </c>
      <c r="Z117" s="169">
        <f t="shared" si="300"/>
        <v>9391599.5575382635</v>
      </c>
      <c r="AA117" s="169">
        <f t="shared" si="300"/>
        <v>9391599.5575382635</v>
      </c>
      <c r="AB117" s="169">
        <f t="shared" si="300"/>
        <v>9391599.5575382635</v>
      </c>
      <c r="AC117" s="169">
        <f t="shared" si="300"/>
        <v>9391599.5575382635</v>
      </c>
      <c r="AD117" s="169">
        <f t="shared" si="300"/>
        <v>9391599.5575382635</v>
      </c>
      <c r="AE117" s="169">
        <f t="shared" si="300"/>
        <v>9391599.5575382635</v>
      </c>
      <c r="AF117" s="169">
        <f t="shared" si="300"/>
        <v>9391599.5575382635</v>
      </c>
      <c r="AG117" s="169">
        <f t="shared" si="300"/>
        <v>9391599.5575382635</v>
      </c>
      <c r="AH117" s="169">
        <f t="shared" si="300"/>
        <v>9391599.5575382635</v>
      </c>
      <c r="AI117" s="169">
        <f t="shared" si="300"/>
        <v>9391599.5575382635</v>
      </c>
      <c r="AJ117" s="169">
        <f t="shared" si="300"/>
        <v>9391599.5575382635</v>
      </c>
      <c r="AK117" s="169">
        <f t="shared" si="300"/>
        <v>9391599.5575382635</v>
      </c>
      <c r="AL117" s="169">
        <f t="shared" si="300"/>
        <v>9391599.5575382635</v>
      </c>
      <c r="AM117" s="169">
        <f t="shared" si="300"/>
        <v>9391599.5575382635</v>
      </c>
      <c r="AN117" s="169">
        <f t="shared" si="300"/>
        <v>9391599.5575382635</v>
      </c>
      <c r="AO117" s="169">
        <f t="shared" si="300"/>
        <v>9391599.5575382635</v>
      </c>
      <c r="AP117" s="169">
        <f t="shared" si="300"/>
        <v>9391599.5575382635</v>
      </c>
      <c r="AQ117" s="169">
        <f t="shared" si="300"/>
        <v>9391599.5575382635</v>
      </c>
      <c r="AR117" s="169">
        <f t="shared" si="300"/>
        <v>9391599.5575382635</v>
      </c>
      <c r="AS117" s="169">
        <f t="shared" si="300"/>
        <v>9391599.5575382635</v>
      </c>
      <c r="AT117" s="169">
        <f t="shared" si="300"/>
        <v>9391599.5575382635</v>
      </c>
      <c r="AU117" s="169">
        <f t="shared" si="300"/>
        <v>9391599.5575382635</v>
      </c>
      <c r="AV117" s="169">
        <f t="shared" si="300"/>
        <v>9391599.5575382635</v>
      </c>
      <c r="AW117" s="169">
        <f t="shared" si="300"/>
        <v>9391599.5575382635</v>
      </c>
      <c r="AX117" s="169">
        <f t="shared" si="300"/>
        <v>9391599.5575382635</v>
      </c>
      <c r="AY117" s="169">
        <f t="shared" si="300"/>
        <v>9391599.5575382635</v>
      </c>
      <c r="AZ117" s="169">
        <f t="shared" si="300"/>
        <v>9391599.5575382635</v>
      </c>
      <c r="BA117" s="169">
        <f t="shared" si="300"/>
        <v>9391599.5575382635</v>
      </c>
      <c r="BB117" s="169">
        <f t="shared" si="300"/>
        <v>9391599.5575382635</v>
      </c>
      <c r="BC117" s="169">
        <f t="shared" si="300"/>
        <v>9391599.5575382635</v>
      </c>
      <c r="BD117" s="169">
        <f t="shared" si="300"/>
        <v>9391599.5575382635</v>
      </c>
      <c r="BE117" s="169">
        <f t="shared" si="300"/>
        <v>9391599.5575382635</v>
      </c>
      <c r="BF117" s="169">
        <f t="shared" si="300"/>
        <v>9391599.5575382635</v>
      </c>
      <c r="BG117" s="169">
        <f t="shared" ref="BG117:BQ117" si="301">BG114-BG115-BG116</f>
        <v>9391599.5575382635</v>
      </c>
      <c r="BH117" s="169">
        <f t="shared" si="301"/>
        <v>9391599.5575382635</v>
      </c>
      <c r="BI117" s="169">
        <f t="shared" si="301"/>
        <v>9391599.5575382635</v>
      </c>
      <c r="BJ117" s="185">
        <f t="shared" si="301"/>
        <v>9391599.5575382635</v>
      </c>
      <c r="BK117" s="169">
        <f>BK114-BK115-BK116</f>
        <v>10776515.241990868</v>
      </c>
      <c r="BL117" s="190">
        <f t="shared" si="301"/>
        <v>10776515.241990868</v>
      </c>
      <c r="BM117" s="190">
        <f t="shared" si="301"/>
        <v>10776515.241990868</v>
      </c>
      <c r="BN117" s="190">
        <f t="shared" si="301"/>
        <v>10776515.241990868</v>
      </c>
      <c r="BO117" s="190">
        <f t="shared" si="301"/>
        <v>10776515.241990868</v>
      </c>
      <c r="BP117" s="190">
        <f t="shared" si="301"/>
        <v>10776515.241990868</v>
      </c>
      <c r="BQ117" s="190">
        <f t="shared" si="301"/>
        <v>10776515.241990868</v>
      </c>
      <c r="BR117" s="190">
        <f t="shared" ref="BR117:BU117" si="302">BR114-BR115-BR116</f>
        <v>10776515.241990868</v>
      </c>
      <c r="BS117" s="190">
        <f t="shared" si="302"/>
        <v>10776515.241990868</v>
      </c>
      <c r="BT117" s="190">
        <f t="shared" si="302"/>
        <v>10776515.241990868</v>
      </c>
      <c r="BU117" s="190">
        <f t="shared" si="302"/>
        <v>10776515.241990868</v>
      </c>
      <c r="BV117" s="190">
        <f t="shared" ref="BV117:BW117" si="303">BV114-BV115-BV116</f>
        <v>10776515.241990868</v>
      </c>
      <c r="BW117" s="191">
        <f t="shared" si="303"/>
        <v>10776515.241990868</v>
      </c>
      <c r="BX117" s="191">
        <f t="shared" ref="BX117" si="304">BX114-BX115-BX116</f>
        <v>10776515.241990868</v>
      </c>
      <c r="BY117" s="191"/>
      <c r="BZ117" s="191"/>
      <c r="CA117" s="191"/>
      <c r="CB117" s="190"/>
      <c r="CC117" s="190"/>
      <c r="CD117" s="190"/>
      <c r="CE117" s="190"/>
      <c r="CF117" s="190"/>
      <c r="CG117" s="190"/>
      <c r="CH117" s="190"/>
      <c r="CI117" s="190"/>
      <c r="CJ117" s="190"/>
      <c r="CK117" s="190"/>
      <c r="CL117" s="190"/>
      <c r="CM117" s="190"/>
      <c r="CN117" s="190"/>
      <c r="CO117" s="190"/>
      <c r="CP117" s="190"/>
      <c r="CQ117" s="190"/>
      <c r="CR117" s="190"/>
      <c r="CS117" s="190"/>
      <c r="CT117" s="190"/>
      <c r="CU117" s="190"/>
      <c r="CV117" s="190"/>
      <c r="CW117" s="190"/>
      <c r="CX117" s="190"/>
      <c r="CY117" s="190"/>
      <c r="CZ117" s="190"/>
      <c r="DA117" s="336"/>
    </row>
    <row r="118" spans="1:105" ht="15.75" customHeight="1">
      <c r="A118" s="85" t="s">
        <v>336</v>
      </c>
      <c r="B118" s="85" t="s">
        <v>200</v>
      </c>
      <c r="C118" s="85" t="s">
        <v>191</v>
      </c>
      <c r="D118" s="85" t="s">
        <v>189</v>
      </c>
      <c r="E118" s="85" t="s">
        <v>201</v>
      </c>
      <c r="F118" s="163" t="s">
        <v>27</v>
      </c>
      <c r="G118" s="170">
        <v>5224.9278642093977</v>
      </c>
      <c r="H118" s="171">
        <f>$G118</f>
        <v>5224.9278642093977</v>
      </c>
      <c r="I118" s="171">
        <f t="shared" ref="I118:BI118" si="305">$G118</f>
        <v>5224.9278642093977</v>
      </c>
      <c r="J118" s="171">
        <f t="shared" si="305"/>
        <v>5224.9278642093977</v>
      </c>
      <c r="K118" s="171">
        <f t="shared" si="305"/>
        <v>5224.9278642093977</v>
      </c>
      <c r="L118" s="171">
        <f t="shared" si="305"/>
        <v>5224.9278642093977</v>
      </c>
      <c r="M118" s="171">
        <f t="shared" si="305"/>
        <v>5224.9278642093977</v>
      </c>
      <c r="N118" s="171">
        <f t="shared" si="305"/>
        <v>5224.9278642093977</v>
      </c>
      <c r="O118" s="171">
        <f t="shared" si="305"/>
        <v>5224.9278642093977</v>
      </c>
      <c r="P118" s="171">
        <f t="shared" si="305"/>
        <v>5224.9278642093977</v>
      </c>
      <c r="Q118" s="171">
        <f t="shared" si="305"/>
        <v>5224.9278642093977</v>
      </c>
      <c r="R118" s="171">
        <f t="shared" si="305"/>
        <v>5224.9278642093977</v>
      </c>
      <c r="S118" s="171">
        <f t="shared" si="305"/>
        <v>5224.9278642093977</v>
      </c>
      <c r="T118" s="171">
        <f t="shared" si="305"/>
        <v>5224.9278642093977</v>
      </c>
      <c r="U118" s="171">
        <f t="shared" si="305"/>
        <v>5224.9278642093977</v>
      </c>
      <c r="V118" s="171">
        <f t="shared" si="305"/>
        <v>5224.9278642093977</v>
      </c>
      <c r="W118" s="171">
        <f t="shared" si="305"/>
        <v>5224.9278642093977</v>
      </c>
      <c r="X118" s="171">
        <f t="shared" si="305"/>
        <v>5224.9278642093977</v>
      </c>
      <c r="Y118" s="171">
        <f t="shared" si="305"/>
        <v>5224.9278642093977</v>
      </c>
      <c r="Z118" s="171">
        <f t="shared" si="305"/>
        <v>5224.9278642093977</v>
      </c>
      <c r="AA118" s="171">
        <f t="shared" si="305"/>
        <v>5224.9278642093977</v>
      </c>
      <c r="AB118" s="171">
        <f t="shared" si="305"/>
        <v>5224.9278642093977</v>
      </c>
      <c r="AC118" s="171">
        <f t="shared" si="305"/>
        <v>5224.9278642093977</v>
      </c>
      <c r="AD118" s="171">
        <f t="shared" si="305"/>
        <v>5224.9278642093977</v>
      </c>
      <c r="AE118" s="171">
        <f t="shared" si="305"/>
        <v>5224.9278642093977</v>
      </c>
      <c r="AF118" s="171">
        <f t="shared" si="305"/>
        <v>5224.9278642093977</v>
      </c>
      <c r="AG118" s="171">
        <f t="shared" si="305"/>
        <v>5224.9278642093977</v>
      </c>
      <c r="AH118" s="171">
        <f t="shared" si="305"/>
        <v>5224.9278642093977</v>
      </c>
      <c r="AI118" s="171">
        <f t="shared" si="305"/>
        <v>5224.9278642093977</v>
      </c>
      <c r="AJ118" s="171">
        <f t="shared" si="305"/>
        <v>5224.9278642093977</v>
      </c>
      <c r="AK118" s="171">
        <f t="shared" si="305"/>
        <v>5224.9278642093977</v>
      </c>
      <c r="AL118" s="171">
        <f t="shared" si="305"/>
        <v>5224.9278642093977</v>
      </c>
      <c r="AM118" s="171">
        <f t="shared" si="305"/>
        <v>5224.9278642093977</v>
      </c>
      <c r="AN118" s="171">
        <f t="shared" si="305"/>
        <v>5224.9278642093977</v>
      </c>
      <c r="AO118" s="171">
        <f t="shared" si="305"/>
        <v>5224.9278642093977</v>
      </c>
      <c r="AP118" s="171">
        <f t="shared" si="305"/>
        <v>5224.9278642093977</v>
      </c>
      <c r="AQ118" s="171">
        <f t="shared" si="305"/>
        <v>5224.9278642093977</v>
      </c>
      <c r="AR118" s="171">
        <f t="shared" si="305"/>
        <v>5224.9278642093977</v>
      </c>
      <c r="AS118" s="171">
        <f t="shared" si="305"/>
        <v>5224.9278642093977</v>
      </c>
      <c r="AT118" s="171">
        <f t="shared" si="305"/>
        <v>5224.9278642093977</v>
      </c>
      <c r="AU118" s="171">
        <f t="shared" si="305"/>
        <v>5224.9278642093977</v>
      </c>
      <c r="AV118" s="171">
        <f t="shared" si="305"/>
        <v>5224.9278642093977</v>
      </c>
      <c r="AW118" s="171">
        <f t="shared" si="305"/>
        <v>5224.9278642093977</v>
      </c>
      <c r="AX118" s="171">
        <f t="shared" si="305"/>
        <v>5224.9278642093977</v>
      </c>
      <c r="AY118" s="171">
        <f t="shared" si="305"/>
        <v>5224.9278642093977</v>
      </c>
      <c r="AZ118" s="171">
        <f t="shared" si="305"/>
        <v>5224.9278642093977</v>
      </c>
      <c r="BA118" s="171">
        <f t="shared" si="305"/>
        <v>5224.9278642093977</v>
      </c>
      <c r="BB118" s="171">
        <f t="shared" si="305"/>
        <v>5224.9278642093977</v>
      </c>
      <c r="BC118" s="171">
        <f t="shared" si="305"/>
        <v>5224.9278642093977</v>
      </c>
      <c r="BD118" s="171">
        <f t="shared" si="305"/>
        <v>5224.9278642093977</v>
      </c>
      <c r="BE118" s="171">
        <f t="shared" si="305"/>
        <v>5224.9278642093977</v>
      </c>
      <c r="BF118" s="171">
        <f t="shared" si="305"/>
        <v>5224.9278642093977</v>
      </c>
      <c r="BG118" s="171">
        <f t="shared" si="305"/>
        <v>5224.9278642093977</v>
      </c>
      <c r="BH118" s="171">
        <f t="shared" si="305"/>
        <v>5224.9278642093977</v>
      </c>
      <c r="BI118" s="171">
        <f t="shared" si="305"/>
        <v>5224.9278642093977</v>
      </c>
      <c r="BJ118" s="171">
        <f>$G118</f>
        <v>5224.9278642093977</v>
      </c>
      <c r="BK118" s="189">
        <v>5135.6966195907062</v>
      </c>
      <c r="BL118" s="190">
        <f t="shared" ref="BL118:BX118" si="306">$BK118</f>
        <v>5135.6966195907062</v>
      </c>
      <c r="BM118" s="190">
        <f t="shared" si="306"/>
        <v>5135.6966195907062</v>
      </c>
      <c r="BN118" s="190">
        <f t="shared" si="306"/>
        <v>5135.6966195907062</v>
      </c>
      <c r="BO118" s="190">
        <f t="shared" si="306"/>
        <v>5135.6966195907062</v>
      </c>
      <c r="BP118" s="190">
        <f t="shared" si="306"/>
        <v>5135.6966195907062</v>
      </c>
      <c r="BQ118" s="190">
        <f t="shared" si="306"/>
        <v>5135.6966195907062</v>
      </c>
      <c r="BR118" s="190">
        <f t="shared" si="306"/>
        <v>5135.6966195907062</v>
      </c>
      <c r="BS118" s="190">
        <f t="shared" si="306"/>
        <v>5135.6966195907062</v>
      </c>
      <c r="BT118" s="190">
        <f t="shared" si="306"/>
        <v>5135.6966195907062</v>
      </c>
      <c r="BU118" s="190">
        <f t="shared" si="306"/>
        <v>5135.6966195907062</v>
      </c>
      <c r="BV118" s="190">
        <f t="shared" si="306"/>
        <v>5135.6966195907062</v>
      </c>
      <c r="BW118" s="191">
        <f t="shared" si="306"/>
        <v>5135.6966195907062</v>
      </c>
      <c r="BX118" s="191">
        <f t="shared" si="306"/>
        <v>5135.6966195907062</v>
      </c>
      <c r="BY118" s="191"/>
      <c r="BZ118" s="191"/>
      <c r="CA118" s="191"/>
      <c r="CB118" s="190"/>
      <c r="CC118" s="190"/>
      <c r="CD118" s="190"/>
      <c r="CE118" s="190"/>
      <c r="CF118" s="190"/>
      <c r="CG118" s="190"/>
      <c r="CH118" s="190"/>
      <c r="CI118" s="190"/>
      <c r="CJ118" s="190"/>
      <c r="CK118" s="190"/>
      <c r="CL118" s="190"/>
      <c r="CM118" s="190"/>
      <c r="CN118" s="190"/>
      <c r="CO118" s="190"/>
      <c r="CP118" s="190"/>
      <c r="CQ118" s="190"/>
      <c r="CR118" s="190"/>
      <c r="CS118" s="190"/>
      <c r="CT118" s="190"/>
      <c r="CU118" s="190"/>
      <c r="CV118" s="190"/>
      <c r="CW118" s="190"/>
      <c r="CX118" s="190"/>
      <c r="CY118" s="190"/>
      <c r="CZ118" s="190"/>
      <c r="DA118" s="336"/>
    </row>
    <row r="119" spans="1:105" ht="15.75" customHeight="1">
      <c r="A119" s="85" t="s">
        <v>336</v>
      </c>
      <c r="B119" s="85" t="s">
        <v>200</v>
      </c>
      <c r="C119" s="85" t="s">
        <v>191</v>
      </c>
      <c r="D119" s="85" t="s">
        <v>189</v>
      </c>
      <c r="E119" s="85" t="s">
        <v>202</v>
      </c>
      <c r="F119" s="163" t="s">
        <v>375</v>
      </c>
      <c r="G119" s="171">
        <f>SUMIFS('kWh-Normalized'!$E:$E,'kWh-Normalized'!$A:$A,G$3,'kWh-Normalized'!$D:$D,$A119)</f>
        <v>160874871.89494899</v>
      </c>
      <c r="H119" s="171">
        <f>SUMIFS('kWh-Normalized'!$E:$E,'kWh-Normalized'!$A:$A,H$3,'kWh-Normalized'!$D:$D,$A119)</f>
        <v>160874871.89494899</v>
      </c>
      <c r="I119" s="171">
        <f>SUMIFS('kWh-Normalized'!$E:$E,'kWh-Normalized'!$A:$A,I$3,'kWh-Normalized'!$D:$D,$A119)</f>
        <v>160874871.89494899</v>
      </c>
      <c r="J119" s="171">
        <f>SUMIFS('kWh-Normalized'!$E:$E,'kWh-Normalized'!$A:$A,J$3,'kWh-Normalized'!$D:$D,$A119)</f>
        <v>160874871.89494899</v>
      </c>
      <c r="K119" s="171">
        <f>SUMIFS('kWh-Normalized'!$E:$E,'kWh-Normalized'!$A:$A,K$3,'kWh-Normalized'!$D:$D,$A119)</f>
        <v>160874871.89494899</v>
      </c>
      <c r="L119" s="171">
        <f>SUMIFS('kWh-Normalized'!$E:$E,'kWh-Normalized'!$A:$A,L$3,'kWh-Normalized'!$D:$D,$A119)</f>
        <v>160874871.89494899</v>
      </c>
      <c r="M119" s="171">
        <f>SUMIFS('kWh-Normalized'!$E:$E,'kWh-Normalized'!$A:$A,M$3,'kWh-Normalized'!$D:$D,$A119)</f>
        <v>160874871.89494899</v>
      </c>
      <c r="N119" s="171">
        <f>SUMIFS('kWh-Normalized'!$E:$E,'kWh-Normalized'!$A:$A,N$3,'kWh-Normalized'!$D:$D,$A119)</f>
        <v>160874871.89494899</v>
      </c>
      <c r="O119" s="171">
        <f>SUMIFS('kWh-Normalized'!$E:$E,'kWh-Normalized'!$A:$A,O$3,'kWh-Normalized'!$D:$D,$A119)</f>
        <v>160874871.89494899</v>
      </c>
      <c r="P119" s="171">
        <f>SUMIFS('kWh-Normalized'!$E:$E,'kWh-Normalized'!$A:$A,P$3,'kWh-Normalized'!$D:$D,$A119)</f>
        <v>160874871.89494899</v>
      </c>
      <c r="Q119" s="171">
        <f>SUMIFS('kWh-Normalized'!$E:$E,'kWh-Normalized'!$A:$A,Q$3,'kWh-Normalized'!$D:$D,$A119)</f>
        <v>160874871.89494899</v>
      </c>
      <c r="R119" s="171">
        <f>SUMIFS('kWh-Normalized'!$E:$E,'kWh-Normalized'!$A:$A,R$3,'kWh-Normalized'!$D:$D,$A119)</f>
        <v>160874871.89494899</v>
      </c>
      <c r="S119" s="171">
        <f>SUMIFS('kWh-Normalized'!$E:$E,'kWh-Normalized'!$A:$A,S$3,'kWh-Normalized'!$D:$D,$A119)</f>
        <v>160874871.89494899</v>
      </c>
      <c r="T119" s="171">
        <f>SUMIFS('kWh-Normalized'!$E:$E,'kWh-Normalized'!$A:$A,T$3,'kWh-Normalized'!$D:$D,$A119)</f>
        <v>160874871.89494899</v>
      </c>
      <c r="U119" s="171">
        <f>SUMIFS('kWh-Normalized'!$E:$E,'kWh-Normalized'!$A:$A,U$3,'kWh-Normalized'!$D:$D,$A119)</f>
        <v>160874871.89494899</v>
      </c>
      <c r="V119" s="171">
        <f>SUMIFS('kWh-Normalized'!$E:$E,'kWh-Normalized'!$A:$A,V$3,'kWh-Normalized'!$D:$D,$A119)</f>
        <v>160874871.89494899</v>
      </c>
      <c r="W119" s="171">
        <f>SUMIFS('kWh-Normalized'!$E:$E,'kWh-Normalized'!$A:$A,W$3,'kWh-Normalized'!$D:$D,$A119)</f>
        <v>160874871.89494899</v>
      </c>
      <c r="X119" s="171">
        <f>SUMIFS('kWh-Normalized'!$E:$E,'kWh-Normalized'!$A:$A,X$3,'kWh-Normalized'!$D:$D,$A119)</f>
        <v>160874871.89494899</v>
      </c>
      <c r="Y119" s="171">
        <f>SUMIFS('kWh-Normalized'!$E:$E,'kWh-Normalized'!$A:$A,Y$3,'kWh-Normalized'!$D:$D,$A119)</f>
        <v>160874871.89494899</v>
      </c>
      <c r="Z119" s="171">
        <f>SUMIFS('kWh-Normalized'!$E:$E,'kWh-Normalized'!$A:$A,Z$3,'kWh-Normalized'!$D:$D,$A119)</f>
        <v>160874871.89494899</v>
      </c>
      <c r="AA119" s="171">
        <f>SUMIFS('kWh-Normalized'!$E:$E,'kWh-Normalized'!$A:$A,AA$3,'kWh-Normalized'!$D:$D,$A119)</f>
        <v>160874871.89494899</v>
      </c>
      <c r="AB119" s="171">
        <f>SUMIFS('kWh-Normalized'!$E:$E,'kWh-Normalized'!$A:$A,AB$3,'kWh-Normalized'!$D:$D,$A119)</f>
        <v>160874871.89494899</v>
      </c>
      <c r="AC119" s="171">
        <f>SUMIFS('kWh-Normalized'!$E:$E,'kWh-Normalized'!$A:$A,AC$3,'kWh-Normalized'!$D:$D,$A119)</f>
        <v>160874871.89494899</v>
      </c>
      <c r="AD119" s="171">
        <f>SUMIFS('kWh-Normalized'!$E:$E,'kWh-Normalized'!$A:$A,AD$3,'kWh-Normalized'!$D:$D,$A119)</f>
        <v>160874871.89494899</v>
      </c>
      <c r="AE119" s="171">
        <f>SUMIFS('kWh-Normalized'!$E:$E,'kWh-Normalized'!$A:$A,AE$3,'kWh-Normalized'!$D:$D,$A119)</f>
        <v>160874871.89494899</v>
      </c>
      <c r="AF119" s="171">
        <f>SUMIFS('kWh-Normalized'!$E:$E,'kWh-Normalized'!$A:$A,AF$3,'kWh-Normalized'!$D:$D,$A119)</f>
        <v>160874871.89494899</v>
      </c>
      <c r="AG119" s="171">
        <f>SUMIFS('kWh-Normalized'!$E:$E,'kWh-Normalized'!$A:$A,AG$3,'kWh-Normalized'!$D:$D,$A119)</f>
        <v>160874871.89494899</v>
      </c>
      <c r="AH119" s="171">
        <f>SUMIFS('kWh-Normalized'!$E:$E,'kWh-Normalized'!$A:$A,AH$3,'kWh-Normalized'!$D:$D,$A119)</f>
        <v>160874871.89494899</v>
      </c>
      <c r="AI119" s="171">
        <f>SUMIFS('kWh-Normalized'!$E:$E,'kWh-Normalized'!$A:$A,AI$3,'kWh-Normalized'!$D:$D,$A119)</f>
        <v>160874871.89494899</v>
      </c>
      <c r="AJ119" s="171">
        <f>SUMIFS('kWh-Normalized'!$E:$E,'kWh-Normalized'!$A:$A,AJ$3,'kWh-Normalized'!$D:$D,$A119)</f>
        <v>160874871.89494899</v>
      </c>
      <c r="AK119" s="171">
        <f>SUMIFS('kWh-Normalized'!$E:$E,'kWh-Normalized'!$A:$A,AK$3,'kWh-Normalized'!$D:$D,$A119)</f>
        <v>160874871.89494899</v>
      </c>
      <c r="AL119" s="171">
        <f>SUMIFS('kWh-Normalized'!$E:$E,'kWh-Normalized'!$A:$A,AL$3,'kWh-Normalized'!$D:$D,$A119)</f>
        <v>160874871.89494899</v>
      </c>
      <c r="AM119" s="171">
        <f>SUMIFS('kWh-Normalized'!$E:$E,'kWh-Normalized'!$A:$A,AM$3,'kWh-Normalized'!$D:$D,$A119)</f>
        <v>160874871.89494899</v>
      </c>
      <c r="AN119" s="171">
        <f>SUMIFS('kWh-Normalized'!$E:$E,'kWh-Normalized'!$A:$A,AN$3,'kWh-Normalized'!$D:$D,$A119)</f>
        <v>160874871.89494899</v>
      </c>
      <c r="AO119" s="171">
        <f>SUMIFS('kWh-Normalized'!$E:$E,'kWh-Normalized'!$A:$A,AO$3,'kWh-Normalized'!$D:$D,$A119)</f>
        <v>160874871.89494899</v>
      </c>
      <c r="AP119" s="171">
        <f>SUMIFS('kWh-Normalized'!$E:$E,'kWh-Normalized'!$A:$A,AP$3,'kWh-Normalized'!$D:$D,$A119)</f>
        <v>160874871.89494899</v>
      </c>
      <c r="AQ119" s="171">
        <f>SUMIFS('kWh-Normalized'!$E:$E,'kWh-Normalized'!$A:$A,AQ$3,'kWh-Normalized'!$D:$D,$A119)</f>
        <v>160874871.89494899</v>
      </c>
      <c r="AR119" s="171">
        <f>SUMIFS('kWh-Normalized'!$E:$E,'kWh-Normalized'!$A:$A,AR$3,'kWh-Normalized'!$D:$D,$A119)</f>
        <v>160874871.89494899</v>
      </c>
      <c r="AS119" s="171">
        <f>SUMIFS('kWh-Normalized'!$E:$E,'kWh-Normalized'!$A:$A,AS$3,'kWh-Normalized'!$D:$D,$A119)</f>
        <v>160874871.89494899</v>
      </c>
      <c r="AT119" s="171">
        <f>SUMIFS('kWh-Normalized'!$E:$E,'kWh-Normalized'!$A:$A,AT$3,'kWh-Normalized'!$D:$D,$A119)</f>
        <v>160874871.89494899</v>
      </c>
      <c r="AU119" s="171">
        <f>SUMIFS('kWh-Normalized'!$E:$E,'kWh-Normalized'!$A:$A,AU$3,'kWh-Normalized'!$D:$D,$A119)</f>
        <v>160874871.89494899</v>
      </c>
      <c r="AV119" s="171">
        <f>SUMIFS('kWh-Normalized'!$E:$E,'kWh-Normalized'!$A:$A,AV$3,'kWh-Normalized'!$D:$D,$A119)</f>
        <v>160874871.89494899</v>
      </c>
      <c r="AW119" s="171">
        <f>SUMIFS('kWh-Normalized'!$E:$E,'kWh-Normalized'!$A:$A,AW$3,'kWh-Normalized'!$D:$D,$A119)</f>
        <v>160874871.89494899</v>
      </c>
      <c r="AX119" s="171">
        <f>SUMIFS('kWh-Normalized'!$E:$E,'kWh-Normalized'!$A:$A,AX$3,'kWh-Normalized'!$D:$D,$A119)</f>
        <v>160874871.89494899</v>
      </c>
      <c r="AY119" s="171">
        <f>SUMIFS('kWh-Normalized'!$E:$E,'kWh-Normalized'!$A:$A,AY$3,'kWh-Normalized'!$D:$D,$A119)</f>
        <v>160874871.89494899</v>
      </c>
      <c r="AZ119" s="171">
        <f>SUMIFS('kWh-Normalized'!$E:$E,'kWh-Normalized'!$A:$A,AZ$3,'kWh-Normalized'!$D:$D,$A119)</f>
        <v>160874871.89494899</v>
      </c>
      <c r="BA119" s="171">
        <f>SUMIFS('kWh-Normalized'!$E:$E,'kWh-Normalized'!$A:$A,BA$3,'kWh-Normalized'!$D:$D,$A119)</f>
        <v>160874871.89494899</v>
      </c>
      <c r="BB119" s="171">
        <f>SUMIFS('kWh-Normalized'!$E:$E,'kWh-Normalized'!$A:$A,BB$3,'kWh-Normalized'!$D:$D,$A119)</f>
        <v>160874871.89494899</v>
      </c>
      <c r="BC119" s="171">
        <f>SUMIFS('kWh-Normalized'!$E:$E,'kWh-Normalized'!$A:$A,BC$3,'kWh-Normalized'!$D:$D,$A119)</f>
        <v>160874871.89494899</v>
      </c>
      <c r="BD119" s="171">
        <f>SUMIFS('kWh-Normalized'!$E:$E,'kWh-Normalized'!$A:$A,BD$3,'kWh-Normalized'!$D:$D,$A119)</f>
        <v>160874871.89494899</v>
      </c>
      <c r="BE119" s="171">
        <f>SUMIFS('kWh-Normalized'!$E:$E,'kWh-Normalized'!$A:$A,BE$3,'kWh-Normalized'!$D:$D,$A119)</f>
        <v>160874871.89494899</v>
      </c>
      <c r="BF119" s="171">
        <f>SUMIFS('kWh-Normalized'!$E:$E,'kWh-Normalized'!$A:$A,BF$3,'kWh-Normalized'!$D:$D,$A119)</f>
        <v>160874871.89494899</v>
      </c>
      <c r="BG119" s="171">
        <f>SUMIFS('kWh-Normalized'!$E:$E,'kWh-Normalized'!$A:$A,BG$3,'kWh-Normalized'!$D:$D,$A119)</f>
        <v>160874871.89494899</v>
      </c>
      <c r="BH119" s="171">
        <f>SUMIFS('kWh-Normalized'!$E:$E,'kWh-Normalized'!$A:$A,BH$3,'kWh-Normalized'!$D:$D,$A119)</f>
        <v>160874871.89494899</v>
      </c>
      <c r="BI119" s="171">
        <f>SUMIFS('kWh-Normalized'!$E:$E,'kWh-Normalized'!$A:$A,BI$3,'kWh-Normalized'!$D:$D,$A119)</f>
        <v>160874871.89494899</v>
      </c>
      <c r="BJ119" s="171">
        <f>SUMIFS('kWh-Normalized'!$E:$E,'kWh-Normalized'!$A:$A,BJ$3,'kWh-Normalized'!$D:$D,$A119)</f>
        <v>160874871.89494899</v>
      </c>
      <c r="BK119" s="171">
        <f>SUMIFS('kWh-Normalized'!$E:$E,'kWh-Normalized'!$A:$A,BK$3,'kWh-Normalized'!$D:$D,$A119)</f>
        <v>164795797.84020001</v>
      </c>
      <c r="BL119" s="190">
        <f>SUMIFS('kWh-Normalized'!$E:$E,'kWh-Normalized'!$A:$A,BL$3,'kWh-Normalized'!$D:$D,$A119)</f>
        <v>164795797.84020001</v>
      </c>
      <c r="BM119" s="190">
        <f>SUMIFS('kWh-Normalized'!$E:$E,'kWh-Normalized'!$A:$A,BM$3,'kWh-Normalized'!$D:$D,$A119)</f>
        <v>164795797.84020001</v>
      </c>
      <c r="BN119" s="190">
        <f>SUMIFS('kWh-Normalized'!$E:$E,'kWh-Normalized'!$A:$A,BN$3,'kWh-Normalized'!$D:$D,$A119)</f>
        <v>164795797.84020001</v>
      </c>
      <c r="BO119" s="190">
        <f>SUMIFS('kWh-Normalized'!$E:$E,'kWh-Normalized'!$A:$A,BO$3,'kWh-Normalized'!$D:$D,$A119)</f>
        <v>164795797.84020001</v>
      </c>
      <c r="BP119" s="190">
        <f>SUMIFS('kWh-Normalized'!$E:$E,'kWh-Normalized'!$A:$A,BP$3,'kWh-Normalized'!$D:$D,$A119)</f>
        <v>164795797.84020001</v>
      </c>
      <c r="BQ119" s="190">
        <f>SUMIFS('kWh-Normalized'!$E:$E,'kWh-Normalized'!$A:$A,BQ$3,'kWh-Normalized'!$D:$D,$A119)</f>
        <v>164795797.84020001</v>
      </c>
      <c r="BR119" s="190">
        <f>SUMIFS('kWh-Normalized'!$E:$E,'kWh-Normalized'!$A:$A,BR$3,'kWh-Normalized'!$D:$D,$A119)</f>
        <v>164795797.84020001</v>
      </c>
      <c r="BS119" s="190">
        <f>SUMIFS('kWh-Normalized'!$E:$E,'kWh-Normalized'!$A:$A,BS$3,'kWh-Normalized'!$D:$D,$A119)</f>
        <v>164795797.84020001</v>
      </c>
      <c r="BT119" s="190">
        <f>SUMIFS('kWh-Normalized'!$E:$E,'kWh-Normalized'!$A:$A,BT$3,'kWh-Normalized'!$D:$D,$A119)</f>
        <v>164795797.84020001</v>
      </c>
      <c r="BU119" s="190">
        <f>SUMIFS('kWh-Normalized'!$E:$E,'kWh-Normalized'!$A:$A,BU$3,'kWh-Normalized'!$D:$D,$A119)</f>
        <v>164795797.84020001</v>
      </c>
      <c r="BV119" s="190">
        <f>SUMIFS('kWh-Normalized'!$E:$E,'kWh-Normalized'!$A:$A,BV$3,'kWh-Normalized'!$D:$D,$A119)</f>
        <v>164795797.84020001</v>
      </c>
      <c r="BW119" s="191">
        <f>SUMIFS('kWh-Normalized'!$E:$E,'kWh-Normalized'!$A:$A,BW$3,'kWh-Normalized'!$D:$D,$A119)</f>
        <v>164795797.84020001</v>
      </c>
      <c r="BX119" s="191">
        <f>SUMIFS('kWh-Normalized'!$E:$E,'kWh-Normalized'!$A:$A,BX$3,'kWh-Normalized'!$D:$D,$A119)</f>
        <v>164795797.84020001</v>
      </c>
      <c r="BY119" s="191"/>
      <c r="BZ119" s="191"/>
      <c r="CA119" s="191"/>
      <c r="CB119" s="190"/>
      <c r="CC119" s="190"/>
      <c r="CD119" s="190"/>
      <c r="CE119" s="190"/>
      <c r="CF119" s="190"/>
      <c r="CG119" s="190"/>
      <c r="CH119" s="190"/>
      <c r="CI119" s="190"/>
      <c r="CJ119" s="190"/>
      <c r="CK119" s="190"/>
      <c r="CL119" s="190"/>
      <c r="CM119" s="190"/>
      <c r="CN119" s="190"/>
      <c r="CO119" s="190"/>
      <c r="CP119" s="190"/>
      <c r="CQ119" s="190"/>
      <c r="CR119" s="190"/>
      <c r="CS119" s="190"/>
      <c r="CT119" s="190"/>
      <c r="CU119" s="190"/>
      <c r="CV119" s="190"/>
      <c r="CW119" s="190"/>
      <c r="CX119" s="190"/>
      <c r="CY119" s="190"/>
      <c r="CZ119" s="190"/>
      <c r="DA119" s="336"/>
    </row>
    <row r="120" spans="1:105" ht="15.75" customHeight="1">
      <c r="A120" s="86" t="s">
        <v>336</v>
      </c>
      <c r="B120" s="86" t="s">
        <v>200</v>
      </c>
      <c r="C120" s="86" t="s">
        <v>191</v>
      </c>
      <c r="D120" s="86" t="s">
        <v>190</v>
      </c>
      <c r="E120" s="86" t="s">
        <v>202</v>
      </c>
      <c r="F120" s="198" t="s">
        <v>375</v>
      </c>
      <c r="G120" s="199">
        <f>SUMIFS('kWh-Normalized'!$E:$E,'kWh-Normalized'!$A:$A,G$3,'kWh-Normalized'!$D:$D,$A120,'kWh-Normalized'!$B:$B,MONTH(G$2))</f>
        <v>27187886.628995687</v>
      </c>
      <c r="H120" s="199">
        <f>SUMIFS('kWh-Normalized'!$E:$E,'kWh-Normalized'!$A:$A,H$3,'kWh-Normalized'!$D:$D,$A120,'kWh-Normalized'!$B:$B,MONTH(H$2))</f>
        <v>16143435.888399214</v>
      </c>
      <c r="I120" s="199">
        <f>SUMIFS('kWh-Normalized'!$E:$E,'kWh-Normalized'!$A:$A,I$3,'kWh-Normalized'!$D:$D,$A120,'kWh-Normalized'!$B:$B,MONTH(I$2))</f>
        <v>4794796.0314075351</v>
      </c>
      <c r="J120" s="199">
        <f>SUMIFS('kWh-Normalized'!$E:$E,'kWh-Normalized'!$A:$A,J$3,'kWh-Normalized'!$D:$D,$A120,'kWh-Normalized'!$B:$B,MONTH(J$2))</f>
        <v>758286.53195079218</v>
      </c>
      <c r="K120" s="199">
        <f>SUMIFS('kWh-Normalized'!$E:$E,'kWh-Normalized'!$A:$A,K$3,'kWh-Normalized'!$D:$D,$A120,'kWh-Normalized'!$B:$B,MONTH(K$2))</f>
        <v>429598.95039846341</v>
      </c>
      <c r="L120" s="199">
        <f>SUMIFS('kWh-Normalized'!$E:$E,'kWh-Normalized'!$A:$A,L$3,'kWh-Normalized'!$D:$D,$A120,'kWh-Normalized'!$B:$B,MONTH(L$2))</f>
        <v>444459.34245917096</v>
      </c>
      <c r="M120" s="199">
        <f>SUMIFS('kWh-Normalized'!$E:$E,'kWh-Normalized'!$A:$A,M$3,'kWh-Normalized'!$D:$D,$A120,'kWh-Normalized'!$B:$B,MONTH(M$2))</f>
        <v>3226395.0944722835</v>
      </c>
      <c r="N120" s="199">
        <f>SUMIFS('kWh-Normalized'!$E:$E,'kWh-Normalized'!$A:$A,N$3,'kWh-Normalized'!$D:$D,$A120,'kWh-Normalized'!$B:$B,MONTH(N$2))</f>
        <v>10378867.669794856</v>
      </c>
      <c r="O120" s="199">
        <f>SUMIFS('kWh-Normalized'!$E:$E,'kWh-Normalized'!$A:$A,O$3,'kWh-Normalized'!$D:$D,$A120,'kWh-Normalized'!$B:$B,MONTH(O$2))</f>
        <v>15894044.580634002</v>
      </c>
      <c r="P120" s="199">
        <f>SUMIFS('kWh-Normalized'!$E:$E,'kWh-Normalized'!$A:$A,P$3,'kWh-Normalized'!$D:$D,$A120,'kWh-Normalized'!$B:$B,MONTH(P$2))</f>
        <v>18563465.647094749</v>
      </c>
      <c r="Q120" s="199">
        <f>SUMIFS('kWh-Normalized'!$E:$E,'kWh-Normalized'!$A:$A,Q$3,'kWh-Normalized'!$D:$D,$A120,'kWh-Normalized'!$B:$B,MONTH(Q$2))</f>
        <v>29604974.74471578</v>
      </c>
      <c r="R120" s="199">
        <f>SUMIFS('kWh-Normalized'!$E:$E,'kWh-Normalized'!$A:$A,R$3,'kWh-Normalized'!$D:$D,$A120,'kWh-Normalized'!$B:$B,MONTH(R$2))</f>
        <v>33448660.784626458</v>
      </c>
      <c r="S120" s="199">
        <f>SUMIFS('kWh-Normalized'!$E:$E,'kWh-Normalized'!$A:$A,S$3,'kWh-Normalized'!$D:$D,$A120,'kWh-Normalized'!$B:$B,MONTH(S$2))</f>
        <v>27187886.628995687</v>
      </c>
      <c r="T120" s="199">
        <f>SUMIFS('kWh-Normalized'!$E:$E,'kWh-Normalized'!$A:$A,T$3,'kWh-Normalized'!$D:$D,$A120,'kWh-Normalized'!$B:$B,MONTH(T$2))</f>
        <v>16143435.888399214</v>
      </c>
      <c r="U120" s="199">
        <f>SUMIFS('kWh-Normalized'!$E:$E,'kWh-Normalized'!$A:$A,U$3,'kWh-Normalized'!$D:$D,$A120,'kWh-Normalized'!$B:$B,MONTH(U$2))</f>
        <v>27187886.628995687</v>
      </c>
      <c r="V120" s="199">
        <f>SUMIFS('kWh-Normalized'!$E:$E,'kWh-Normalized'!$A:$A,V$3,'kWh-Normalized'!$D:$D,$A120,'kWh-Normalized'!$B:$B,MONTH(V$2))</f>
        <v>16143435.888399214</v>
      </c>
      <c r="W120" s="199">
        <f>SUMIFS('kWh-Normalized'!$E:$E,'kWh-Normalized'!$A:$A,W$3,'kWh-Normalized'!$D:$D,$A120,'kWh-Normalized'!$B:$B,MONTH(W$2))</f>
        <v>4794796.0314075351</v>
      </c>
      <c r="X120" s="199">
        <f>SUMIFS('kWh-Normalized'!$E:$E,'kWh-Normalized'!$A:$A,X$3,'kWh-Normalized'!$D:$D,$A120,'kWh-Normalized'!$B:$B,MONTH(X$2))</f>
        <v>758286.53195079218</v>
      </c>
      <c r="Y120" s="199">
        <f>SUMIFS('kWh-Normalized'!$E:$E,'kWh-Normalized'!$A:$A,Y$3,'kWh-Normalized'!$D:$D,$A120,'kWh-Normalized'!$B:$B,MONTH(Y$2))</f>
        <v>429598.95039846341</v>
      </c>
      <c r="Z120" s="199">
        <f>SUMIFS('kWh-Normalized'!$E:$E,'kWh-Normalized'!$A:$A,Z$3,'kWh-Normalized'!$D:$D,$A120,'kWh-Normalized'!$B:$B,MONTH(Z$2))</f>
        <v>444459.34245917096</v>
      </c>
      <c r="AA120" s="199">
        <f>SUMIFS('kWh-Normalized'!$E:$E,'kWh-Normalized'!$A:$A,AA$3,'kWh-Normalized'!$D:$D,$A120,'kWh-Normalized'!$B:$B,MONTH(AA$2))</f>
        <v>3226395.0944722835</v>
      </c>
      <c r="AB120" s="199">
        <f>SUMIFS('kWh-Normalized'!$E:$E,'kWh-Normalized'!$A:$A,AB$3,'kWh-Normalized'!$D:$D,$A120,'kWh-Normalized'!$B:$B,MONTH(AB$2))</f>
        <v>10378867.669794856</v>
      </c>
      <c r="AC120" s="199">
        <f>SUMIFS('kWh-Normalized'!$E:$E,'kWh-Normalized'!$A:$A,AC$3,'kWh-Normalized'!$D:$D,$A120,'kWh-Normalized'!$B:$B,MONTH(AC$2))</f>
        <v>15894044.580634002</v>
      </c>
      <c r="AD120" s="199">
        <f>SUMIFS('kWh-Normalized'!$E:$E,'kWh-Normalized'!$A:$A,AD$3,'kWh-Normalized'!$D:$D,$A120,'kWh-Normalized'!$B:$B,MONTH(AD$2))</f>
        <v>18563465.647094749</v>
      </c>
      <c r="AE120" s="199">
        <f>SUMIFS('kWh-Normalized'!$E:$E,'kWh-Normalized'!$A:$A,AE$3,'kWh-Normalized'!$D:$D,$A120,'kWh-Normalized'!$B:$B,MONTH(AE$2))</f>
        <v>29604974.74471578</v>
      </c>
      <c r="AF120" s="199">
        <f>SUMIFS('kWh-Normalized'!$E:$E,'kWh-Normalized'!$A:$A,AF$3,'kWh-Normalized'!$D:$D,$A120,'kWh-Normalized'!$B:$B,MONTH(AF$2))</f>
        <v>33448660.784626458</v>
      </c>
      <c r="AG120" s="199">
        <f>SUMIFS('kWh-Normalized'!$E:$E,'kWh-Normalized'!$A:$A,AG$3,'kWh-Normalized'!$D:$D,$A120,'kWh-Normalized'!$B:$B,MONTH(AG$2))</f>
        <v>27187886.628995687</v>
      </c>
      <c r="AH120" s="199">
        <f>SUMIFS('kWh-Normalized'!$E:$E,'kWh-Normalized'!$A:$A,AH$3,'kWh-Normalized'!$D:$D,$A120,'kWh-Normalized'!$B:$B,MONTH(AH$2))</f>
        <v>16143435.888399214</v>
      </c>
      <c r="AI120" s="199">
        <f>SUMIFS('kWh-Normalized'!$E:$E,'kWh-Normalized'!$A:$A,AI$3,'kWh-Normalized'!$D:$D,$A120,'kWh-Normalized'!$B:$B,MONTH(AI$2))</f>
        <v>4794796.0314075351</v>
      </c>
      <c r="AJ120" s="199">
        <f>SUMIFS('kWh-Normalized'!$E:$E,'kWh-Normalized'!$A:$A,AJ$3,'kWh-Normalized'!$D:$D,$A120,'kWh-Normalized'!$B:$B,MONTH(AJ$2))</f>
        <v>758286.53195079218</v>
      </c>
      <c r="AK120" s="199">
        <f>SUMIFS('kWh-Normalized'!$E:$E,'kWh-Normalized'!$A:$A,AK$3,'kWh-Normalized'!$D:$D,$A120,'kWh-Normalized'!$B:$B,MONTH(AK$2))</f>
        <v>429598.95039846341</v>
      </c>
      <c r="AL120" s="199">
        <f>SUMIFS('kWh-Normalized'!$E:$E,'kWh-Normalized'!$A:$A,AL$3,'kWh-Normalized'!$D:$D,$A120,'kWh-Normalized'!$B:$B,MONTH(AL$2))</f>
        <v>444459.34245917096</v>
      </c>
      <c r="AM120" s="199">
        <f>SUMIFS('kWh-Normalized'!$E:$E,'kWh-Normalized'!$A:$A,AM$3,'kWh-Normalized'!$D:$D,$A120,'kWh-Normalized'!$B:$B,MONTH(AM$2))</f>
        <v>3226395.0944722835</v>
      </c>
      <c r="AN120" s="199">
        <f>SUMIFS('kWh-Normalized'!$E:$E,'kWh-Normalized'!$A:$A,AN$3,'kWh-Normalized'!$D:$D,$A120,'kWh-Normalized'!$B:$B,MONTH(AN$2))</f>
        <v>10378867.669794856</v>
      </c>
      <c r="AO120" s="199">
        <f>SUMIFS('kWh-Normalized'!$E:$E,'kWh-Normalized'!$A:$A,AO$3,'kWh-Normalized'!$D:$D,$A120,'kWh-Normalized'!$B:$B,MONTH(AO$2))</f>
        <v>15894044.580634002</v>
      </c>
      <c r="AP120" s="199">
        <f>SUMIFS('kWh-Normalized'!$E:$E,'kWh-Normalized'!$A:$A,AP$3,'kWh-Normalized'!$D:$D,$A120,'kWh-Normalized'!$B:$B,MONTH(AP$2))</f>
        <v>18563465.647094749</v>
      </c>
      <c r="AQ120" s="199">
        <f>SUMIFS('kWh-Normalized'!$E:$E,'kWh-Normalized'!$A:$A,AQ$3,'kWh-Normalized'!$D:$D,$A120,'kWh-Normalized'!$B:$B,MONTH(AQ$2))</f>
        <v>29604974.74471578</v>
      </c>
      <c r="AR120" s="199">
        <f>SUMIFS('kWh-Normalized'!$E:$E,'kWh-Normalized'!$A:$A,AR$3,'kWh-Normalized'!$D:$D,$A120,'kWh-Normalized'!$B:$B,MONTH(AR$2))</f>
        <v>33448660.784626458</v>
      </c>
      <c r="AS120" s="199">
        <f>SUMIFS('kWh-Normalized'!$E:$E,'kWh-Normalized'!$A:$A,AS$3,'kWh-Normalized'!$D:$D,$A120,'kWh-Normalized'!$B:$B,MONTH(AS$2))</f>
        <v>27187886.628995687</v>
      </c>
      <c r="AT120" s="199">
        <f>SUMIFS('kWh-Normalized'!$E:$E,'kWh-Normalized'!$A:$A,AT$3,'kWh-Normalized'!$D:$D,$A120,'kWh-Normalized'!$B:$B,MONTH(AT$2))</f>
        <v>16143435.888399214</v>
      </c>
      <c r="AU120" s="199">
        <f>SUMIFS('kWh-Normalized'!$E:$E,'kWh-Normalized'!$A:$A,AU$3,'kWh-Normalized'!$D:$D,$A120,'kWh-Normalized'!$B:$B,MONTH(AU$2))</f>
        <v>4794796.0314075351</v>
      </c>
      <c r="AV120" s="199">
        <f>SUMIFS('kWh-Normalized'!$E:$E,'kWh-Normalized'!$A:$A,AV$3,'kWh-Normalized'!$D:$D,$A120,'kWh-Normalized'!$B:$B,MONTH(AV$2))</f>
        <v>758286.53195079218</v>
      </c>
      <c r="AW120" s="199">
        <f>SUMIFS('kWh-Normalized'!$E:$E,'kWh-Normalized'!$A:$A,AW$3,'kWh-Normalized'!$D:$D,$A120,'kWh-Normalized'!$B:$B,MONTH(AW$2))</f>
        <v>429598.95039846341</v>
      </c>
      <c r="AX120" s="199">
        <f>SUMIFS('kWh-Normalized'!$E:$E,'kWh-Normalized'!$A:$A,AX$3,'kWh-Normalized'!$D:$D,$A120,'kWh-Normalized'!$B:$B,MONTH(AX$2))</f>
        <v>444459.34245917096</v>
      </c>
      <c r="AY120" s="199">
        <f>SUMIFS('kWh-Normalized'!$E:$E,'kWh-Normalized'!$A:$A,AY$3,'kWh-Normalized'!$D:$D,$A120,'kWh-Normalized'!$B:$B,MONTH(AY$2))</f>
        <v>3226395.0944722835</v>
      </c>
      <c r="AZ120" s="199">
        <f>SUMIFS('kWh-Normalized'!$E:$E,'kWh-Normalized'!$A:$A,AZ$3,'kWh-Normalized'!$D:$D,$A120,'kWh-Normalized'!$B:$B,MONTH(AZ$2))</f>
        <v>10378867.669794856</v>
      </c>
      <c r="BA120" s="199">
        <f>SUMIFS('kWh-Normalized'!$E:$E,'kWh-Normalized'!$A:$A,BA$3,'kWh-Normalized'!$D:$D,$A120,'kWh-Normalized'!$B:$B,MONTH(BA$2))</f>
        <v>15894044.580634002</v>
      </c>
      <c r="BB120" s="199">
        <f>SUMIFS('kWh-Normalized'!$E:$E,'kWh-Normalized'!$A:$A,BB$3,'kWh-Normalized'!$D:$D,$A120,'kWh-Normalized'!$B:$B,MONTH(BB$2))</f>
        <v>18563465.647094749</v>
      </c>
      <c r="BC120" s="199">
        <f>SUMIFS('kWh-Normalized'!$E:$E,'kWh-Normalized'!$A:$A,BC$3,'kWh-Normalized'!$D:$D,$A120,'kWh-Normalized'!$B:$B,MONTH(BC$2))</f>
        <v>29604974.74471578</v>
      </c>
      <c r="BD120" s="199">
        <f>SUMIFS('kWh-Normalized'!$E:$E,'kWh-Normalized'!$A:$A,BD$3,'kWh-Normalized'!$D:$D,$A120,'kWh-Normalized'!$B:$B,MONTH(BD$2))</f>
        <v>33448660.784626458</v>
      </c>
      <c r="BE120" s="199">
        <f>SUMIFS('kWh-Normalized'!$E:$E,'kWh-Normalized'!$A:$A,BE$3,'kWh-Normalized'!$D:$D,$A120,'kWh-Normalized'!$B:$B,MONTH(BE$2))</f>
        <v>27187886.628995687</v>
      </c>
      <c r="BF120" s="199">
        <f>SUMIFS('kWh-Normalized'!$E:$E,'kWh-Normalized'!$A:$A,BF$3,'kWh-Normalized'!$D:$D,$A120,'kWh-Normalized'!$B:$B,MONTH(BF$2))</f>
        <v>16143435.888399214</v>
      </c>
      <c r="BG120" s="199">
        <f>SUMIFS('kWh-Normalized'!$E:$E,'kWh-Normalized'!$A:$A,BG$3,'kWh-Normalized'!$D:$D,$A120,'kWh-Normalized'!$B:$B,MONTH(BG$2))</f>
        <v>4794796.0314075351</v>
      </c>
      <c r="BH120" s="199">
        <f>SUMIFS('kWh-Normalized'!$E:$E,'kWh-Normalized'!$A:$A,BH$3,'kWh-Normalized'!$D:$D,$A120,'kWh-Normalized'!$B:$B,MONTH(BH$2))</f>
        <v>758286.53195079218</v>
      </c>
      <c r="BI120" s="199">
        <f>SUMIFS('kWh-Normalized'!$E:$E,'kWh-Normalized'!$A:$A,BI$3,'kWh-Normalized'!$D:$D,$A120,'kWh-Normalized'!$B:$B,MONTH(BI$2))</f>
        <v>429598.95039846341</v>
      </c>
      <c r="BJ120" s="199">
        <f>SUMIFS('kWh-Normalized'!$E:$E,'kWh-Normalized'!$A:$A,BJ$3,'kWh-Normalized'!$D:$D,$A120,'kWh-Normalized'!$B:$B,MONTH(BJ$2))</f>
        <v>444459.34245917096</v>
      </c>
      <c r="BK120" s="199">
        <f>SUMIFS('kWh-Normalized'!$E:$E,'kWh-Normalized'!$A:$A,BK$3,'kWh-Normalized'!$D:$D,$A120,'kWh-Normalized'!$B:$B,MONTH(BK$2))</f>
        <v>519387.5764097115</v>
      </c>
      <c r="BL120" s="199">
        <f>SUMIFS('kWh-Normalized'!$E:$E,'kWh-Normalized'!$A:$A,BL$3,'kWh-Normalized'!$D:$D,$A120,'kWh-Normalized'!$B:$B,MONTH(BL$2))</f>
        <v>564547.77191711043</v>
      </c>
      <c r="BM120" s="199">
        <f>SUMIFS('kWh-Normalized'!$E:$E,'kWh-Normalized'!$A:$A,BM$3,'kWh-Normalized'!$D:$D,$A120,'kWh-Normalized'!$B:$B,MONTH(BM$2))</f>
        <v>1043179.0911571651</v>
      </c>
      <c r="BN120" s="199">
        <f>SUMIFS('kWh-Normalized'!$E:$E,'kWh-Normalized'!$A:$A,BN$3,'kWh-Normalized'!$D:$D,$A120,'kWh-Normalized'!$B:$B,MONTH(BN$2))</f>
        <v>2782972.3791122269</v>
      </c>
      <c r="BO120" s="199">
        <f>SUMIFS('kWh-Normalized'!$E:$E,'kWh-Normalized'!$A:$A,BO$3,'kWh-Normalized'!$D:$D,$A120,'kWh-Normalized'!$B:$B,MONTH(BO$2))</f>
        <v>10799593.765020519</v>
      </c>
      <c r="BP120" s="199">
        <f>SUMIFS('kWh-Normalized'!$E:$E,'kWh-Normalized'!$A:$A,BP$3,'kWh-Normalized'!$D:$D,$A120,'kWh-Normalized'!$B:$B,MONTH(BP$2))</f>
        <v>25092761.558245853</v>
      </c>
      <c r="BQ120" s="199">
        <f>SUMIFS('kWh-Normalized'!$E:$E,'kWh-Normalized'!$A:$A,BQ$3,'kWh-Normalized'!$D:$D,$A120,'kWh-Normalized'!$B:$B,MONTH(BQ$2))</f>
        <v>32114422.328586861</v>
      </c>
      <c r="BR120" s="199">
        <f>SUMIFS('kWh-Normalized'!$E:$E,'kWh-Normalized'!$A:$A,BR$3,'kWh-Normalized'!$D:$D,$A120,'kWh-Normalized'!$B:$B,MONTH(BR$2))</f>
        <v>38432106.952236027</v>
      </c>
      <c r="BS120" s="199">
        <f>SUMIFS('kWh-Normalized'!$E:$E,'kWh-Normalized'!$A:$A,BS$3,'kWh-Normalized'!$D:$D,$A120,'kWh-Normalized'!$B:$B,MONTH(BS$2))</f>
        <v>30754010.275602367</v>
      </c>
      <c r="BT120" s="199">
        <f>SUMIFS('kWh-Normalized'!$E:$E,'kWh-Normalized'!$A:$A,BT$3,'kWh-Normalized'!$D:$D,$A120,'kWh-Normalized'!$B:$B,MONTH(BT$2))</f>
        <v>17816650.35193992</v>
      </c>
      <c r="BU120" s="199">
        <f>SUMIFS('kWh-Normalized'!$E:$E,'kWh-Normalized'!$A:$A,BU$3,'kWh-Normalized'!$D:$D,$A120,'kWh-Normalized'!$B:$B,MONTH(BU$2))</f>
        <v>4201351.7999024158</v>
      </c>
      <c r="BV120" s="199">
        <f>SUMIFS('kWh-Normalized'!$E:$E,'kWh-Normalized'!$A:$A,BV$3,'kWh-Normalized'!$D:$D,$A120,'kWh-Normalized'!$B:$B,MONTH(BV$2))</f>
        <v>674813.99006982637</v>
      </c>
      <c r="BW120" s="200">
        <f>SUMIFS('kWh-Normalized'!$E:$E,'kWh-Normalized'!$A:$A,BW$3,'kWh-Normalized'!$D:$D,$A120,'kWh-Normalized'!$B:$B,MONTH(BW$2))</f>
        <v>519387.5764097115</v>
      </c>
      <c r="BX120" s="200">
        <f>SUMIFS('kWh-Normalized'!$E:$E,'kWh-Normalized'!$A:$A,BX$3,'kWh-Normalized'!$D:$D,$A120,'kWh-Normalized'!$B:$B,MONTH(BX$2))</f>
        <v>564547.77191711043</v>
      </c>
      <c r="BY120" s="200"/>
      <c r="BZ120" s="200"/>
      <c r="CA120" s="200"/>
      <c r="CB120" s="199"/>
      <c r="CC120" s="199"/>
      <c r="CD120" s="199"/>
      <c r="CE120" s="199"/>
      <c r="CF120" s="199"/>
      <c r="CG120" s="199"/>
      <c r="CH120" s="199"/>
      <c r="CI120" s="199"/>
      <c r="CJ120" s="199"/>
      <c r="CK120" s="199"/>
      <c r="CL120" s="199"/>
      <c r="CM120" s="199"/>
      <c r="CN120" s="199"/>
      <c r="CO120" s="199"/>
      <c r="CP120" s="199"/>
      <c r="CQ120" s="199"/>
      <c r="CR120" s="199"/>
      <c r="CS120" s="199"/>
      <c r="CT120" s="199"/>
      <c r="CU120" s="199"/>
      <c r="CV120" s="199"/>
      <c r="CW120" s="199"/>
      <c r="CX120" s="199"/>
      <c r="CY120" s="199"/>
      <c r="CZ120" s="199"/>
      <c r="DA120" s="336"/>
    </row>
    <row r="121" spans="1:105" s="12" customFormat="1" ht="15.75" customHeight="1">
      <c r="A121" s="109" t="s">
        <v>336</v>
      </c>
      <c r="B121" s="109" t="s">
        <v>247</v>
      </c>
      <c r="C121" s="109" t="s">
        <v>192</v>
      </c>
      <c r="D121" s="109" t="s">
        <v>190</v>
      </c>
      <c r="E121" s="109" t="s">
        <v>195</v>
      </c>
      <c r="F121" s="163" t="s">
        <v>27</v>
      </c>
      <c r="G121" s="172">
        <v>694.40306806172043</v>
      </c>
      <c r="H121" s="172">
        <v>4467.7867496819063</v>
      </c>
      <c r="I121" s="143">
        <f>SUMIFS(RVN!$K:$K,RVN!$A:$A,YEAR(I$2)*100+MONTH(I$2),RVN!$O:$O,$A121,RVN!$M:$M,$B121)</f>
        <v>5173</v>
      </c>
      <c r="J121" s="143">
        <f>SUMIFS(RVN!$K:$K,RVN!$A:$A,YEAR(J$2)*100+MONTH(J$2),RVN!$O:$O,$A121,RVN!$M:$M,$B121)</f>
        <v>5157</v>
      </c>
      <c r="K121" s="143">
        <f>SUMIFS(RVN!$K:$K,RVN!$A:$A,YEAR(K$2)*100+MONTH(K$2),RVN!$O:$O,$A121,RVN!$M:$M,$B121)</f>
        <v>5150</v>
      </c>
      <c r="L121" s="143">
        <f>SUMIFS(RVN!$K:$K,RVN!$A:$A,YEAR(L$2)*100+MONTH(L$2),RVN!$O:$O,$A121,RVN!$M:$M,$B121)</f>
        <v>5148</v>
      </c>
      <c r="M121" s="143">
        <f>SUMIFS(RVN!$K:$K,RVN!$A:$A,YEAR(M$2)*100+MONTH(M$2),RVN!$O:$O,$A121,RVN!$M:$M,$B121)</f>
        <v>5149</v>
      </c>
      <c r="N121" s="143">
        <f>SUMIFS(RVN!$K:$K,RVN!$A:$A,YEAR(N$2)*100+MONTH(N$2),RVN!$O:$O,$A121,RVN!$M:$M,$B121)</f>
        <v>5151</v>
      </c>
      <c r="O121" s="143">
        <f>SUMIFS(RVN!$K:$K,RVN!$A:$A,YEAR(O$2)*100+MONTH(O$2),RVN!$O:$O,$A121,RVN!$M:$M,$B121)</f>
        <v>5176</v>
      </c>
      <c r="P121" s="143">
        <f>SUMIFS(RVN!$K:$K,RVN!$A:$A,YEAR(P$2)*100+MONTH(P$2),RVN!$O:$O,$A121,RVN!$M:$M,$B121)</f>
        <v>5191</v>
      </c>
      <c r="Q121" s="143">
        <f>SUMIFS(RVN!$K:$K,RVN!$A:$A,YEAR(Q$2)*100+MONTH(Q$2),RVN!$O:$O,$A121,RVN!$M:$M,$B121)</f>
        <v>5185</v>
      </c>
      <c r="R121" s="143">
        <f>SUMIFS(RVN!$K:$K,RVN!$A:$A,YEAR(R$2)*100+MONTH(R$2),RVN!$O:$O,$A121,RVN!$M:$M,$B121)</f>
        <v>5192</v>
      </c>
      <c r="S121" s="172">
        <v>4265.7000000000016</v>
      </c>
      <c r="T121" s="172">
        <v>488.23333333333335</v>
      </c>
      <c r="U121" s="172">
        <v>914.30000000000007</v>
      </c>
      <c r="V121" s="172">
        <v>4689.7666666666673</v>
      </c>
      <c r="W121" s="143">
        <f>SUMIFS(RVN!$K:$K,RVN!$A:$A,YEAR(W$2)*100+MONTH(W$2),RVN!$O:$O,$A121,RVN!$M:$M,$B121)</f>
        <v>5170</v>
      </c>
      <c r="X121" s="143">
        <f>SUMIFS(RVN!$K:$K,RVN!$A:$A,YEAR(X$2)*100+MONTH(X$2),RVN!$O:$O,$A121,RVN!$M:$M,$B121)</f>
        <v>5162</v>
      </c>
      <c r="Y121" s="143">
        <f>SUMIFS(RVN!$K:$K,RVN!$A:$A,YEAR(Y$2)*100+MONTH(Y$2),RVN!$O:$O,$A121,RVN!$M:$M,$B121)</f>
        <v>5154</v>
      </c>
      <c r="Z121" s="143">
        <f>SUMIFS(RVN!$K:$K,RVN!$A:$A,YEAR(Z$2)*100+MONTH(Z$2),RVN!$O:$O,$A121,RVN!$M:$M,$B121)</f>
        <v>5156</v>
      </c>
      <c r="AA121" s="143">
        <f>SUMIFS(RVN!$K:$K,RVN!$A:$A,YEAR(AA$2)*100+MONTH(AA$2),RVN!$O:$O,$A121,RVN!$M:$M,$B121)</f>
        <v>5148</v>
      </c>
      <c r="AB121" s="143">
        <f>SUMIFS(RVN!$K:$K,RVN!$A:$A,YEAR(AB$2)*100+MONTH(AB$2),RVN!$O:$O,$A121,RVN!$M:$M,$B121)</f>
        <v>5168</v>
      </c>
      <c r="AC121" s="143">
        <f>SUMIFS(RVN!$K:$K,RVN!$A:$A,YEAR(AC$2)*100+MONTH(AC$2),RVN!$O:$O,$A121,RVN!$M:$M,$B121)</f>
        <v>5174</v>
      </c>
      <c r="AD121" s="143">
        <f>SUMIFS(RVN!$K:$K,RVN!$A:$A,YEAR(AD$2)*100+MONTH(AD$2),RVN!$O:$O,$A121,RVN!$M:$M,$B121)</f>
        <v>5184</v>
      </c>
      <c r="AE121" s="143">
        <f>SUMIFS(RVN!$K:$K,RVN!$A:$A,YEAR(AE$2)*100+MONTH(AE$2),RVN!$O:$O,$A121,RVN!$M:$M,$B121)</f>
        <v>5190</v>
      </c>
      <c r="AF121" s="143">
        <f>SUMIFS(RVN!$K:$K,RVN!$A:$A,YEAR(AF$2)*100+MONTH(AF$2),RVN!$O:$O,$A121,RVN!$M:$M,$B121)</f>
        <v>5192</v>
      </c>
      <c r="AG121" s="143">
        <f>SUMIFS(RVN!$K:$K,RVN!$A:$A,YEAR(AG$2)*100+MONTH(AG$2),RVN!$O:$O,$A121,RVN!$M:$M,$B121)</f>
        <v>5188</v>
      </c>
      <c r="AH121" s="143">
        <f>SUMIFS(RVN!$K:$K,RVN!$A:$A,YEAR(AH$2)*100+MONTH(AH$2),RVN!$O:$O,$A121,RVN!$M:$M,$B121)</f>
        <v>5176</v>
      </c>
      <c r="AI121" s="143">
        <f>SUMIFS(RVN!$K:$K,RVN!$A:$A,YEAR(AI$2)*100+MONTH(AI$2),RVN!$O:$O,$A121,RVN!$M:$M,$B121)</f>
        <v>5165</v>
      </c>
      <c r="AJ121" s="143">
        <f>SUMIFS(RVN!$K:$K,RVN!$A:$A,YEAR(AJ$2)*100+MONTH(AJ$2),RVN!$O:$O,$A121,RVN!$M:$M,$B121)</f>
        <v>5152</v>
      </c>
      <c r="AK121" s="143">
        <f>SUMIFS(RVN!$K:$K,RVN!$A:$A,YEAR(AK$2)*100+MONTH(AK$2),RVN!$O:$O,$A121,RVN!$M:$M,$B121)</f>
        <v>5142</v>
      </c>
      <c r="AL121" s="143">
        <f>SUMIFS(RVN!$K:$K,RVN!$A:$A,YEAR(AL$2)*100+MONTH(AL$2),RVN!$O:$O,$A121,RVN!$M:$M,$B121)</f>
        <v>5139</v>
      </c>
      <c r="AM121" s="143">
        <f>SUMIFS(RVN!$K:$K,RVN!$A:$A,YEAR(AM$2)*100+MONTH(AM$2),RVN!$O:$O,$A121,RVN!$M:$M,$B121)</f>
        <v>5137</v>
      </c>
      <c r="AN121" s="143">
        <f>SUMIFS(RVN!$K:$K,RVN!$A:$A,YEAR(AN$2)*100+MONTH(AN$2),RVN!$O:$O,$A121,RVN!$M:$M,$B121)</f>
        <v>5150</v>
      </c>
      <c r="AO121" s="143">
        <f>SUMIFS(RVN!$K:$K,RVN!$A:$A,YEAR(AO$2)*100+MONTH(AO$2),RVN!$O:$O,$A121,RVN!$M:$M,$B121)</f>
        <v>5158</v>
      </c>
      <c r="AP121" s="143">
        <f>SUMIFS(RVN!$K:$K,RVN!$A:$A,YEAR(AP$2)*100+MONTH(AP$2),RVN!$O:$O,$A121,RVN!$M:$M,$B121)</f>
        <v>5173</v>
      </c>
      <c r="AQ121" s="143">
        <f>SUMIFS(RVN!$K:$K,RVN!$A:$A,YEAR(AQ$2)*100+MONTH(AQ$2),RVN!$O:$O,$A121,RVN!$M:$M,$B121)</f>
        <v>5180</v>
      </c>
      <c r="AR121" s="143">
        <f>SUMIFS(RVN!$K:$K,RVN!$A:$A,YEAR(AR$2)*100+MONTH(AR$2),RVN!$O:$O,$A121,RVN!$M:$M,$B121)</f>
        <v>5185</v>
      </c>
      <c r="AS121" s="143">
        <f>SUMIFS(RVN!$K:$K,RVN!$A:$A,YEAR(AS$2)*100+MONTH(AS$2),RVN!$O:$O,$A121,RVN!$M:$M,$B121)</f>
        <v>5173</v>
      </c>
      <c r="AT121" s="143">
        <f>SUMIFS(RVN!$K:$K,RVN!$A:$A,YEAR(AT$2)*100+MONTH(AT$2),RVN!$O:$O,$A121,RVN!$M:$M,$B121)</f>
        <v>5183</v>
      </c>
      <c r="AU121" s="143">
        <f>SUMIFS(RVN!$K:$K,RVN!$A:$A,YEAR(AU$2)*100+MONTH(AU$2),RVN!$O:$O,$A121,RVN!$M:$M,$B121)</f>
        <v>5165</v>
      </c>
      <c r="AV121" s="143">
        <f>SUMIFS(RVN!$K:$K,RVN!$A:$A,YEAR(AV$2)*100+MONTH(AV$2),RVN!$O:$O,$A121,RVN!$M:$M,$B121)</f>
        <v>5155</v>
      </c>
      <c r="AW121" s="143">
        <f>SUMIFS(RVN!$K:$K,RVN!$A:$A,YEAR(AW$2)*100+MONTH(AW$2),RVN!$O:$O,$A121,RVN!$M:$M,$B121)</f>
        <v>5148</v>
      </c>
      <c r="AX121" s="143">
        <f>SUMIFS(RVN!$K:$K,RVN!$A:$A,YEAR(AX$2)*100+MONTH(AX$2),RVN!$O:$O,$A121,RVN!$M:$M,$B121)</f>
        <v>5148</v>
      </c>
      <c r="AY121" s="143">
        <f>SUMIFS(RVN!$K:$K,RVN!$A:$A,YEAR(AY$2)*100+MONTH(AY$2),RVN!$O:$O,$A121,RVN!$M:$M,$B121)</f>
        <v>5140</v>
      </c>
      <c r="AZ121" s="143">
        <f>SUMIFS(RVN!$K:$K,RVN!$A:$A,YEAR(AZ$2)*100+MONTH(AZ$2),RVN!$O:$O,$A121,RVN!$M:$M,$B121)</f>
        <v>5150</v>
      </c>
      <c r="BA121" s="143">
        <f>SUMIFS(RVN!$K:$K,RVN!$A:$A,YEAR(BA$2)*100+MONTH(BA$2),RVN!$O:$O,$A121,RVN!$M:$M,$B121)</f>
        <v>5160</v>
      </c>
      <c r="BB121" s="143">
        <f>SUMIFS(RVN!$K:$K,RVN!$A:$A,YEAR(BB$2)*100+MONTH(BB$2),RVN!$O:$O,$A121,RVN!$M:$M,$B121)</f>
        <v>5168</v>
      </c>
      <c r="BC121" s="143">
        <f>SUMIFS(RVN!$K:$K,RVN!$A:$A,YEAR(BC$2)*100+MONTH(BC$2),RVN!$O:$O,$A121,RVN!$M:$M,$B121)</f>
        <v>5171</v>
      </c>
      <c r="BD121" s="143">
        <f>SUMIFS(RVN!$K:$K,RVN!$A:$A,YEAR(BD$2)*100+MONTH(BD$2),RVN!$O:$O,$A121,RVN!$M:$M,$B121)</f>
        <v>5173</v>
      </c>
      <c r="BE121" s="143">
        <f>SUMIFS(RVN!$K:$K,RVN!$A:$A,YEAR(BE$2)*100+MONTH(BE$2),RVN!$O:$O,$A121,RVN!$M:$M,$B121)</f>
        <v>5172</v>
      </c>
      <c r="BF121" s="143">
        <f>SUMIFS(RVN!$K:$K,RVN!$A:$A,YEAR(BF$2)*100+MONTH(BF$2),RVN!$O:$O,$A121,RVN!$M:$M,$B121)</f>
        <v>5170</v>
      </c>
      <c r="BG121" s="143">
        <f>SUMIFS(RVN!$K:$K,RVN!$A:$A,YEAR(BG$2)*100+MONTH(BG$2),RVN!$O:$O,$A121,RVN!$M:$M,$B121)</f>
        <v>5159</v>
      </c>
      <c r="BH121" s="143">
        <f>SUMIFS(RVN!$K:$K,RVN!$A:$A,YEAR(BH$2)*100+MONTH(BH$2),RVN!$O:$O,$A121,RVN!$M:$M,$B121)</f>
        <v>5142</v>
      </c>
      <c r="BI121" s="143">
        <f>SUMIFS(RVN!$K:$K,RVN!$A:$A,YEAR(BI$2)*100+MONTH(BI$2),RVN!$O:$O,$A121,RVN!$M:$M,$B121)*SUMIFS(CSS!$S:$S,CSS!$Q:$Q,$A121,CSS!$O:$O,$B121,CSS!$A:$A,YEAR(BI$2)*100+MONTH(BI$2),CSS!$U:$U,BI$4)/SUMIFS(CSS!$S:$S,CSS!$Q:$Q,$A121,CSS!$O:$O,$B121,CSS!$A:$A,YEAR(BI$2)*100+MONTH(BI$2))</f>
        <v>3068.954441687345</v>
      </c>
      <c r="BJ121" s="143">
        <f>SUMIFS(RVN!$K:$K,RVN!$A:$A,YEAR(BJ$2)*100+MONTH(BJ$2),RVN!$O:$O,$A121,RVN!$M:$M,$B121)*SUMIFS(CSS!$S:$S,CSS!$Q:$Q,$A121,CSS!$O:$O,$B121,CSS!$A:$A,YEAR(BJ$2)*100+MONTH(BJ$2),CSS!$U:$U,BJ$4)/SUMIFS(CSS!$S:$S,CSS!$Q:$Q,$A121,CSS!$O:$O,$B121,CSS!$A:$A,YEAR(BJ$2)*100+MONTH(BJ$2))</f>
        <v>175.88764365764865</v>
      </c>
      <c r="BK121" s="143">
        <f>SUMIFS(RVN!$K:$K,RVN!$A:$A,YEAR(BK$2)*100+MONTH(BK$2),RVN!$O:$O,$A121,RVN!$M:$M,$B121)*SUMIFS(CSS!$S:$S,CSS!$Q:$Q,$A121,CSS!$O:$O,$B121,CSS!$A:$A,YEAR(BK$2)*100+MONTH(BK$2),CSS!$U:$U,BK$4)/SUMIFS(CSS!$S:$S,CSS!$Q:$Q,$A121,CSS!$O:$O,$B121,CSS!$A:$A,YEAR(BK$2)*100+MONTH(BK$2))</f>
        <v>2074.045558312655</v>
      </c>
      <c r="BL121" s="143">
        <f>SUMIFS(RVN!$K:$K,RVN!$A:$A,YEAR(BL$2)*100+MONTH(BL$2),RVN!$O:$O,$A121,RVN!$M:$M,$B121)*SUMIFS(CSS!$S:$S,CSS!$Q:$Q,$A121,CSS!$O:$O,$B121,CSS!$A:$A,YEAR(BL$2)*100+MONTH(BL$2),CSS!$U:$U,BL$4)/SUMIFS(CSS!$S:$S,CSS!$Q:$Q,$A121,CSS!$O:$O,$B121,CSS!$A:$A,YEAR(BL$2)*100+MONTH(BL$2))</f>
        <v>4959.1123563423516</v>
      </c>
      <c r="BM121" s="143">
        <f>SUMIFS(RVN!$K:$K,RVN!$A:$A,YEAR(BM$2)*100+MONTH(BM$2),RVN!$O:$O,$A121,RVN!$M:$M,$B121)</f>
        <v>5144</v>
      </c>
      <c r="BN121" s="143">
        <f>SUMIFS(RVN!$K:$K,RVN!$A:$A,YEAR(BN$2)*100+MONTH(BN$2),RVN!$O:$O,$A121,RVN!$M:$M,$B121)</f>
        <v>5144</v>
      </c>
      <c r="BO121" s="143">
        <f>SUMIFS(RVN!$K:$K,RVN!$A:$A,YEAR(BO$2)*100+MONTH(BO$2),RVN!$O:$O,$A121,RVN!$M:$M,$B121)</f>
        <v>5147</v>
      </c>
      <c r="BP121" s="143">
        <f>SUMIFS(RVN!$K:$K,RVN!$A:$A,YEAR(BP$2)*100+MONTH(BP$2),RVN!$O:$O,$A121,RVN!$M:$M,$B121)</f>
        <v>5153</v>
      </c>
      <c r="BQ121" s="143">
        <f>SUMIFS(RVN!$K:$K,RVN!$A:$A,YEAR(BQ$2)*100+MONTH(BQ$2),RVN!$O:$O,$A121,RVN!$M:$M,$B121)</f>
        <v>5159</v>
      </c>
      <c r="BR121" s="143">
        <f>SUMIFS(RVN!$K:$K,RVN!$A:$A,YEAR(BR$2)*100+MONTH(BR$2),RVN!$O:$O,$A121,RVN!$M:$M,$B121)</f>
        <v>5162</v>
      </c>
      <c r="BS121" s="143">
        <f>SUMIFS(RVN!$K:$K,RVN!$A:$A,YEAR(BS$2)*100+MONTH(BS$2),RVN!$O:$O,$A121,RVN!$M:$M,$B121)</f>
        <v>5167</v>
      </c>
      <c r="BT121" s="143">
        <f>SUMIFS(RVN!$K:$K,RVN!$A:$A,YEAR(BT$2)*100+MONTH(BT$2),RVN!$O:$O,$A121,RVN!$M:$M,$B121)</f>
        <v>5151</v>
      </c>
      <c r="BU121" s="143">
        <f>SUMIFS(RVN!$K:$K,RVN!$A:$A,YEAR(BU$2)*100+MONTH(BU$2),RVN!$O:$O,$A121,RVN!$M:$M,$B121)</f>
        <v>5137</v>
      </c>
      <c r="BV121" s="143">
        <f>SUMIFS(RVN!$K:$K,RVN!$A:$A,YEAR(BV$2)*100+MONTH(BV$2),RVN!$O:$O,$A121,RVN!$M:$M,$B121)</f>
        <v>5126</v>
      </c>
      <c r="BW121" s="143">
        <f>SUMIFS(RVN!$K:$K,RVN!$A:$A,YEAR(BW$2)*100+MONTH(BW$2),RVN!$O:$O,$A121,RVN!$M:$M,$B121)*SUMIFS(CSS!$S:$S,CSS!$Q:$Q,$A121,CSS!$O:$O,$B121,CSS!$A:$A,YEAR(BI$2)*100+MONTH(BI$2),CSS!$U:$U,BI$4)/SUMIFS(CSS!$S:$S,CSS!$Q:$Q,$A121,CSS!$O:$O,$B121,CSS!$A:$A,YEAR(BI$2)*100+MONTH(BI$2))</f>
        <v>3051.6494292803968</v>
      </c>
      <c r="BX121" s="143">
        <f>SUMIFS(RVN!$K:$K,RVN!$A:$A,YEAR(BX$2)*100+MONTH(BX$2),RVN!$O:$O,$A121,RVN!$M:$M,$B121)*SUMIFS(CSS!$S:$S,CSS!$Q:$Q,$A121,CSS!$O:$O,$B121,CSS!$A:$A,YEAR(BJ$2)*100+MONTH(BJ$2),CSS!$U:$U,BJ$4)/SUMIFS(CSS!$S:$S,CSS!$Q:$Q,$A121,CSS!$O:$O,$B121,CSS!$A:$A,YEAR(BJ$2)*100+MONTH(BJ$2))</f>
        <v>174.86006248730212</v>
      </c>
      <c r="BY121" s="143">
        <f>SUMIFS(RVN!$K:$K,RVN!$A:$A,YEAR(BY$2)*100+MONTH(BY$2),RVN!$O:$O,$A121,RVN!$M:$M,$B121)*SUMIFS(CSS!$S:$S,CSS!$Q:$Q,$A121,CSS!$O:$O,$B121,CSS!$A:$A,YEAR(BK$2)*100+MONTH(BK$2),CSS!$U:$U,BK$4)/SUMIFS(CSS!$S:$S,CSS!$Q:$Q,$A121,CSS!$O:$O,$B121,CSS!$A:$A,YEAR(BK$2)*100+MONTH(BK$2))</f>
        <v>2062.3505707196032</v>
      </c>
      <c r="BZ121" s="143">
        <f>SUMIFS(RVN!$K:$K,RVN!$A:$A,YEAR(BZ$2)*100+MONTH(BZ$2),RVN!$O:$O,$A121,RVN!$M:$M,$B121)*SUMIFS(CSS!$S:$S,CSS!$Q:$Q,$A121,CSS!$O:$O,$B121,CSS!$A:$A,YEAR(BL$2)*100+MONTH(BL$2),CSS!$U:$U,BL$4)/SUMIFS(CSS!$S:$S,CSS!$Q:$Q,$A121,CSS!$O:$O,$B121,CSS!$A:$A,YEAR(BL$2)*100+MONTH(BL$2))*SUMIFS(CSS!$S:$S,CSS!$Q:$Q,$A121,CSS!$O:$O,$B121,CSS!$A:$A,YEAR(BZ$2)*100+MONTH(BZ$2),CSS!$U:$U,BZ$4)/SUMIFS(CSS!$S:$S,CSS!$Q:$Q,$A121,CSS!$O:$O,$B121,CSS!$A:$A,YEAR(BZ$2)*100+MONTH(BZ$2))</f>
        <v>2675.3224474239469</v>
      </c>
      <c r="CA121" s="143">
        <f>SUMIFS(RVN!$K:$K,RVN!$A:$A,YEAR(CA$2)*100+MONTH(CA$2),RVN!$O:$O,$A121,RVN!$M:$M,$B121)*SUMIFS(CSS!$S:$S,CSS!$Q:$Q,$A121,CSS!$O:$O,$B121,CSS!$A:$A,YEAR(BL$2)*100+MONTH(BL$2),CSS!$U:$U,BL$4)/SUMIFS(CSS!$S:$S,CSS!$Q:$Q,$A121,CSS!$O:$O,$B121,CSS!$A:$A,YEAR(BL$2)*100+MONTH(BL$2))*SUMIFS(CSS!$S:$S,CSS!$Q:$Q,$A121,CSS!$O:$O,$B121,CSS!$A:$A,YEAR(CA$2)*100+MONTH(CA$2),CSS!$U:$U,CA$4)/SUMIFS(CSS!$S:$S,CSS!$Q:$Q,$A121,CSS!$O:$O,$B121,CSS!$A:$A,YEAR(CA$2)*100+MONTH(CA$2))</f>
        <v>2254.8174900887507</v>
      </c>
      <c r="CB121" s="143"/>
      <c r="CC121" s="143"/>
      <c r="CD121" s="143"/>
      <c r="CE121" s="143"/>
      <c r="CF121" s="143"/>
      <c r="CG121" s="143"/>
      <c r="CH121" s="143"/>
      <c r="CI121" s="143"/>
      <c r="CJ121" s="143"/>
      <c r="CK121" s="143"/>
      <c r="CL121" s="143"/>
      <c r="CM121" s="143"/>
      <c r="CN121" s="143"/>
      <c r="CO121" s="143"/>
      <c r="CP121" s="143"/>
      <c r="CQ121" s="143"/>
      <c r="CR121" s="143"/>
      <c r="CS121" s="143"/>
      <c r="CT121" s="143"/>
      <c r="CU121" s="143"/>
      <c r="CV121" s="143"/>
      <c r="CW121" s="143"/>
      <c r="CX121" s="143"/>
      <c r="CY121" s="143"/>
      <c r="CZ121" s="143"/>
      <c r="DA121" s="337"/>
    </row>
    <row r="122" spans="1:105" ht="15.75" customHeight="1">
      <c r="A122" s="85" t="s">
        <v>336</v>
      </c>
      <c r="B122" s="85" t="s">
        <v>247</v>
      </c>
      <c r="C122" s="85" t="s">
        <v>192</v>
      </c>
      <c r="D122" s="85" t="s">
        <v>190</v>
      </c>
      <c r="E122" s="85" t="s">
        <v>204</v>
      </c>
      <c r="F122" s="163" t="s">
        <v>159</v>
      </c>
      <c r="G122" s="131">
        <f t="shared" ref="G122:AL122" si="307">G117/G118*G120/G119*G121</f>
        <v>203749.76916730066</v>
      </c>
      <c r="H122" s="131">
        <f t="shared" si="307"/>
        <v>778392.16023739078</v>
      </c>
      <c r="I122" s="131">
        <f t="shared" si="307"/>
        <v>267684.15186018654</v>
      </c>
      <c r="J122" s="131">
        <f t="shared" si="307"/>
        <v>42202.727335590127</v>
      </c>
      <c r="K122" s="131">
        <f t="shared" si="307"/>
        <v>23877.039878338674</v>
      </c>
      <c r="L122" s="131">
        <f t="shared" si="307"/>
        <v>24693.384665588648</v>
      </c>
      <c r="M122" s="131">
        <f t="shared" si="307"/>
        <v>179287.6953436108</v>
      </c>
      <c r="N122" s="131">
        <f t="shared" si="307"/>
        <v>576967.78995660576</v>
      </c>
      <c r="O122" s="131">
        <f t="shared" si="307"/>
        <v>887848.24094761256</v>
      </c>
      <c r="P122" s="131">
        <f t="shared" si="307"/>
        <v>1039968.3722927955</v>
      </c>
      <c r="Q122" s="131">
        <f t="shared" si="307"/>
        <v>1656622.2870433235</v>
      </c>
      <c r="R122" s="131">
        <f t="shared" si="307"/>
        <v>1874232.4897627519</v>
      </c>
      <c r="S122" s="131">
        <f t="shared" si="307"/>
        <v>1251629.5366651572</v>
      </c>
      <c r="T122" s="131">
        <f t="shared" si="307"/>
        <v>85061.579776674218</v>
      </c>
      <c r="U122" s="131">
        <f t="shared" si="307"/>
        <v>277737.94879635744</v>
      </c>
      <c r="V122" s="131">
        <f t="shared" si="307"/>
        <v>845898.51486205601</v>
      </c>
      <c r="W122" s="131">
        <f t="shared" si="307"/>
        <v>276969.36414541584</v>
      </c>
      <c r="X122" s="131">
        <f t="shared" si="307"/>
        <v>43734.321818851728</v>
      </c>
      <c r="Y122" s="131">
        <f t="shared" si="307"/>
        <v>24738.802845585997</v>
      </c>
      <c r="Z122" s="131">
        <f t="shared" si="307"/>
        <v>25604.482452677119</v>
      </c>
      <c r="AA122" s="131">
        <f t="shared" si="307"/>
        <v>185578.27802688189</v>
      </c>
      <c r="AB122" s="131">
        <f t="shared" si="307"/>
        <v>599298.97294981044</v>
      </c>
      <c r="AC122" s="131">
        <f t="shared" si="307"/>
        <v>918823.0993529479</v>
      </c>
      <c r="AD122" s="131">
        <f t="shared" si="307"/>
        <v>1075214.4819846498</v>
      </c>
      <c r="AE122" s="131">
        <f t="shared" si="307"/>
        <v>1716734.3874644544</v>
      </c>
      <c r="AF122" s="131">
        <f t="shared" si="307"/>
        <v>1940369.6438499813</v>
      </c>
      <c r="AG122" s="131">
        <f t="shared" si="307"/>
        <v>1575964.6487536938</v>
      </c>
      <c r="AH122" s="131">
        <f t="shared" si="307"/>
        <v>933600.97082143417</v>
      </c>
      <c r="AI122" s="131">
        <f t="shared" si="307"/>
        <v>276701.50209111662</v>
      </c>
      <c r="AJ122" s="131">
        <f t="shared" si="307"/>
        <v>43649.598219822568</v>
      </c>
      <c r="AK122" s="131">
        <f t="shared" si="307"/>
        <v>24681.203770276134</v>
      </c>
      <c r="AL122" s="131">
        <f t="shared" si="307"/>
        <v>25520.061156770309</v>
      </c>
      <c r="AM122" s="131">
        <f t="shared" ref="AM122:BR122" si="308">AM117/AM118*AM120/AM119*AM121</f>
        <v>185181.74324477318</v>
      </c>
      <c r="AN122" s="131">
        <f t="shared" si="308"/>
        <v>597211.63132575923</v>
      </c>
      <c r="AO122" s="131">
        <f t="shared" si="308"/>
        <v>915981.74458107958</v>
      </c>
      <c r="AP122" s="131">
        <f t="shared" si="308"/>
        <v>1072932.9697736483</v>
      </c>
      <c r="AQ122" s="131">
        <f t="shared" si="308"/>
        <v>1713426.614078203</v>
      </c>
      <c r="AR122" s="131">
        <f t="shared" si="308"/>
        <v>1937753.5830820787</v>
      </c>
      <c r="AS122" s="131">
        <f t="shared" si="308"/>
        <v>1571408.0817276132</v>
      </c>
      <c r="AT122" s="131">
        <f t="shared" si="308"/>
        <v>934863.56873405969</v>
      </c>
      <c r="AU122" s="131">
        <f t="shared" si="308"/>
        <v>276701.50209111662</v>
      </c>
      <c r="AV122" s="131">
        <f t="shared" si="308"/>
        <v>43675.015299531311</v>
      </c>
      <c r="AW122" s="131">
        <f t="shared" si="308"/>
        <v>24710.003307931063</v>
      </c>
      <c r="AX122" s="131">
        <f t="shared" si="308"/>
        <v>25564.754784015091</v>
      </c>
      <c r="AY122" s="131">
        <f t="shared" si="308"/>
        <v>185289.88909443919</v>
      </c>
      <c r="AZ122" s="131">
        <f t="shared" si="308"/>
        <v>597211.63132575923</v>
      </c>
      <c r="BA122" s="131">
        <f t="shared" si="308"/>
        <v>916336.91392756312</v>
      </c>
      <c r="BB122" s="131">
        <f t="shared" si="308"/>
        <v>1071895.9187686478</v>
      </c>
      <c r="BC122" s="131">
        <f t="shared" si="308"/>
        <v>1710449.6180305767</v>
      </c>
      <c r="BD122" s="131">
        <f t="shared" si="308"/>
        <v>1933268.9074799602</v>
      </c>
      <c r="BE122" s="131">
        <f t="shared" si="308"/>
        <v>1571104.3105925412</v>
      </c>
      <c r="BF122" s="131">
        <f t="shared" si="308"/>
        <v>932518.7440391836</v>
      </c>
      <c r="BG122" s="131">
        <f t="shared" si="308"/>
        <v>276380.06762595748</v>
      </c>
      <c r="BH122" s="131">
        <f t="shared" si="308"/>
        <v>43564.874620793409</v>
      </c>
      <c r="BI122" s="131">
        <f t="shared" si="308"/>
        <v>14730.744834107232</v>
      </c>
      <c r="BJ122" s="143">
        <f t="shared" si="308"/>
        <v>873.45075362199202</v>
      </c>
      <c r="BK122" s="143">
        <f t="shared" si="308"/>
        <v>13716.480879621917</v>
      </c>
      <c r="BL122" s="143">
        <f t="shared" si="308"/>
        <v>35648.191249216252</v>
      </c>
      <c r="BM122" s="131">
        <f t="shared" si="308"/>
        <v>68327.052586265811</v>
      </c>
      <c r="BN122" s="131">
        <f t="shared" si="308"/>
        <v>182281.54849499193</v>
      </c>
      <c r="BO122" s="131">
        <f t="shared" si="308"/>
        <v>707773.73315701215</v>
      </c>
      <c r="BP122" s="131">
        <f t="shared" si="308"/>
        <v>1646423.1182774655</v>
      </c>
      <c r="BQ122" s="131">
        <f t="shared" si="308"/>
        <v>2109592.12512699</v>
      </c>
      <c r="BR122" s="131">
        <f t="shared" si="308"/>
        <v>2526068.0617400822</v>
      </c>
      <c r="BS122" s="131">
        <f t="shared" ref="BS122:BX122" si="309">BS117/BS118*BS120/BS119*BS121</f>
        <v>2023359.5803271313</v>
      </c>
      <c r="BT122" s="131">
        <f t="shared" si="309"/>
        <v>1168558.504335958</v>
      </c>
      <c r="BU122" s="131">
        <f t="shared" si="309"/>
        <v>274809.32651203912</v>
      </c>
      <c r="BV122" s="131">
        <f t="shared" si="309"/>
        <v>44044.890326437155</v>
      </c>
      <c r="BW122" s="131">
        <f t="shared" si="309"/>
        <v>20181.760656254482</v>
      </c>
      <c r="BX122" s="131">
        <f t="shared" si="309"/>
        <v>1256.9678808396261</v>
      </c>
      <c r="BY122" s="131"/>
      <c r="BZ122" s="131"/>
      <c r="CA122" s="131"/>
      <c r="CB122" s="131"/>
      <c r="CC122" s="131"/>
      <c r="CD122" s="131"/>
      <c r="CE122" s="131"/>
      <c r="CF122" s="131"/>
      <c r="CG122" s="131"/>
      <c r="CH122" s="131"/>
      <c r="CI122" s="131"/>
      <c r="CJ122" s="131"/>
      <c r="CK122" s="131"/>
      <c r="CL122" s="131"/>
      <c r="CM122" s="131"/>
      <c r="CN122" s="131"/>
      <c r="CO122" s="131"/>
      <c r="CP122" s="131"/>
      <c r="CQ122" s="131"/>
      <c r="CR122" s="131"/>
      <c r="CS122" s="131"/>
      <c r="CT122" s="131"/>
      <c r="CU122" s="131"/>
      <c r="CV122" s="131"/>
      <c r="CW122" s="131"/>
      <c r="CX122" s="131"/>
      <c r="CY122" s="131"/>
      <c r="CZ122" s="131"/>
      <c r="DA122" s="336"/>
    </row>
    <row r="123" spans="1:105" ht="15.75" customHeight="1">
      <c r="A123" s="85" t="s">
        <v>336</v>
      </c>
      <c r="B123" s="85" t="s">
        <v>247</v>
      </c>
      <c r="C123" s="85" t="s">
        <v>192</v>
      </c>
      <c r="D123" s="85" t="s">
        <v>190</v>
      </c>
      <c r="E123" s="85" t="s">
        <v>195</v>
      </c>
      <c r="F123" s="163" t="s">
        <v>375</v>
      </c>
      <c r="G123" s="173">
        <v>4498887.8</v>
      </c>
      <c r="H123" s="173">
        <v>15202879.999999998</v>
      </c>
      <c r="I123" s="131">
        <f>SUMIFS(RVN!$L:$L,RVN!$A:$A,YEAR(I$2)*100+MONTH(I$2),RVN!$O:$O,$A123,RVN!$M:$M,$B123)</f>
        <v>6552881</v>
      </c>
      <c r="J123" s="131">
        <f>SUMIFS(RVN!$L:$L,RVN!$A:$A,YEAR(J$2)*100+MONTH(J$2),RVN!$O:$O,$A123,RVN!$M:$M,$B123)</f>
        <v>2133759</v>
      </c>
      <c r="K123" s="131">
        <f>SUMIFS(RVN!$L:$L,RVN!$A:$A,YEAR(K$2)*100+MONTH(K$2),RVN!$O:$O,$A123,RVN!$M:$M,$B123)</f>
        <v>471667</v>
      </c>
      <c r="L123" s="131">
        <f>SUMIFS(RVN!$L:$L,RVN!$A:$A,YEAR(L$2)*100+MONTH(L$2),RVN!$O:$O,$A123,RVN!$M:$M,$B123)</f>
        <v>448340</v>
      </c>
      <c r="M123" s="131">
        <f>SUMIFS(RVN!$L:$L,RVN!$A:$A,YEAR(M$2)*100+MONTH(M$2),RVN!$O:$O,$A123,RVN!$M:$M,$B123)</f>
        <v>1569055</v>
      </c>
      <c r="N123" s="131">
        <f>SUMIFS(RVN!$L:$L,RVN!$A:$A,YEAR(N$2)*100+MONTH(N$2),RVN!$O:$O,$A123,RVN!$M:$M,$B123)</f>
        <v>1831419</v>
      </c>
      <c r="O123" s="131">
        <f>SUMIFS(RVN!$L:$L,RVN!$A:$A,YEAR(O$2)*100+MONTH(O$2),RVN!$O:$O,$A123,RVN!$M:$M,$B123)</f>
        <v>8216047</v>
      </c>
      <c r="P123" s="131">
        <f>SUMIFS(RVN!$L:$L,RVN!$A:$A,YEAR(P$2)*100+MONTH(P$2),RVN!$O:$O,$A123,RVN!$M:$M,$B123)</f>
        <v>19520591</v>
      </c>
      <c r="Q123" s="131">
        <f>SUMIFS(RVN!$L:$L,RVN!$A:$A,YEAR(Q$2)*100+MONTH(Q$2),RVN!$O:$O,$A123,RVN!$M:$M,$B123)</f>
        <v>29992057</v>
      </c>
      <c r="R123" s="131">
        <f>SUMIFS(RVN!$L:$L,RVN!$A:$A,YEAR(R$2)*100+MONTH(R$2),RVN!$O:$O,$A123,RVN!$M:$M,$B123)</f>
        <v>35577002</v>
      </c>
      <c r="S123" s="173">
        <v>23267490.850545812</v>
      </c>
      <c r="T123" s="173">
        <v>1124030.1128839722</v>
      </c>
      <c r="U123" s="173">
        <v>7205570.8793226173</v>
      </c>
      <c r="V123" s="173">
        <v>14032001.107915206</v>
      </c>
      <c r="W123" s="131">
        <f>SUMIFS(RVN!$L:$L,RVN!$A:$A,YEAR(W$2)*100+MONTH(W$2),RVN!$O:$O,$A123,RVN!$M:$M,$B123)</f>
        <v>8722390</v>
      </c>
      <c r="X123" s="131">
        <f>SUMIFS(RVN!$L:$L,RVN!$A:$A,YEAR(X$2)*100+MONTH(X$2),RVN!$O:$O,$A123,RVN!$M:$M,$B123)</f>
        <v>1705305</v>
      </c>
      <c r="Y123" s="131">
        <f>SUMIFS(RVN!$L:$L,RVN!$A:$A,YEAR(Y$2)*100+MONTH(Y$2),RVN!$O:$O,$A123,RVN!$M:$M,$B123)</f>
        <v>597557</v>
      </c>
      <c r="Z123" s="131">
        <f>SUMIFS(RVN!$L:$L,RVN!$A:$A,YEAR(Z$2)*100+MONTH(Z$2),RVN!$O:$O,$A123,RVN!$M:$M,$B123)</f>
        <v>536180</v>
      </c>
      <c r="AA123" s="131">
        <f>SUMIFS(RVN!$L:$L,RVN!$A:$A,YEAR(AA$2)*100+MONTH(AA$2),RVN!$O:$O,$A123,RVN!$M:$M,$B123)</f>
        <v>1202404</v>
      </c>
      <c r="AB123" s="131">
        <f>SUMIFS(RVN!$L:$L,RVN!$A:$A,YEAR(AB$2)*100+MONTH(AB$2),RVN!$O:$O,$A123,RVN!$M:$M,$B123)</f>
        <v>4023306</v>
      </c>
      <c r="AC123" s="131">
        <f>SUMIFS(RVN!$L:$L,RVN!$A:$A,YEAR(AC$2)*100+MONTH(AC$2),RVN!$O:$O,$A123,RVN!$M:$M,$B123)</f>
        <v>12343908</v>
      </c>
      <c r="AD123" s="131">
        <f>SUMIFS(RVN!$L:$L,RVN!$A:$A,YEAR(AD$2)*100+MONTH(AD$2),RVN!$O:$O,$A123,RVN!$M:$M,$B123)</f>
        <v>24461792</v>
      </c>
      <c r="AE123" s="131">
        <f>SUMIFS(RVN!$L:$L,RVN!$A:$A,YEAR(AE$2)*100+MONTH(AE$2),RVN!$O:$O,$A123,RVN!$M:$M,$B123)</f>
        <v>32913365</v>
      </c>
      <c r="AF123" s="131">
        <f>SUMIFS(RVN!$L:$L,RVN!$A:$A,YEAR(AF$2)*100+MONTH(AF$2),RVN!$O:$O,$A123,RVN!$M:$M,$B123)</f>
        <v>34471257</v>
      </c>
      <c r="AG123" s="131">
        <f>SUMIFS(RVN!$L:$L,RVN!$A:$A,YEAR(AG$2)*100+MONTH(AG$2),RVN!$O:$O,$A123,RVN!$M:$M,$B123)</f>
        <v>29435733</v>
      </c>
      <c r="AH123" s="131">
        <f>SUMIFS(RVN!$L:$L,RVN!$A:$A,YEAR(AH$2)*100+MONTH(AH$2),RVN!$O:$O,$A123,RVN!$M:$M,$B123)</f>
        <v>17986284</v>
      </c>
      <c r="AI123" s="131">
        <f>SUMIFS(RVN!$L:$L,RVN!$A:$A,YEAR(AI$2)*100+MONTH(AI$2),RVN!$O:$O,$A123,RVN!$M:$M,$B123)</f>
        <v>6790540</v>
      </c>
      <c r="AJ123" s="131">
        <f>SUMIFS(RVN!$L:$L,RVN!$A:$A,YEAR(AJ$2)*100+MONTH(AJ$2),RVN!$O:$O,$A123,RVN!$M:$M,$B123)</f>
        <v>1801228</v>
      </c>
      <c r="AK123" s="131">
        <f>SUMIFS(RVN!$L:$L,RVN!$A:$A,YEAR(AK$2)*100+MONTH(AK$2),RVN!$O:$O,$A123,RVN!$M:$M,$B123)</f>
        <v>516275</v>
      </c>
      <c r="AL123" s="131">
        <f>SUMIFS(RVN!$L:$L,RVN!$A:$A,YEAR(AL$2)*100+MONTH(AL$2),RVN!$O:$O,$A123,RVN!$M:$M,$B123)</f>
        <v>385374</v>
      </c>
      <c r="AM123" s="131">
        <f>SUMIFS(RVN!$L:$L,RVN!$A:$A,YEAR(AM$2)*100+MONTH(AM$2),RVN!$O:$O,$A123,RVN!$M:$M,$B123)</f>
        <v>664105</v>
      </c>
      <c r="AN123" s="131">
        <f>SUMIFS(RVN!$L:$L,RVN!$A:$A,YEAR(AN$2)*100+MONTH(AN$2),RVN!$O:$O,$A123,RVN!$M:$M,$B123)</f>
        <v>2198928</v>
      </c>
      <c r="AO123" s="131">
        <f>SUMIFS(RVN!$L:$L,RVN!$A:$A,YEAR(AO$2)*100+MONTH(AO$2),RVN!$O:$O,$A123,RVN!$M:$M,$B123)</f>
        <v>11827960</v>
      </c>
      <c r="AP123" s="131">
        <f>SUMIFS(RVN!$L:$L,RVN!$A:$A,YEAR(AP$2)*100+MONTH(AP$2),RVN!$O:$O,$A123,RVN!$M:$M,$B123)</f>
        <v>19507102</v>
      </c>
      <c r="AQ123" s="131">
        <f>SUMIFS(RVN!$L:$L,RVN!$A:$A,YEAR(AQ$2)*100+MONTH(AQ$2),RVN!$O:$O,$A123,RVN!$M:$M,$B123)</f>
        <v>33728980</v>
      </c>
      <c r="AR123" s="131">
        <f>SUMIFS(RVN!$L:$L,RVN!$A:$A,YEAR(AR$2)*100+MONTH(AR$2),RVN!$O:$O,$A123,RVN!$M:$M,$B123)</f>
        <v>34007335</v>
      </c>
      <c r="AS123" s="131">
        <f>SUMIFS(RVN!$L:$L,RVN!$A:$A,YEAR(AS$2)*100+MONTH(AS$2),RVN!$O:$O,$A123,RVN!$M:$M,$B123)</f>
        <v>29146299</v>
      </c>
      <c r="AT123" s="131">
        <f>SUMIFS(RVN!$L:$L,RVN!$A:$A,YEAR(AT$2)*100+MONTH(AT$2),RVN!$O:$O,$A123,RVN!$M:$M,$B123)</f>
        <v>13987606</v>
      </c>
      <c r="AU123" s="131">
        <f>SUMIFS(RVN!$L:$L,RVN!$A:$A,YEAR(AU$2)*100+MONTH(AU$2),RVN!$O:$O,$A123,RVN!$M:$M,$B123)</f>
        <v>7123051</v>
      </c>
      <c r="AV123" s="131">
        <f>SUMIFS(RVN!$L:$L,RVN!$A:$A,YEAR(AV$2)*100+MONTH(AV$2),RVN!$O:$O,$A123,RVN!$M:$M,$B123)</f>
        <v>1696289</v>
      </c>
      <c r="AW123" s="131">
        <f>SUMIFS(RVN!$L:$L,RVN!$A:$A,YEAR(AW$2)*100+MONTH(AW$2),RVN!$O:$O,$A123,RVN!$M:$M,$B123)</f>
        <v>613380</v>
      </c>
      <c r="AX123" s="131">
        <f>SUMIFS(RVN!$L:$L,RVN!$A:$A,YEAR(AX$2)*100+MONTH(AX$2),RVN!$O:$O,$A123,RVN!$M:$M,$B123)</f>
        <v>534821</v>
      </c>
      <c r="AY123" s="131">
        <f>SUMIFS(RVN!$L:$L,RVN!$A:$A,YEAR(AY$2)*100+MONTH(AY$2),RVN!$O:$O,$A123,RVN!$M:$M,$B123)</f>
        <v>2607709</v>
      </c>
      <c r="AZ123" s="131">
        <f>SUMIFS(RVN!$L:$L,RVN!$A:$A,YEAR(AZ$2)*100+MONTH(AZ$2),RVN!$O:$O,$A123,RVN!$M:$M,$B123)</f>
        <v>8136764</v>
      </c>
      <c r="BA123" s="131">
        <f>SUMIFS(RVN!$L:$L,RVN!$A:$A,YEAR(BA$2)*100+MONTH(BA$2),RVN!$O:$O,$A123,RVN!$M:$M,$B123)</f>
        <v>16311791</v>
      </c>
      <c r="BB123" s="131">
        <f>SUMIFS(RVN!$L:$L,RVN!$A:$A,YEAR(BB$2)*100+MONTH(BB$2),RVN!$O:$O,$A123,RVN!$M:$M,$B123)</f>
        <v>20483882</v>
      </c>
      <c r="BC123" s="131">
        <f>SUMIFS(RVN!$L:$L,RVN!$A:$A,YEAR(BC$2)*100+MONTH(BC$2),RVN!$O:$O,$A123,RVN!$M:$M,$B123)</f>
        <v>31341813</v>
      </c>
      <c r="BD123" s="131">
        <f>SUMIFS(RVN!$L:$L,RVN!$A:$A,YEAR(BD$2)*100+MONTH(BD$2),RVN!$O:$O,$A123,RVN!$M:$M,$B123)</f>
        <v>36683288</v>
      </c>
      <c r="BE123" s="131">
        <f>SUMIFS(RVN!$L:$L,RVN!$A:$A,YEAR(BE$2)*100+MONTH(BE$2),RVN!$O:$O,$A123,RVN!$M:$M,$B123)</f>
        <v>29873791</v>
      </c>
      <c r="BF123" s="131">
        <f>SUMIFS(RVN!$L:$L,RVN!$A:$A,YEAR(BF$2)*100+MONTH(BF$2),RVN!$O:$O,$A123,RVN!$M:$M,$B123)</f>
        <v>19810391</v>
      </c>
      <c r="BG123" s="131">
        <f>SUMIFS(RVN!$L:$L,RVN!$A:$A,YEAR(BG$2)*100+MONTH(BG$2),RVN!$O:$O,$A123,RVN!$M:$M,$B123)</f>
        <v>8144562</v>
      </c>
      <c r="BH123" s="131">
        <f>SUMIFS(RVN!$L:$L,RVN!$A:$A,YEAR(BH$2)*100+MONTH(BH$2),RVN!$O:$O,$A123,RVN!$M:$M,$B123)</f>
        <v>1995703</v>
      </c>
      <c r="BI123" s="131">
        <f>SUMIFS(RVN!$L:$L,RVN!$A:$A,YEAR(BI$2)*100+MONTH(BI$2),RVN!$O:$O,$A123,RVN!$M:$M,$B123)*SUMIFS(CSS!$S:$S,CSS!$Q:$Q,$A123,CSS!$O:$O,$B123,CSS!$A:$A,YEAR(BI$2)*100+MONTH(BI$2),CSS!$U:$U,BI$4)/SUMIFS(CSS!$S:$S,CSS!$Q:$Q,$A123,CSS!$O:$O,$B123,CSS!$A:$A,YEAR(BI$2)*100+MONTH(BI$2))</f>
        <v>282564</v>
      </c>
      <c r="BJ123" s="131">
        <f>SUMIFS(RVN!$L:$L,RVN!$A:$A,YEAR(BJ$2)*100+MONTH(BJ$2),RVN!$O:$O,$A123,RVN!$M:$M,$B123)*SUMIFS(CSS!$S:$S,CSS!$Q:$Q,$A123,CSS!$O:$O,$B123,CSS!$A:$A,YEAR(BJ$2)*100+MONTH(BJ$2),CSS!$U:$U,BJ$4)/SUMIFS(CSS!$S:$S,CSS!$Q:$Q,$A123,CSS!$O:$O,$B123,CSS!$A:$A,YEAR(BJ$2)*100+MONTH(BJ$2))</f>
        <v>18714</v>
      </c>
      <c r="BK123" s="131">
        <f>SUMIFS(RVN!$L:$L,RVN!$A:$A,YEAR(BK$2)*100+MONTH(BK$2),RVN!$O:$O,$A123,RVN!$M:$M,$B123)*SUMIFS(CSS!$S:$S,CSS!$Q:$Q,$A123,CSS!$O:$O,$B123,CSS!$A:$A,YEAR(BK$2)*100+MONTH(BK$2),CSS!$U:$U,BK$4)/SUMIFS(CSS!$S:$S,CSS!$Q:$Q,$A123,CSS!$O:$O,$B123,CSS!$A:$A,YEAR(BK$2)*100+MONTH(BK$2))</f>
        <v>190961</v>
      </c>
      <c r="BL123" s="131">
        <f>SUMIFS(RVN!$L:$L,RVN!$A:$A,YEAR(BL$2)*100+MONTH(BL$2),RVN!$O:$O,$A123,RVN!$M:$M,$B123)*SUMIFS(CSS!$S:$S,CSS!$Q:$Q,$A123,CSS!$O:$O,$B123,CSS!$A:$A,YEAR(BL$2)*100+MONTH(BL$2),CSS!$U:$U,BL$4)/SUMIFS(CSS!$S:$S,CSS!$Q:$Q,$A123,CSS!$O:$O,$B123,CSS!$A:$A,YEAR(BL$2)*100+MONTH(BL$2))</f>
        <v>527637</v>
      </c>
      <c r="BM123" s="131">
        <f>SUMIFS(RVN!$L:$L,RVN!$A:$A,YEAR(BM$2)*100+MONTH(BM$2),RVN!$O:$O,$A123,RVN!$M:$M,$B123)</f>
        <v>1195867</v>
      </c>
      <c r="BN123" s="131">
        <f>SUMIFS(RVN!$L:$L,RVN!$A:$A,YEAR(BN$2)*100+MONTH(BN$2),RVN!$O:$O,$A123,RVN!$M:$M,$B123)</f>
        <v>7906221</v>
      </c>
      <c r="BO123" s="131">
        <f>SUMIFS(RVN!$L:$L,RVN!$A:$A,YEAR(BO$2)*100+MONTH(BO$2),RVN!$O:$O,$A123,RVN!$M:$M,$B123)</f>
        <v>18129206</v>
      </c>
      <c r="BP123" s="131">
        <f>SUMIFS(RVN!$L:$L,RVN!$A:$A,YEAR(BP$2)*100+MONTH(BP$2),RVN!$O:$O,$A123,RVN!$M:$M,$B123)</f>
        <v>28118418</v>
      </c>
      <c r="BQ123" s="131">
        <f>SUMIFS(RVN!$L:$L,RVN!$A:$A,YEAR(BQ$2)*100+MONTH(BQ$2),RVN!$O:$O,$A123,RVN!$M:$M,$B123)</f>
        <v>36860793</v>
      </c>
      <c r="BR123" s="131">
        <f>SUMIFS(RVN!$L:$L,RVN!$A:$A,YEAR(BR$2)*100+MONTH(BR$2),RVN!$O:$O,$A123,RVN!$M:$M,$B123)</f>
        <v>39164393</v>
      </c>
      <c r="BS123" s="131">
        <f>SUMIFS(RVN!$L:$L,RVN!$A:$A,YEAR(BS$2)*100+MONTH(BS$2),RVN!$O:$O,$A123,RVN!$M:$M,$B123)</f>
        <v>25760901</v>
      </c>
      <c r="BT123" s="131">
        <f>SUMIFS(RVN!$L:$L,RVN!$A:$A,YEAR(BT$2)*100+MONTH(BT$2),RVN!$O:$O,$A123,RVN!$M:$M,$B123)</f>
        <v>16613918</v>
      </c>
      <c r="BU123" s="131">
        <f>SUMIFS(RVN!$L:$L,RVN!$A:$A,YEAR(BU$2)*100+MONTH(BU$2),RVN!$O:$O,$A123,RVN!$M:$M,$B123)</f>
        <v>7308637</v>
      </c>
      <c r="BV123" s="131">
        <f>SUMIFS(RVN!$L:$L,RVN!$A:$A,YEAR(BV$2)*100+MONTH(BV$2),RVN!$O:$O,$A123,RVN!$M:$M,$B123)</f>
        <v>1584704</v>
      </c>
      <c r="BW123" s="131">
        <f>SUMIFS(RVN!$L:$L,RVN!$A:$A,YEAR(BW$2)*100+MONTH(BW$2),RVN!$O:$O,$A123,RVN!$M:$M,$B123)*SUMIFS(CSS!$S:$S,CSS!$Q:$Q,$A123,CSS!$O:$O,$B123,CSS!$A:$A,YEAR(BI$2)*100+MONTH(BI$2),CSS!$U:$U,BI$4)/SUMIFS(CSS!$S:$S,CSS!$Q:$Q,$A123,CSS!$O:$O,$B123,CSS!$A:$A,YEAR(BI$2)*100+MONTH(BI$2))</f>
        <v>491264.23980148882</v>
      </c>
      <c r="BX123" s="131">
        <f>SUMIFS(RVN!$L:$L,RVN!$A:$A,YEAR(BX$2)*100+MONTH(BX$2),RVN!$O:$O,$A123,RVN!$M:$M,$B123)*SUMIFS(CSS!$S:$S,CSS!$Q:$Q,$A123,CSS!$O:$O,$B123,CSS!$A:$A,YEAR(BJ$2)*100+MONTH(BJ$2),CSS!$U:$U,BJ$4)/SUMIFS(CSS!$S:$S,CSS!$Q:$Q,$A123,CSS!$O:$O,$B123,CSS!$A:$A,YEAR(BJ$2)*100+MONTH(BJ$2))</f>
        <v>20711.206762685528</v>
      </c>
      <c r="BY123" s="131">
        <f>SUMIFS(RVN!$L:$L,RVN!$A:$A,YEAR(BY$2)*100+MONTH(BY$2),RVN!$O:$O,$A123,RVN!$M:$M,$B123)*SUMIFS(CSS!$S:$S,CSS!$Q:$Q,$A123,CSS!$O:$O,$B123,CSS!$A:$A,YEAR(BK$2)*100+MONTH(BK$2),CSS!$U:$U,BK$4)/SUMIFS(CSS!$S:$S,CSS!$Q:$Q,$A123,CSS!$O:$O,$B123,CSS!$A:$A,YEAR(BK$2)*100+MONTH(BK$2))</f>
        <v>332003.76019851118</v>
      </c>
      <c r="BZ123" s="131">
        <f>SUMIFS(RVN!$L:$L,RVN!$A:$A,YEAR(BZ$2)*100+MONTH(BZ$2),RVN!$O:$O,$A123,RVN!$M:$M,$B123)*SUMIFS(CSS!$S:$S,CSS!$Q:$Q,$A123,CSS!$O:$O,$B123,CSS!$A:$A,YEAR(BL$2)*100+MONTH(BL$2),CSS!$U:$U,BL$4)/SUMIFS(CSS!$S:$S,CSS!$Q:$Q,$A123,CSS!$O:$O,$B123,CSS!$A:$A,YEAR(BL$2)*100+MONTH(BL$2))*SUMIFS(CSS!$S:$S,CSS!$Q:$Q,$A121,CSS!$O:$O,$B121,CSS!$A:$A,YEAR(BZ$2)*100+MONTH(BZ$2),CSS!$U:$U,BZ$4)/SUMIFS(CSS!$S:$S,CSS!$Q:$Q,$A121,CSS!$O:$O,$B121,CSS!$A:$A,YEAR(BZ$2)*100+MONTH(BZ$2))</f>
        <v>316877.1392236859</v>
      </c>
      <c r="CA123" s="131">
        <f>SUMIFS(RVN!$L:$L,RVN!$A:$A,YEAR(CA$2)*100+MONTH(CA$2),RVN!$O:$O,$A123,RVN!$M:$M,$B123)*SUMIFS(CSS!$S:$S,CSS!$Q:$Q,$A123,CSS!$O:$O,$B123,CSS!$A:$A,YEAR(BL$2)*100+MONTH(BL$2),CSS!$U:$U,BL$4)/SUMIFS(CSS!$S:$S,CSS!$Q:$Q,$A123,CSS!$O:$O,$B123,CSS!$A:$A,YEAR(BL$2)*100+MONTH(BL$2))*SUMIFS(CSS!$S:$S,CSS!$Q:$Q,$A121,CSS!$O:$O,$B121,CSS!$A:$A,YEAR(CA$2)*100+MONTH(CA$2),CSS!$U:$U,CA$4)/SUMIFS(CSS!$S:$S,CSS!$Q:$Q,$A121,CSS!$O:$O,$B121,CSS!$A:$A,YEAR(CA$2)*100+MONTH(CA$2))</f>
        <v>267070.65401362861</v>
      </c>
      <c r="CB123" s="131"/>
      <c r="CC123" s="131"/>
      <c r="CD123" s="131"/>
      <c r="CE123" s="131"/>
      <c r="CF123" s="131"/>
      <c r="CG123" s="131"/>
      <c r="CH123" s="131"/>
      <c r="CI123" s="131"/>
      <c r="CJ123" s="131"/>
      <c r="CK123" s="131"/>
      <c r="CL123" s="131"/>
      <c r="CM123" s="131"/>
      <c r="CN123" s="131"/>
      <c r="CO123" s="131"/>
      <c r="CP123" s="131"/>
      <c r="CQ123" s="131"/>
      <c r="CR123" s="131"/>
      <c r="CS123" s="131"/>
      <c r="CT123" s="131"/>
      <c r="CU123" s="131"/>
      <c r="CV123" s="131"/>
      <c r="CW123" s="131"/>
      <c r="CX123" s="131"/>
      <c r="CY123" s="131"/>
      <c r="CZ123" s="131"/>
      <c r="DA123" s="336"/>
    </row>
    <row r="124" spans="1:105" ht="15.75" customHeight="1">
      <c r="A124" s="85" t="s">
        <v>336</v>
      </c>
      <c r="B124" s="85" t="s">
        <v>247</v>
      </c>
      <c r="C124" s="85" t="s">
        <v>192</v>
      </c>
      <c r="D124" s="85" t="s">
        <v>190</v>
      </c>
      <c r="E124" s="85" t="s">
        <v>195</v>
      </c>
      <c r="F124" s="163" t="s">
        <v>159</v>
      </c>
      <c r="G124" s="131"/>
      <c r="H124" s="131"/>
      <c r="I124" s="131"/>
      <c r="J124" s="131"/>
      <c r="K124" s="131"/>
      <c r="L124" s="131"/>
      <c r="M124" s="131"/>
      <c r="N124" s="131"/>
      <c r="O124" s="131"/>
      <c r="P124" s="131"/>
      <c r="Q124" s="131"/>
      <c r="R124" s="131"/>
      <c r="S124" s="131"/>
      <c r="T124" s="131"/>
      <c r="U124" s="131"/>
      <c r="V124" s="131"/>
      <c r="W124" s="131"/>
      <c r="X124" s="131"/>
      <c r="Y124" s="131"/>
      <c r="Z124" s="131"/>
      <c r="AA124" s="131"/>
      <c r="AB124" s="131"/>
      <c r="AC124" s="131"/>
      <c r="AD124" s="131"/>
      <c r="AE124" s="131"/>
      <c r="AF124" s="131"/>
      <c r="AG124" s="131"/>
      <c r="AH124" s="131"/>
      <c r="AI124" s="131"/>
      <c r="AJ124" s="131"/>
      <c r="AK124" s="131"/>
      <c r="AL124" s="131"/>
      <c r="AM124" s="131"/>
      <c r="AN124" s="131"/>
      <c r="AO124" s="131"/>
      <c r="AP124" s="131"/>
      <c r="AQ124" s="131"/>
      <c r="AR124" s="131"/>
      <c r="AS124" s="131"/>
      <c r="AT124" s="131"/>
      <c r="AU124" s="131"/>
      <c r="AV124" s="131"/>
      <c r="AW124" s="131"/>
      <c r="AX124" s="131"/>
      <c r="AY124" s="131"/>
      <c r="AZ124" s="131"/>
      <c r="BA124" s="131"/>
      <c r="BB124" s="131"/>
      <c r="BC124" s="131"/>
      <c r="BD124" s="131"/>
      <c r="BE124" s="131"/>
      <c r="BF124" s="131"/>
      <c r="BG124" s="131"/>
      <c r="BH124" s="131"/>
      <c r="BI124" s="143"/>
      <c r="BJ124" s="143"/>
      <c r="BK124" s="143">
        <f>SUMIFS(RVN!$J:$J,RVN!$A:$A,YEAR(BK$2)*100+MONTH(BK$2),RVN!$O:$O,$A124,RVN!$M:$M,$B124)*SUMIFS(CSS!$S:$S,CSS!$Q:$Q,$A124,CSS!$O:$O,$B124,CSS!$A:$A,YEAR(BK$2)*100+MONTH(BK$2),CSS!$U:$U,BK$4)/SUMIFS(CSS!$S:$S,CSS!$Q:$Q,$A124,CSS!$O:$O,$B124,CSS!$A:$A,YEAR(BK$2)*100+MONTH(BK$2))</f>
        <v>13161.208351364767</v>
      </c>
      <c r="BL124" s="143">
        <f>SUMIFS(RVN!$J:$J,RVN!$A:$A,YEAR(BL$2)*100+MONTH(BL$2),RVN!$O:$O,$A124,RVN!$M:$M,$B124)*SUMIFS(CSS!$S:$S,CSS!$Q:$Q,$A124,CSS!$O:$O,$B124,CSS!$A:$A,YEAR(BL$2)*100+MONTH(BL$2),CSS!$U:$U,BL$4)/SUMIFS(CSS!$S:$S,CSS!$Q:$Q,$A124,CSS!$O:$O,$B124,CSS!$A:$A,YEAR(BL$2)*100+MONTH(BL$2))</f>
        <v>35483.554690281526</v>
      </c>
      <c r="BM124" s="143">
        <f>SUMIFS(RVN!$J:$J,RVN!$A:$A,YEAR(BM$2)*100+MONTH(BM$2),RVN!$O:$O,$A124,RVN!$M:$M,$B124)</f>
        <v>80419.759999999995</v>
      </c>
      <c r="BN124" s="143">
        <f>SUMIFS(RVN!$J:$J,RVN!$A:$A,YEAR(BN$2)*100+MONTH(BN$2),RVN!$O:$O,$A124,RVN!$M:$M,$B124)</f>
        <v>522537.24000000005</v>
      </c>
      <c r="BO124" s="143">
        <f>SUMIFS(RVN!$J:$J,RVN!$A:$A,YEAR(BO$2)*100+MONTH(BO$2),RVN!$O:$O,$A124,RVN!$M:$M,$B124)</f>
        <v>1189910.5100000002</v>
      </c>
      <c r="BP124" s="143">
        <f>SUMIFS(RVN!$J:$J,RVN!$A:$A,YEAR(BP$2)*100+MONTH(BP$2),RVN!$O:$O,$A124,RVN!$M:$M,$B124)</f>
        <v>1850673.2400000002</v>
      </c>
      <c r="BQ124" s="143">
        <f>SUMIFS(RVN!$J:$J,RVN!$A:$A,YEAR(BQ$2)*100+MONTH(BQ$2),RVN!$O:$O,$A124,RVN!$M:$M,$B124)</f>
        <v>2415037.7400000002</v>
      </c>
      <c r="BR124" s="143">
        <f>SUMIFS(RVN!$J:$J,RVN!$A:$A,YEAR(BR$2)*100+MONTH(BR$2),RVN!$O:$O,$A124,RVN!$M:$M,$B124)</f>
        <v>2573242.4799999995</v>
      </c>
      <c r="BS124" s="143">
        <f>SUMIFS(RVN!$J:$J,RVN!$A:$A,YEAR(BS$2)*100+MONTH(BS$2),RVN!$O:$O,$A124,RVN!$M:$M,$B124)</f>
        <v>1695817.4000000001</v>
      </c>
      <c r="BT124" s="143">
        <f>SUMIFS(RVN!$J:$J,RVN!$A:$A,YEAR(BT$2)*100+MONTH(BT$2),RVN!$O:$O,$A124,RVN!$M:$M,$B124)</f>
        <v>1100805.3399999999</v>
      </c>
      <c r="BU124" s="143">
        <f>SUMIFS(RVN!$J:$J,RVN!$A:$A,YEAR(BU$2)*100+MONTH(BU$2),RVN!$O:$O,$A124,RVN!$M:$M,$B124)</f>
        <v>3333359.97</v>
      </c>
      <c r="BV124" s="131">
        <f>SUMIFS(RVN!$J:$J,RVN!$A:$A,YEAR(BV$2)*100+MONTH(BV$2),RVN!$O:$O,$A124,RVN!$M:$M,$B124)</f>
        <v>417575.39</v>
      </c>
      <c r="BW124" s="131">
        <f>SUMIFS(RVN!$J:$J,RVN!$A:$A,YEAR(BW$2)*100+MONTH(BW$2),RVN!$O:$O,$A124,RVN!$M:$M,$B124)*SUMIFS(CSS!$S:$S,CSS!$Q:$Q,$A123,CSS!$O:$O,$B123,CSS!$A:$A,YEAR(BI$2)*100+MONTH(BI$2),CSS!$U:$U,BI$4)/SUMIFS(CSS!$S:$S,CSS!$Q:$Q,$A123,CSS!$O:$O,$B123,CSS!$A:$A,YEAR(BI$2)*100+MONTH(BI$2))</f>
        <v>32019.309308188582</v>
      </c>
      <c r="BX124" s="131">
        <f>SUMIFS(RVN!$J:$J,RVN!$A:$A,YEAR(BX$2)*100+MONTH(BX$2),RVN!$O:$O,$A124,RVN!$M:$M,$B124)*SUMIFS(CSS!$S:$S,CSS!$Q:$Q,$A123,CSS!$O:$O,$B123,CSS!$A:$A,YEAR(BJ$2)*100+MONTH(BJ$2),CSS!$U:$U,BJ$4)/SUMIFS(CSS!$S:$S,CSS!$Q:$Q,$A123,CSS!$O:$O,$B123,CSS!$A:$A,YEAR(BJ$2)*100+MONTH(BJ$2))</f>
        <v>1339.2684610442739</v>
      </c>
      <c r="BY124" s="131">
        <f>SUMIFS(RVN!$J:$J,RVN!$A:$A,YEAR(BY$2)*100+MONTH(BY$2),RVN!$O:$O,$A124,RVN!$M:$M,$B124)*SUMIFS(CSS!$S:$S,CSS!$Q:$Q,$A123,CSS!$O:$O,$B123,CSS!$A:$A,YEAR(BK$2)*100+MONTH(BK$2),CSS!$U:$U,BK$4)/SUMIFS(CSS!$S:$S,CSS!$Q:$Q,$A123,CSS!$O:$O,$B123,CSS!$A:$A,YEAR(BK$2)*100+MONTH(BK$2))</f>
        <v>21639.13069181141</v>
      </c>
      <c r="BZ124" s="131">
        <f>SUMIFS(RVN!$J:$J,RVN!$A:$A,YEAR(BZ$2)*100+MONTH(BZ$2),RVN!$O:$O,$A124,RVN!$M:$M,$B124)*SUMIFS(CSS!$S:$S,CSS!$Q:$Q,$A123,CSS!$O:$O,$B123,CSS!$A:$A,YEAR(BL$2)*100+MONTH(BL$2),CSS!$U:$U,BL$4)/SUMIFS(CSS!$S:$S,CSS!$Q:$Q,$A123,CSS!$O:$O,$B123,CSS!$A:$A,YEAR(BL$2)*100+MONTH(BL$2))*SUMIFS(CSS!$S:$S,CSS!$Q:$Q,$A121,CSS!$O:$O,$B121,CSS!$A:$A,YEAR(BZ$2)*100+MONTH(BZ$2),CSS!$U:$U,BZ$4)/SUMIFS(CSS!$S:$S,CSS!$Q:$Q,$A121,CSS!$O:$O,$B121,CSS!$A:$A,YEAR(BZ$2)*100+MONTH(BZ$2))</f>
        <v>20490.527831184183</v>
      </c>
      <c r="CA124" s="131">
        <f>SUMIFS(RVN!$J:$J,RVN!$A:$A,YEAR(CA$2)*100+MONTH(CA$2),RVN!$O:$O,$A124,RVN!$M:$M,$B124)*SUMIFS(CSS!$S:$S,CSS!$Q:$Q,$A124,CSS!$O:$O,$B124,CSS!$A:$A,YEAR(BL$2)*100+MONTH(BL$2),CSS!$U:$U,BL$4)/SUMIFS(CSS!$S:$S,CSS!$Q:$Q,$A124,CSS!$O:$O,$B124,CSS!$A:$A,YEAR(BL$2)*100+MONTH(BL$2))*SUMIFS(CSS!$S:$S,CSS!$Q:$Q,$A121,CSS!$O:$O,$B121,CSS!$A:$A,YEAR(CA$2)*100+MONTH(CA$2),CSS!$U:$U,CA$4)/SUMIFS(CSS!$S:$S,CSS!$Q:$Q,$A121,CSS!$O:$O,$B121,CSS!$A:$A,YEAR(CA$2)*100+MONTH(CA$2))</f>
        <v>17269.843707771543</v>
      </c>
      <c r="CB124" s="131"/>
      <c r="CC124" s="131"/>
      <c r="CD124" s="131"/>
      <c r="CE124" s="131"/>
      <c r="CF124" s="131"/>
      <c r="CG124" s="131"/>
      <c r="CH124" s="131"/>
      <c r="CI124" s="131"/>
      <c r="CJ124" s="131"/>
      <c r="CK124" s="131"/>
      <c r="CL124" s="131"/>
      <c r="CM124" s="131"/>
      <c r="CN124" s="131"/>
      <c r="CO124" s="131"/>
      <c r="CP124" s="131"/>
      <c r="CQ124" s="131"/>
      <c r="CR124" s="131"/>
      <c r="CS124" s="131"/>
      <c r="CT124" s="131"/>
      <c r="CU124" s="131"/>
      <c r="CV124" s="131"/>
      <c r="CW124" s="131"/>
      <c r="CX124" s="131"/>
      <c r="CY124" s="131"/>
      <c r="CZ124" s="131"/>
      <c r="DA124" s="336"/>
    </row>
    <row r="125" spans="1:105" ht="15.75" customHeight="1">
      <c r="A125" s="85" t="s">
        <v>336</v>
      </c>
      <c r="B125" s="85" t="s">
        <v>247</v>
      </c>
      <c r="C125" s="85" t="s">
        <v>192</v>
      </c>
      <c r="D125" s="85" t="s">
        <v>190</v>
      </c>
      <c r="E125" s="113" t="s">
        <v>343</v>
      </c>
      <c r="F125" s="163" t="s">
        <v>159</v>
      </c>
      <c r="G125" s="131"/>
      <c r="H125" s="131"/>
      <c r="I125" s="131"/>
      <c r="J125" s="131"/>
      <c r="K125" s="131"/>
      <c r="L125" s="131"/>
      <c r="M125" s="131"/>
      <c r="N125" s="131"/>
      <c r="O125" s="131"/>
      <c r="P125" s="131"/>
      <c r="Q125" s="131"/>
      <c r="R125" s="131"/>
      <c r="S125" s="131"/>
      <c r="T125" s="131"/>
      <c r="U125" s="131"/>
      <c r="V125" s="131"/>
      <c r="W125" s="131"/>
      <c r="X125" s="131"/>
      <c r="Y125" s="131"/>
      <c r="Z125" s="131"/>
      <c r="AA125" s="143"/>
      <c r="AB125" s="143"/>
      <c r="AC125" s="143"/>
      <c r="AD125" s="143"/>
      <c r="AE125" s="143"/>
      <c r="AF125" s="143"/>
      <c r="AG125" s="143"/>
      <c r="AH125" s="143"/>
      <c r="AI125" s="143"/>
      <c r="AJ125" s="143"/>
      <c r="AK125" s="143"/>
      <c r="AL125" s="143"/>
      <c r="AM125" s="143"/>
      <c r="AN125" s="143"/>
      <c r="AO125" s="143"/>
      <c r="AP125" s="143"/>
      <c r="AQ125" s="143"/>
      <c r="AR125" s="143"/>
      <c r="AS125" s="143"/>
      <c r="AT125" s="143"/>
      <c r="AU125" s="143"/>
      <c r="AV125" s="143"/>
      <c r="AW125" s="143"/>
      <c r="AX125" s="143"/>
      <c r="AY125" s="143"/>
      <c r="AZ125" s="143"/>
      <c r="BA125" s="143"/>
      <c r="BB125" s="143"/>
      <c r="BC125" s="143"/>
      <c r="BD125" s="143"/>
      <c r="BE125" s="143"/>
      <c r="BF125" s="143"/>
      <c r="BG125" s="143"/>
      <c r="BH125" s="143"/>
      <c r="BI125" s="174"/>
      <c r="BJ125" s="174"/>
      <c r="BK125" s="174">
        <f>SUMIFS('Schs.93,94,191'!BE:BE,'Schs.93,94,191'!$B:$B,$F125,'Schs.93,94,191'!$A:$A,$E125,'Schs.93,94,191'!$C:$C,$B125,'Schs.93,94,191'!$D:$D,$A125)/SUMIFS(RVN!$L:$L,RVN!$A:$A,YEAR(BK$2)*100+MONTH(BK$2),RVN!$O:$O,$A125,RVN!$M:$M,$B125)*BK123</f>
        <v>-748.56711999999993</v>
      </c>
      <c r="BL125" s="174">
        <f>(SUMIFS('Schs.93,94,191'!BF:BF,'Schs.93,94,191'!$B:$B,$F125,'Schs.93,94,191'!$A:$A,$E125,'Schs.93,94,191'!$C:$C,$B125,'Schs.93,94,191'!$D:$D,$A125)+SUMIFS('Schs.93,94,191'!BG:BG,'Schs.93,94,191'!$B:$B,$F125,'Schs.93,94,191'!$A:$A,$E125,'Schs.93,94,191'!$C:$C,$B125,'Schs.93,94,191'!$D:$D,$A125))/SUMIFS(RVN!$L:$L,RVN!$A:$A,YEAR(BL$2)*100+MONTH(BL$2),RVN!$O:$O,$A125,RVN!$M:$M,$B125)*BL123</f>
        <v>-1887.7453766956955</v>
      </c>
      <c r="BM125" s="174">
        <f>(SUMIFS('Schs.93,94,191'!BH:BH,'Schs.93,94,191'!$B:$B,$F125,'Schs.93,94,191'!$A:$A,$E125,'Schs.93,94,191'!$C:$C,$B125,'Schs.93,94,191'!$D:$D,$A125)+SUMIFS('Schs.93,94,191'!BI:BI,'Schs.93,94,191'!$B:$B,$F125,'Schs.93,94,191'!$A:$A,$E125,'Schs.93,94,191'!$C:$C,$B125,'Schs.93,94,191'!$D:$D,$A125))/SUMIFS(RVN!$L:$L,RVN!$A:$A,YEAR(BM$2)*100+MONTH(BM$2),RVN!$O:$O,$A125,RVN!$M:$M,$B125)*BM123</f>
        <v>-3800.1934599999995</v>
      </c>
      <c r="BN125" s="174">
        <f>SUMIFS('Schs.93,94,191'!BJ:BJ,'Schs.93,94,191'!$B:$B,$F125,'Schs.93,94,191'!$A:$A,$E125,'Schs.93,94,191'!$C:$C,$B125,'Schs.93,94,191'!$D:$D,$A125)</f>
        <v>-24904.596150000001</v>
      </c>
      <c r="BO125" s="174">
        <f>SUMIFS('Schs.93,94,191'!BK:BK,'Schs.93,94,191'!$B:$B,$F125,'Schs.93,94,191'!$A:$A,$E125,'Schs.93,94,191'!$C:$C,$B125,'Schs.93,94,191'!$D:$D,$A125)</f>
        <v>-57106.998899999999</v>
      </c>
      <c r="BP125" s="174">
        <f>SUMIFS('Schs.93,94,191'!BL:BL,'Schs.93,94,191'!$B:$B,$F125,'Schs.93,94,191'!$A:$A,$E125,'Schs.93,94,191'!$C:$C,$B125,'Schs.93,94,191'!$D:$D,$A125)</f>
        <v>-88573.016700000007</v>
      </c>
      <c r="BQ125" s="174">
        <f>SUMIFS('Schs.93,94,191'!BM:BM,'Schs.93,94,191'!$B:$B,$F125,'Schs.93,94,191'!$A:$A,$E125,'Schs.93,94,191'!$C:$C,$B125,'Schs.93,94,191'!$D:$D,$A125)</f>
        <v>-116111.49795</v>
      </c>
      <c r="BR125" s="174">
        <f>SUMIFS('Schs.93,94,191'!BN:BN,'Schs.93,94,191'!$B:$B,$F125,'Schs.93,94,191'!$A:$A,$E125,'Schs.93,94,191'!$C:$C,$B125,'Schs.93,94,191'!$D:$D,$A125)</f>
        <v>-123367.83795</v>
      </c>
      <c r="BS125" s="174">
        <f>SUMIFS('Schs.93,94,191'!BO:BO,'Schs.93,94,191'!$B:$B,$F125,'Schs.93,94,191'!$A:$A,$E125,'Schs.93,94,191'!$C:$C,$B125,'Schs.93,94,191'!$D:$D,$A125)</f>
        <v>-81146.838149999996</v>
      </c>
      <c r="BT125" s="174">
        <f>SUMIFS('Schs.93,94,191'!BP:BP,'Schs.93,94,191'!$B:$B,$F125,'Schs.93,94,191'!$A:$A,$E125,'Schs.93,94,191'!$C:$C,$B125,'Schs.93,94,191'!$D:$D,$A125)</f>
        <v>-52333.841699999997</v>
      </c>
      <c r="BU125" s="190">
        <f>SUMIFS('Schs.93,94,191'!BQ:BQ,'Schs.93,94,191'!$B:$B,$F125,'Schs.93,94,191'!$A:$A,$E125,'Schs.93,94,191'!$C:$C,$B125,'Schs.93,94,191'!$D:$D,$A125)</f>
        <v>-23022.206549999999</v>
      </c>
      <c r="BV125" s="190">
        <f>SUMIFS('Schs.93,94,191'!BR:BR,'Schs.93,94,191'!$B:$B,$F125,'Schs.93,94,191'!$A:$A,$E125,'Schs.93,94,191'!$C:$C,$B125,'Schs.93,94,191'!$D:$D,$A125)</f>
        <v>-4991.8176000000003</v>
      </c>
      <c r="BW125" s="190">
        <f>SUMIFS('Schs.93,94,191'!BS:BS,'Schs.93,94,191'!$B:$B,$F125,'Schs.93,94,191'!$A:$A,$E125,'Schs.93,94,191'!$C:$C,$B125,'Schs.93,94,191'!$D:$D,$A125)/SUMIFS(RVN!$L:$L,RVN!$A:$A,YEAR(BW$2)*100+MONTH(BW$2),RVN!$O:$O,$A125,RVN!$M:$M,$B125)*BW123</f>
        <v>-1547.4823553746896</v>
      </c>
      <c r="BX125" s="143">
        <f>SUMIFS('Schs.93,94,191'!BT:BT,'Schs.93,94,191'!$B:$B,$F125,'Schs.93,94,191'!$A:$A,$E125,'Schs.93,94,191'!$C:$C,$B125,'Schs.93,94,191'!$D:$D,$A125)*BX123/(BX123+BZ123)</f>
        <v>-63.409732464585609</v>
      </c>
      <c r="BY125" s="143">
        <f>SUMIFS('Schs.93,94,191'!BS:BS,'Schs.93,94,191'!$B:$B,$F125,'Schs.93,94,191'!$A:$A,$E125,'Schs.93,94,191'!$C:$C,$B125,'Schs.93,94,191'!$D:$D,$A125)/SUMIFS(RVN!$L:$L,RVN!$A:$A,YEAR(BY$2)*100+MONTH(BY$2),RVN!$O:$O,$A125,RVN!$M:$M,$B125)*BY123</f>
        <v>-1045.8118446253102</v>
      </c>
      <c r="BZ125" s="143">
        <f>SUMIFS('Schs.93,94,191'!BT:BT,'Schs.93,94,191'!$B:$B,$F125,'Schs.93,94,191'!$A:$A,$E125,'Schs.93,94,191'!$C:$C,$B125,'Schs.93,94,191'!$D:$D,$A125)*BZ123/(BX123+BZ123)</f>
        <v>-970.15566753541452</v>
      </c>
      <c r="CA125" s="143">
        <f>SUMIFS('Schs.93,94,191'!BU:BU,'Schs.93,94,191'!$B:$B,$F125,'Schs.93,94,191'!$A:$A,$E125,'Schs.93,94,191'!$C:$C,$B125,'Schs.93,94,191'!$D:$D,$A125)</f>
        <v>0</v>
      </c>
      <c r="CB125" s="131"/>
      <c r="CC125" s="131"/>
      <c r="CD125" s="131"/>
      <c r="CE125" s="131"/>
      <c r="CF125" s="131"/>
      <c r="CG125" s="131"/>
      <c r="CH125" s="131"/>
      <c r="CI125" s="131"/>
      <c r="CJ125" s="131"/>
      <c r="CK125" s="131"/>
      <c r="CL125" s="131"/>
      <c r="CM125" s="131"/>
      <c r="CN125" s="131"/>
      <c r="CO125" s="131"/>
      <c r="CP125" s="131"/>
      <c r="CQ125" s="131"/>
      <c r="CR125" s="131"/>
      <c r="CS125" s="131"/>
      <c r="CT125" s="131"/>
      <c r="CU125" s="131"/>
      <c r="CV125" s="131"/>
      <c r="CW125" s="131"/>
      <c r="CX125" s="131"/>
      <c r="CY125" s="131"/>
      <c r="CZ125" s="131"/>
      <c r="DA125" s="336"/>
    </row>
    <row r="126" spans="1:105" ht="15.75" customHeight="1">
      <c r="A126" s="85" t="s">
        <v>336</v>
      </c>
      <c r="B126" s="85" t="s">
        <v>247</v>
      </c>
      <c r="C126" s="85" t="s">
        <v>192</v>
      </c>
      <c r="D126" s="85" t="s">
        <v>190</v>
      </c>
      <c r="E126" s="113" t="s">
        <v>361</v>
      </c>
      <c r="F126" s="163" t="s">
        <v>159</v>
      </c>
      <c r="G126" s="131"/>
      <c r="H126" s="131"/>
      <c r="I126" s="131"/>
      <c r="J126" s="131"/>
      <c r="K126" s="131"/>
      <c r="L126" s="131"/>
      <c r="M126" s="131"/>
      <c r="N126" s="131"/>
      <c r="O126" s="131"/>
      <c r="P126" s="131"/>
      <c r="Q126" s="131"/>
      <c r="R126" s="131"/>
      <c r="S126" s="131"/>
      <c r="T126" s="131"/>
      <c r="U126" s="131"/>
      <c r="V126" s="131"/>
      <c r="W126" s="131"/>
      <c r="X126" s="131"/>
      <c r="Y126" s="131"/>
      <c r="Z126" s="131"/>
      <c r="AA126" s="131"/>
      <c r="AB126" s="131"/>
      <c r="AC126" s="131"/>
      <c r="AD126" s="131"/>
      <c r="AE126" s="131"/>
      <c r="AF126" s="131"/>
      <c r="AG126" s="131"/>
      <c r="AH126" s="131"/>
      <c r="AI126" s="131"/>
      <c r="AJ126" s="131"/>
      <c r="AK126" s="131"/>
      <c r="AL126" s="131"/>
      <c r="AM126" s="131"/>
      <c r="AN126" s="131"/>
      <c r="AO126" s="131"/>
      <c r="AP126" s="131"/>
      <c r="AQ126" s="131"/>
      <c r="AR126" s="131"/>
      <c r="AS126" s="131"/>
      <c r="AT126" s="131"/>
      <c r="AU126" s="131"/>
      <c r="AV126" s="131"/>
      <c r="AW126" s="131"/>
      <c r="AX126" s="131"/>
      <c r="AY126" s="131"/>
      <c r="AZ126" s="131"/>
      <c r="BA126" s="131"/>
      <c r="BB126" s="131"/>
      <c r="BC126" s="131"/>
      <c r="BD126" s="131"/>
      <c r="BE126" s="131"/>
      <c r="BF126" s="131"/>
      <c r="BG126" s="131"/>
      <c r="BH126" s="131"/>
      <c r="BI126" s="131"/>
      <c r="BJ126" s="174"/>
      <c r="BK126" s="143">
        <f>SUMIFS('Schs.93,94,191'!BE:BE,'Schs.93,94,191'!$B:$B,$F126,'Schs.93,94,191'!$A:$A,$E126,'Schs.93,94,191'!$C:$C,$B126,'Schs.93,94,191'!$D:$D,$A126)/SUMIFS(RVN!$L:$L,RVN!$A:$A,YEAR(BK$2)*100+MONTH(BK$2),RVN!$O:$O,$A126,RVN!$M:$M,$B126)*BK123</f>
        <v>0</v>
      </c>
      <c r="BL126" s="174">
        <f>(SUMIFS('Schs.93,94,191'!BF:BF,'Schs.93,94,191'!$B:$B,$F126,'Schs.93,94,191'!$A:$A,$E126,'Schs.93,94,191'!$C:$C,$B126,'Schs.93,94,191'!$D:$D,$A126)+SUMIFS('Schs.93,94,191'!BG:BG,'Schs.93,94,191'!$B:$B,$F126,'Schs.93,94,191'!$A:$A,$E126,'Schs.93,94,191'!$C:$C,$B126,'Schs.93,94,191'!$D:$D,$A126))/SUMIFS(RVN!$L:$L,RVN!$A:$A,YEAR(BL$2)*100+MONTH(BL$2),RVN!$O:$O,$A126,RVN!$M:$M,$B126)*BL123</f>
        <v>0</v>
      </c>
      <c r="BM126" s="131">
        <f>(SUMIFS('Schs.93,94,191'!BH:BH,'Schs.93,94,191'!$B:$B,$F126,'Schs.93,94,191'!$A:$A,$E126,'Schs.93,94,191'!$C:$C,$B126,'Schs.93,94,191'!$D:$D,$A126)+SUMIFS('Schs.93,94,191'!BI:BI,'Schs.93,94,191'!$B:$B,$F126,'Schs.93,94,191'!$A:$A,$E126,'Schs.93,94,191'!$C:$C,$B126,'Schs.93,94,191'!$D:$D,$A126))/SUMIFS(RVN!$L:$L,RVN!$A:$A,YEAR(BM$2)*100+MONTH(BM$2),RVN!$O:$O,$A126,RVN!$M:$M,$B126)*BM123</f>
        <v>0</v>
      </c>
      <c r="BN126" s="131">
        <f>SUMIFS('Schs.93,94,191'!BJ:BJ,'Schs.93,94,191'!$B:$B,$F126,'Schs.93,94,191'!$A:$A,$E126,'Schs.93,94,191'!$C:$C,$B126,'Schs.93,94,191'!$D:$D,$A126)</f>
        <v>0</v>
      </c>
      <c r="BO126" s="131">
        <f>SUMIFS('Schs.93,94,191'!BK:BK,'Schs.93,94,191'!$B:$B,$F126,'Schs.93,94,191'!$A:$A,$E126,'Schs.93,94,191'!$C:$C,$B126,'Schs.93,94,191'!$D:$D,$A126)</f>
        <v>0</v>
      </c>
      <c r="BP126" s="131">
        <f>SUMIFS('Schs.93,94,191'!BL:BL,'Schs.93,94,191'!$B:$B,$F126,'Schs.93,94,191'!$A:$A,$E126,'Schs.93,94,191'!$C:$C,$B126,'Schs.93,94,191'!$D:$D,$A126)</f>
        <v>0</v>
      </c>
      <c r="BQ126" s="131">
        <f>SUMIFS('Schs.93,94,191'!BM:BM,'Schs.93,94,191'!$B:$B,$F126,'Schs.93,94,191'!$A:$A,$E126,'Schs.93,94,191'!$C:$C,$B126,'Schs.93,94,191'!$D:$D,$A126)</f>
        <v>0</v>
      </c>
      <c r="BR126" s="131">
        <f>SUMIFS('Schs.93,94,191'!BN:BN,'Schs.93,94,191'!$B:$B,$F126,'Schs.93,94,191'!$A:$A,$E126,'Schs.93,94,191'!$C:$C,$B126,'Schs.93,94,191'!$D:$D,$A126)</f>
        <v>0</v>
      </c>
      <c r="BS126" s="131">
        <f>SUMIFS('Schs.93,94,191'!BO:BO,'Schs.93,94,191'!$B:$B,$F126,'Schs.93,94,191'!$A:$A,$E126,'Schs.93,94,191'!$C:$C,$B126,'Schs.93,94,191'!$D:$D,$A126)</f>
        <v>0</v>
      </c>
      <c r="BT126" s="131">
        <f>SUMIFS('Schs.93,94,191'!BP:BP,'Schs.93,94,191'!$B:$B,$F126,'Schs.93,94,191'!$A:$A,$E126,'Schs.93,94,191'!$C:$C,$B126,'Schs.93,94,191'!$D:$D,$A126)</f>
        <v>0</v>
      </c>
      <c r="BU126" s="131">
        <f>SUMIFS('Schs.93,94,191'!BQ:BQ,'Schs.93,94,191'!$B:$B,$F126,'Schs.93,94,191'!$A:$A,$E126,'Schs.93,94,191'!$C:$C,$B126,'Schs.93,94,191'!$D:$D,$A126)</f>
        <v>0</v>
      </c>
      <c r="BV126" s="131">
        <f>SUMIFS('Schs.93,94,191'!BR:BR,'Schs.93,94,191'!$B:$B,$F126,'Schs.93,94,191'!$A:$A,$E126,'Schs.93,94,191'!$C:$C,$B126,'Schs.93,94,191'!$D:$D,$A126)</f>
        <v>0</v>
      </c>
      <c r="BW126" s="131">
        <f>SUMIFS('Schs.93,94,191'!BS:BS,'Schs.93,94,191'!$B:$B,$F126,'Schs.93,94,191'!$A:$A,$E126,'Schs.93,94,191'!$C:$C,$B126,'Schs.93,94,191'!$D:$D,$A126)</f>
        <v>0</v>
      </c>
      <c r="BX126" s="131">
        <f>SUMIFS('Schs.93,94,191'!BT:BT,'Schs.93,94,191'!$B:$B,$F125,'Schs.93,94,191'!$A:$A,$E126,'Schs.93,94,191'!$C:$C,$B125,'Schs.93,94,191'!$D:$D,$A125)</f>
        <v>0</v>
      </c>
      <c r="BY126" s="174">
        <f>SUMIFS('Schs.93,94,191'!BS:BS,'Schs.93,94,191'!$B:$B,$F125,'Schs.93,94,191'!$A:$A,$E126,'Schs.93,94,191'!$C:$C,$B125,'Schs.93,94,191'!$D:$D,$A125)</f>
        <v>0</v>
      </c>
      <c r="BZ126" s="131">
        <f>SUMIFS('Schs.93,94,191'!BT:BT,'Schs.93,94,191'!$B:$B,$F125,'Schs.93,94,191'!$A:$A,$E126,'Schs.93,94,191'!$C:$C,$B125,'Schs.93,94,191'!$D:$D,$A125)</f>
        <v>0</v>
      </c>
      <c r="CA126" s="174">
        <f>SUMIFS('Schs.93,94,191'!BU:BU,'Schs.93,94,191'!$B:$B,$F125,'Schs.93,94,191'!$A:$A,$E126,'Schs.93,94,191'!$C:$C,$B125,'Schs.93,94,191'!$D:$D,$A125)</f>
        <v>-185.28381000000002</v>
      </c>
      <c r="CB126" s="131"/>
      <c r="CC126" s="131"/>
      <c r="CD126" s="131"/>
      <c r="CE126" s="131"/>
      <c r="CF126" s="131"/>
      <c r="CG126" s="131"/>
      <c r="CH126" s="131"/>
      <c r="CI126" s="131"/>
      <c r="CJ126" s="131"/>
      <c r="CK126" s="131"/>
      <c r="CL126" s="131"/>
      <c r="CM126" s="131"/>
      <c r="CN126" s="131"/>
      <c r="CO126" s="131"/>
      <c r="CP126" s="131"/>
      <c r="CQ126" s="131"/>
      <c r="CR126" s="131"/>
      <c r="CS126" s="131"/>
      <c r="CT126" s="131"/>
      <c r="CU126" s="131"/>
      <c r="CV126" s="131"/>
      <c r="CW126" s="131"/>
      <c r="CX126" s="131"/>
      <c r="CY126" s="131"/>
      <c r="CZ126" s="131"/>
      <c r="DA126" s="336"/>
    </row>
    <row r="127" spans="1:105" ht="15.75" customHeight="1">
      <c r="A127" s="85" t="s">
        <v>336</v>
      </c>
      <c r="B127" s="85" t="s">
        <v>247</v>
      </c>
      <c r="C127" s="85" t="s">
        <v>192</v>
      </c>
      <c r="D127" s="85" t="s">
        <v>190</v>
      </c>
      <c r="E127" s="113" t="s">
        <v>344</v>
      </c>
      <c r="F127" s="163" t="s">
        <v>159</v>
      </c>
      <c r="G127" s="131"/>
      <c r="H127" s="131"/>
      <c r="I127" s="131"/>
      <c r="J127" s="131"/>
      <c r="K127" s="131"/>
      <c r="L127" s="131"/>
      <c r="M127" s="131"/>
      <c r="N127" s="131"/>
      <c r="O127" s="131"/>
      <c r="P127" s="131"/>
      <c r="Q127" s="131"/>
      <c r="R127" s="131"/>
      <c r="S127" s="131"/>
      <c r="T127" s="131"/>
      <c r="U127" s="131"/>
      <c r="V127" s="131"/>
      <c r="W127" s="131"/>
      <c r="X127" s="131"/>
      <c r="Y127" s="131"/>
      <c r="Z127" s="131"/>
      <c r="AA127" s="131"/>
      <c r="AB127" s="131"/>
      <c r="AC127" s="131"/>
      <c r="AD127" s="131"/>
      <c r="AE127" s="131"/>
      <c r="AF127" s="131"/>
      <c r="AG127" s="131"/>
      <c r="AH127" s="131"/>
      <c r="AI127" s="131"/>
      <c r="AJ127" s="131"/>
      <c r="AK127" s="131"/>
      <c r="AL127" s="131"/>
      <c r="AM127" s="131"/>
      <c r="AN127" s="131"/>
      <c r="AO127" s="131"/>
      <c r="AP127" s="131"/>
      <c r="AQ127" s="131"/>
      <c r="AR127" s="131"/>
      <c r="AS127" s="131"/>
      <c r="AT127" s="131"/>
      <c r="AU127" s="131"/>
      <c r="AV127" s="131"/>
      <c r="AW127" s="131"/>
      <c r="AX127" s="131"/>
      <c r="AY127" s="131"/>
      <c r="AZ127" s="131"/>
      <c r="BA127" s="131"/>
      <c r="BB127" s="131"/>
      <c r="BC127" s="131"/>
      <c r="BD127" s="131"/>
      <c r="BE127" s="131"/>
      <c r="BF127" s="131"/>
      <c r="BG127" s="131"/>
      <c r="BH127" s="131"/>
      <c r="BI127" s="131"/>
      <c r="BJ127" s="174"/>
      <c r="BK127" s="174">
        <f>SUMIFS('Schs.93,94,191'!BE:BE,'Schs.93,94,191'!$B:$B,$F127,'Schs.93,94,191'!$A:$A,$E127,'Schs.93,94,191'!$C:$C,$B127,'Schs.93,94,191'!$D:$D,$A127)/SUMIFS(RVN!$L:$L,RVN!$A:$A,YEAR(BK$2)*100+MONTH(BK$2),RVN!$O:$O,$A127,RVN!$M:$M,$B127)*BK123</f>
        <v>504.13704000000001</v>
      </c>
      <c r="BL127" s="174">
        <f>(SUMIFS('Schs.93,94,191'!BF:BF,'Schs.93,94,191'!$B:$B,$F127,'Schs.93,94,191'!$A:$A,$E127,'Schs.93,94,191'!$C:$C,$B127,'Schs.93,94,191'!$D:$D,$A127)+SUMIFS('Schs.93,94,191'!BG:BG,'Schs.93,94,191'!$B:$B,$F127,'Schs.93,94,191'!$A:$A,$E127,'Schs.93,94,191'!$C:$C,$B127,'Schs.93,94,191'!$D:$D,$A127))/SUMIFS(RVN!$L:$L,RVN!$A:$A,YEAR(BL$2)*100+MONTH(BL$2),RVN!$O:$O,$A127,RVN!$M:$M,$B127)*BL123</f>
        <v>1392.9616800000001</v>
      </c>
      <c r="BM127" s="174">
        <f>ROUND((SUMIFS('Schs.93,94,191'!BH:BH,'Schs.93,94,191'!$B:$B,$F127,'Schs.93,94,191'!$A:$A,$E127,'Schs.93,94,191'!$C:$C,$B127,'Schs.93,94,191'!$D:$D,$A127)+SUMIFS('Schs.93,94,191'!BI:BI,'Schs.93,94,191'!$B:$B,$F127,'Schs.93,94,191'!$A:$A,$E127,'Schs.93,94,191'!$C:$C,$B127,'Schs.93,94,191'!$D:$D,$A127))/SUMIFS(RVN!$L:$L,RVN!$A:$A,YEAR(BM$2)*100+MONTH(BM$2),RVN!$O:$O,$A127,RVN!$M:$M,$B127),5)*BM123</f>
        <v>3157.0888799999998</v>
      </c>
      <c r="BN127" s="174">
        <f>SUMIFS('Schs.93,94,191'!BJ:BJ,'Schs.93,94,191'!$B:$B,$F127,'Schs.93,94,191'!$A:$A,$E127,'Schs.93,94,191'!$C:$C,$B127,'Schs.93,94,191'!$D:$D,$A127)</f>
        <v>20872.423439999999</v>
      </c>
      <c r="BO127" s="174">
        <f>SUMIFS('Schs.93,94,191'!BK:BK,'Schs.93,94,191'!$B:$B,$F127,'Schs.93,94,191'!$A:$A,$E127,'Schs.93,94,191'!$C:$C,$B127,'Schs.93,94,191'!$D:$D,$A127)</f>
        <v>47861.103839999996</v>
      </c>
      <c r="BP127" s="174">
        <f>SUMIFS('Schs.93,94,191'!BL:BL,'Schs.93,94,191'!$B:$B,$F127,'Schs.93,94,191'!$A:$A,$E127,'Schs.93,94,191'!$C:$C,$B127,'Schs.93,94,191'!$D:$D,$A127)</f>
        <v>74232.623519999994</v>
      </c>
      <c r="BQ127" s="174">
        <f>SUMIFS('Schs.93,94,191'!BM:BM,'Schs.93,94,191'!$B:$B,$F127,'Schs.93,94,191'!$A:$A,$E127,'Schs.93,94,191'!$C:$C,$B127,'Schs.93,94,191'!$D:$D,$A127)</f>
        <v>97312.493520000004</v>
      </c>
      <c r="BR127" s="174">
        <f>SUMIFS('Schs.93,94,191'!BN:BN,'Schs.93,94,191'!$B:$B,$F127,'Schs.93,94,191'!$A:$A,$E127,'Schs.93,94,191'!$C:$C,$B127,'Schs.93,94,191'!$D:$D,$A127)</f>
        <v>103393.99752</v>
      </c>
      <c r="BS127" s="174">
        <f>SUMIFS('Schs.93,94,191'!BO:BO,'Schs.93,94,191'!$B:$B,$F127,'Schs.93,94,191'!$A:$A,$E127,'Schs.93,94,191'!$C:$C,$B127,'Schs.93,94,191'!$D:$D,$A127)</f>
        <v>68008.778640000004</v>
      </c>
      <c r="BT127" s="174">
        <f>SUMIFS('Schs.93,94,191'!BP:BP,'Schs.93,94,191'!$B:$B,$F127,'Schs.93,94,191'!$A:$A,$E127,'Schs.93,94,191'!$C:$C,$B127,'Schs.93,94,191'!$D:$D,$A127)</f>
        <v>43860.743519999996</v>
      </c>
      <c r="BU127" s="174">
        <f>SUMIFS('Schs.93,94,191'!BQ:BQ,'Schs.93,94,191'!$B:$B,$F127,'Schs.93,94,191'!$A:$A,$E127,'Schs.93,94,191'!$C:$C,$B127,'Schs.93,94,191'!$D:$D,$A127)</f>
        <v>19294.80168</v>
      </c>
      <c r="BV127" s="131">
        <f>SUMIFS('Schs.93,94,191'!BR:BR,'Schs.93,94,191'!$B:$B,$F127,'Schs.93,94,191'!$A:$A,$E127,'Schs.93,94,191'!$C:$C,$B127,'Schs.93,94,191'!$D:$D,$A127)</f>
        <v>4183.6185599999999</v>
      </c>
      <c r="BW127" s="131">
        <f>SUMIFS('Schs.93,94,191'!BS:BS,'Schs.93,94,191'!$B:$B,$F127,'Schs.93,94,191'!$A:$A,$E127,'Schs.93,94,191'!$C:$C,$B127,'Schs.93,94,191'!$D:$D,$A127)/SUMIFS(RVN!$L:$L,RVN!$A:$A,YEAR(BW$2)*100+MONTH(BW$2),RVN!$O:$O,$A127,RVN!$M:$M,$B127)*BW123</f>
        <v>1296.9375930759306</v>
      </c>
      <c r="BX127" s="131">
        <f>SUMIFS('Schs.93,94,191'!BT:BT,'Schs.93,94,191'!$B:$B,$F127,'Schs.93,94,191'!$A:$A,$E127,'Schs.93,94,191'!$C:$C,$B127,'Schs.93,94,191'!$D:$D,$A127)*BX123/(BX123+BZ123)</f>
        <v>53.143394827462217</v>
      </c>
      <c r="BY127" s="131">
        <f>SUMIFS('Schs.93,94,191'!BS:BS,'Schs.93,94,191'!$B:$B,$F127,'Schs.93,94,191'!$A:$A,$E127,'Schs.93,94,191'!$C:$C,$B127,'Schs.93,94,191'!$D:$D,$A127)/SUMIFS(RVN!$L:$L,RVN!$A:$A,YEAR(BY$2)*100+MONTH(BY$2),RVN!$O:$O,$A127,RVN!$M:$M,$B127)*BY123</f>
        <v>876.48992692406966</v>
      </c>
      <c r="BZ127" s="131">
        <f>SUMIFS('Schs.93,94,191'!BT:BT,'Schs.93,94,191'!$B:$B,$F127,'Schs.93,94,191'!$A:$A,$E127,'Schs.93,94,191'!$C:$C,$B127,'Schs.93,94,191'!$D:$D,$A127)*BZ123/(BX123+BZ123)</f>
        <v>813.08284517253776</v>
      </c>
      <c r="CA127" s="131">
        <f>SUMIFS('Schs.93,94,191'!BU:BU,'Schs.93,94,191'!$B:$B,$F127,'Schs.93,94,191'!$A:$A,$E127,'Schs.93,94,191'!$C:$C,$B127,'Schs.93,94,191'!$D:$D,$A127)</f>
        <v>730.07352000000003</v>
      </c>
      <c r="CB127" s="131"/>
      <c r="CC127" s="131"/>
      <c r="CD127" s="131"/>
      <c r="CE127" s="131"/>
      <c r="CF127" s="131"/>
      <c r="CG127" s="131"/>
      <c r="CH127" s="131"/>
      <c r="CI127" s="131"/>
      <c r="CJ127" s="131"/>
      <c r="CK127" s="131"/>
      <c r="CL127" s="131"/>
      <c r="CM127" s="131"/>
      <c r="CN127" s="131"/>
      <c r="CO127" s="131"/>
      <c r="CP127" s="131"/>
      <c r="CQ127" s="131"/>
      <c r="CR127" s="131"/>
      <c r="CS127" s="131"/>
      <c r="CT127" s="131"/>
      <c r="CU127" s="131"/>
      <c r="CV127" s="131"/>
      <c r="CW127" s="131"/>
      <c r="CX127" s="131"/>
      <c r="CY127" s="131"/>
      <c r="CZ127" s="131"/>
      <c r="DA127" s="336"/>
    </row>
    <row r="128" spans="1:105" ht="15.75" customHeight="1">
      <c r="A128" s="85" t="s">
        <v>336</v>
      </c>
      <c r="B128" s="85" t="s">
        <v>247</v>
      </c>
      <c r="C128" s="85" t="s">
        <v>192</v>
      </c>
      <c r="D128" s="85" t="s">
        <v>190</v>
      </c>
      <c r="E128" s="113" t="s">
        <v>342</v>
      </c>
      <c r="F128" s="163" t="s">
        <v>159</v>
      </c>
      <c r="G128" s="131"/>
      <c r="H128" s="131"/>
      <c r="I128" s="131"/>
      <c r="J128" s="131"/>
      <c r="K128" s="131"/>
      <c r="L128" s="131"/>
      <c r="M128" s="131"/>
      <c r="N128" s="131"/>
      <c r="O128" s="131"/>
      <c r="P128" s="131"/>
      <c r="Q128" s="131"/>
      <c r="R128" s="131"/>
      <c r="S128" s="131"/>
      <c r="T128" s="131"/>
      <c r="U128" s="131"/>
      <c r="V128" s="131"/>
      <c r="W128" s="131"/>
      <c r="X128" s="131"/>
      <c r="Y128" s="131"/>
      <c r="Z128" s="131"/>
      <c r="AA128" s="131"/>
      <c r="AB128" s="131"/>
      <c r="AC128" s="131"/>
      <c r="AD128" s="131"/>
      <c r="AE128" s="131"/>
      <c r="AF128" s="131"/>
      <c r="AG128" s="131"/>
      <c r="AH128" s="131"/>
      <c r="AI128" s="131"/>
      <c r="AJ128" s="131"/>
      <c r="AK128" s="131"/>
      <c r="AL128" s="131"/>
      <c r="AM128" s="131"/>
      <c r="AN128" s="131"/>
      <c r="AO128" s="131"/>
      <c r="AP128" s="131"/>
      <c r="AQ128" s="131"/>
      <c r="AR128" s="131"/>
      <c r="AS128" s="131"/>
      <c r="AT128" s="131"/>
      <c r="AU128" s="131"/>
      <c r="AV128" s="131"/>
      <c r="AW128" s="131"/>
      <c r="AX128" s="131"/>
      <c r="AY128" s="131"/>
      <c r="AZ128" s="131"/>
      <c r="BA128" s="131"/>
      <c r="BB128" s="131"/>
      <c r="BC128" s="131"/>
      <c r="BD128" s="131"/>
      <c r="BE128" s="131"/>
      <c r="BF128" s="131"/>
      <c r="BG128" s="131"/>
      <c r="BH128" s="131"/>
      <c r="BI128" s="131"/>
      <c r="BJ128" s="174"/>
      <c r="BK128" s="174">
        <f>SUMIFS(Sch.197!G:G,Sch.197!$A:$A,$E128,Sch.197!$C:$C,$B128,Sch.197!$D:$D,$A128,Sch.197!$B:$B,$F128)</f>
        <v>-584.89207607234027</v>
      </c>
      <c r="BL128" s="174">
        <f>SUMIFS(Sch.197!H:H,Sch.197!$A:$A,$E128,Sch.197!$C:$C,$B128,Sch.197!$D:$D,$A128,Sch.197!$B:$B,$F128)</f>
        <v>-1625.1331765073658</v>
      </c>
      <c r="BM128" s="174">
        <f>SUMIFS(Sch.197!I:I,Sch.197!$A:$A,$E128,Sch.197!$C:$C,$B128,Sch.197!$D:$D,$A128,Sch.197!$B:$B,$F128)</f>
        <v>-3684.5299999999997</v>
      </c>
      <c r="BN128" s="174">
        <f>SUMIFS(Sch.197!J:J,Sch.197!$A:$A,$E128,Sch.197!$C:$C,$B128,Sch.197!$D:$D,$A128,Sch.197!$B:$B,$F128)</f>
        <v>-24427.13</v>
      </c>
      <c r="BO128" s="174">
        <f>SUMIFS(Sch.197!K:K,Sch.197!$A:$A,$E128,Sch.197!$C:$C,$B128,Sch.197!$D:$D,$A128,Sch.197!$B:$B,$F128)</f>
        <v>-55768.94000000001</v>
      </c>
      <c r="BP128" s="174">
        <f>SUMIFS(Sch.197!L:L,Sch.197!$A:$A,$E128,Sch.197!$C:$C,$B128,Sch.197!$D:$D,$A128,Sch.197!$B:$B,$F128)</f>
        <v>-86604.860000000015</v>
      </c>
      <c r="BQ128" s="174">
        <f>SUMIFS(Sch.197!M:M,Sch.197!$A:$A,$E128,Sch.197!$C:$C,$B128,Sch.197!$D:$D,$A128,Sch.197!$B:$B,$F128)</f>
        <v>-113531.65000000001</v>
      </c>
      <c r="BR128" s="174">
        <f>SUMIFS(Sch.197!N:N,Sch.197!$A:$A,$E128,Sch.197!$C:$C,$B128,Sch.197!$D:$D,$A128,Sch.197!$B:$B,$F128)</f>
        <v>-120625.9</v>
      </c>
      <c r="BS128" s="174">
        <f>SUMIFS(Sch.197!O:O,Sch.197!$A:$A,$E128,Sch.197!$C:$C,$B128,Sch.197!$D:$D,$A128,Sch.197!$B:$B,$F128)</f>
        <v>-79343.39</v>
      </c>
      <c r="BT128" s="174">
        <f>SUMIFS(Sch.197!P:P,Sch.197!$A:$A,$E128,Sch.197!$C:$C,$B128,Sch.197!$D:$D,$A128,Sch.197!$B:$B,$F128)</f>
        <v>-51137.85</v>
      </c>
      <c r="BU128" s="174">
        <f>SUMIFS(Sch.197!Q:Q,Sch.197!$A:$A,$E128,Sch.197!$C:$C,$B128,Sch.197!$D:$D,$A128,Sch.197!$B:$B,$F128)</f>
        <v>-22484.820000000003</v>
      </c>
      <c r="BV128" s="174">
        <f>SUMIFS(Sch.197!R:R,Sch.197!$A:$A,$E128,Sch.197!$C:$C,$B128,Sch.197!$D:$D,$A128,Sch.197!$B:$B,$F128)</f>
        <v>-4879.6899999999996</v>
      </c>
      <c r="BW128" s="143">
        <f>SUMIFS(Sch.197!S:S,Sch.197!$A:$A,$E128,Sch.197!$C:$C,$B128,Sch.197!$D:$D,$A128,Sch.197!$B:$B,$F128)</f>
        <v>-1513.4188109181139</v>
      </c>
      <c r="BX128" s="143">
        <f>SUMIFS(Sch.197!T:T,Sch.197!$A:$A,$E128,Sch.197!$C:$C,$B128,Sch.197!$D:$D,$A128,Sch.197!$B:$B,$F128)</f>
        <v>-63.907328146191745</v>
      </c>
      <c r="BY128" s="143">
        <f>SUMIFS(Sch.197!U:U,Sch.197!$A:$A,$E128,Sch.197!$C:$C,$B128,Sch.197!$D:$D,$A128,Sch.197!$B:$B,$F128)</f>
        <v>-1022.7911890818857</v>
      </c>
      <c r="BZ128" s="143">
        <f>SUMIFS(Sch.197!V:V,Sch.197!$A:$A,$E128,Sch.197!$C:$C,$B128,Sch.197!$D:$D,$A128,Sch.197!$B:$B,$F128)*SUMIFS(CSS!$S:$S,CSS!$Q:$Q,$A121,CSS!$O:$O,$B121,CSS!$A:$A,YEAR(BZ$2)*100+MONTH(BZ$2),CSS!$U:$U,BZ$4)/SUMIFS(CSS!$S:$S,CSS!$Q:$Q,$A121,CSS!$O:$O,$B121,CSS!$A:$A,YEAR(BZ$2)*100+MONTH(BZ$2))</f>
        <v>-977.76877757212606</v>
      </c>
      <c r="CA128" s="143">
        <f>SUMIFS(Sch.197!V:V,Sch.197!$A:$A,$E128,Sch.197!$C:$C,$B128,Sch.197!$D:$D,$A128,Sch.197!$B:$B,$F128)*SUMIFS(CSS!$S:$S,CSS!$Q:$Q,$A121,CSS!$O:$O,$B121,CSS!$A:$A,YEAR(CA$2)*100+MONTH(CA$2),CSS!$U:$U,CA$4)/SUMIFS(CSS!$S:$S,CSS!$Q:$Q,$A121,CSS!$O:$O,$B121,CSS!$A:$A,YEAR(CA$2)*100+MONTH(CA$2))</f>
        <v>-824.08389428168221</v>
      </c>
      <c r="CB128" s="174"/>
      <c r="CC128" s="174"/>
      <c r="CD128" s="174"/>
      <c r="CE128" s="174"/>
      <c r="CF128" s="174"/>
      <c r="CG128" s="174"/>
      <c r="CH128" s="174"/>
      <c r="CI128" s="174"/>
      <c r="CJ128" s="174"/>
      <c r="CK128" s="174"/>
      <c r="CL128" s="174"/>
      <c r="CM128" s="174"/>
      <c r="CN128" s="174"/>
      <c r="CO128" s="174"/>
      <c r="CP128" s="174"/>
      <c r="CQ128" s="174"/>
      <c r="CR128" s="174"/>
      <c r="CS128" s="174"/>
      <c r="CT128" s="174"/>
      <c r="CU128" s="174"/>
      <c r="CV128" s="174"/>
      <c r="CW128" s="174"/>
      <c r="CX128" s="174"/>
      <c r="CY128" s="174"/>
      <c r="CZ128" s="174"/>
      <c r="DA128" s="336"/>
    </row>
    <row r="129" spans="1:105" ht="15.75" customHeight="1">
      <c r="A129" s="85" t="s">
        <v>336</v>
      </c>
      <c r="B129" s="85" t="s">
        <v>247</v>
      </c>
      <c r="C129" s="85" t="s">
        <v>192</v>
      </c>
      <c r="D129" s="85" t="s">
        <v>190</v>
      </c>
      <c r="E129" s="85" t="s">
        <v>193</v>
      </c>
      <c r="F129" s="163" t="s">
        <v>159</v>
      </c>
      <c r="G129" s="131"/>
      <c r="H129" s="131"/>
      <c r="I129" s="131"/>
      <c r="J129" s="131"/>
      <c r="K129" s="131"/>
      <c r="L129" s="131"/>
      <c r="M129" s="131"/>
      <c r="N129" s="131"/>
      <c r="O129" s="131"/>
      <c r="P129" s="131"/>
      <c r="Q129" s="131"/>
      <c r="R129" s="131"/>
      <c r="S129" s="131"/>
      <c r="T129" s="131"/>
      <c r="U129" s="131"/>
      <c r="V129" s="131"/>
      <c r="W129" s="131"/>
      <c r="X129" s="131"/>
      <c r="Y129" s="131"/>
      <c r="Z129" s="131"/>
      <c r="AA129" s="131"/>
      <c r="AB129" s="131"/>
      <c r="AC129" s="131"/>
      <c r="AD129" s="131"/>
      <c r="AE129" s="131"/>
      <c r="AF129" s="131"/>
      <c r="AG129" s="131"/>
      <c r="AH129" s="131"/>
      <c r="AI129" s="131"/>
      <c r="AJ129" s="131"/>
      <c r="AK129" s="131"/>
      <c r="AL129" s="131"/>
      <c r="AM129" s="131"/>
      <c r="AN129" s="131"/>
      <c r="AO129" s="131"/>
      <c r="AP129" s="131"/>
      <c r="AQ129" s="131"/>
      <c r="AR129" s="131"/>
      <c r="AS129" s="131"/>
      <c r="AT129" s="131"/>
      <c r="AU129" s="131"/>
      <c r="AV129" s="131"/>
      <c r="AW129" s="131"/>
      <c r="AX129" s="131"/>
      <c r="AY129" s="131"/>
      <c r="AZ129" s="131"/>
      <c r="BA129" s="131"/>
      <c r="BB129" s="131"/>
      <c r="BC129" s="131"/>
      <c r="BD129" s="131"/>
      <c r="BE129" s="131"/>
      <c r="BF129" s="131"/>
      <c r="BG129" s="131"/>
      <c r="BH129" s="131"/>
      <c r="BI129" s="131"/>
      <c r="BJ129" s="143"/>
      <c r="BK129" s="143">
        <f t="shared" ref="BK129:BX129" si="310">BK115/BK118/12*BK121</f>
        <v>13143.498838639329</v>
      </c>
      <c r="BL129" s="143">
        <f t="shared" si="310"/>
        <v>31426.5456874993</v>
      </c>
      <c r="BM129" s="143">
        <f t="shared" si="310"/>
        <v>32598.202944473949</v>
      </c>
      <c r="BN129" s="143">
        <f t="shared" si="310"/>
        <v>32598.202944473949</v>
      </c>
      <c r="BO129" s="143">
        <f t="shared" si="310"/>
        <v>32617.214338104084</v>
      </c>
      <c r="BP129" s="143">
        <f t="shared" si="310"/>
        <v>32655.237125364358</v>
      </c>
      <c r="BQ129" s="143">
        <f t="shared" si="310"/>
        <v>32693.259912624631</v>
      </c>
      <c r="BR129" s="143">
        <f t="shared" si="310"/>
        <v>32712.271306254766</v>
      </c>
      <c r="BS129" s="143">
        <f t="shared" si="310"/>
        <v>32743.956962304994</v>
      </c>
      <c r="BT129" s="143">
        <f t="shared" si="310"/>
        <v>32642.562862944269</v>
      </c>
      <c r="BU129" s="143">
        <f t="shared" si="310"/>
        <v>32553.843026003629</v>
      </c>
      <c r="BV129" s="143">
        <f t="shared" si="310"/>
        <v>32484.134582693132</v>
      </c>
      <c r="BW129" s="143">
        <f t="shared" si="310"/>
        <v>19338.702840410278</v>
      </c>
      <c r="BX129" s="143">
        <f t="shared" si="310"/>
        <v>1108.111159378785</v>
      </c>
      <c r="BY129" s="143"/>
      <c r="BZ129" s="143"/>
      <c r="CA129" s="143"/>
      <c r="CB129" s="143"/>
      <c r="CC129" s="143"/>
      <c r="CD129" s="143"/>
      <c r="CE129" s="143"/>
      <c r="CF129" s="143"/>
      <c r="CG129" s="143"/>
      <c r="CH129" s="143"/>
      <c r="CI129" s="143"/>
      <c r="CJ129" s="143"/>
      <c r="CK129" s="143"/>
      <c r="CL129" s="143"/>
      <c r="CM129" s="143"/>
      <c r="CN129" s="143"/>
      <c r="CO129" s="143"/>
      <c r="CP129" s="143"/>
      <c r="CQ129" s="143"/>
      <c r="CR129" s="143"/>
      <c r="CS129" s="143"/>
      <c r="CT129" s="143"/>
      <c r="CU129" s="143"/>
      <c r="CV129" s="143"/>
      <c r="CW129" s="143"/>
      <c r="CX129" s="143"/>
      <c r="CY129" s="143"/>
      <c r="CZ129" s="143"/>
      <c r="DA129" s="336"/>
    </row>
    <row r="130" spans="1:105" ht="15.75" customHeight="1">
      <c r="A130" s="85" t="s">
        <v>336</v>
      </c>
      <c r="B130" s="85" t="s">
        <v>247</v>
      </c>
      <c r="C130" s="85" t="s">
        <v>192</v>
      </c>
      <c r="D130" s="85" t="s">
        <v>190</v>
      </c>
      <c r="E130" s="85" t="s">
        <v>194</v>
      </c>
      <c r="F130" s="163" t="s">
        <v>159</v>
      </c>
      <c r="G130" s="131"/>
      <c r="H130" s="131"/>
      <c r="I130" s="131"/>
      <c r="J130" s="131"/>
      <c r="K130" s="131"/>
      <c r="L130" s="131"/>
      <c r="M130" s="131"/>
      <c r="N130" s="131"/>
      <c r="O130" s="131"/>
      <c r="P130" s="131"/>
      <c r="Q130" s="131"/>
      <c r="R130" s="131"/>
      <c r="S130" s="131"/>
      <c r="T130" s="131"/>
      <c r="U130" s="131"/>
      <c r="V130" s="131"/>
      <c r="W130" s="131"/>
      <c r="X130" s="131"/>
      <c r="Y130" s="131"/>
      <c r="Z130" s="131"/>
      <c r="AA130" s="131"/>
      <c r="AB130" s="131"/>
      <c r="AC130" s="131"/>
      <c r="AD130" s="131"/>
      <c r="AE130" s="131"/>
      <c r="AF130" s="131"/>
      <c r="AG130" s="131"/>
      <c r="AH130" s="131"/>
      <c r="AI130" s="131"/>
      <c r="AJ130" s="131"/>
      <c r="AK130" s="131"/>
      <c r="AL130" s="131"/>
      <c r="AM130" s="131"/>
      <c r="AN130" s="131"/>
      <c r="AO130" s="131"/>
      <c r="AP130" s="131"/>
      <c r="AQ130" s="131"/>
      <c r="AR130" s="131"/>
      <c r="AS130" s="131"/>
      <c r="AT130" s="131"/>
      <c r="AU130" s="131"/>
      <c r="AV130" s="131"/>
      <c r="AW130" s="131"/>
      <c r="AX130" s="131"/>
      <c r="AY130" s="131"/>
      <c r="AZ130" s="131"/>
      <c r="BA130" s="131"/>
      <c r="BB130" s="131"/>
      <c r="BC130" s="131"/>
      <c r="BD130" s="131"/>
      <c r="BE130" s="131"/>
      <c r="BF130" s="131"/>
      <c r="BG130" s="131"/>
      <c r="BH130" s="131"/>
      <c r="BI130" s="184"/>
      <c r="BJ130" s="143"/>
      <c r="BK130" s="143">
        <f t="shared" ref="BK130:BX130" si="311">BK116/BK119*BK123</f>
        <v>4652.0986366872485</v>
      </c>
      <c r="BL130" s="143">
        <f t="shared" si="311"/>
        <v>12854.034951459982</v>
      </c>
      <c r="BM130" s="143">
        <f t="shared" si="311"/>
        <v>29133.127918052742</v>
      </c>
      <c r="BN130" s="143">
        <f t="shared" si="311"/>
        <v>192607.49543335076</v>
      </c>
      <c r="BO130" s="143">
        <f t="shared" si="311"/>
        <v>441654.86417028756</v>
      </c>
      <c r="BP130" s="143">
        <f t="shared" si="311"/>
        <v>685007.16923142516</v>
      </c>
      <c r="BQ130" s="143">
        <f t="shared" si="311"/>
        <v>897984.64012290922</v>
      </c>
      <c r="BR130" s="143">
        <f t="shared" si="311"/>
        <v>954103.81848641147</v>
      </c>
      <c r="BS130" s="143">
        <f t="shared" si="311"/>
        <v>627574.4912413276</v>
      </c>
      <c r="BT130" s="143">
        <f t="shared" si="311"/>
        <v>404740.15782193083</v>
      </c>
      <c r="BU130" s="143">
        <f t="shared" si="311"/>
        <v>178049.44582266526</v>
      </c>
      <c r="BV130" s="143">
        <f t="shared" si="311"/>
        <v>38605.785044866905</v>
      </c>
      <c r="BW130" s="143">
        <f t="shared" si="311"/>
        <v>11967.939528142937</v>
      </c>
      <c r="BX130" s="143">
        <f t="shared" si="311"/>
        <v>504.55630597261779</v>
      </c>
      <c r="BY130" s="143"/>
      <c r="BZ130" s="143"/>
      <c r="CA130" s="143"/>
      <c r="CB130" s="143"/>
      <c r="CC130" s="143"/>
      <c r="CD130" s="143"/>
      <c r="CE130" s="143"/>
      <c r="CF130" s="143"/>
      <c r="CG130" s="143"/>
      <c r="CH130" s="143"/>
      <c r="CI130" s="143"/>
      <c r="CJ130" s="143"/>
      <c r="CK130" s="143"/>
      <c r="CL130" s="143"/>
      <c r="CM130" s="143"/>
      <c r="CN130" s="143"/>
      <c r="CO130" s="143"/>
      <c r="CP130" s="143"/>
      <c r="CQ130" s="143"/>
      <c r="CR130" s="143"/>
      <c r="CS130" s="143"/>
      <c r="CT130" s="143"/>
      <c r="CU130" s="143"/>
      <c r="CV130" s="143"/>
      <c r="CW130" s="143"/>
      <c r="CX130" s="143"/>
      <c r="CY130" s="143"/>
      <c r="CZ130" s="143"/>
      <c r="DA130" s="336"/>
    </row>
    <row r="131" spans="1:105" ht="15.75" customHeight="1">
      <c r="A131" s="85" t="s">
        <v>336</v>
      </c>
      <c r="B131" s="85" t="s">
        <v>247</v>
      </c>
      <c r="C131" s="85" t="s">
        <v>192</v>
      </c>
      <c r="D131" s="85" t="s">
        <v>190</v>
      </c>
      <c r="E131" s="85" t="s">
        <v>203</v>
      </c>
      <c r="F131" s="163" t="s">
        <v>159</v>
      </c>
      <c r="G131" s="174">
        <f t="shared" ref="G131:AL131" si="312">G117/G119*G123</f>
        <v>253685.41847852035</v>
      </c>
      <c r="H131" s="174">
        <f t="shared" si="312"/>
        <v>857267.20610341232</v>
      </c>
      <c r="I131" s="174">
        <f t="shared" si="312"/>
        <v>369506.96097043029</v>
      </c>
      <c r="J131" s="174">
        <f t="shared" si="312"/>
        <v>120319.41424440706</v>
      </c>
      <c r="K131" s="174">
        <f t="shared" si="312"/>
        <v>26596.582443667136</v>
      </c>
      <c r="L131" s="174">
        <f t="shared" si="312"/>
        <v>25281.208506835806</v>
      </c>
      <c r="M131" s="174">
        <f t="shared" si="312"/>
        <v>88476.617329913133</v>
      </c>
      <c r="N131" s="174">
        <f t="shared" si="312"/>
        <v>103270.92296556347</v>
      </c>
      <c r="O131" s="174">
        <f t="shared" si="312"/>
        <v>463290.35399242275</v>
      </c>
      <c r="P131" s="174">
        <f t="shared" si="312"/>
        <v>1100736.3412759567</v>
      </c>
      <c r="Q131" s="174">
        <f t="shared" si="312"/>
        <v>1691206.3312796191</v>
      </c>
      <c r="R131" s="174">
        <f t="shared" si="312"/>
        <v>2006132.8581213241</v>
      </c>
      <c r="S131" s="174">
        <f t="shared" si="312"/>
        <v>1312018.3066947921</v>
      </c>
      <c r="T131" s="174">
        <f t="shared" si="312"/>
        <v>63382.342980287038</v>
      </c>
      <c r="U131" s="174">
        <f t="shared" si="312"/>
        <v>420648.88994128606</v>
      </c>
      <c r="V131" s="174">
        <f t="shared" si="312"/>
        <v>819164.19788994081</v>
      </c>
      <c r="W131" s="174">
        <f t="shared" si="312"/>
        <v>509198.19297924888</v>
      </c>
      <c r="X131" s="174">
        <f t="shared" si="312"/>
        <v>99552.785931204402</v>
      </c>
      <c r="Y131" s="174">
        <f t="shared" si="312"/>
        <v>34884.354471893712</v>
      </c>
      <c r="Z131" s="174">
        <f t="shared" si="312"/>
        <v>31301.270306832605</v>
      </c>
      <c r="AA131" s="174">
        <f t="shared" si="312"/>
        <v>70194.286661227117</v>
      </c>
      <c r="AB131" s="174">
        <f t="shared" si="312"/>
        <v>234873.71523201437</v>
      </c>
      <c r="AC131" s="174">
        <f t="shared" si="312"/>
        <v>720616.21274697571</v>
      </c>
      <c r="AD131" s="174">
        <f t="shared" si="312"/>
        <v>1428037.5313915389</v>
      </c>
      <c r="AE131" s="174">
        <f t="shared" si="312"/>
        <v>1921425.8916267739</v>
      </c>
      <c r="AF131" s="174">
        <f t="shared" si="312"/>
        <v>2012372.9590311009</v>
      </c>
      <c r="AG131" s="174">
        <f t="shared" si="312"/>
        <v>1718407.6901651546</v>
      </c>
      <c r="AH131" s="174">
        <f t="shared" si="312"/>
        <v>1050008.4622691229</v>
      </c>
      <c r="AI131" s="174">
        <f t="shared" si="312"/>
        <v>396420.09785773262</v>
      </c>
      <c r="AJ131" s="174">
        <f t="shared" si="312"/>
        <v>105152.60642365526</v>
      </c>
      <c r="AK131" s="174">
        <f t="shared" si="312"/>
        <v>30139.250489872811</v>
      </c>
      <c r="AL131" s="174">
        <f t="shared" si="312"/>
        <v>22497.474249739469</v>
      </c>
      <c r="AM131" s="174">
        <f t="shared" ref="AM131:BJ131" si="313">AM117/AM119*AM123</f>
        <v>38769.312762727197</v>
      </c>
      <c r="AN131" s="174">
        <f t="shared" si="313"/>
        <v>128369.65144776533</v>
      </c>
      <c r="AO131" s="174">
        <f t="shared" si="313"/>
        <v>690496.05195718561</v>
      </c>
      <c r="AP131" s="174">
        <f t="shared" si="313"/>
        <v>1138791.2130347178</v>
      </c>
      <c r="AQ131" s="174">
        <f t="shared" si="313"/>
        <v>1969040.0987611453</v>
      </c>
      <c r="AR131" s="174">
        <f t="shared" si="313"/>
        <v>1985289.9870379523</v>
      </c>
      <c r="AS131" s="174">
        <f t="shared" si="313"/>
        <v>1701511.0288387572</v>
      </c>
      <c r="AT131" s="174">
        <f t="shared" si="313"/>
        <v>816572.48750694469</v>
      </c>
      <c r="AU131" s="174">
        <f t="shared" si="313"/>
        <v>415831.52068401338</v>
      </c>
      <c r="AV131" s="174">
        <f t="shared" si="313"/>
        <v>99026.447289169257</v>
      </c>
      <c r="AW131" s="174">
        <f t="shared" si="313"/>
        <v>35808.074118402372</v>
      </c>
      <c r="AX131" s="174">
        <f t="shared" si="313"/>
        <v>31221.934213828419</v>
      </c>
      <c r="AY131" s="174">
        <f t="shared" si="313"/>
        <v>152233.58627804124</v>
      </c>
      <c r="AZ131" s="174">
        <f t="shared" si="313"/>
        <v>475010.34985807847</v>
      </c>
      <c r="BA131" s="174">
        <f t="shared" si="313"/>
        <v>952254.42813898192</v>
      </c>
      <c r="BB131" s="174">
        <f t="shared" si="313"/>
        <v>1195813.9569086181</v>
      </c>
      <c r="BC131" s="174">
        <f t="shared" si="313"/>
        <v>1829681.3768122648</v>
      </c>
      <c r="BD131" s="174">
        <f t="shared" si="313"/>
        <v>2141507.5411827909</v>
      </c>
      <c r="BE131" s="174">
        <f t="shared" si="313"/>
        <v>1743980.766124852</v>
      </c>
      <c r="BF131" s="174">
        <f t="shared" si="313"/>
        <v>1156496.7055374014</v>
      </c>
      <c r="BG131" s="174">
        <f t="shared" si="313"/>
        <v>475465.5837456772</v>
      </c>
      <c r="BH131" s="174">
        <f t="shared" si="313"/>
        <v>116505.72392695877</v>
      </c>
      <c r="BI131" s="174">
        <f t="shared" si="313"/>
        <v>16495.602489797919</v>
      </c>
      <c r="BJ131" s="174">
        <f t="shared" si="313"/>
        <v>1092.4912762916658</v>
      </c>
      <c r="BK131" s="174">
        <f>BK124-BK125-BK126-BK127-BK128-BK129-BK130</f>
        <v>-3805.066967889471</v>
      </c>
      <c r="BL131" s="174">
        <f t="shared" ref="BL131:BV131" si="314">BL124-BL125-BL126-BL127-BL128-BL129-BL130</f>
        <v>-6677.1090754746965</v>
      </c>
      <c r="BM131" s="174">
        <f t="shared" si="314"/>
        <v>23016.063717473306</v>
      </c>
      <c r="BN131" s="174">
        <f t="shared" si="314"/>
        <v>325790.84433217533</v>
      </c>
      <c r="BO131" s="174">
        <f t="shared" si="314"/>
        <v>780653.26655160869</v>
      </c>
      <c r="BP131" s="174">
        <f t="shared" si="314"/>
        <v>1233956.0868232111</v>
      </c>
      <c r="BQ131" s="174">
        <f t="shared" si="314"/>
        <v>1616690.4943944667</v>
      </c>
      <c r="BR131" s="174">
        <f t="shared" si="314"/>
        <v>1727026.1306373328</v>
      </c>
      <c r="BS131" s="174">
        <f t="shared" si="314"/>
        <v>1127980.4013063675</v>
      </c>
      <c r="BT131" s="174">
        <f t="shared" si="314"/>
        <v>723033.56749512476</v>
      </c>
      <c r="BU131" s="174">
        <f t="shared" si="314"/>
        <v>3148968.9060213305</v>
      </c>
      <c r="BV131" s="174">
        <f t="shared" si="314"/>
        <v>352173.35941244004</v>
      </c>
      <c r="BW131" s="174">
        <f t="shared" ref="BW131" si="315">BW124-BW125-BW126-BW127-BW128-BW129-BW130</f>
        <v>2476.6305128522417</v>
      </c>
      <c r="BX131" s="174">
        <f t="shared" ref="BX131" si="316">BX124-BX125-BX126-BX127-BX128-BX129-BX130</f>
        <v>-199.22533852381389</v>
      </c>
      <c r="BY131" s="174"/>
      <c r="BZ131" s="174"/>
      <c r="CA131" s="174"/>
      <c r="CB131" s="174"/>
      <c r="CC131" s="174"/>
      <c r="CD131" s="174"/>
      <c r="CE131" s="174"/>
      <c r="CF131" s="174"/>
      <c r="CG131" s="174"/>
      <c r="CH131" s="174"/>
      <c r="CI131" s="174"/>
      <c r="CJ131" s="174"/>
      <c r="CK131" s="174"/>
      <c r="CL131" s="174"/>
      <c r="CM131" s="174"/>
      <c r="CN131" s="174"/>
      <c r="CO131" s="174"/>
      <c r="CP131" s="174"/>
      <c r="CQ131" s="174"/>
      <c r="CR131" s="174"/>
      <c r="CS131" s="174"/>
      <c r="CT131" s="174"/>
      <c r="CU131" s="174"/>
      <c r="CV131" s="174"/>
      <c r="CW131" s="174"/>
      <c r="CX131" s="174"/>
      <c r="CY131" s="174"/>
      <c r="CZ131" s="174"/>
      <c r="DA131" s="336"/>
    </row>
    <row r="132" spans="1:105" s="12" customFormat="1" ht="15.75" customHeight="1">
      <c r="A132" s="110" t="s">
        <v>336</v>
      </c>
      <c r="B132" s="110" t="s">
        <v>247</v>
      </c>
      <c r="C132" s="110" t="s">
        <v>192</v>
      </c>
      <c r="D132" s="110" t="s">
        <v>190</v>
      </c>
      <c r="E132" s="110" t="s">
        <v>5</v>
      </c>
      <c r="F132" s="165" t="s">
        <v>159</v>
      </c>
      <c r="G132" s="175">
        <f>G131-G122</f>
        <v>49935.649311219691</v>
      </c>
      <c r="H132" s="175">
        <f t="shared" ref="H132" si="317">H131-H122</f>
        <v>78875.045866021537</v>
      </c>
      <c r="I132" s="175">
        <f t="shared" ref="I132" si="318">I131-I122</f>
        <v>101822.80911024375</v>
      </c>
      <c r="J132" s="175">
        <f t="shared" ref="J132" si="319">J131-J122</f>
        <v>78116.686908816933</v>
      </c>
      <c r="K132" s="175">
        <f t="shared" ref="K132" si="320">K131-K122</f>
        <v>2719.5425653284619</v>
      </c>
      <c r="L132" s="175">
        <f t="shared" ref="L132" si="321">L131-L122</f>
        <v>587.82384124715827</v>
      </c>
      <c r="M132" s="175">
        <f t="shared" ref="M132" si="322">M131-M122</f>
        <v>-90811.078013697668</v>
      </c>
      <c r="N132" s="175">
        <f t="shared" ref="N132" si="323">N131-N122</f>
        <v>-473696.86699104228</v>
      </c>
      <c r="O132" s="175">
        <f t="shared" ref="O132" si="324">O131-O122</f>
        <v>-424557.88695518981</v>
      </c>
      <c r="P132" s="175">
        <f t="shared" ref="P132" si="325">P131-P122</f>
        <v>60767.968983161263</v>
      </c>
      <c r="Q132" s="175">
        <f t="shared" ref="Q132" si="326">Q131-Q122</f>
        <v>34584.044236295624</v>
      </c>
      <c r="R132" s="175">
        <f t="shared" ref="R132" si="327">R131-R122</f>
        <v>131900.36835857225</v>
      </c>
      <c r="S132" s="175">
        <f t="shared" ref="S132" si="328">S131-S122</f>
        <v>60388.770029634936</v>
      </c>
      <c r="T132" s="175">
        <f t="shared" ref="T132" si="329">T131-T122</f>
        <v>-21679.23679638718</v>
      </c>
      <c r="U132" s="175">
        <f t="shared" ref="U132" si="330">U131-U122</f>
        <v>142910.94114492863</v>
      </c>
      <c r="V132" s="175">
        <f t="shared" ref="V132" si="331">V131-V122</f>
        <v>-26734.316972115193</v>
      </c>
      <c r="W132" s="175">
        <f t="shared" ref="W132" si="332">W131-W122</f>
        <v>232228.82883383305</v>
      </c>
      <c r="X132" s="175">
        <f t="shared" ref="X132" si="333">X131-X122</f>
        <v>55818.464112352674</v>
      </c>
      <c r="Y132" s="175">
        <f t="shared" ref="Y132" si="334">Y131-Y122</f>
        <v>10145.551626307715</v>
      </c>
      <c r="Z132" s="175">
        <f t="shared" ref="Z132" si="335">Z131-Z122</f>
        <v>5696.7878541554855</v>
      </c>
      <c r="AA132" s="175">
        <f t="shared" ref="AA132" si="336">AA131-AA122</f>
        <v>-115383.99136565477</v>
      </c>
      <c r="AB132" s="175">
        <f t="shared" ref="AB132" si="337">AB131-AB122</f>
        <v>-364425.25771779608</v>
      </c>
      <c r="AC132" s="175">
        <f t="shared" ref="AC132" si="338">AC131-AC122</f>
        <v>-198206.88660597219</v>
      </c>
      <c r="AD132" s="175">
        <f t="shared" ref="AD132" si="339">AD131-AD122</f>
        <v>352823.04940688913</v>
      </c>
      <c r="AE132" s="175">
        <f t="shared" ref="AE132" si="340">AE131-AE122</f>
        <v>204691.50416231947</v>
      </c>
      <c r="AF132" s="175">
        <f t="shared" ref="AF132" si="341">AF131-AF122</f>
        <v>72003.3151811196</v>
      </c>
      <c r="AG132" s="175">
        <f t="shared" ref="AG132" si="342">AG131-AG122</f>
        <v>142443.04141146084</v>
      </c>
      <c r="AH132" s="175">
        <f t="shared" ref="AH132" si="343">AH131-AH122</f>
        <v>116407.49144768878</v>
      </c>
      <c r="AI132" s="175">
        <f t="shared" ref="AI132" si="344">AI131-AI122</f>
        <v>119718.595766616</v>
      </c>
      <c r="AJ132" s="175">
        <f t="shared" ref="AJ132" si="345">AJ131-AJ122</f>
        <v>61503.008203832695</v>
      </c>
      <c r="AK132" s="175">
        <f t="shared" ref="AK132" si="346">AK131-AK122</f>
        <v>5458.0467195966776</v>
      </c>
      <c r="AL132" s="175">
        <f t="shared" ref="AL132" si="347">AL131-AL122</f>
        <v>-3022.5869070308399</v>
      </c>
      <c r="AM132" s="175">
        <f t="shared" ref="AM132" si="348">AM131-AM122</f>
        <v>-146412.43048204598</v>
      </c>
      <c r="AN132" s="175">
        <f t="shared" ref="AN132" si="349">AN131-AN122</f>
        <v>-468841.97987799393</v>
      </c>
      <c r="AO132" s="175">
        <f t="shared" ref="AO132" si="350">AO131-AO122</f>
        <v>-225485.69262389396</v>
      </c>
      <c r="AP132" s="175">
        <f t="shared" ref="AP132" si="351">AP131-AP122</f>
        <v>65858.243261069525</v>
      </c>
      <c r="AQ132" s="175">
        <f t="shared" ref="AQ132" si="352">AQ131-AQ122</f>
        <v>255613.48468294227</v>
      </c>
      <c r="AR132" s="175">
        <f t="shared" ref="AR132" si="353">AR131-AR122</f>
        <v>47536.403955873568</v>
      </c>
      <c r="AS132" s="175">
        <f t="shared" ref="AS132" si="354">AS131-AS122</f>
        <v>130102.94711114396</v>
      </c>
      <c r="AT132" s="175">
        <f t="shared" ref="AT132" si="355">AT131-AT122</f>
        <v>-118291.08122711501</v>
      </c>
      <c r="AU132" s="175">
        <f t="shared" ref="AU132" si="356">AU131-AU122</f>
        <v>139130.01859289675</v>
      </c>
      <c r="AV132" s="175">
        <f t="shared" ref="AV132" si="357">AV131-AV122</f>
        <v>55351.431989637946</v>
      </c>
      <c r="AW132" s="175">
        <f t="shared" ref="AW132" si="358">AW131-AW122</f>
        <v>11098.070810471309</v>
      </c>
      <c r="AX132" s="175">
        <f t="shared" ref="AX132" si="359">AX131-AX122</f>
        <v>5657.1794298133282</v>
      </c>
      <c r="AY132" s="175">
        <f t="shared" ref="AY132" si="360">AY131-AY122</f>
        <v>-33056.302816397947</v>
      </c>
      <c r="AZ132" s="175">
        <f t="shared" ref="AZ132" si="361">AZ131-AZ122</f>
        <v>-122201.28146768076</v>
      </c>
      <c r="BA132" s="175">
        <f t="shared" ref="BA132" si="362">BA131-BA122</f>
        <v>35917.514211418806</v>
      </c>
      <c r="BB132" s="175">
        <f t="shared" ref="BB132" si="363">BB131-BB122</f>
        <v>123918.03813997027</v>
      </c>
      <c r="BC132" s="175">
        <f t="shared" ref="BC132" si="364">BC131-BC122</f>
        <v>119231.75878168806</v>
      </c>
      <c r="BD132" s="175">
        <f t="shared" ref="BD132" si="365">BD131-BD122</f>
        <v>208238.63370283064</v>
      </c>
      <c r="BE132" s="175">
        <f t="shared" ref="BE132" si="366">BE131-BE122</f>
        <v>172876.45553231076</v>
      </c>
      <c r="BF132" s="175">
        <f t="shared" ref="BF132" si="367">BF131-BF122</f>
        <v>223977.96149821777</v>
      </c>
      <c r="BG132" s="175">
        <f t="shared" ref="BG132" si="368">BG131-BG122</f>
        <v>199085.51611971972</v>
      </c>
      <c r="BH132" s="175">
        <f t="shared" ref="BH132" si="369">BH131-BH122</f>
        <v>72940.849306165357</v>
      </c>
      <c r="BI132" s="175">
        <f>BI131-BI122</f>
        <v>1764.8576556906864</v>
      </c>
      <c r="BJ132" s="175">
        <f>BJ131-BJ122</f>
        <v>219.04052266967381</v>
      </c>
      <c r="BK132" s="175">
        <f>BK131-BK122</f>
        <v>-17521.547847511389</v>
      </c>
      <c r="BL132" s="175">
        <f>BL131-BL122</f>
        <v>-42325.30032469095</v>
      </c>
      <c r="BM132" s="175">
        <f>BM131-BM122</f>
        <v>-45310.988868792505</v>
      </c>
      <c r="BN132" s="175">
        <f t="shared" ref="BN132:BU132" si="370">BN131-BN122</f>
        <v>143509.2958371834</v>
      </c>
      <c r="BO132" s="175">
        <f t="shared" si="370"/>
        <v>72879.533394596539</v>
      </c>
      <c r="BP132" s="175">
        <f t="shared" si="370"/>
        <v>-412467.03145425441</v>
      </c>
      <c r="BQ132" s="175">
        <f t="shared" si="370"/>
        <v>-492901.63073252328</v>
      </c>
      <c r="BR132" s="175">
        <f t="shared" si="370"/>
        <v>-799041.93110274943</v>
      </c>
      <c r="BS132" s="175">
        <f t="shared" si="370"/>
        <v>-895379.17902076384</v>
      </c>
      <c r="BT132" s="175">
        <f>BT131-BT122</f>
        <v>-445524.93684083328</v>
      </c>
      <c r="BU132" s="175">
        <f t="shared" si="370"/>
        <v>2874159.5795092913</v>
      </c>
      <c r="BV132" s="175">
        <f>BV131-BV122</f>
        <v>308128.46908600291</v>
      </c>
      <c r="BW132" s="177">
        <f>BW131-BW122</f>
        <v>-17705.130143402239</v>
      </c>
      <c r="BX132" s="177">
        <f>BX131-BX122</f>
        <v>-1456.19321936344</v>
      </c>
      <c r="BY132" s="177"/>
      <c r="BZ132" s="177"/>
      <c r="CA132" s="177"/>
      <c r="CB132" s="175"/>
      <c r="CC132" s="175"/>
      <c r="CD132" s="175"/>
      <c r="CE132" s="175"/>
      <c r="CF132" s="175"/>
      <c r="CG132" s="175"/>
      <c r="CH132" s="175"/>
      <c r="CI132" s="175"/>
      <c r="CJ132" s="175"/>
      <c r="CK132" s="175"/>
      <c r="CL132" s="175"/>
      <c r="CM132" s="175"/>
      <c r="CN132" s="175"/>
      <c r="CO132" s="175"/>
      <c r="CP132" s="175"/>
      <c r="CQ132" s="175"/>
      <c r="CR132" s="175"/>
      <c r="CS132" s="175"/>
      <c r="CT132" s="175"/>
      <c r="CU132" s="175"/>
      <c r="CV132" s="175"/>
      <c r="CW132" s="175"/>
      <c r="CX132" s="175"/>
      <c r="CY132" s="175"/>
      <c r="CZ132" s="175"/>
      <c r="DA132" s="337"/>
    </row>
    <row r="133" spans="1:105" ht="15.75" customHeight="1">
      <c r="A133" s="84" t="s">
        <v>419</v>
      </c>
      <c r="B133" s="84" t="s">
        <v>200</v>
      </c>
      <c r="C133" s="84" t="s">
        <v>191</v>
      </c>
      <c r="D133" s="84" t="s">
        <v>189</v>
      </c>
      <c r="E133" s="84" t="s">
        <v>195</v>
      </c>
      <c r="F133" s="120" t="s">
        <v>159</v>
      </c>
      <c r="G133" s="201"/>
      <c r="H133" s="201"/>
      <c r="I133" s="201"/>
      <c r="J133" s="201"/>
      <c r="K133" s="201"/>
      <c r="L133" s="201"/>
      <c r="M133" s="201"/>
      <c r="N133" s="201"/>
      <c r="O133" s="201"/>
      <c r="P133" s="201"/>
      <c r="Q133" s="201"/>
      <c r="R133" s="201"/>
      <c r="S133" s="202"/>
      <c r="T133" s="202"/>
      <c r="U133" s="202"/>
      <c r="V133" s="202"/>
      <c r="W133" s="201"/>
      <c r="X133" s="201"/>
      <c r="Y133" s="201"/>
      <c r="Z133" s="201"/>
      <c r="AA133" s="201"/>
      <c r="AB133" s="201"/>
      <c r="AC133" s="201"/>
      <c r="AD133" s="201"/>
      <c r="AE133" s="203"/>
      <c r="AF133" s="203"/>
      <c r="AG133" s="203"/>
      <c r="AH133" s="203"/>
      <c r="AI133" s="203"/>
      <c r="AJ133" s="203"/>
      <c r="AK133" s="203"/>
      <c r="AL133" s="203"/>
      <c r="AM133" s="203"/>
      <c r="AN133" s="203"/>
      <c r="AO133" s="203"/>
      <c r="AP133" s="203"/>
      <c r="AQ133" s="107"/>
      <c r="AR133" s="107"/>
      <c r="AS133" s="107"/>
      <c r="AT133" s="107"/>
      <c r="AU133" s="107"/>
      <c r="AV133" s="107"/>
      <c r="AW133" s="107"/>
      <c r="AX133" s="107"/>
      <c r="AY133" s="107"/>
      <c r="AZ133" s="107"/>
      <c r="BA133" s="107"/>
      <c r="BB133" s="107"/>
      <c r="BC133" s="107"/>
      <c r="BD133" s="107"/>
      <c r="BE133" s="107"/>
      <c r="BF133" s="107"/>
      <c r="BG133" s="107"/>
      <c r="BH133" s="107"/>
      <c r="BI133" s="107"/>
      <c r="BJ133" s="204"/>
      <c r="BK133" s="107"/>
      <c r="BL133" s="204"/>
      <c r="BM133" s="107"/>
      <c r="BN133" s="107"/>
      <c r="BO133" s="107"/>
      <c r="BP133" s="107"/>
      <c r="BQ133" s="107"/>
      <c r="BR133" s="107"/>
      <c r="BS133" s="107"/>
      <c r="BT133" s="107"/>
      <c r="BU133" s="107"/>
      <c r="BV133" s="107"/>
      <c r="BW133" s="107"/>
      <c r="BX133" s="107"/>
      <c r="BY133" s="205">
        <f t="shared" ref="BY133:CZ133" si="371">BY5+BY25</f>
        <v>201015064.26182675</v>
      </c>
      <c r="BZ133" s="205">
        <f t="shared" si="371"/>
        <v>201015064.26182675</v>
      </c>
      <c r="CA133" s="205">
        <f t="shared" si="371"/>
        <v>199964001.2618264</v>
      </c>
      <c r="CB133" s="205">
        <f t="shared" si="371"/>
        <v>201015064.26182675</v>
      </c>
      <c r="CC133" s="205">
        <f t="shared" si="371"/>
        <v>199964001.2618264</v>
      </c>
      <c r="CD133" s="205">
        <f t="shared" si="371"/>
        <v>199964001.2618264</v>
      </c>
      <c r="CE133" s="205">
        <f t="shared" si="371"/>
        <v>199964001.2618264</v>
      </c>
      <c r="CF133" s="205">
        <f t="shared" si="371"/>
        <v>222006686.2618264</v>
      </c>
      <c r="CG133" s="205">
        <f t="shared" si="371"/>
        <v>199964001.2618264</v>
      </c>
      <c r="CH133" s="205">
        <f t="shared" si="371"/>
        <v>222006686.2618264</v>
      </c>
      <c r="CI133" s="205">
        <f t="shared" si="371"/>
        <v>222006686.2618264</v>
      </c>
      <c r="CJ133" s="205">
        <f t="shared" si="371"/>
        <v>222006686.2618264</v>
      </c>
      <c r="CK133" s="205">
        <f t="shared" si="371"/>
        <v>222006686.2618264</v>
      </c>
      <c r="CL133" s="205">
        <f t="shared" si="371"/>
        <v>222006686.2618264</v>
      </c>
      <c r="CM133" s="205">
        <f t="shared" si="371"/>
        <v>222006686.2618264</v>
      </c>
      <c r="CN133" s="205">
        <f t="shared" si="371"/>
        <v>222006686.2618264</v>
      </c>
      <c r="CO133" s="205">
        <f t="shared" si="371"/>
        <v>222006686.2618264</v>
      </c>
      <c r="CP133" s="205">
        <f t="shared" si="371"/>
        <v>222006686.2618264</v>
      </c>
      <c r="CQ133" s="205">
        <f t="shared" si="371"/>
        <v>222006686.2618264</v>
      </c>
      <c r="CR133" s="205">
        <f t="shared" si="371"/>
        <v>222006686.2618264</v>
      </c>
      <c r="CS133" s="205">
        <f t="shared" si="371"/>
        <v>222006686.2618264</v>
      </c>
      <c r="CT133" s="205">
        <f t="shared" si="371"/>
        <v>222006686.2618264</v>
      </c>
      <c r="CU133" s="205">
        <f t="shared" si="371"/>
        <v>222006686.2618264</v>
      </c>
      <c r="CV133" s="205">
        <f t="shared" si="371"/>
        <v>222006686.2618264</v>
      </c>
      <c r="CW133" s="205">
        <f t="shared" si="371"/>
        <v>222006686.2618264</v>
      </c>
      <c r="CX133" s="205">
        <f t="shared" si="371"/>
        <v>222006686.2618264</v>
      </c>
      <c r="CY133" s="205">
        <f t="shared" si="371"/>
        <v>222006686.2618264</v>
      </c>
      <c r="CZ133" s="205">
        <f t="shared" si="371"/>
        <v>222006686.2618264</v>
      </c>
      <c r="DA133" s="336"/>
    </row>
    <row r="134" spans="1:105" ht="15.75" customHeight="1">
      <c r="A134" s="85" t="s">
        <v>419</v>
      </c>
      <c r="B134" s="85" t="s">
        <v>200</v>
      </c>
      <c r="C134" s="85" t="s">
        <v>191</v>
      </c>
      <c r="D134" s="85" t="s">
        <v>189</v>
      </c>
      <c r="E134" s="85" t="s">
        <v>193</v>
      </c>
      <c r="F134" s="163" t="s">
        <v>159</v>
      </c>
      <c r="G134" s="176"/>
      <c r="H134" s="176"/>
      <c r="I134" s="176"/>
      <c r="J134" s="176"/>
      <c r="K134" s="176"/>
      <c r="L134" s="176"/>
      <c r="M134" s="176"/>
      <c r="N134" s="176"/>
      <c r="O134" s="176"/>
      <c r="P134" s="176"/>
      <c r="Q134" s="176"/>
      <c r="R134" s="176"/>
      <c r="S134" s="179"/>
      <c r="T134" s="179"/>
      <c r="U134" s="179"/>
      <c r="V134" s="179"/>
      <c r="W134" s="176"/>
      <c r="X134" s="176"/>
      <c r="Y134" s="176"/>
      <c r="Z134" s="176"/>
      <c r="AA134" s="176"/>
      <c r="AB134" s="176"/>
      <c r="AC134" s="176"/>
      <c r="AD134" s="176"/>
      <c r="AE134" s="181"/>
      <c r="AF134" s="181"/>
      <c r="AG134" s="181"/>
      <c r="AH134" s="181"/>
      <c r="AI134" s="181"/>
      <c r="AJ134" s="181"/>
      <c r="AK134" s="181"/>
      <c r="AL134" s="181"/>
      <c r="AM134" s="181"/>
      <c r="AN134" s="181"/>
      <c r="AO134" s="181"/>
      <c r="AP134" s="181"/>
      <c r="AQ134" s="147"/>
      <c r="AR134" s="147"/>
      <c r="AS134" s="147"/>
      <c r="AT134" s="147"/>
      <c r="AU134" s="147"/>
      <c r="AV134" s="147"/>
      <c r="AW134" s="147"/>
      <c r="AX134" s="147"/>
      <c r="AY134" s="147"/>
      <c r="AZ134" s="147"/>
      <c r="BA134" s="147"/>
      <c r="BB134" s="147"/>
      <c r="BC134" s="147"/>
      <c r="BD134" s="147"/>
      <c r="BE134" s="147"/>
      <c r="BF134" s="147"/>
      <c r="BG134" s="147"/>
      <c r="BH134" s="147"/>
      <c r="BI134" s="147"/>
      <c r="BJ134" s="174"/>
      <c r="BK134" s="147"/>
      <c r="BL134" s="174"/>
      <c r="BM134" s="147"/>
      <c r="BN134" s="147"/>
      <c r="BO134" s="147"/>
      <c r="BP134" s="147"/>
      <c r="BQ134" s="147"/>
      <c r="BR134" s="147"/>
      <c r="BS134" s="147"/>
      <c r="BT134" s="147"/>
      <c r="BU134" s="147"/>
      <c r="BV134" s="147"/>
      <c r="BW134" s="147"/>
      <c r="BX134" s="147"/>
      <c r="BY134" s="192">
        <f t="shared" ref="BY134:CZ134" si="372">BY6+BY26</f>
        <v>12749947.499999773</v>
      </c>
      <c r="BZ134" s="192">
        <f t="shared" si="372"/>
        <v>12749947.499999773</v>
      </c>
      <c r="CA134" s="192">
        <f t="shared" si="372"/>
        <v>12749947.499999773</v>
      </c>
      <c r="CB134" s="192">
        <f t="shared" si="372"/>
        <v>12749947.499999773</v>
      </c>
      <c r="CC134" s="192">
        <f t="shared" si="372"/>
        <v>12749947.499999773</v>
      </c>
      <c r="CD134" s="192">
        <f t="shared" si="372"/>
        <v>12749947.499999773</v>
      </c>
      <c r="CE134" s="192">
        <f t="shared" si="372"/>
        <v>12749947.499999773</v>
      </c>
      <c r="CF134" s="192">
        <f t="shared" si="372"/>
        <v>12749947.499999773</v>
      </c>
      <c r="CG134" s="192">
        <f t="shared" si="372"/>
        <v>12749947.499999773</v>
      </c>
      <c r="CH134" s="192">
        <f t="shared" si="372"/>
        <v>12749947.499999773</v>
      </c>
      <c r="CI134" s="192">
        <f t="shared" si="372"/>
        <v>12749947.499999773</v>
      </c>
      <c r="CJ134" s="192">
        <f t="shared" si="372"/>
        <v>12749947.499999773</v>
      </c>
      <c r="CK134" s="192">
        <f t="shared" si="372"/>
        <v>12749947.499999773</v>
      </c>
      <c r="CL134" s="192">
        <f t="shared" si="372"/>
        <v>12749947.499999773</v>
      </c>
      <c r="CM134" s="192">
        <f t="shared" si="372"/>
        <v>12749947.499999773</v>
      </c>
      <c r="CN134" s="192">
        <f t="shared" si="372"/>
        <v>12749947.499999773</v>
      </c>
      <c r="CO134" s="192">
        <f t="shared" si="372"/>
        <v>12749947.499999773</v>
      </c>
      <c r="CP134" s="192">
        <f t="shared" si="372"/>
        <v>12749947.499999773</v>
      </c>
      <c r="CQ134" s="192">
        <f t="shared" si="372"/>
        <v>12749947.499999773</v>
      </c>
      <c r="CR134" s="192">
        <f t="shared" si="372"/>
        <v>12749947.499999773</v>
      </c>
      <c r="CS134" s="192">
        <f t="shared" si="372"/>
        <v>12749947.499999773</v>
      </c>
      <c r="CT134" s="192">
        <f t="shared" si="372"/>
        <v>12749947.499999773</v>
      </c>
      <c r="CU134" s="192">
        <f t="shared" si="372"/>
        <v>12749947.499999773</v>
      </c>
      <c r="CV134" s="192">
        <f t="shared" si="372"/>
        <v>12749947.499999773</v>
      </c>
      <c r="CW134" s="192">
        <f t="shared" si="372"/>
        <v>12749947.499999773</v>
      </c>
      <c r="CX134" s="192">
        <f t="shared" si="372"/>
        <v>12749947.499999773</v>
      </c>
      <c r="CY134" s="192">
        <f t="shared" si="372"/>
        <v>12749947.499999773</v>
      </c>
      <c r="CZ134" s="192">
        <f t="shared" si="372"/>
        <v>12749947.499999773</v>
      </c>
      <c r="DA134" s="336"/>
    </row>
    <row r="135" spans="1:105" ht="15.75" customHeight="1">
      <c r="A135" s="85" t="s">
        <v>419</v>
      </c>
      <c r="B135" s="85" t="s">
        <v>200</v>
      </c>
      <c r="C135" s="85" t="s">
        <v>191</v>
      </c>
      <c r="D135" s="85" t="s">
        <v>189</v>
      </c>
      <c r="E135" s="85" t="s">
        <v>194</v>
      </c>
      <c r="F135" s="163" t="s">
        <v>159</v>
      </c>
      <c r="G135" s="176"/>
      <c r="H135" s="176"/>
      <c r="I135" s="176"/>
      <c r="J135" s="176"/>
      <c r="K135" s="176"/>
      <c r="L135" s="176"/>
      <c r="M135" s="176"/>
      <c r="N135" s="176"/>
      <c r="O135" s="176"/>
      <c r="P135" s="176"/>
      <c r="Q135" s="176"/>
      <c r="R135" s="176"/>
      <c r="S135" s="179"/>
      <c r="T135" s="179"/>
      <c r="U135" s="179"/>
      <c r="V135" s="179"/>
      <c r="W135" s="176"/>
      <c r="X135" s="176"/>
      <c r="Y135" s="176"/>
      <c r="Z135" s="176"/>
      <c r="AA135" s="176"/>
      <c r="AB135" s="176"/>
      <c r="AC135" s="176"/>
      <c r="AD135" s="176"/>
      <c r="AE135" s="181"/>
      <c r="AF135" s="181"/>
      <c r="AG135" s="181"/>
      <c r="AH135" s="181"/>
      <c r="AI135" s="181"/>
      <c r="AJ135" s="181"/>
      <c r="AK135" s="181"/>
      <c r="AL135" s="181"/>
      <c r="AM135" s="181"/>
      <c r="AN135" s="181"/>
      <c r="AO135" s="181"/>
      <c r="AP135" s="181"/>
      <c r="AQ135" s="147"/>
      <c r="AR135" s="147"/>
      <c r="AS135" s="147"/>
      <c r="AT135" s="147"/>
      <c r="AU135" s="147"/>
      <c r="AV135" s="147"/>
      <c r="AW135" s="147"/>
      <c r="AX135" s="147"/>
      <c r="AY135" s="147"/>
      <c r="AZ135" s="147"/>
      <c r="BA135" s="147"/>
      <c r="BB135" s="147"/>
      <c r="BC135" s="147"/>
      <c r="BD135" s="147"/>
      <c r="BE135" s="147"/>
      <c r="BF135" s="147"/>
      <c r="BG135" s="147"/>
      <c r="BH135" s="147"/>
      <c r="BI135" s="147"/>
      <c r="BJ135" s="174"/>
      <c r="BK135" s="147"/>
      <c r="BL135" s="174"/>
      <c r="BM135" s="147"/>
      <c r="BN135" s="147"/>
      <c r="BO135" s="147"/>
      <c r="BP135" s="147"/>
      <c r="BQ135" s="147"/>
      <c r="BR135" s="147"/>
      <c r="BS135" s="147"/>
      <c r="BT135" s="147"/>
      <c r="BU135" s="147"/>
      <c r="BV135" s="147"/>
      <c r="BW135" s="147"/>
      <c r="BX135" s="147"/>
      <c r="BY135" s="192">
        <f t="shared" ref="BY135:CZ135" si="373">BW7+BW27</f>
        <v>50658724.418573208</v>
      </c>
      <c r="BZ135" s="192">
        <f t="shared" si="373"/>
        <v>50658724.418573208</v>
      </c>
      <c r="CA135" s="192">
        <f t="shared" si="373"/>
        <v>50658724.418573208</v>
      </c>
      <c r="CB135" s="192">
        <f t="shared" si="373"/>
        <v>50658724.418573208</v>
      </c>
      <c r="CC135" s="192">
        <f t="shared" si="373"/>
        <v>50658724.418573208</v>
      </c>
      <c r="CD135" s="192">
        <f t="shared" si="373"/>
        <v>50658724.418573208</v>
      </c>
      <c r="CE135" s="192">
        <f t="shared" si="373"/>
        <v>50658724.418573208</v>
      </c>
      <c r="CF135" s="192">
        <f t="shared" si="373"/>
        <v>50658724.418573208</v>
      </c>
      <c r="CG135" s="192">
        <f t="shared" si="373"/>
        <v>50658724.418573208</v>
      </c>
      <c r="CH135" s="192">
        <f t="shared" si="373"/>
        <v>50658724.418573208</v>
      </c>
      <c r="CI135" s="192">
        <f t="shared" si="373"/>
        <v>50658724.418573208</v>
      </c>
      <c r="CJ135" s="192">
        <f t="shared" si="373"/>
        <v>50658724.418573208</v>
      </c>
      <c r="CK135" s="192">
        <f t="shared" si="373"/>
        <v>50658724.418573208</v>
      </c>
      <c r="CL135" s="192">
        <f t="shared" si="373"/>
        <v>50658724.418573208</v>
      </c>
      <c r="CM135" s="192">
        <f t="shared" si="373"/>
        <v>50658724.418573208</v>
      </c>
      <c r="CN135" s="192">
        <f t="shared" si="373"/>
        <v>50658724.418573208</v>
      </c>
      <c r="CO135" s="192">
        <f t="shared" si="373"/>
        <v>50658724.418573208</v>
      </c>
      <c r="CP135" s="192">
        <f t="shared" si="373"/>
        <v>50658724.418573208</v>
      </c>
      <c r="CQ135" s="192">
        <f t="shared" si="373"/>
        <v>50658724.418573208</v>
      </c>
      <c r="CR135" s="192">
        <f t="shared" si="373"/>
        <v>50658724.418573208</v>
      </c>
      <c r="CS135" s="192">
        <f t="shared" si="373"/>
        <v>50658724.418573208</v>
      </c>
      <c r="CT135" s="192">
        <f t="shared" si="373"/>
        <v>50658724.418573208</v>
      </c>
      <c r="CU135" s="192">
        <f t="shared" si="373"/>
        <v>50658724.418573208</v>
      </c>
      <c r="CV135" s="192">
        <f t="shared" si="373"/>
        <v>50658724.418573208</v>
      </c>
      <c r="CW135" s="192">
        <f t="shared" si="373"/>
        <v>50658724.418573208</v>
      </c>
      <c r="CX135" s="192">
        <f t="shared" si="373"/>
        <v>50658724.418573208</v>
      </c>
      <c r="CY135" s="192">
        <f t="shared" si="373"/>
        <v>50658724.418573208</v>
      </c>
      <c r="CZ135" s="192">
        <f t="shared" si="373"/>
        <v>50658724.418573208</v>
      </c>
      <c r="DA135" s="336"/>
    </row>
    <row r="136" spans="1:105" ht="15.75" customHeight="1">
      <c r="A136" s="85" t="s">
        <v>419</v>
      </c>
      <c r="B136" s="85" t="s">
        <v>200</v>
      </c>
      <c r="C136" s="85" t="s">
        <v>191</v>
      </c>
      <c r="D136" s="85" t="s">
        <v>189</v>
      </c>
      <c r="E136" s="85" t="s">
        <v>204</v>
      </c>
      <c r="F136" s="163" t="s">
        <v>159</v>
      </c>
      <c r="G136" s="176"/>
      <c r="H136" s="176"/>
      <c r="I136" s="176"/>
      <c r="J136" s="176"/>
      <c r="K136" s="176"/>
      <c r="L136" s="176"/>
      <c r="M136" s="176"/>
      <c r="N136" s="176"/>
      <c r="O136" s="176"/>
      <c r="P136" s="176"/>
      <c r="Q136" s="176"/>
      <c r="R136" s="176"/>
      <c r="S136" s="179"/>
      <c r="T136" s="179"/>
      <c r="U136" s="179"/>
      <c r="V136" s="179"/>
      <c r="W136" s="176"/>
      <c r="X136" s="176"/>
      <c r="Y136" s="176"/>
      <c r="Z136" s="176"/>
      <c r="AA136" s="176"/>
      <c r="AB136" s="176"/>
      <c r="AC136" s="176"/>
      <c r="AD136" s="176"/>
      <c r="AE136" s="181"/>
      <c r="AF136" s="181"/>
      <c r="AG136" s="181"/>
      <c r="AH136" s="181"/>
      <c r="AI136" s="181"/>
      <c r="AJ136" s="181"/>
      <c r="AK136" s="181"/>
      <c r="AL136" s="181"/>
      <c r="AM136" s="181"/>
      <c r="AN136" s="181"/>
      <c r="AO136" s="181"/>
      <c r="AP136" s="181"/>
      <c r="AQ136" s="147"/>
      <c r="AR136" s="147"/>
      <c r="AS136" s="147"/>
      <c r="AT136" s="147"/>
      <c r="AU136" s="147"/>
      <c r="AV136" s="147"/>
      <c r="AW136" s="147"/>
      <c r="AX136" s="147"/>
      <c r="AY136" s="147"/>
      <c r="AZ136" s="147"/>
      <c r="BA136" s="147"/>
      <c r="BB136" s="147"/>
      <c r="BC136" s="147"/>
      <c r="BD136" s="147"/>
      <c r="BE136" s="147"/>
      <c r="BF136" s="147"/>
      <c r="BG136" s="147"/>
      <c r="BH136" s="147"/>
      <c r="BI136" s="147"/>
      <c r="BJ136" s="174"/>
      <c r="BK136" s="147"/>
      <c r="BL136" s="174"/>
      <c r="BM136" s="147"/>
      <c r="BN136" s="147"/>
      <c r="BO136" s="147"/>
      <c r="BP136" s="147"/>
      <c r="BQ136" s="147"/>
      <c r="BR136" s="147"/>
      <c r="BS136" s="147"/>
      <c r="BT136" s="147"/>
      <c r="BU136" s="147"/>
      <c r="BV136" s="147"/>
      <c r="BW136" s="147"/>
      <c r="BX136" s="147"/>
      <c r="BY136" s="192">
        <f>BY133-BY134-BY135</f>
        <v>137606392.34325379</v>
      </c>
      <c r="BZ136" s="192">
        <f t="shared" ref="BZ136:CA136" si="374">BZ133-BZ134-BZ135</f>
        <v>137606392.34325379</v>
      </c>
      <c r="CA136" s="192">
        <f t="shared" si="374"/>
        <v>136555329.34325343</v>
      </c>
      <c r="CB136" s="192">
        <f t="shared" ref="CB136:CC136" si="375">CB133-CB134-CB135</f>
        <v>137606392.34325379</v>
      </c>
      <c r="CC136" s="192">
        <f t="shared" si="375"/>
        <v>136555329.34325343</v>
      </c>
      <c r="CD136" s="192">
        <f t="shared" ref="CD136" si="376">CD133-CD134-CD135</f>
        <v>136555329.34325343</v>
      </c>
      <c r="CE136" s="192">
        <f t="shared" ref="CE136:CI136" si="377">CE133-CE134-CE135</f>
        <v>136555329.34325343</v>
      </c>
      <c r="CF136" s="192">
        <f t="shared" si="377"/>
        <v>158598014.34325343</v>
      </c>
      <c r="CG136" s="192">
        <f t="shared" si="377"/>
        <v>136555329.34325343</v>
      </c>
      <c r="CH136" s="192">
        <f t="shared" si="377"/>
        <v>158598014.34325343</v>
      </c>
      <c r="CI136" s="192">
        <f t="shared" si="377"/>
        <v>158598014.34325343</v>
      </c>
      <c r="CJ136" s="192">
        <f t="shared" ref="CJ136:CK136" si="378">CJ133-CJ134-CJ135</f>
        <v>158598014.34325343</v>
      </c>
      <c r="CK136" s="192">
        <f t="shared" si="378"/>
        <v>158598014.34325343</v>
      </c>
      <c r="CL136" s="192">
        <f t="shared" ref="CL136:CM136" si="379">CL133-CL134-CL135</f>
        <v>158598014.34325343</v>
      </c>
      <c r="CM136" s="192">
        <f t="shared" si="379"/>
        <v>158598014.34325343</v>
      </c>
      <c r="CN136" s="192">
        <f t="shared" ref="CN136:CZ136" si="380">CN133-CN134-CN135</f>
        <v>158598014.34325343</v>
      </c>
      <c r="CO136" s="192">
        <f t="shared" si="380"/>
        <v>158598014.34325343</v>
      </c>
      <c r="CP136" s="192">
        <f t="shared" si="380"/>
        <v>158598014.34325343</v>
      </c>
      <c r="CQ136" s="192">
        <f t="shared" si="380"/>
        <v>158598014.34325343</v>
      </c>
      <c r="CR136" s="192">
        <f t="shared" si="380"/>
        <v>158598014.34325343</v>
      </c>
      <c r="CS136" s="192">
        <f t="shared" si="380"/>
        <v>158598014.34325343</v>
      </c>
      <c r="CT136" s="192">
        <f t="shared" si="380"/>
        <v>158598014.34325343</v>
      </c>
      <c r="CU136" s="192">
        <f t="shared" si="380"/>
        <v>158598014.34325343</v>
      </c>
      <c r="CV136" s="192">
        <f t="shared" si="380"/>
        <v>158598014.34325343</v>
      </c>
      <c r="CW136" s="192">
        <f t="shared" si="380"/>
        <v>158598014.34325343</v>
      </c>
      <c r="CX136" s="192">
        <f t="shared" si="380"/>
        <v>158598014.34325343</v>
      </c>
      <c r="CY136" s="192">
        <f t="shared" si="380"/>
        <v>158598014.34325343</v>
      </c>
      <c r="CZ136" s="192">
        <f t="shared" si="380"/>
        <v>158598014.34325343</v>
      </c>
      <c r="DA136" s="336"/>
    </row>
    <row r="137" spans="1:105" ht="15.75" customHeight="1">
      <c r="A137" s="85" t="s">
        <v>419</v>
      </c>
      <c r="B137" s="85" t="s">
        <v>200</v>
      </c>
      <c r="C137" s="85" t="s">
        <v>191</v>
      </c>
      <c r="D137" s="85" t="s">
        <v>189</v>
      </c>
      <c r="E137" s="85" t="s">
        <v>201</v>
      </c>
      <c r="F137" s="163" t="s">
        <v>27</v>
      </c>
      <c r="G137" s="176"/>
      <c r="H137" s="176"/>
      <c r="I137" s="176"/>
      <c r="J137" s="176"/>
      <c r="K137" s="176"/>
      <c r="L137" s="176"/>
      <c r="M137" s="176"/>
      <c r="N137" s="176"/>
      <c r="O137" s="176"/>
      <c r="P137" s="176"/>
      <c r="Q137" s="176"/>
      <c r="R137" s="176"/>
      <c r="S137" s="179"/>
      <c r="T137" s="179"/>
      <c r="U137" s="179"/>
      <c r="V137" s="179"/>
      <c r="W137" s="176"/>
      <c r="X137" s="176"/>
      <c r="Y137" s="176"/>
      <c r="Z137" s="176"/>
      <c r="AA137" s="176"/>
      <c r="AB137" s="176"/>
      <c r="AC137" s="176"/>
      <c r="AD137" s="176"/>
      <c r="AE137" s="181"/>
      <c r="AF137" s="181"/>
      <c r="AG137" s="181"/>
      <c r="AH137" s="181"/>
      <c r="AI137" s="181"/>
      <c r="AJ137" s="181"/>
      <c r="AK137" s="181"/>
      <c r="AL137" s="181"/>
      <c r="AM137" s="181"/>
      <c r="AN137" s="181"/>
      <c r="AO137" s="181"/>
      <c r="AP137" s="181"/>
      <c r="AQ137" s="147"/>
      <c r="AR137" s="147"/>
      <c r="AS137" s="147"/>
      <c r="AT137" s="147"/>
      <c r="AU137" s="147"/>
      <c r="AV137" s="147"/>
      <c r="AW137" s="147"/>
      <c r="AX137" s="147"/>
      <c r="AY137" s="147"/>
      <c r="AZ137" s="147"/>
      <c r="BA137" s="147"/>
      <c r="BB137" s="147"/>
      <c r="BC137" s="147"/>
      <c r="BD137" s="147"/>
      <c r="BE137" s="147"/>
      <c r="BF137" s="147"/>
      <c r="BG137" s="147"/>
      <c r="BH137" s="147"/>
      <c r="BI137" s="147"/>
      <c r="BJ137" s="174"/>
      <c r="BK137" s="147"/>
      <c r="BL137" s="174"/>
      <c r="BM137" s="147"/>
      <c r="BN137" s="147"/>
      <c r="BO137" s="147"/>
      <c r="BP137" s="147"/>
      <c r="BQ137" s="147"/>
      <c r="BR137" s="147"/>
      <c r="BS137" s="147"/>
      <c r="BT137" s="147"/>
      <c r="BU137" s="147"/>
      <c r="BV137" s="147"/>
      <c r="BW137" s="147"/>
      <c r="BX137" s="147"/>
      <c r="BY137" s="192">
        <f t="shared" ref="BY137:CZ137" si="381">BY9+BY29</f>
        <v>127901.16542667289</v>
      </c>
      <c r="BZ137" s="192">
        <f t="shared" si="381"/>
        <v>127901.16542667289</v>
      </c>
      <c r="CA137" s="192">
        <f t="shared" si="381"/>
        <v>127901.16542667289</v>
      </c>
      <c r="CB137" s="192">
        <f t="shared" si="381"/>
        <v>127901.16542667289</v>
      </c>
      <c r="CC137" s="192">
        <f t="shared" si="381"/>
        <v>127901.16542667289</v>
      </c>
      <c r="CD137" s="192">
        <f t="shared" si="381"/>
        <v>127901.16542667289</v>
      </c>
      <c r="CE137" s="192">
        <f t="shared" si="381"/>
        <v>127901.16542667289</v>
      </c>
      <c r="CF137" s="192">
        <f t="shared" si="381"/>
        <v>127901.16542667289</v>
      </c>
      <c r="CG137" s="192">
        <f t="shared" si="381"/>
        <v>127901.16542667289</v>
      </c>
      <c r="CH137" s="192">
        <f t="shared" si="381"/>
        <v>127901.16542667289</v>
      </c>
      <c r="CI137" s="192">
        <f t="shared" si="381"/>
        <v>127901.16542667289</v>
      </c>
      <c r="CJ137" s="192">
        <f t="shared" si="381"/>
        <v>127901.16542667289</v>
      </c>
      <c r="CK137" s="192">
        <f t="shared" si="381"/>
        <v>127901.16542667289</v>
      </c>
      <c r="CL137" s="192">
        <f t="shared" si="381"/>
        <v>127901.16542667289</v>
      </c>
      <c r="CM137" s="192">
        <f t="shared" si="381"/>
        <v>127901.16542667289</v>
      </c>
      <c r="CN137" s="192">
        <f t="shared" si="381"/>
        <v>127901.16542667289</v>
      </c>
      <c r="CO137" s="192">
        <f t="shared" si="381"/>
        <v>127901.16542667289</v>
      </c>
      <c r="CP137" s="192">
        <f t="shared" si="381"/>
        <v>127901.16542667289</v>
      </c>
      <c r="CQ137" s="192">
        <f t="shared" si="381"/>
        <v>127901.16542667289</v>
      </c>
      <c r="CR137" s="192">
        <f t="shared" si="381"/>
        <v>127901.16542667289</v>
      </c>
      <c r="CS137" s="192">
        <f t="shared" si="381"/>
        <v>127901.16542667289</v>
      </c>
      <c r="CT137" s="192">
        <f t="shared" si="381"/>
        <v>127901.16542667289</v>
      </c>
      <c r="CU137" s="192">
        <f t="shared" si="381"/>
        <v>127901.16542667289</v>
      </c>
      <c r="CV137" s="192">
        <f t="shared" si="381"/>
        <v>127901.16542667289</v>
      </c>
      <c r="CW137" s="192">
        <f t="shared" si="381"/>
        <v>127901.16542667289</v>
      </c>
      <c r="CX137" s="192">
        <f t="shared" si="381"/>
        <v>127901.16542667289</v>
      </c>
      <c r="CY137" s="192">
        <f t="shared" si="381"/>
        <v>127901.16542667289</v>
      </c>
      <c r="CZ137" s="192">
        <f t="shared" si="381"/>
        <v>127901.16542667289</v>
      </c>
      <c r="DA137" s="336"/>
    </row>
    <row r="138" spans="1:105" ht="15.75" customHeight="1">
      <c r="A138" s="85" t="s">
        <v>419</v>
      </c>
      <c r="B138" s="85" t="s">
        <v>200</v>
      </c>
      <c r="C138" s="85" t="s">
        <v>191</v>
      </c>
      <c r="D138" s="85" t="s">
        <v>189</v>
      </c>
      <c r="E138" s="85" t="s">
        <v>202</v>
      </c>
      <c r="F138" s="163" t="s">
        <v>375</v>
      </c>
      <c r="G138" s="176"/>
      <c r="H138" s="176"/>
      <c r="I138" s="176"/>
      <c r="J138" s="176"/>
      <c r="K138" s="176"/>
      <c r="L138" s="176"/>
      <c r="M138" s="176"/>
      <c r="N138" s="176"/>
      <c r="O138" s="176"/>
      <c r="P138" s="176"/>
      <c r="Q138" s="176"/>
      <c r="R138" s="176"/>
      <c r="S138" s="179"/>
      <c r="T138" s="179"/>
      <c r="U138" s="179"/>
      <c r="V138" s="179"/>
      <c r="W138" s="176"/>
      <c r="X138" s="176"/>
      <c r="Y138" s="176"/>
      <c r="Z138" s="176"/>
      <c r="AA138" s="176"/>
      <c r="AB138" s="176"/>
      <c r="AC138" s="176"/>
      <c r="AD138" s="176"/>
      <c r="AE138" s="181"/>
      <c r="AF138" s="181"/>
      <c r="AG138" s="181"/>
      <c r="AH138" s="181"/>
      <c r="AI138" s="181"/>
      <c r="AJ138" s="181"/>
      <c r="AK138" s="181"/>
      <c r="AL138" s="181"/>
      <c r="AM138" s="181"/>
      <c r="AN138" s="181"/>
      <c r="AO138" s="181"/>
      <c r="AP138" s="181"/>
      <c r="AQ138" s="147"/>
      <c r="AR138" s="147"/>
      <c r="AS138" s="147"/>
      <c r="AT138" s="147"/>
      <c r="AU138" s="147"/>
      <c r="AV138" s="147"/>
      <c r="AW138" s="147"/>
      <c r="AX138" s="147"/>
      <c r="AY138" s="147"/>
      <c r="AZ138" s="147"/>
      <c r="BA138" s="147"/>
      <c r="BB138" s="147"/>
      <c r="BC138" s="147"/>
      <c r="BD138" s="147"/>
      <c r="BE138" s="147"/>
      <c r="BF138" s="147"/>
      <c r="BG138" s="147"/>
      <c r="BH138" s="147"/>
      <c r="BI138" s="147"/>
      <c r="BJ138" s="174"/>
      <c r="BK138" s="147"/>
      <c r="BL138" s="174"/>
      <c r="BM138" s="147"/>
      <c r="BN138" s="147"/>
      <c r="BO138" s="147"/>
      <c r="BP138" s="147"/>
      <c r="BQ138" s="147"/>
      <c r="BR138" s="147"/>
      <c r="BS138" s="147"/>
      <c r="BT138" s="147"/>
      <c r="BU138" s="147"/>
      <c r="BV138" s="147"/>
      <c r="BW138" s="147"/>
      <c r="BX138" s="147"/>
      <c r="BY138" s="192">
        <f t="shared" ref="BY138:CZ138" si="382">BY10+BY30</f>
        <v>2079457343.7041066</v>
      </c>
      <c r="BZ138" s="192">
        <f t="shared" si="382"/>
        <v>2079457343.7041066</v>
      </c>
      <c r="CA138" s="192">
        <f t="shared" si="382"/>
        <v>2079457343.7041066</v>
      </c>
      <c r="CB138" s="192">
        <f t="shared" si="382"/>
        <v>2079457343.7041066</v>
      </c>
      <c r="CC138" s="192">
        <f t="shared" si="382"/>
        <v>2079457343.7041066</v>
      </c>
      <c r="CD138" s="192">
        <f t="shared" si="382"/>
        <v>2079457343.7041066</v>
      </c>
      <c r="CE138" s="192">
        <f t="shared" si="382"/>
        <v>2079457343.7041066</v>
      </c>
      <c r="CF138" s="192">
        <f t="shared" si="382"/>
        <v>2079457343.7041066</v>
      </c>
      <c r="CG138" s="192">
        <f t="shared" si="382"/>
        <v>2079457343.7041066</v>
      </c>
      <c r="CH138" s="192">
        <f t="shared" si="382"/>
        <v>2079457343.7041066</v>
      </c>
      <c r="CI138" s="192">
        <f t="shared" si="382"/>
        <v>2079457343.7041066</v>
      </c>
      <c r="CJ138" s="192">
        <f t="shared" si="382"/>
        <v>2079457343.7041066</v>
      </c>
      <c r="CK138" s="192">
        <f t="shared" si="382"/>
        <v>2079457343.7041066</v>
      </c>
      <c r="CL138" s="192">
        <f t="shared" si="382"/>
        <v>2079457343.7041066</v>
      </c>
      <c r="CM138" s="192">
        <f t="shared" si="382"/>
        <v>2079457343.7041066</v>
      </c>
      <c r="CN138" s="192">
        <f t="shared" si="382"/>
        <v>2079457343.7041066</v>
      </c>
      <c r="CO138" s="192">
        <f t="shared" si="382"/>
        <v>2079457343.7041066</v>
      </c>
      <c r="CP138" s="192">
        <f t="shared" si="382"/>
        <v>2079457343.7041066</v>
      </c>
      <c r="CQ138" s="192">
        <f t="shared" si="382"/>
        <v>2079457343.7041066</v>
      </c>
      <c r="CR138" s="192">
        <f t="shared" si="382"/>
        <v>2079457343.7041066</v>
      </c>
      <c r="CS138" s="192">
        <f t="shared" si="382"/>
        <v>2079457343.7041066</v>
      </c>
      <c r="CT138" s="192">
        <f t="shared" si="382"/>
        <v>2079457343.7041066</v>
      </c>
      <c r="CU138" s="192">
        <f t="shared" si="382"/>
        <v>2079457343.7041066</v>
      </c>
      <c r="CV138" s="192">
        <f t="shared" si="382"/>
        <v>2079457343.7041066</v>
      </c>
      <c r="CW138" s="192">
        <f t="shared" si="382"/>
        <v>2079457343.7041066</v>
      </c>
      <c r="CX138" s="192">
        <f t="shared" si="382"/>
        <v>2079457343.7041066</v>
      </c>
      <c r="CY138" s="192">
        <f t="shared" si="382"/>
        <v>2079457343.7041066</v>
      </c>
      <c r="CZ138" s="192">
        <f t="shared" si="382"/>
        <v>2079457343.7041066</v>
      </c>
      <c r="DA138" s="336"/>
    </row>
    <row r="139" spans="1:105" ht="15.75" customHeight="1">
      <c r="A139" s="86" t="s">
        <v>419</v>
      </c>
      <c r="B139" s="86" t="s">
        <v>200</v>
      </c>
      <c r="C139" s="86" t="s">
        <v>191</v>
      </c>
      <c r="D139" s="86" t="s">
        <v>190</v>
      </c>
      <c r="E139" s="86" t="s">
        <v>202</v>
      </c>
      <c r="F139" s="198" t="s">
        <v>375</v>
      </c>
      <c r="G139" s="206"/>
      <c r="H139" s="206"/>
      <c r="I139" s="206"/>
      <c r="J139" s="206"/>
      <c r="K139" s="206"/>
      <c r="L139" s="206"/>
      <c r="M139" s="206"/>
      <c r="N139" s="206"/>
      <c r="O139" s="206"/>
      <c r="P139" s="206"/>
      <c r="Q139" s="206"/>
      <c r="R139" s="206"/>
      <c r="S139" s="207"/>
      <c r="T139" s="207"/>
      <c r="U139" s="207"/>
      <c r="V139" s="207"/>
      <c r="W139" s="206"/>
      <c r="X139" s="206"/>
      <c r="Y139" s="206"/>
      <c r="Z139" s="206"/>
      <c r="AA139" s="206"/>
      <c r="AB139" s="206"/>
      <c r="AC139" s="206"/>
      <c r="AD139" s="206"/>
      <c r="AE139" s="208"/>
      <c r="AF139" s="208"/>
      <c r="AG139" s="208"/>
      <c r="AH139" s="208"/>
      <c r="AI139" s="208"/>
      <c r="AJ139" s="208"/>
      <c r="AK139" s="208"/>
      <c r="AL139" s="208"/>
      <c r="AM139" s="208"/>
      <c r="AN139" s="208"/>
      <c r="AO139" s="208"/>
      <c r="AP139" s="208"/>
      <c r="AQ139" s="146"/>
      <c r="AR139" s="146"/>
      <c r="AS139" s="146"/>
      <c r="AT139" s="146"/>
      <c r="AU139" s="146"/>
      <c r="AV139" s="146"/>
      <c r="AW139" s="146"/>
      <c r="AX139" s="146"/>
      <c r="AY139" s="146"/>
      <c r="AZ139" s="146"/>
      <c r="BA139" s="146"/>
      <c r="BB139" s="146"/>
      <c r="BC139" s="146"/>
      <c r="BD139" s="146"/>
      <c r="BE139" s="146"/>
      <c r="BF139" s="146"/>
      <c r="BG139" s="146"/>
      <c r="BH139" s="146"/>
      <c r="BI139" s="146"/>
      <c r="BJ139" s="209"/>
      <c r="BK139" s="146"/>
      <c r="BL139" s="209"/>
      <c r="BM139" s="146"/>
      <c r="BN139" s="146"/>
      <c r="BO139" s="146"/>
      <c r="BP139" s="146"/>
      <c r="BQ139" s="146"/>
      <c r="BR139" s="146"/>
      <c r="BS139" s="146"/>
      <c r="BT139" s="146"/>
      <c r="BU139" s="146"/>
      <c r="BV139" s="146"/>
      <c r="BW139" s="146"/>
      <c r="BX139" s="146"/>
      <c r="BY139" s="210">
        <f t="shared" ref="BY139:CZ139" si="383">BY11+BY31</f>
        <v>241996376.54418722</v>
      </c>
      <c r="BZ139" s="210">
        <f t="shared" si="383"/>
        <v>180494327.92909285</v>
      </c>
      <c r="CA139" s="210">
        <f t="shared" si="383"/>
        <v>180494327.92909285</v>
      </c>
      <c r="CB139" s="210">
        <f t="shared" si="383"/>
        <v>203828033.47225758</v>
      </c>
      <c r="CC139" s="210">
        <f t="shared" si="383"/>
        <v>203828033.47225758</v>
      </c>
      <c r="CD139" s="210">
        <f t="shared" si="383"/>
        <v>158728080.79568467</v>
      </c>
      <c r="CE139" s="210">
        <f t="shared" si="383"/>
        <v>126889619.4509851</v>
      </c>
      <c r="CF139" s="210">
        <f t="shared" si="383"/>
        <v>126889619.4509851</v>
      </c>
      <c r="CG139" s="210">
        <f t="shared" si="383"/>
        <v>135871037.2331872</v>
      </c>
      <c r="CH139" s="210">
        <f t="shared" si="383"/>
        <v>135871037.2331872</v>
      </c>
      <c r="CI139" s="210">
        <f t="shared" si="383"/>
        <v>150740214.5833959</v>
      </c>
      <c r="CJ139" s="210">
        <f t="shared" si="383"/>
        <v>188451401.84252751</v>
      </c>
      <c r="CK139" s="210">
        <f t="shared" si="383"/>
        <v>152762624.02373818</v>
      </c>
      <c r="CL139" s="210">
        <f t="shared" si="383"/>
        <v>127617353.81953809</v>
      </c>
      <c r="CM139" s="210">
        <f t="shared" si="383"/>
        <v>155249050.07383883</v>
      </c>
      <c r="CN139" s="210">
        <f t="shared" si="383"/>
        <v>256829223.9356733</v>
      </c>
      <c r="CO139" s="210">
        <f t="shared" si="383"/>
        <v>241996376.54418722</v>
      </c>
      <c r="CP139" s="210">
        <f t="shared" si="383"/>
        <v>180494327.92909285</v>
      </c>
      <c r="CQ139" s="210">
        <f t="shared" si="383"/>
        <v>203828033.47225758</v>
      </c>
      <c r="CR139" s="210">
        <f t="shared" si="383"/>
        <v>158728080.79568467</v>
      </c>
      <c r="CS139" s="210">
        <f t="shared" si="383"/>
        <v>126889619.4509851</v>
      </c>
      <c r="CT139" s="210">
        <f t="shared" si="383"/>
        <v>135871037.2331872</v>
      </c>
      <c r="CU139" s="210">
        <f t="shared" si="383"/>
        <v>150740214.5833959</v>
      </c>
      <c r="CV139" s="210">
        <f t="shared" si="383"/>
        <v>188451401.84252751</v>
      </c>
      <c r="CW139" s="210">
        <f t="shared" si="383"/>
        <v>152762624.02373818</v>
      </c>
      <c r="CX139" s="210">
        <f t="shared" si="383"/>
        <v>127617353.81953809</v>
      </c>
      <c r="CY139" s="210">
        <f t="shared" si="383"/>
        <v>155249050.07383883</v>
      </c>
      <c r="CZ139" s="210">
        <f t="shared" si="383"/>
        <v>256829223.9356733</v>
      </c>
      <c r="DA139" s="336"/>
    </row>
    <row r="140" spans="1:105" ht="15.75" customHeight="1">
      <c r="A140" s="109" t="s">
        <v>419</v>
      </c>
      <c r="B140" s="109" t="s">
        <v>156</v>
      </c>
      <c r="C140" s="109" t="s">
        <v>192</v>
      </c>
      <c r="D140" s="109" t="s">
        <v>190</v>
      </c>
      <c r="E140" s="109" t="s">
        <v>195</v>
      </c>
      <c r="F140" s="163" t="s">
        <v>27</v>
      </c>
      <c r="G140" s="176"/>
      <c r="H140" s="176"/>
      <c r="I140" s="176"/>
      <c r="J140" s="176"/>
      <c r="K140" s="176"/>
      <c r="L140" s="176"/>
      <c r="M140" s="176"/>
      <c r="N140" s="176"/>
      <c r="O140" s="176"/>
      <c r="P140" s="176"/>
      <c r="Q140" s="176"/>
      <c r="R140" s="176"/>
      <c r="S140" s="179"/>
      <c r="T140" s="179"/>
      <c r="U140" s="179"/>
      <c r="V140" s="179"/>
      <c r="W140" s="176"/>
      <c r="X140" s="176"/>
      <c r="Y140" s="176"/>
      <c r="Z140" s="176"/>
      <c r="AA140" s="176"/>
      <c r="AB140" s="176"/>
      <c r="AC140" s="176"/>
      <c r="AD140" s="176"/>
      <c r="AE140" s="181"/>
      <c r="AF140" s="181"/>
      <c r="AG140" s="181"/>
      <c r="AH140" s="181"/>
      <c r="AI140" s="181"/>
      <c r="AJ140" s="181"/>
      <c r="AK140" s="181"/>
      <c r="AL140" s="181"/>
      <c r="AM140" s="181"/>
      <c r="AN140" s="181"/>
      <c r="AO140" s="181"/>
      <c r="AP140" s="181"/>
      <c r="AQ140" s="147"/>
      <c r="AR140" s="147"/>
      <c r="AS140" s="147"/>
      <c r="AT140" s="147"/>
      <c r="AU140" s="147"/>
      <c r="AV140" s="147"/>
      <c r="AW140" s="147"/>
      <c r="AX140" s="147"/>
      <c r="AY140" s="147"/>
      <c r="AZ140" s="147"/>
      <c r="BA140" s="147"/>
      <c r="BB140" s="147"/>
      <c r="BC140" s="147"/>
      <c r="BD140" s="147"/>
      <c r="BE140" s="147"/>
      <c r="BF140" s="147"/>
      <c r="BG140" s="147"/>
      <c r="BH140" s="147"/>
      <c r="BI140" s="147"/>
      <c r="BJ140" s="174"/>
      <c r="BK140" s="147"/>
      <c r="BL140" s="174"/>
      <c r="BM140" s="147"/>
      <c r="BN140" s="147"/>
      <c r="BO140" s="147"/>
      <c r="BP140" s="147"/>
      <c r="BQ140" s="147"/>
      <c r="BR140" s="147"/>
      <c r="BS140" s="147"/>
      <c r="BT140" s="147"/>
      <c r="BU140" s="147"/>
      <c r="BV140" s="147"/>
      <c r="BW140" s="147"/>
      <c r="BX140" s="147"/>
      <c r="BY140" s="192">
        <f t="shared" ref="BY140:CZ140" si="384">BY12+BY32</f>
        <v>58248.088267613522</v>
      </c>
      <c r="BZ140" s="192">
        <f t="shared" si="384"/>
        <v>57385.954910624008</v>
      </c>
      <c r="CA140" s="192">
        <f t="shared" si="384"/>
        <v>57159.397507796981</v>
      </c>
      <c r="CB140" s="192">
        <f t="shared" si="384"/>
        <v>48.29366684818558</v>
      </c>
      <c r="CC140" s="192">
        <f t="shared" si="384"/>
        <v>114733.70633315181</v>
      </c>
      <c r="CD140" s="192">
        <f t="shared" si="384"/>
        <v>114752</v>
      </c>
      <c r="CE140" s="192">
        <f t="shared" si="384"/>
        <v>61636.845604387847</v>
      </c>
      <c r="CF140" s="192">
        <f t="shared" si="384"/>
        <v>53096.154395612153</v>
      </c>
      <c r="CG140" s="192">
        <f t="shared" si="384"/>
        <v>110.67565538655502</v>
      </c>
      <c r="CH140" s="192">
        <f t="shared" si="384"/>
        <v>114676.32434461344</v>
      </c>
      <c r="CI140" s="192">
        <f t="shared" si="384"/>
        <v>114803</v>
      </c>
      <c r="CJ140" s="192">
        <f t="shared" si="384"/>
        <v>114888</v>
      </c>
      <c r="CK140" s="192">
        <f t="shared" si="384"/>
        <v>114857</v>
      </c>
      <c r="CL140" s="192">
        <f t="shared" si="384"/>
        <v>114904</v>
      </c>
      <c r="CM140" s="192">
        <f t="shared" si="384"/>
        <v>114973</v>
      </c>
      <c r="CN140" s="192">
        <f t="shared" si="384"/>
        <v>114998</v>
      </c>
      <c r="CO140" s="192">
        <f t="shared" si="384"/>
        <v>114994</v>
      </c>
      <c r="CP140" s="192">
        <f t="shared" si="384"/>
        <v>115134</v>
      </c>
      <c r="CQ140" s="192">
        <f t="shared" si="384"/>
        <v>115216</v>
      </c>
      <c r="CR140" s="192">
        <f t="shared" si="384"/>
        <v>115276</v>
      </c>
      <c r="CS140" s="192">
        <f t="shared" si="384"/>
        <v>115399</v>
      </c>
      <c r="CT140" s="192">
        <f t="shared" si="384"/>
        <v>115397</v>
      </c>
      <c r="CU140" s="192">
        <f t="shared" si="384"/>
        <v>115404</v>
      </c>
      <c r="CV140" s="192">
        <f t="shared" si="384"/>
        <v>0</v>
      </c>
      <c r="CW140" s="192">
        <f t="shared" si="384"/>
        <v>0</v>
      </c>
      <c r="CX140" s="192">
        <f t="shared" si="384"/>
        <v>0</v>
      </c>
      <c r="CY140" s="192">
        <f t="shared" si="384"/>
        <v>0</v>
      </c>
      <c r="CZ140" s="192">
        <f t="shared" si="384"/>
        <v>0</v>
      </c>
      <c r="DA140" s="336"/>
    </row>
    <row r="141" spans="1:105" ht="15.75" customHeight="1">
      <c r="A141" s="85" t="s">
        <v>419</v>
      </c>
      <c r="B141" s="85" t="s">
        <v>156</v>
      </c>
      <c r="C141" s="85" t="s">
        <v>192</v>
      </c>
      <c r="D141" s="85" t="s">
        <v>190</v>
      </c>
      <c r="E141" s="85" t="s">
        <v>204</v>
      </c>
      <c r="F141" s="163" t="s">
        <v>159</v>
      </c>
      <c r="G141" s="176"/>
      <c r="H141" s="176"/>
      <c r="I141" s="176"/>
      <c r="J141" s="176"/>
      <c r="K141" s="176"/>
      <c r="L141" s="176"/>
      <c r="M141" s="176"/>
      <c r="N141" s="176"/>
      <c r="O141" s="176"/>
      <c r="P141" s="176"/>
      <c r="Q141" s="176"/>
      <c r="R141" s="176"/>
      <c r="S141" s="179"/>
      <c r="T141" s="179"/>
      <c r="U141" s="179"/>
      <c r="V141" s="179"/>
      <c r="W141" s="176"/>
      <c r="X141" s="176"/>
      <c r="Y141" s="176"/>
      <c r="Z141" s="176"/>
      <c r="AA141" s="176"/>
      <c r="AB141" s="176"/>
      <c r="AC141" s="176"/>
      <c r="AD141" s="176"/>
      <c r="AE141" s="181"/>
      <c r="AF141" s="181"/>
      <c r="AG141" s="181"/>
      <c r="AH141" s="181"/>
      <c r="AI141" s="181"/>
      <c r="AJ141" s="181"/>
      <c r="AK141" s="181"/>
      <c r="AL141" s="181"/>
      <c r="AM141" s="181"/>
      <c r="AN141" s="181"/>
      <c r="AO141" s="181"/>
      <c r="AP141" s="181"/>
      <c r="AQ141" s="147"/>
      <c r="AR141" s="147"/>
      <c r="AS141" s="147"/>
      <c r="AT141" s="147"/>
      <c r="AU141" s="147"/>
      <c r="AV141" s="147"/>
      <c r="AW141" s="147"/>
      <c r="AX141" s="147"/>
      <c r="AY141" s="147"/>
      <c r="AZ141" s="147"/>
      <c r="BA141" s="147"/>
      <c r="BB141" s="147"/>
      <c r="BC141" s="147"/>
      <c r="BD141" s="147"/>
      <c r="BE141" s="147"/>
      <c r="BF141" s="147"/>
      <c r="BG141" s="147"/>
      <c r="BH141" s="147"/>
      <c r="BI141" s="147"/>
      <c r="BJ141" s="174"/>
      <c r="BK141" s="147"/>
      <c r="BL141" s="174"/>
      <c r="BM141" s="147"/>
      <c r="BN141" s="147"/>
      <c r="BO141" s="147"/>
      <c r="BP141" s="147"/>
      <c r="BQ141" s="147"/>
      <c r="BR141" s="147"/>
      <c r="BS141" s="147"/>
      <c r="BT141" s="147"/>
      <c r="BU141" s="147"/>
      <c r="BV141" s="147"/>
      <c r="BW141" s="147"/>
      <c r="BX141" s="147"/>
      <c r="BY141" s="131">
        <f t="shared" ref="BY141:CZ141" si="385">BY136/BY137*BY139/BY138*BY140</f>
        <v>7292973.4184482424</v>
      </c>
      <c r="BZ141" s="131">
        <f t="shared" si="385"/>
        <v>5358993.8993467744</v>
      </c>
      <c r="CA141" s="131">
        <f t="shared" si="385"/>
        <v>5297065.4287395775</v>
      </c>
      <c r="CB141" s="131">
        <f t="shared" si="385"/>
        <v>5092.9356340991262</v>
      </c>
      <c r="CC141" s="131">
        <f t="shared" si="385"/>
        <v>12007126.159925781</v>
      </c>
      <c r="CD141" s="131">
        <f t="shared" si="385"/>
        <v>9351863.6229234617</v>
      </c>
      <c r="CE141" s="131">
        <f t="shared" si="385"/>
        <v>4015601.7591500953</v>
      </c>
      <c r="CF141" s="131">
        <f t="shared" si="385"/>
        <v>4017560.1740791732</v>
      </c>
      <c r="CG141" s="131">
        <f t="shared" si="385"/>
        <v>7720.8146991452122</v>
      </c>
      <c r="CH141" s="131">
        <f t="shared" si="385"/>
        <v>9291244.3760949802</v>
      </c>
      <c r="CI141" s="131">
        <f t="shared" si="385"/>
        <v>10319427.258946981</v>
      </c>
      <c r="CJ141" s="131">
        <f t="shared" si="385"/>
        <v>12910625.076566709</v>
      </c>
      <c r="CK141" s="131">
        <f t="shared" si="385"/>
        <v>10462797.166594969</v>
      </c>
      <c r="CL141" s="131">
        <f t="shared" si="385"/>
        <v>8744160.2972874977</v>
      </c>
      <c r="CM141" s="131">
        <f t="shared" si="385"/>
        <v>10643832.78018597</v>
      </c>
      <c r="CN141" s="131">
        <f t="shared" si="385"/>
        <v>17611970.714461785</v>
      </c>
      <c r="CO141" s="131">
        <f t="shared" si="385"/>
        <v>16594236.373045623</v>
      </c>
      <c r="CP141" s="131">
        <f t="shared" si="385"/>
        <v>12391970.752662744</v>
      </c>
      <c r="CQ141" s="131">
        <f t="shared" si="385"/>
        <v>14003930.148712019</v>
      </c>
      <c r="CR141" s="131">
        <f t="shared" si="385"/>
        <v>10911033.554162702</v>
      </c>
      <c r="CS141" s="131">
        <f t="shared" si="385"/>
        <v>8731751.5139453504</v>
      </c>
      <c r="CT141" s="131">
        <f t="shared" si="385"/>
        <v>9349634.5771095939</v>
      </c>
      <c r="CU141" s="131">
        <f t="shared" si="385"/>
        <v>10373450.026493361</v>
      </c>
      <c r="CV141" s="131">
        <f t="shared" si="385"/>
        <v>0</v>
      </c>
      <c r="CW141" s="131">
        <f t="shared" si="385"/>
        <v>0</v>
      </c>
      <c r="CX141" s="131">
        <f t="shared" si="385"/>
        <v>0</v>
      </c>
      <c r="CY141" s="131">
        <f t="shared" si="385"/>
        <v>0</v>
      </c>
      <c r="CZ141" s="131">
        <f t="shared" si="385"/>
        <v>0</v>
      </c>
      <c r="DA141" s="336"/>
    </row>
    <row r="142" spans="1:105" ht="15.75" customHeight="1">
      <c r="A142" s="85" t="s">
        <v>419</v>
      </c>
      <c r="B142" s="85" t="s">
        <v>156</v>
      </c>
      <c r="C142" s="85" t="s">
        <v>192</v>
      </c>
      <c r="D142" s="85" t="s">
        <v>190</v>
      </c>
      <c r="E142" s="85" t="s">
        <v>195</v>
      </c>
      <c r="F142" s="163" t="s">
        <v>375</v>
      </c>
      <c r="G142" s="176"/>
      <c r="H142" s="176"/>
      <c r="I142" s="176"/>
      <c r="J142" s="176"/>
      <c r="K142" s="176"/>
      <c r="L142" s="176"/>
      <c r="M142" s="176"/>
      <c r="N142" s="176"/>
      <c r="O142" s="176"/>
      <c r="P142" s="176"/>
      <c r="Q142" s="176"/>
      <c r="R142" s="176"/>
      <c r="S142" s="179"/>
      <c r="T142" s="179"/>
      <c r="U142" s="179"/>
      <c r="V142" s="179"/>
      <c r="W142" s="176"/>
      <c r="X142" s="176"/>
      <c r="Y142" s="176"/>
      <c r="Z142" s="176"/>
      <c r="AA142" s="176"/>
      <c r="AB142" s="176"/>
      <c r="AC142" s="176"/>
      <c r="AD142" s="176"/>
      <c r="AE142" s="181"/>
      <c r="AF142" s="181"/>
      <c r="AG142" s="181"/>
      <c r="AH142" s="181"/>
      <c r="AI142" s="181"/>
      <c r="AJ142" s="181"/>
      <c r="AK142" s="181"/>
      <c r="AL142" s="181"/>
      <c r="AM142" s="181"/>
      <c r="AN142" s="181"/>
      <c r="AO142" s="181"/>
      <c r="AP142" s="181"/>
      <c r="AQ142" s="147"/>
      <c r="AR142" s="147"/>
      <c r="AS142" s="147"/>
      <c r="AT142" s="147"/>
      <c r="AU142" s="147"/>
      <c r="AV142" s="147"/>
      <c r="AW142" s="147"/>
      <c r="AX142" s="147"/>
      <c r="AY142" s="147"/>
      <c r="AZ142" s="147"/>
      <c r="BA142" s="147"/>
      <c r="BB142" s="147"/>
      <c r="BC142" s="147"/>
      <c r="BD142" s="147"/>
      <c r="BE142" s="147"/>
      <c r="BF142" s="147"/>
      <c r="BG142" s="147"/>
      <c r="BH142" s="147"/>
      <c r="BI142" s="147"/>
      <c r="BJ142" s="174"/>
      <c r="BK142" s="147"/>
      <c r="BL142" s="174"/>
      <c r="BM142" s="147"/>
      <c r="BN142" s="147"/>
      <c r="BO142" s="147"/>
      <c r="BP142" s="147"/>
      <c r="BQ142" s="147"/>
      <c r="BR142" s="147"/>
      <c r="BS142" s="147"/>
      <c r="BT142" s="147"/>
      <c r="BU142" s="147"/>
      <c r="BV142" s="147"/>
      <c r="BW142" s="147"/>
      <c r="BX142" s="147"/>
      <c r="BY142" s="192">
        <f t="shared" ref="BY142:CZ142" si="386">BY14+BY34</f>
        <v>116368621.88266487</v>
      </c>
      <c r="BZ142" s="192">
        <f t="shared" si="386"/>
        <v>92667492.277934507</v>
      </c>
      <c r="CA142" s="192">
        <f t="shared" si="386"/>
        <v>92641247.216146305</v>
      </c>
      <c r="CB142" s="192">
        <f t="shared" si="386"/>
        <v>57863.999623449767</v>
      </c>
      <c r="CC142" s="192">
        <f t="shared" si="386"/>
        <v>146697069.00037655</v>
      </c>
      <c r="CD142" s="192">
        <f t="shared" si="386"/>
        <v>117361836</v>
      </c>
      <c r="CE142" s="192">
        <f t="shared" si="386"/>
        <v>56612178</v>
      </c>
      <c r="CF142" s="192">
        <f t="shared" si="386"/>
        <v>48893096</v>
      </c>
      <c r="CG142" s="192">
        <f t="shared" si="386"/>
        <v>85614</v>
      </c>
      <c r="CH142" s="192">
        <f t="shared" si="386"/>
        <v>91833525</v>
      </c>
      <c r="CI142" s="192">
        <f t="shared" si="386"/>
        <v>115480304</v>
      </c>
      <c r="CJ142" s="192">
        <f t="shared" si="386"/>
        <v>147125886</v>
      </c>
      <c r="CK142" s="192">
        <f t="shared" si="386"/>
        <v>123662789</v>
      </c>
      <c r="CL142" s="192">
        <f t="shared" si="386"/>
        <v>89568896</v>
      </c>
      <c r="CM142" s="192">
        <f t="shared" si="386"/>
        <v>132526247</v>
      </c>
      <c r="CN142" s="192">
        <f t="shared" si="386"/>
        <v>230431018</v>
      </c>
      <c r="CO142" s="192">
        <f t="shared" si="386"/>
        <v>229600657</v>
      </c>
      <c r="CP142" s="192">
        <f t="shared" si="386"/>
        <v>181246709</v>
      </c>
      <c r="CQ142" s="192">
        <f t="shared" si="386"/>
        <v>164228860</v>
      </c>
      <c r="CR142" s="192">
        <f t="shared" si="386"/>
        <v>127538405</v>
      </c>
      <c r="CS142" s="192">
        <f t="shared" si="386"/>
        <v>98190083</v>
      </c>
      <c r="CT142" s="192">
        <f t="shared" si="386"/>
        <v>105754040</v>
      </c>
      <c r="CU142" s="192">
        <f t="shared" si="386"/>
        <v>127560353</v>
      </c>
      <c r="CV142" s="192">
        <f t="shared" si="386"/>
        <v>0</v>
      </c>
      <c r="CW142" s="192">
        <f t="shared" si="386"/>
        <v>0</v>
      </c>
      <c r="CX142" s="192">
        <f t="shared" si="386"/>
        <v>0</v>
      </c>
      <c r="CY142" s="192">
        <f t="shared" si="386"/>
        <v>0</v>
      </c>
      <c r="CZ142" s="192">
        <f t="shared" si="386"/>
        <v>0</v>
      </c>
      <c r="DA142" s="336"/>
    </row>
    <row r="143" spans="1:105" ht="15.75" customHeight="1">
      <c r="A143" s="85" t="s">
        <v>419</v>
      </c>
      <c r="B143" s="85" t="s">
        <v>156</v>
      </c>
      <c r="C143" s="85" t="s">
        <v>192</v>
      </c>
      <c r="D143" s="85" t="s">
        <v>190</v>
      </c>
      <c r="E143" s="85" t="s">
        <v>195</v>
      </c>
      <c r="F143" s="163" t="s">
        <v>159</v>
      </c>
      <c r="G143" s="176"/>
      <c r="H143" s="176"/>
      <c r="I143" s="176"/>
      <c r="J143" s="176"/>
      <c r="K143" s="176"/>
      <c r="L143" s="176"/>
      <c r="M143" s="176"/>
      <c r="N143" s="176"/>
      <c r="O143" s="176"/>
      <c r="P143" s="176"/>
      <c r="Q143" s="176"/>
      <c r="R143" s="176"/>
      <c r="S143" s="179"/>
      <c r="T143" s="179"/>
      <c r="U143" s="179"/>
      <c r="V143" s="179"/>
      <c r="W143" s="176"/>
      <c r="X143" s="176"/>
      <c r="Y143" s="176"/>
      <c r="Z143" s="176"/>
      <c r="AA143" s="176"/>
      <c r="AB143" s="176"/>
      <c r="AC143" s="176"/>
      <c r="AD143" s="176"/>
      <c r="AE143" s="181"/>
      <c r="AF143" s="181"/>
      <c r="AG143" s="181"/>
      <c r="AH143" s="181"/>
      <c r="AI143" s="181"/>
      <c r="AJ143" s="181"/>
      <c r="AK143" s="181"/>
      <c r="AL143" s="181"/>
      <c r="AM143" s="181"/>
      <c r="AN143" s="181"/>
      <c r="AO143" s="181"/>
      <c r="AP143" s="181"/>
      <c r="AQ143" s="147"/>
      <c r="AR143" s="147"/>
      <c r="AS143" s="147"/>
      <c r="AT143" s="147"/>
      <c r="AU143" s="147"/>
      <c r="AV143" s="147"/>
      <c r="AW143" s="147"/>
      <c r="AX143" s="147"/>
      <c r="AY143" s="147"/>
      <c r="AZ143" s="147"/>
      <c r="BA143" s="147"/>
      <c r="BB143" s="147"/>
      <c r="BC143" s="147"/>
      <c r="BD143" s="147"/>
      <c r="BE143" s="147"/>
      <c r="BF143" s="147"/>
      <c r="BG143" s="147"/>
      <c r="BH143" s="147"/>
      <c r="BI143" s="147"/>
      <c r="BJ143" s="174"/>
      <c r="BK143" s="147"/>
      <c r="BL143" s="174"/>
      <c r="BM143" s="147"/>
      <c r="BN143" s="147"/>
      <c r="BO143" s="147"/>
      <c r="BP143" s="147"/>
      <c r="BQ143" s="147"/>
      <c r="BR143" s="147"/>
      <c r="BS143" s="147"/>
      <c r="BT143" s="147"/>
      <c r="BU143" s="147"/>
      <c r="BV143" s="147"/>
      <c r="BW143" s="147"/>
      <c r="BX143" s="147"/>
      <c r="BY143" s="192">
        <f t="shared" ref="BY143:CZ143" si="387">BY15+BY35</f>
        <v>11428214.015078152</v>
      </c>
      <c r="BZ143" s="192">
        <f t="shared" si="387"/>
        <v>8964272.2862583399</v>
      </c>
      <c r="CA143" s="192">
        <f t="shared" si="387"/>
        <v>8957906.9457356241</v>
      </c>
      <c r="CB143" s="192">
        <f t="shared" si="387"/>
        <v>5559.7678680051895</v>
      </c>
      <c r="CC143" s="192">
        <f t="shared" si="387"/>
        <v>13929930.062131995</v>
      </c>
      <c r="CD143" s="192">
        <f t="shared" si="387"/>
        <v>11013012.52</v>
      </c>
      <c r="CE143" s="192">
        <f t="shared" si="387"/>
        <v>5560503.0306531936</v>
      </c>
      <c r="CF143" s="192">
        <f t="shared" si="387"/>
        <v>4798990.8493468044</v>
      </c>
      <c r="CG143" s="192">
        <f t="shared" si="387"/>
        <v>8947.1418609880438</v>
      </c>
      <c r="CH143" s="192">
        <f t="shared" si="387"/>
        <v>9478601.3981390093</v>
      </c>
      <c r="CI143" s="192">
        <f t="shared" si="387"/>
        <v>12053247.780000001</v>
      </c>
      <c r="CJ143" s="192">
        <f t="shared" si="387"/>
        <v>15662539.189999999</v>
      </c>
      <c r="CK143" s="192">
        <f t="shared" si="387"/>
        <v>13190168.259999998</v>
      </c>
      <c r="CL143" s="192">
        <f t="shared" si="387"/>
        <v>9531380.620000001</v>
      </c>
      <c r="CM143" s="192">
        <f t="shared" si="387"/>
        <v>14524468.299999999</v>
      </c>
      <c r="CN143" s="192">
        <f t="shared" si="387"/>
        <v>25784482.09</v>
      </c>
      <c r="CO143" s="192">
        <f t="shared" si="387"/>
        <v>26062429.310000002</v>
      </c>
      <c r="CP143" s="192">
        <f t="shared" si="387"/>
        <v>20750925.260000005</v>
      </c>
      <c r="CQ143" s="192">
        <f t="shared" si="387"/>
        <v>18793386.680000003</v>
      </c>
      <c r="CR143" s="192">
        <f t="shared" si="387"/>
        <v>14435750.369999997</v>
      </c>
      <c r="CS143" s="192">
        <f t="shared" si="387"/>
        <v>10983435.179999998</v>
      </c>
      <c r="CT143" s="192">
        <f t="shared" si="387"/>
        <v>11879799.26</v>
      </c>
      <c r="CU143" s="192">
        <f t="shared" si="387"/>
        <v>14442831.32</v>
      </c>
      <c r="CV143" s="192">
        <f t="shared" si="387"/>
        <v>0</v>
      </c>
      <c r="CW143" s="192">
        <f t="shared" si="387"/>
        <v>0</v>
      </c>
      <c r="CX143" s="192">
        <f t="shared" si="387"/>
        <v>0</v>
      </c>
      <c r="CY143" s="192">
        <f t="shared" si="387"/>
        <v>0</v>
      </c>
      <c r="CZ143" s="192">
        <f t="shared" si="387"/>
        <v>0</v>
      </c>
      <c r="DA143" s="336"/>
    </row>
    <row r="144" spans="1:105" ht="15.75" customHeight="1">
      <c r="A144" s="85" t="s">
        <v>419</v>
      </c>
      <c r="B144" s="85" t="s">
        <v>156</v>
      </c>
      <c r="C144" s="85" t="s">
        <v>192</v>
      </c>
      <c r="D144" s="85" t="s">
        <v>190</v>
      </c>
      <c r="E144" s="113" t="s">
        <v>343</v>
      </c>
      <c r="F144" s="163" t="s">
        <v>159</v>
      </c>
      <c r="G144" s="176"/>
      <c r="H144" s="176"/>
      <c r="I144" s="176"/>
      <c r="J144" s="176"/>
      <c r="K144" s="176"/>
      <c r="L144" s="176"/>
      <c r="M144" s="176"/>
      <c r="N144" s="176"/>
      <c r="O144" s="176"/>
      <c r="P144" s="176"/>
      <c r="Q144" s="176"/>
      <c r="R144" s="176"/>
      <c r="S144" s="179"/>
      <c r="T144" s="179"/>
      <c r="U144" s="179"/>
      <c r="V144" s="179"/>
      <c r="W144" s="176"/>
      <c r="X144" s="176"/>
      <c r="Y144" s="176"/>
      <c r="Z144" s="176"/>
      <c r="AA144" s="176"/>
      <c r="AB144" s="176"/>
      <c r="AC144" s="176"/>
      <c r="AD144" s="176"/>
      <c r="AE144" s="181"/>
      <c r="AF144" s="181"/>
      <c r="AG144" s="181"/>
      <c r="AH144" s="181"/>
      <c r="AI144" s="181"/>
      <c r="AJ144" s="181"/>
      <c r="AK144" s="181"/>
      <c r="AL144" s="181"/>
      <c r="AM144" s="181"/>
      <c r="AN144" s="181"/>
      <c r="AO144" s="181"/>
      <c r="AP144" s="181"/>
      <c r="AQ144" s="147"/>
      <c r="AR144" s="147"/>
      <c r="AS144" s="147"/>
      <c r="AT144" s="147"/>
      <c r="AU144" s="147"/>
      <c r="AV144" s="147"/>
      <c r="AW144" s="147"/>
      <c r="AX144" s="147"/>
      <c r="AY144" s="147"/>
      <c r="AZ144" s="147"/>
      <c r="BA144" s="147"/>
      <c r="BB144" s="147"/>
      <c r="BC144" s="147"/>
      <c r="BD144" s="147"/>
      <c r="BE144" s="147"/>
      <c r="BF144" s="147"/>
      <c r="BG144" s="147"/>
      <c r="BH144" s="147"/>
      <c r="BI144" s="147"/>
      <c r="BJ144" s="174"/>
      <c r="BK144" s="147"/>
      <c r="BL144" s="174"/>
      <c r="BM144" s="147"/>
      <c r="BN144" s="147"/>
      <c r="BO144" s="147"/>
      <c r="BP144" s="147"/>
      <c r="BQ144" s="147"/>
      <c r="BR144" s="147"/>
      <c r="BS144" s="147"/>
      <c r="BT144" s="147"/>
      <c r="BU144" s="147"/>
      <c r="BV144" s="147"/>
      <c r="BW144" s="147"/>
      <c r="BX144" s="147"/>
      <c r="BY144" s="192">
        <f t="shared" ref="BY144:CZ144" si="388">BY16+BY36</f>
        <v>162208.83593970534</v>
      </c>
      <c r="BZ144" s="192">
        <f t="shared" si="388"/>
        <v>129195.38761870071</v>
      </c>
      <c r="CA144" s="192">
        <f t="shared" si="388"/>
        <v>129238.96273999999</v>
      </c>
      <c r="CB144" s="192">
        <f t="shared" si="388"/>
        <v>81.710160000000002</v>
      </c>
      <c r="CC144" s="192">
        <f t="shared" si="388"/>
        <v>204608.41998999999</v>
      </c>
      <c r="CD144" s="192">
        <f t="shared" si="388"/>
        <v>163708.34187999999</v>
      </c>
      <c r="CE144" s="192">
        <f t="shared" si="388"/>
        <v>79012.131809999992</v>
      </c>
      <c r="CF144" s="192">
        <f t="shared" si="388"/>
        <v>68199.966440000004</v>
      </c>
      <c r="CG144" s="192">
        <f t="shared" si="388"/>
        <v>120.80018999999999</v>
      </c>
      <c r="CH144" s="192">
        <f t="shared" si="388"/>
        <v>128217.43152</v>
      </c>
      <c r="CI144" s="192">
        <f t="shared" si="388"/>
        <v>161186.62231999999</v>
      </c>
      <c r="CJ144" s="192">
        <f t="shared" si="388"/>
        <v>205302.28076999998</v>
      </c>
      <c r="CK144" s="192">
        <f t="shared" si="388"/>
        <v>172617.08993999998</v>
      </c>
      <c r="CL144" s="192">
        <f t="shared" si="388"/>
        <v>218957.00722</v>
      </c>
      <c r="CM144" s="192">
        <f t="shared" si="388"/>
        <v>481651.79284999997</v>
      </c>
      <c r="CN144" s="192">
        <f t="shared" si="388"/>
        <v>836774.50027999992</v>
      </c>
      <c r="CO144" s="192">
        <f t="shared" si="388"/>
        <v>834002.18162000005</v>
      </c>
      <c r="CP144" s="192">
        <f t="shared" si="388"/>
        <v>658338.65518000012</v>
      </c>
      <c r="CQ144" s="192">
        <f t="shared" si="388"/>
        <v>596562.12080000003</v>
      </c>
      <c r="CR144" s="192">
        <f t="shared" si="388"/>
        <v>463318.06763999996</v>
      </c>
      <c r="CS144" s="192">
        <f t="shared" si="388"/>
        <v>356878.93865999999</v>
      </c>
      <c r="CT144" s="192">
        <f t="shared" si="388"/>
        <v>384521.88231999998</v>
      </c>
      <c r="CU144" s="192">
        <f t="shared" si="388"/>
        <v>463692.77694000001</v>
      </c>
      <c r="CV144" s="192">
        <f t="shared" si="388"/>
        <v>0</v>
      </c>
      <c r="CW144" s="192">
        <f t="shared" si="388"/>
        <v>0</v>
      </c>
      <c r="CX144" s="192">
        <f t="shared" si="388"/>
        <v>0</v>
      </c>
      <c r="CY144" s="192">
        <f t="shared" si="388"/>
        <v>0</v>
      </c>
      <c r="CZ144" s="192">
        <f t="shared" si="388"/>
        <v>0</v>
      </c>
      <c r="DA144" s="336"/>
    </row>
    <row r="145" spans="1:105" ht="15.75" customHeight="1">
      <c r="A145" s="85" t="s">
        <v>419</v>
      </c>
      <c r="B145" s="85" t="s">
        <v>156</v>
      </c>
      <c r="C145" s="85" t="s">
        <v>192</v>
      </c>
      <c r="D145" s="85" t="s">
        <v>190</v>
      </c>
      <c r="E145" s="113" t="s">
        <v>361</v>
      </c>
      <c r="F145" s="163" t="s">
        <v>159</v>
      </c>
      <c r="G145" s="176"/>
      <c r="H145" s="176"/>
      <c r="I145" s="176"/>
      <c r="J145" s="176"/>
      <c r="K145" s="176"/>
      <c r="L145" s="176"/>
      <c r="M145" s="176"/>
      <c r="N145" s="176"/>
      <c r="O145" s="176"/>
      <c r="P145" s="176"/>
      <c r="Q145" s="176"/>
      <c r="R145" s="176"/>
      <c r="S145" s="179"/>
      <c r="T145" s="179"/>
      <c r="U145" s="179"/>
      <c r="V145" s="179"/>
      <c r="W145" s="176"/>
      <c r="X145" s="176"/>
      <c r="Y145" s="176"/>
      <c r="Z145" s="176"/>
      <c r="AA145" s="176"/>
      <c r="AB145" s="176"/>
      <c r="AC145" s="176"/>
      <c r="AD145" s="176"/>
      <c r="AE145" s="181"/>
      <c r="AF145" s="181"/>
      <c r="AG145" s="181"/>
      <c r="AH145" s="181"/>
      <c r="AI145" s="181"/>
      <c r="AJ145" s="181"/>
      <c r="AK145" s="181"/>
      <c r="AL145" s="181"/>
      <c r="AM145" s="181"/>
      <c r="AN145" s="181"/>
      <c r="AO145" s="181"/>
      <c r="AP145" s="181"/>
      <c r="AQ145" s="147"/>
      <c r="AR145" s="147"/>
      <c r="AS145" s="147"/>
      <c r="AT145" s="147"/>
      <c r="AU145" s="147"/>
      <c r="AV145" s="147"/>
      <c r="AW145" s="147"/>
      <c r="AX145" s="147"/>
      <c r="AY145" s="147"/>
      <c r="AZ145" s="147"/>
      <c r="BA145" s="147"/>
      <c r="BB145" s="147"/>
      <c r="BC145" s="147"/>
      <c r="BD145" s="147"/>
      <c r="BE145" s="147"/>
      <c r="BF145" s="147"/>
      <c r="BG145" s="147"/>
      <c r="BH145" s="147"/>
      <c r="BI145" s="147"/>
      <c r="BJ145" s="174"/>
      <c r="BK145" s="147"/>
      <c r="BL145" s="174"/>
      <c r="BM145" s="147"/>
      <c r="BN145" s="147"/>
      <c r="BO145" s="147"/>
      <c r="BP145" s="147"/>
      <c r="BQ145" s="147"/>
      <c r="BR145" s="147"/>
      <c r="BS145" s="147"/>
      <c r="BT145" s="147"/>
      <c r="BU145" s="147"/>
      <c r="BV145" s="147"/>
      <c r="BW145" s="147"/>
      <c r="BX145" s="147"/>
      <c r="BY145" s="192">
        <f t="shared" ref="BY145:CZ145" si="389">BY17+BY37</f>
        <v>0</v>
      </c>
      <c r="BZ145" s="192">
        <f t="shared" si="389"/>
        <v>0</v>
      </c>
      <c r="CA145" s="192">
        <f t="shared" si="389"/>
        <v>-74036.254119999998</v>
      </c>
      <c r="CB145" s="192">
        <f t="shared" si="389"/>
        <v>0</v>
      </c>
      <c r="CC145" s="192">
        <f t="shared" si="389"/>
        <v>-117142.42748000001</v>
      </c>
      <c r="CD145" s="192">
        <f t="shared" si="389"/>
        <v>-93712.427000000011</v>
      </c>
      <c r="CE145" s="192">
        <f t="shared" si="389"/>
        <v>-45190.910280000004</v>
      </c>
      <c r="CF145" s="192">
        <f t="shared" si="389"/>
        <v>-39041.072800000002</v>
      </c>
      <c r="CG145" s="192">
        <f t="shared" si="389"/>
        <v>-67.938360000000003</v>
      </c>
      <c r="CH145" s="192">
        <f t="shared" si="389"/>
        <v>-73291.794840000002</v>
      </c>
      <c r="CI145" s="192">
        <f t="shared" si="389"/>
        <v>-92178.397120000009</v>
      </c>
      <c r="CJ145" s="192">
        <f t="shared" si="389"/>
        <v>-117455.38596000001</v>
      </c>
      <c r="CK145" s="192">
        <f t="shared" si="389"/>
        <v>-98706.905280000006</v>
      </c>
      <c r="CL145" s="192">
        <f t="shared" si="389"/>
        <v>-71480.336159999992</v>
      </c>
      <c r="CM145" s="192">
        <f t="shared" si="389"/>
        <v>-105832.13212000001</v>
      </c>
      <c r="CN145" s="192">
        <f t="shared" si="389"/>
        <v>-184037.25968000002</v>
      </c>
      <c r="CO145" s="192">
        <f t="shared" si="389"/>
        <v>-183345.48992000002</v>
      </c>
      <c r="CP145" s="192">
        <f t="shared" si="389"/>
        <v>-68437.884239999999</v>
      </c>
      <c r="CQ145" s="192">
        <f t="shared" si="389"/>
        <v>-82.097039999999993</v>
      </c>
      <c r="CR145" s="192">
        <f t="shared" si="389"/>
        <v>0</v>
      </c>
      <c r="CS145" s="192">
        <f t="shared" si="389"/>
        <v>0</v>
      </c>
      <c r="CT145" s="192">
        <f t="shared" si="389"/>
        <v>0</v>
      </c>
      <c r="CU145" s="192">
        <f t="shared" si="389"/>
        <v>0</v>
      </c>
      <c r="CV145" s="192">
        <f t="shared" si="389"/>
        <v>0</v>
      </c>
      <c r="CW145" s="192">
        <f t="shared" si="389"/>
        <v>0</v>
      </c>
      <c r="CX145" s="192">
        <f t="shared" si="389"/>
        <v>0</v>
      </c>
      <c r="CY145" s="192">
        <f t="shared" si="389"/>
        <v>0</v>
      </c>
      <c r="CZ145" s="192">
        <f t="shared" si="389"/>
        <v>0</v>
      </c>
      <c r="DA145" s="336"/>
    </row>
    <row r="146" spans="1:105" ht="15.75" customHeight="1">
      <c r="A146" s="85" t="s">
        <v>419</v>
      </c>
      <c r="B146" s="85" t="s">
        <v>156</v>
      </c>
      <c r="C146" s="85" t="s">
        <v>192</v>
      </c>
      <c r="D146" s="85" t="s">
        <v>190</v>
      </c>
      <c r="E146" s="113" t="s">
        <v>391</v>
      </c>
      <c r="F146" s="163" t="s">
        <v>159</v>
      </c>
      <c r="G146" s="176"/>
      <c r="H146" s="176"/>
      <c r="I146" s="176"/>
      <c r="J146" s="176"/>
      <c r="K146" s="176"/>
      <c r="L146" s="176"/>
      <c r="M146" s="176"/>
      <c r="N146" s="176"/>
      <c r="O146" s="176"/>
      <c r="P146" s="176"/>
      <c r="Q146" s="176"/>
      <c r="R146" s="176"/>
      <c r="S146" s="179"/>
      <c r="T146" s="179"/>
      <c r="U146" s="179"/>
      <c r="V146" s="179"/>
      <c r="W146" s="176"/>
      <c r="X146" s="176"/>
      <c r="Y146" s="176"/>
      <c r="Z146" s="176"/>
      <c r="AA146" s="176"/>
      <c r="AB146" s="176"/>
      <c r="AC146" s="176"/>
      <c r="AD146" s="176"/>
      <c r="AE146" s="181"/>
      <c r="AF146" s="181"/>
      <c r="AG146" s="181"/>
      <c r="AH146" s="181"/>
      <c r="AI146" s="181"/>
      <c r="AJ146" s="181"/>
      <c r="AK146" s="181"/>
      <c r="AL146" s="181"/>
      <c r="AM146" s="181"/>
      <c r="AN146" s="181"/>
      <c r="AO146" s="181"/>
      <c r="AP146" s="181"/>
      <c r="AQ146" s="147"/>
      <c r="AR146" s="147"/>
      <c r="AS146" s="147"/>
      <c r="AT146" s="147"/>
      <c r="AU146" s="147"/>
      <c r="AV146" s="147"/>
      <c r="AW146" s="147"/>
      <c r="AX146" s="147"/>
      <c r="AY146" s="147"/>
      <c r="AZ146" s="147"/>
      <c r="BA146" s="147"/>
      <c r="BB146" s="147"/>
      <c r="BC146" s="147"/>
      <c r="BD146" s="147"/>
      <c r="BE146" s="147"/>
      <c r="BF146" s="147"/>
      <c r="BG146" s="147"/>
      <c r="BH146" s="147"/>
      <c r="BI146" s="147"/>
      <c r="BJ146" s="174"/>
      <c r="BK146" s="147"/>
      <c r="BL146" s="174"/>
      <c r="BM146" s="147"/>
      <c r="BN146" s="147"/>
      <c r="BO146" s="147"/>
      <c r="BP146" s="147"/>
      <c r="BQ146" s="147"/>
      <c r="BR146" s="147"/>
      <c r="BS146" s="147"/>
      <c r="BT146" s="147"/>
      <c r="BU146" s="147"/>
      <c r="BV146" s="147"/>
      <c r="BW146" s="147"/>
      <c r="BX146" s="147"/>
      <c r="BY146" s="192"/>
      <c r="BZ146" s="192"/>
      <c r="CA146" s="192"/>
      <c r="CB146" s="192"/>
      <c r="CC146" s="192"/>
      <c r="CD146" s="192"/>
      <c r="CE146" s="192"/>
      <c r="CF146" s="192"/>
      <c r="CG146" s="192"/>
      <c r="CH146" s="192"/>
      <c r="CI146" s="192"/>
      <c r="CJ146" s="192"/>
      <c r="CK146" s="192"/>
      <c r="CL146" s="192"/>
      <c r="CM146" s="192"/>
      <c r="CN146" s="192">
        <f t="shared" ref="CN146:CZ146" si="390">CN18+CN38</f>
        <v>2995.79</v>
      </c>
      <c r="CO146" s="192">
        <f t="shared" si="390"/>
        <v>380149.07</v>
      </c>
      <c r="CP146" s="192">
        <f t="shared" si="390"/>
        <v>577525.36999999988</v>
      </c>
      <c r="CQ146" s="192">
        <f t="shared" si="390"/>
        <v>523602.12</v>
      </c>
      <c r="CR146" s="192">
        <f t="shared" si="390"/>
        <v>406629.86000000004</v>
      </c>
      <c r="CS146" s="192">
        <f t="shared" si="390"/>
        <v>313337.67000000004</v>
      </c>
      <c r="CT146" s="192">
        <f t="shared" si="390"/>
        <v>337309.88999999996</v>
      </c>
      <c r="CU146" s="192">
        <f t="shared" si="390"/>
        <v>406509.81</v>
      </c>
      <c r="CV146" s="192">
        <f t="shared" si="390"/>
        <v>0</v>
      </c>
      <c r="CW146" s="192">
        <f t="shared" si="390"/>
        <v>0</v>
      </c>
      <c r="CX146" s="192">
        <f t="shared" si="390"/>
        <v>0</v>
      </c>
      <c r="CY146" s="192">
        <f t="shared" si="390"/>
        <v>0</v>
      </c>
      <c r="CZ146" s="192">
        <f t="shared" si="390"/>
        <v>0</v>
      </c>
      <c r="DA146" s="336"/>
    </row>
    <row r="147" spans="1:105" ht="15.75" customHeight="1">
      <c r="A147" s="85" t="s">
        <v>419</v>
      </c>
      <c r="B147" s="85" t="s">
        <v>156</v>
      </c>
      <c r="C147" s="85" t="s">
        <v>192</v>
      </c>
      <c r="D147" s="85" t="s">
        <v>190</v>
      </c>
      <c r="E147" s="113" t="s">
        <v>344</v>
      </c>
      <c r="F147" s="163" t="s">
        <v>159</v>
      </c>
      <c r="G147" s="176"/>
      <c r="H147" s="176"/>
      <c r="I147" s="176"/>
      <c r="J147" s="176"/>
      <c r="K147" s="176"/>
      <c r="L147" s="176"/>
      <c r="M147" s="176"/>
      <c r="N147" s="176"/>
      <c r="O147" s="176"/>
      <c r="P147" s="176"/>
      <c r="Q147" s="176"/>
      <c r="R147" s="176"/>
      <c r="S147" s="179"/>
      <c r="T147" s="179"/>
      <c r="U147" s="179"/>
      <c r="V147" s="179"/>
      <c r="W147" s="176"/>
      <c r="X147" s="176"/>
      <c r="Y147" s="176"/>
      <c r="Z147" s="176"/>
      <c r="AA147" s="176"/>
      <c r="AB147" s="176"/>
      <c r="AC147" s="176"/>
      <c r="AD147" s="176"/>
      <c r="AE147" s="181"/>
      <c r="AF147" s="181"/>
      <c r="AG147" s="181"/>
      <c r="AH147" s="181"/>
      <c r="AI147" s="181"/>
      <c r="AJ147" s="181"/>
      <c r="AK147" s="181"/>
      <c r="AL147" s="181"/>
      <c r="AM147" s="181"/>
      <c r="AN147" s="181"/>
      <c r="AO147" s="181"/>
      <c r="AP147" s="181"/>
      <c r="AQ147" s="147"/>
      <c r="AR147" s="147"/>
      <c r="AS147" s="147"/>
      <c r="AT147" s="147"/>
      <c r="AU147" s="147"/>
      <c r="AV147" s="147"/>
      <c r="AW147" s="147"/>
      <c r="AX147" s="147"/>
      <c r="AY147" s="147"/>
      <c r="AZ147" s="147"/>
      <c r="BA147" s="147"/>
      <c r="BB147" s="147"/>
      <c r="BC147" s="147"/>
      <c r="BD147" s="147"/>
      <c r="BE147" s="147"/>
      <c r="BF147" s="147"/>
      <c r="BG147" s="147"/>
      <c r="BH147" s="147"/>
      <c r="BI147" s="147"/>
      <c r="BJ147" s="174"/>
      <c r="BK147" s="147"/>
      <c r="BL147" s="174"/>
      <c r="BM147" s="147"/>
      <c r="BN147" s="147"/>
      <c r="BO147" s="147"/>
      <c r="BP147" s="147"/>
      <c r="BQ147" s="147"/>
      <c r="BR147" s="147"/>
      <c r="BS147" s="147"/>
      <c r="BT147" s="147"/>
      <c r="BU147" s="147"/>
      <c r="BV147" s="147"/>
      <c r="BW147" s="147"/>
      <c r="BX147" s="147"/>
      <c r="BY147" s="192">
        <f t="shared" ref="BY147:CM147" si="391">BY19+BY39</f>
        <v>340866.43267536862</v>
      </c>
      <c r="BZ147" s="192">
        <f t="shared" si="391"/>
        <v>271262.49523473234</v>
      </c>
      <c r="CA147" s="192">
        <f t="shared" si="391"/>
        <v>271518.76509</v>
      </c>
      <c r="CB147" s="192">
        <f t="shared" si="391"/>
        <v>169.27912000000001</v>
      </c>
      <c r="CC147" s="192">
        <f t="shared" si="391"/>
        <v>429678.92942</v>
      </c>
      <c r="CD147" s="192">
        <f t="shared" si="391"/>
        <v>343752.15401</v>
      </c>
      <c r="CE147" s="192">
        <f t="shared" si="391"/>
        <v>165807.79345999999</v>
      </c>
      <c r="CF147" s="192">
        <f t="shared" si="391"/>
        <v>143207.83528</v>
      </c>
      <c r="CG147" s="192">
        <f t="shared" si="391"/>
        <v>250.48045999999999</v>
      </c>
      <c r="CH147" s="192">
        <f t="shared" si="391"/>
        <v>268955.54480999999</v>
      </c>
      <c r="CI147" s="192">
        <f t="shared" si="391"/>
        <v>338220.06</v>
      </c>
      <c r="CJ147" s="192">
        <f t="shared" si="391"/>
        <v>588146.23604999995</v>
      </c>
      <c r="CK147" s="192">
        <f t="shared" si="391"/>
        <v>635251.23137000005</v>
      </c>
      <c r="CL147" s="192">
        <f t="shared" si="391"/>
        <v>460194.78401999996</v>
      </c>
      <c r="CM147" s="192">
        <f t="shared" si="391"/>
        <v>680980.30530999985</v>
      </c>
      <c r="CN147" s="192">
        <f t="shared" ref="CN147:CZ147" si="392">CN19+CN39</f>
        <v>1184082.2482399999</v>
      </c>
      <c r="CO147" s="192">
        <f t="shared" si="392"/>
        <v>1179784.42166</v>
      </c>
      <c r="CP147" s="192">
        <f t="shared" si="392"/>
        <v>931324.43335999991</v>
      </c>
      <c r="CQ147" s="192">
        <f t="shared" si="392"/>
        <v>843874.60099999991</v>
      </c>
      <c r="CR147" s="192">
        <f t="shared" si="392"/>
        <v>655339.78436000005</v>
      </c>
      <c r="CS147" s="192">
        <f t="shared" si="392"/>
        <v>504514.67048999993</v>
      </c>
      <c r="CT147" s="192">
        <f t="shared" si="392"/>
        <v>543360.08571999997</v>
      </c>
      <c r="CU147" s="192">
        <f t="shared" si="392"/>
        <v>655419.67137</v>
      </c>
      <c r="CV147" s="192">
        <f t="shared" si="392"/>
        <v>0</v>
      </c>
      <c r="CW147" s="192">
        <f t="shared" si="392"/>
        <v>0</v>
      </c>
      <c r="CX147" s="192">
        <f t="shared" si="392"/>
        <v>0</v>
      </c>
      <c r="CY147" s="192">
        <f t="shared" si="392"/>
        <v>0</v>
      </c>
      <c r="CZ147" s="192">
        <f t="shared" si="392"/>
        <v>0</v>
      </c>
      <c r="DA147" s="336"/>
    </row>
    <row r="148" spans="1:105" ht="15.75" customHeight="1">
      <c r="A148" s="85" t="s">
        <v>419</v>
      </c>
      <c r="B148" s="85" t="s">
        <v>156</v>
      </c>
      <c r="C148" s="85" t="s">
        <v>192</v>
      </c>
      <c r="D148" s="85" t="s">
        <v>190</v>
      </c>
      <c r="E148" s="113" t="s">
        <v>342</v>
      </c>
      <c r="F148" s="163" t="s">
        <v>159</v>
      </c>
      <c r="G148" s="176"/>
      <c r="H148" s="176"/>
      <c r="I148" s="176"/>
      <c r="J148" s="176"/>
      <c r="K148" s="176"/>
      <c r="L148" s="176"/>
      <c r="M148" s="176"/>
      <c r="N148" s="176"/>
      <c r="O148" s="176"/>
      <c r="P148" s="176"/>
      <c r="Q148" s="176"/>
      <c r="R148" s="176"/>
      <c r="S148" s="179"/>
      <c r="T148" s="179"/>
      <c r="U148" s="179"/>
      <c r="V148" s="179"/>
      <c r="W148" s="176"/>
      <c r="X148" s="176"/>
      <c r="Y148" s="176"/>
      <c r="Z148" s="176"/>
      <c r="AA148" s="176"/>
      <c r="AB148" s="176"/>
      <c r="AC148" s="176"/>
      <c r="AD148" s="176"/>
      <c r="AE148" s="181"/>
      <c r="AF148" s="181"/>
      <c r="AG148" s="181"/>
      <c r="AH148" s="181"/>
      <c r="AI148" s="181"/>
      <c r="AJ148" s="181"/>
      <c r="AK148" s="181"/>
      <c r="AL148" s="181"/>
      <c r="AM148" s="181"/>
      <c r="AN148" s="181"/>
      <c r="AO148" s="181"/>
      <c r="AP148" s="181"/>
      <c r="AQ148" s="147"/>
      <c r="AR148" s="147"/>
      <c r="AS148" s="147"/>
      <c r="AT148" s="147"/>
      <c r="AU148" s="147"/>
      <c r="AV148" s="147"/>
      <c r="AW148" s="147"/>
      <c r="AX148" s="147"/>
      <c r="AY148" s="147"/>
      <c r="AZ148" s="147"/>
      <c r="BA148" s="147"/>
      <c r="BB148" s="147"/>
      <c r="BC148" s="147"/>
      <c r="BD148" s="147"/>
      <c r="BE148" s="147"/>
      <c r="BF148" s="147"/>
      <c r="BG148" s="147"/>
      <c r="BH148" s="147"/>
      <c r="BI148" s="147"/>
      <c r="BJ148" s="174"/>
      <c r="BK148" s="147"/>
      <c r="BL148" s="174"/>
      <c r="BM148" s="147"/>
      <c r="BN148" s="147"/>
      <c r="BO148" s="147"/>
      <c r="BP148" s="147"/>
      <c r="BQ148" s="147"/>
      <c r="BR148" s="147"/>
      <c r="BS148" s="147"/>
      <c r="BT148" s="147"/>
      <c r="BU148" s="147"/>
      <c r="BV148" s="147"/>
      <c r="BW148" s="147"/>
      <c r="BX148" s="147"/>
      <c r="BY148" s="192">
        <f t="shared" ref="BY148:CM148" si="393">BY20+BY40</f>
        <v>-415234.46473038231</v>
      </c>
      <c r="BZ148" s="192">
        <f t="shared" si="393"/>
        <v>-330243.84018828149</v>
      </c>
      <c r="CA148" s="192">
        <f t="shared" si="393"/>
        <v>-330273.2214323121</v>
      </c>
      <c r="CB148" s="192">
        <f t="shared" si="393"/>
        <v>-204.45503527040674</v>
      </c>
      <c r="CC148" s="192">
        <f t="shared" si="393"/>
        <v>-521952.73496472969</v>
      </c>
      <c r="CD148" s="192">
        <f t="shared" si="393"/>
        <v>-415993.53</v>
      </c>
      <c r="CE148" s="192">
        <f t="shared" si="393"/>
        <v>-199778.11346578892</v>
      </c>
      <c r="CF148" s="192">
        <f t="shared" si="393"/>
        <v>-172593.58653421112</v>
      </c>
      <c r="CG148" s="192">
        <f t="shared" si="393"/>
        <v>-298.82348539493819</v>
      </c>
      <c r="CH148" s="192">
        <f t="shared" si="393"/>
        <v>-323515.97651460499</v>
      </c>
      <c r="CI148" s="192">
        <f t="shared" si="393"/>
        <v>-408554.95999999996</v>
      </c>
      <c r="CJ148" s="192">
        <f t="shared" si="393"/>
        <v>-519621.89000000007</v>
      </c>
      <c r="CK148" s="192">
        <f t="shared" si="393"/>
        <v>-435795.25999999995</v>
      </c>
      <c r="CL148" s="192">
        <f t="shared" si="393"/>
        <v>-314991.94</v>
      </c>
      <c r="CM148" s="192">
        <f t="shared" si="393"/>
        <v>-467547.69999999995</v>
      </c>
      <c r="CN148" s="192">
        <f t="shared" ref="CN148:CZ148" si="394">CN20+CN40</f>
        <v>-819215.60000000021</v>
      </c>
      <c r="CO148" s="192">
        <f t="shared" si="394"/>
        <v>-817674.39</v>
      </c>
      <c r="CP148" s="192">
        <f t="shared" si="394"/>
        <v>-642913.79</v>
      </c>
      <c r="CQ148" s="192">
        <f t="shared" si="394"/>
        <v>-582379.95000000007</v>
      </c>
      <c r="CR148" s="192">
        <f t="shared" si="394"/>
        <v>-450479.92</v>
      </c>
      <c r="CS148" s="192">
        <f t="shared" si="394"/>
        <v>-344370.29999999993</v>
      </c>
      <c r="CT148" s="192">
        <f t="shared" si="394"/>
        <v>-372189.12999999995</v>
      </c>
      <c r="CU148" s="192">
        <f t="shared" si="394"/>
        <v>-449680.82999999996</v>
      </c>
      <c r="CV148" s="192">
        <f t="shared" si="394"/>
        <v>0</v>
      </c>
      <c r="CW148" s="192">
        <f t="shared" si="394"/>
        <v>0</v>
      </c>
      <c r="CX148" s="192">
        <f t="shared" si="394"/>
        <v>0</v>
      </c>
      <c r="CY148" s="192">
        <f t="shared" si="394"/>
        <v>0</v>
      </c>
      <c r="CZ148" s="192">
        <f t="shared" si="394"/>
        <v>0</v>
      </c>
      <c r="DA148" s="336"/>
    </row>
    <row r="149" spans="1:105" ht="15.75" customHeight="1">
      <c r="A149" s="85" t="s">
        <v>419</v>
      </c>
      <c r="B149" s="85" t="s">
        <v>156</v>
      </c>
      <c r="C149" s="85" t="s">
        <v>192</v>
      </c>
      <c r="D149" s="85" t="s">
        <v>190</v>
      </c>
      <c r="E149" s="85" t="s">
        <v>193</v>
      </c>
      <c r="F149" s="163" t="s">
        <v>159</v>
      </c>
      <c r="G149" s="176"/>
      <c r="H149" s="176"/>
      <c r="I149" s="176"/>
      <c r="J149" s="176"/>
      <c r="K149" s="176"/>
      <c r="L149" s="176"/>
      <c r="M149" s="176"/>
      <c r="N149" s="176"/>
      <c r="O149" s="176"/>
      <c r="P149" s="176"/>
      <c r="Q149" s="176"/>
      <c r="R149" s="176"/>
      <c r="S149" s="179"/>
      <c r="T149" s="179"/>
      <c r="U149" s="179"/>
      <c r="V149" s="179"/>
      <c r="W149" s="176"/>
      <c r="X149" s="176"/>
      <c r="Y149" s="176"/>
      <c r="Z149" s="176"/>
      <c r="AA149" s="176"/>
      <c r="AB149" s="176"/>
      <c r="AC149" s="176"/>
      <c r="AD149" s="176"/>
      <c r="AE149" s="181"/>
      <c r="AF149" s="181"/>
      <c r="AG149" s="181"/>
      <c r="AH149" s="181"/>
      <c r="AI149" s="181"/>
      <c r="AJ149" s="181"/>
      <c r="AK149" s="181"/>
      <c r="AL149" s="181"/>
      <c r="AM149" s="181"/>
      <c r="AN149" s="181"/>
      <c r="AO149" s="181"/>
      <c r="AP149" s="181"/>
      <c r="AQ149" s="147"/>
      <c r="AR149" s="147"/>
      <c r="AS149" s="147"/>
      <c r="AT149" s="147"/>
      <c r="AU149" s="147"/>
      <c r="AV149" s="147"/>
      <c r="AW149" s="147"/>
      <c r="AX149" s="147"/>
      <c r="AY149" s="147"/>
      <c r="AZ149" s="147"/>
      <c r="BA149" s="147"/>
      <c r="BB149" s="147"/>
      <c r="BC149" s="147"/>
      <c r="BD149" s="147"/>
      <c r="BE149" s="147"/>
      <c r="BF149" s="147"/>
      <c r="BG149" s="147"/>
      <c r="BH149" s="147"/>
      <c r="BI149" s="147"/>
      <c r="BJ149" s="174"/>
      <c r="BK149" s="147"/>
      <c r="BL149" s="174"/>
      <c r="BM149" s="147"/>
      <c r="BN149" s="147"/>
      <c r="BO149" s="147"/>
      <c r="BP149" s="147"/>
      <c r="BQ149" s="147"/>
      <c r="BR149" s="147"/>
      <c r="BS149" s="147"/>
      <c r="BT149" s="147"/>
      <c r="BU149" s="147"/>
      <c r="BV149" s="147"/>
      <c r="BW149" s="147"/>
      <c r="BX149" s="147"/>
      <c r="BY149" s="143">
        <f t="shared" ref="BY149:CZ149" si="395">BY134/BY137/12*BY140</f>
        <v>483876.27073213295</v>
      </c>
      <c r="BZ149" s="143">
        <f t="shared" si="395"/>
        <v>476714.38978357293</v>
      </c>
      <c r="CA149" s="143">
        <f t="shared" si="395"/>
        <v>474832.34087094537</v>
      </c>
      <c r="CB149" s="143">
        <f t="shared" si="395"/>
        <v>401.18328531432667</v>
      </c>
      <c r="CC149" s="143">
        <f t="shared" si="395"/>
        <v>953111.41702532279</v>
      </c>
      <c r="CD149" s="143">
        <f t="shared" si="395"/>
        <v>953263.38546850753</v>
      </c>
      <c r="CE149" s="143">
        <f t="shared" si="395"/>
        <v>512027.22488879022</v>
      </c>
      <c r="CF149" s="143">
        <f t="shared" si="395"/>
        <v>441078.32451303519</v>
      </c>
      <c r="CG149" s="143">
        <f t="shared" si="395"/>
        <v>919.40053282499036</v>
      </c>
      <c r="CH149" s="143">
        <f t="shared" si="395"/>
        <v>952634.73558483366</v>
      </c>
      <c r="CI149" s="143">
        <f t="shared" si="395"/>
        <v>953687.05070012785</v>
      </c>
      <c r="CJ149" s="143">
        <f t="shared" si="395"/>
        <v>954393.15941949503</v>
      </c>
      <c r="CK149" s="143">
        <f t="shared" si="395"/>
        <v>954135.63741596101</v>
      </c>
      <c r="CL149" s="143">
        <f t="shared" si="395"/>
        <v>954526.07400196407</v>
      </c>
      <c r="CM149" s="143">
        <f t="shared" si="395"/>
        <v>955099.26813886221</v>
      </c>
      <c r="CN149" s="143">
        <f t="shared" si="395"/>
        <v>955306.94717397017</v>
      </c>
      <c r="CO149" s="143">
        <f t="shared" si="395"/>
        <v>955273.71852835291</v>
      </c>
      <c r="CP149" s="143">
        <f t="shared" si="395"/>
        <v>956436.72112495766</v>
      </c>
      <c r="CQ149" s="143">
        <f t="shared" si="395"/>
        <v>957117.90836011188</v>
      </c>
      <c r="CR149" s="143">
        <f t="shared" si="395"/>
        <v>957616.33804437111</v>
      </c>
      <c r="CS149" s="143">
        <f t="shared" si="395"/>
        <v>958638.11889710242</v>
      </c>
      <c r="CT149" s="143">
        <f t="shared" si="395"/>
        <v>958621.50457429374</v>
      </c>
      <c r="CU149" s="143">
        <f t="shared" si="395"/>
        <v>958679.65470412397</v>
      </c>
      <c r="CV149" s="143">
        <f t="shared" si="395"/>
        <v>0</v>
      </c>
      <c r="CW149" s="143">
        <f t="shared" si="395"/>
        <v>0</v>
      </c>
      <c r="CX149" s="143">
        <f t="shared" si="395"/>
        <v>0</v>
      </c>
      <c r="CY149" s="143">
        <f t="shared" si="395"/>
        <v>0</v>
      </c>
      <c r="CZ149" s="143">
        <f t="shared" si="395"/>
        <v>0</v>
      </c>
      <c r="DA149" s="336"/>
    </row>
    <row r="150" spans="1:105" ht="15.75" customHeight="1">
      <c r="A150" s="85" t="s">
        <v>419</v>
      </c>
      <c r="B150" s="85" t="s">
        <v>156</v>
      </c>
      <c r="C150" s="85" t="s">
        <v>192</v>
      </c>
      <c r="D150" s="85" t="s">
        <v>190</v>
      </c>
      <c r="E150" s="85" t="s">
        <v>194</v>
      </c>
      <c r="F150" s="163" t="s">
        <v>159</v>
      </c>
      <c r="G150" s="176"/>
      <c r="H150" s="176"/>
      <c r="I150" s="176"/>
      <c r="J150" s="176"/>
      <c r="K150" s="176"/>
      <c r="L150" s="176"/>
      <c r="M150" s="176"/>
      <c r="N150" s="176"/>
      <c r="O150" s="176"/>
      <c r="P150" s="176"/>
      <c r="Q150" s="176"/>
      <c r="R150" s="176"/>
      <c r="S150" s="179"/>
      <c r="T150" s="179"/>
      <c r="U150" s="179"/>
      <c r="V150" s="179"/>
      <c r="W150" s="176"/>
      <c r="X150" s="176"/>
      <c r="Y150" s="176"/>
      <c r="Z150" s="176"/>
      <c r="AA150" s="176"/>
      <c r="AB150" s="176"/>
      <c r="AC150" s="176"/>
      <c r="AD150" s="176"/>
      <c r="AE150" s="181"/>
      <c r="AF150" s="181"/>
      <c r="AG150" s="181"/>
      <c r="AH150" s="181"/>
      <c r="AI150" s="181"/>
      <c r="AJ150" s="181"/>
      <c r="AK150" s="181"/>
      <c r="AL150" s="181"/>
      <c r="AM150" s="181"/>
      <c r="AN150" s="181"/>
      <c r="AO150" s="181"/>
      <c r="AP150" s="181"/>
      <c r="AQ150" s="147"/>
      <c r="AR150" s="147"/>
      <c r="AS150" s="147"/>
      <c r="AT150" s="147"/>
      <c r="AU150" s="147"/>
      <c r="AV150" s="147"/>
      <c r="AW150" s="147"/>
      <c r="AX150" s="147"/>
      <c r="AY150" s="147"/>
      <c r="AZ150" s="147"/>
      <c r="BA150" s="147"/>
      <c r="BB150" s="147"/>
      <c r="BC150" s="147"/>
      <c r="BD150" s="147"/>
      <c r="BE150" s="147"/>
      <c r="BF150" s="147"/>
      <c r="BG150" s="147"/>
      <c r="BH150" s="147"/>
      <c r="BI150" s="147"/>
      <c r="BJ150" s="174"/>
      <c r="BK150" s="147"/>
      <c r="BL150" s="174"/>
      <c r="BM150" s="147"/>
      <c r="BN150" s="147"/>
      <c r="BO150" s="147"/>
      <c r="BP150" s="147"/>
      <c r="BQ150" s="147"/>
      <c r="BR150" s="147"/>
      <c r="BS150" s="147"/>
      <c r="BT150" s="147"/>
      <c r="BU150" s="147"/>
      <c r="BV150" s="147"/>
      <c r="BW150" s="147"/>
      <c r="BX150" s="147"/>
      <c r="BY150" s="143">
        <f t="shared" ref="BY150:CZ150" si="396">BY135/BY138*BY142</f>
        <v>2834915.544082399</v>
      </c>
      <c r="BZ150" s="143">
        <f t="shared" si="396"/>
        <v>2257520.1977964356</v>
      </c>
      <c r="CA150" s="143">
        <f t="shared" si="396"/>
        <v>2256880.8284164853</v>
      </c>
      <c r="CB150" s="143">
        <f t="shared" si="396"/>
        <v>1409.6545041213758</v>
      </c>
      <c r="CC150" s="143">
        <f t="shared" si="396"/>
        <v>3573762.3635332175</v>
      </c>
      <c r="CD150" s="143">
        <f t="shared" si="396"/>
        <v>2859111.7414273713</v>
      </c>
      <c r="CE150" s="143">
        <f t="shared" si="396"/>
        <v>1379158.2369892059</v>
      </c>
      <c r="CF150" s="143">
        <f t="shared" si="396"/>
        <v>1191109.7304948063</v>
      </c>
      <c r="CG150" s="143">
        <f t="shared" si="396"/>
        <v>2085.6864631068229</v>
      </c>
      <c r="CH150" s="143">
        <f t="shared" si="396"/>
        <v>2237203.4941934962</v>
      </c>
      <c r="CI150" s="143">
        <f t="shared" si="396"/>
        <v>2813274.7775861504</v>
      </c>
      <c r="CJ150" s="143">
        <f t="shared" si="396"/>
        <v>3584208.9938888219</v>
      </c>
      <c r="CK150" s="143">
        <f t="shared" si="396"/>
        <v>3012612.4816891546</v>
      </c>
      <c r="CL150" s="143">
        <f t="shared" si="396"/>
        <v>2182033.7083026473</v>
      </c>
      <c r="CM150" s="143">
        <f t="shared" si="396"/>
        <v>3228539.7175024082</v>
      </c>
      <c r="CN150" s="143">
        <f t="shared" si="396"/>
        <v>5613647.9421884809</v>
      </c>
      <c r="CO150" s="143">
        <f t="shared" si="396"/>
        <v>5593419.0929676546</v>
      </c>
      <c r="CP150" s="143">
        <f t="shared" si="396"/>
        <v>4415443.8227855433</v>
      </c>
      <c r="CQ150" s="143">
        <f t="shared" si="396"/>
        <v>4000863.2951791245</v>
      </c>
      <c r="CR150" s="143">
        <f t="shared" si="396"/>
        <v>3107028.3462370117</v>
      </c>
      <c r="CS150" s="143">
        <f t="shared" si="396"/>
        <v>2392058.8563136328</v>
      </c>
      <c r="CT150" s="143">
        <f t="shared" si="396"/>
        <v>2576328.2833048035</v>
      </c>
      <c r="CU150" s="143">
        <f t="shared" si="396"/>
        <v>3107563.0326959118</v>
      </c>
      <c r="CV150" s="143">
        <f t="shared" si="396"/>
        <v>0</v>
      </c>
      <c r="CW150" s="143">
        <f t="shared" si="396"/>
        <v>0</v>
      </c>
      <c r="CX150" s="143">
        <f t="shared" si="396"/>
        <v>0</v>
      </c>
      <c r="CY150" s="143">
        <f t="shared" si="396"/>
        <v>0</v>
      </c>
      <c r="CZ150" s="143">
        <f t="shared" si="396"/>
        <v>0</v>
      </c>
      <c r="DA150" s="336"/>
    </row>
    <row r="151" spans="1:105" ht="15.75" customHeight="1">
      <c r="A151" s="85" t="s">
        <v>419</v>
      </c>
      <c r="B151" s="85" t="s">
        <v>156</v>
      </c>
      <c r="C151" s="85" t="s">
        <v>192</v>
      </c>
      <c r="D151" s="85" t="s">
        <v>190</v>
      </c>
      <c r="E151" s="85" t="s">
        <v>203</v>
      </c>
      <c r="F151" s="163" t="s">
        <v>159</v>
      </c>
      <c r="G151" s="176"/>
      <c r="H151" s="176"/>
      <c r="I151" s="176"/>
      <c r="J151" s="176"/>
      <c r="K151" s="176"/>
      <c r="L151" s="176"/>
      <c r="M151" s="176"/>
      <c r="N151" s="176"/>
      <c r="O151" s="176"/>
      <c r="P151" s="176"/>
      <c r="Q151" s="176"/>
      <c r="R151" s="176"/>
      <c r="S151" s="179"/>
      <c r="T151" s="179"/>
      <c r="U151" s="179"/>
      <c r="V151" s="179"/>
      <c r="W151" s="176"/>
      <c r="X151" s="176"/>
      <c r="Y151" s="176"/>
      <c r="Z151" s="176"/>
      <c r="AA151" s="176"/>
      <c r="AB151" s="176"/>
      <c r="AC151" s="176"/>
      <c r="AD151" s="176"/>
      <c r="AE151" s="181"/>
      <c r="AF151" s="181"/>
      <c r="AG151" s="181"/>
      <c r="AH151" s="181"/>
      <c r="AI151" s="181"/>
      <c r="AJ151" s="181"/>
      <c r="AK151" s="181"/>
      <c r="AL151" s="181"/>
      <c r="AM151" s="181"/>
      <c r="AN151" s="181"/>
      <c r="AO151" s="181"/>
      <c r="AP151" s="181"/>
      <c r="AQ151" s="147"/>
      <c r="AR151" s="147"/>
      <c r="AS151" s="147"/>
      <c r="AT151" s="147"/>
      <c r="AU151" s="147"/>
      <c r="AV151" s="147"/>
      <c r="AW151" s="147"/>
      <c r="AX151" s="147"/>
      <c r="AY151" s="147"/>
      <c r="AZ151" s="147"/>
      <c r="BA151" s="147"/>
      <c r="BB151" s="147"/>
      <c r="BC151" s="147"/>
      <c r="BD151" s="147"/>
      <c r="BE151" s="147"/>
      <c r="BF151" s="147"/>
      <c r="BG151" s="147"/>
      <c r="BH151" s="147"/>
      <c r="BI151" s="147"/>
      <c r="BJ151" s="174"/>
      <c r="BK151" s="147"/>
      <c r="BL151" s="174"/>
      <c r="BM151" s="147"/>
      <c r="BN151" s="147"/>
      <c r="BO151" s="147"/>
      <c r="BP151" s="147"/>
      <c r="BQ151" s="147"/>
      <c r="BR151" s="147"/>
      <c r="BS151" s="147"/>
      <c r="BT151" s="147"/>
      <c r="BU151" s="147"/>
      <c r="BV151" s="147"/>
      <c r="BW151" s="147"/>
      <c r="BX151" s="147"/>
      <c r="BY151" s="143">
        <f>BY143-BY144-BY145-BY147-BY148-BY149-BY150</f>
        <v>8021581.3963789269</v>
      </c>
      <c r="BZ151" s="143">
        <f t="shared" ref="BZ151:CA151" si="397">BZ143-BZ144-BZ145-BZ147-BZ148-BZ149-BZ150</f>
        <v>6159823.6560131814</v>
      </c>
      <c r="CA151" s="143">
        <f t="shared" si="397"/>
        <v>6229745.5241705049</v>
      </c>
      <c r="CB151" s="143">
        <f t="shared" ref="CB151:CC151" si="398">CB143-CB144-CB145-CB147-CB148-CB149-CB150</f>
        <v>3702.3958338398934</v>
      </c>
      <c r="CC151" s="143">
        <f t="shared" si="398"/>
        <v>9407864.0946081858</v>
      </c>
      <c r="CD151" s="143">
        <f t="shared" ref="CD151" si="399">CD143-CD144-CD145-CD147-CD148-CD149-CD150</f>
        <v>7202882.8542141207</v>
      </c>
      <c r="CE151" s="143">
        <f t="shared" ref="CE151:CF151" si="400">CE143-CE144-CE145-CE147-CE148-CE149-CE150</f>
        <v>3669466.6672509862</v>
      </c>
      <c r="CF151" s="143">
        <f t="shared" si="400"/>
        <v>3167029.6519531747</v>
      </c>
      <c r="CG151" s="143">
        <f t="shared" ref="CG151:CL151" si="401">CG143-CG144-CG145-CG147-CG148-CG149-CG150</f>
        <v>5937.5360604511679</v>
      </c>
      <c r="CH151" s="143">
        <f t="shared" si="401"/>
        <v>6288397.9633852858</v>
      </c>
      <c r="CI151" s="143">
        <f t="shared" si="401"/>
        <v>8287612.6265137233</v>
      </c>
      <c r="CJ151" s="143">
        <f t="shared" si="401"/>
        <v>10967565.795831682</v>
      </c>
      <c r="CK151" s="143">
        <f t="shared" si="401"/>
        <v>8950053.9848648813</v>
      </c>
      <c r="CL151" s="143">
        <f t="shared" si="401"/>
        <v>6102141.3226153906</v>
      </c>
      <c r="CM151" s="143">
        <f t="shared" ref="CM151" si="402">CM143-CM144-CM145-CM147-CM148-CM149-CM150</f>
        <v>9751577.0483187288</v>
      </c>
      <c r="CN151" s="144">
        <f>CN143-CN144-CN147-CN145-CN148-CN149-CN150-CN146</f>
        <v>18194927.521797545</v>
      </c>
      <c r="CO151" s="143">
        <f t="shared" ref="CO151" si="403">CO143-CO144-CO147-CO145-CO148-CO149-CO150-CO146</f>
        <v>18120820.705143996</v>
      </c>
      <c r="CP151" s="143">
        <f t="shared" ref="CP151:CZ151" si="404">CP143-CP144-CP147-CP145-CP148-CP149-CP150-CP146</f>
        <v>13923207.931789506</v>
      </c>
      <c r="CQ151" s="143">
        <f t="shared" si="404"/>
        <v>12453828.681700768</v>
      </c>
      <c r="CR151" s="143">
        <f t="shared" si="404"/>
        <v>9296297.8937186152</v>
      </c>
      <c r="CS151" s="143">
        <f t="shared" si="404"/>
        <v>6802377.2256392632</v>
      </c>
      <c r="CT151" s="143">
        <f t="shared" si="404"/>
        <v>7451846.7440809039</v>
      </c>
      <c r="CU151" s="143">
        <f t="shared" si="404"/>
        <v>9300647.2042899653</v>
      </c>
      <c r="CV151" s="143">
        <f t="shared" si="404"/>
        <v>0</v>
      </c>
      <c r="CW151" s="143">
        <f t="shared" si="404"/>
        <v>0</v>
      </c>
      <c r="CX151" s="143">
        <f t="shared" si="404"/>
        <v>0</v>
      </c>
      <c r="CY151" s="143">
        <f t="shared" si="404"/>
        <v>0</v>
      </c>
      <c r="CZ151" s="143">
        <f t="shared" si="404"/>
        <v>0</v>
      </c>
      <c r="DA151" s="336"/>
    </row>
    <row r="152" spans="1:105" ht="15.75" customHeight="1">
      <c r="A152" s="110" t="s">
        <v>419</v>
      </c>
      <c r="B152" s="110" t="s">
        <v>156</v>
      </c>
      <c r="C152" s="110" t="s">
        <v>192</v>
      </c>
      <c r="D152" s="110" t="s">
        <v>190</v>
      </c>
      <c r="E152" s="110" t="s">
        <v>5</v>
      </c>
      <c r="F152" s="165" t="s">
        <v>159</v>
      </c>
      <c r="G152" s="177"/>
      <c r="H152" s="177"/>
      <c r="I152" s="177"/>
      <c r="J152" s="177"/>
      <c r="K152" s="177"/>
      <c r="L152" s="177"/>
      <c r="M152" s="177"/>
      <c r="N152" s="177"/>
      <c r="O152" s="177"/>
      <c r="P152" s="177"/>
      <c r="Q152" s="177"/>
      <c r="R152" s="177"/>
      <c r="S152" s="177"/>
      <c r="T152" s="177"/>
      <c r="U152" s="177"/>
      <c r="V152" s="177"/>
      <c r="W152" s="177"/>
      <c r="X152" s="177"/>
      <c r="Y152" s="177"/>
      <c r="Z152" s="177"/>
      <c r="AA152" s="177"/>
      <c r="AB152" s="177"/>
      <c r="AC152" s="177"/>
      <c r="AD152" s="177"/>
      <c r="AE152" s="177"/>
      <c r="AF152" s="177"/>
      <c r="AG152" s="177"/>
      <c r="AH152" s="177"/>
      <c r="AI152" s="177"/>
      <c r="AJ152" s="177"/>
      <c r="AK152" s="177"/>
      <c r="AL152" s="177"/>
      <c r="AM152" s="177"/>
      <c r="AN152" s="177"/>
      <c r="AO152" s="177"/>
      <c r="AP152" s="177"/>
      <c r="AQ152" s="177"/>
      <c r="AR152" s="177"/>
      <c r="AS152" s="177"/>
      <c r="AT152" s="177"/>
      <c r="AU152" s="177"/>
      <c r="AV152" s="177"/>
      <c r="AW152" s="177"/>
      <c r="AX152" s="177"/>
      <c r="AY152" s="177"/>
      <c r="AZ152" s="177"/>
      <c r="BA152" s="177"/>
      <c r="BB152" s="177"/>
      <c r="BC152" s="177"/>
      <c r="BD152" s="177"/>
      <c r="BE152" s="177"/>
      <c r="BF152" s="177"/>
      <c r="BG152" s="177"/>
      <c r="BH152" s="177"/>
      <c r="BI152" s="177"/>
      <c r="BJ152" s="177"/>
      <c r="BK152" s="177"/>
      <c r="BL152" s="177"/>
      <c r="BM152" s="177"/>
      <c r="BN152" s="177"/>
      <c r="BO152" s="177"/>
      <c r="BP152" s="177"/>
      <c r="BQ152" s="177"/>
      <c r="BR152" s="177"/>
      <c r="BS152" s="177"/>
      <c r="BT152" s="177"/>
      <c r="BU152" s="177"/>
      <c r="BV152" s="177"/>
      <c r="BW152" s="177"/>
      <c r="BX152" s="177"/>
      <c r="BY152" s="177">
        <f>BY151-BY141</f>
        <v>728607.97793068457</v>
      </c>
      <c r="BZ152" s="177">
        <f t="shared" ref="BZ152:CA152" si="405">BZ151-BZ141</f>
        <v>800829.75666640699</v>
      </c>
      <c r="CA152" s="177">
        <f t="shared" si="405"/>
        <v>932680.09543092735</v>
      </c>
      <c r="CB152" s="177">
        <f t="shared" ref="CB152:CC152" si="406">CB151-CB141</f>
        <v>-1390.5398002592328</v>
      </c>
      <c r="CC152" s="177">
        <f t="shared" si="406"/>
        <v>-2599262.0653175954</v>
      </c>
      <c r="CD152" s="177">
        <f>CD151-CD141</f>
        <v>-2148980.7687093411</v>
      </c>
      <c r="CE152" s="177">
        <f t="shared" ref="CE152:CH152" si="407">CE151-CE141</f>
        <v>-346135.09189910907</v>
      </c>
      <c r="CF152" s="177">
        <f t="shared" si="407"/>
        <v>-850530.52212599851</v>
      </c>
      <c r="CG152" s="177">
        <f t="shared" si="407"/>
        <v>-1783.2786386940443</v>
      </c>
      <c r="CH152" s="177">
        <f t="shared" si="407"/>
        <v>-3002846.4127096944</v>
      </c>
      <c r="CI152" s="177">
        <f t="shared" ref="CI152:CN152" si="408">CI151-CI141</f>
        <v>-2031814.632433258</v>
      </c>
      <c r="CJ152" s="177">
        <f t="shared" si="408"/>
        <v>-1943059.280735027</v>
      </c>
      <c r="CK152" s="177">
        <f t="shared" si="408"/>
        <v>-1512743.1817300878</v>
      </c>
      <c r="CL152" s="177">
        <f t="shared" si="408"/>
        <v>-2642018.974672107</v>
      </c>
      <c r="CM152" s="177">
        <f t="shared" si="408"/>
        <v>-892255.73186724074</v>
      </c>
      <c r="CN152" s="177">
        <f t="shared" si="408"/>
        <v>582956.80733576044</v>
      </c>
      <c r="CO152" s="177">
        <f t="shared" ref="CO152" si="409">CO151-CO141</f>
        <v>1526584.3320983723</v>
      </c>
      <c r="CP152" s="177">
        <f t="shared" ref="CP152" si="410">CP151-CP141</f>
        <v>1531237.1791267619</v>
      </c>
      <c r="CQ152" s="177">
        <f t="shared" ref="CQ152" si="411">CQ151-CQ141</f>
        <v>-1550101.4670112506</v>
      </c>
      <c r="CR152" s="177">
        <f t="shared" ref="CR152" si="412">CR151-CR141</f>
        <v>-1614735.6604440864</v>
      </c>
      <c r="CS152" s="177">
        <f t="shared" ref="CS152" si="413">CS151-CS141</f>
        <v>-1929374.2883060873</v>
      </c>
      <c r="CT152" s="177">
        <f t="shared" ref="CT152" si="414">CT151-CT141</f>
        <v>-1897787.83302869</v>
      </c>
      <c r="CU152" s="177">
        <f t="shared" ref="CU152" si="415">CU151-CU141</f>
        <v>-1072802.8222033959</v>
      </c>
      <c r="CV152" s="177">
        <f t="shared" ref="CV152" si="416">CV151-CV141</f>
        <v>0</v>
      </c>
      <c r="CW152" s="177">
        <f t="shared" ref="CW152" si="417">CW151-CW141</f>
        <v>0</v>
      </c>
      <c r="CX152" s="177">
        <f t="shared" ref="CX152" si="418">CX151-CX141</f>
        <v>0</v>
      </c>
      <c r="CY152" s="177">
        <f t="shared" ref="CY152" si="419">CY151-CY141</f>
        <v>0</v>
      </c>
      <c r="CZ152" s="177">
        <f t="shared" ref="CZ152" si="420">CZ151-CZ141</f>
        <v>0</v>
      </c>
      <c r="DA152" s="336"/>
    </row>
    <row r="153" spans="1:105" ht="15.75" customHeight="1">
      <c r="A153" s="109" t="s">
        <v>419</v>
      </c>
      <c r="B153" s="109" t="s">
        <v>243</v>
      </c>
      <c r="C153" s="109" t="s">
        <v>192</v>
      </c>
      <c r="D153" s="109" t="s">
        <v>190</v>
      </c>
      <c r="E153" s="109" t="s">
        <v>195</v>
      </c>
      <c r="F153" s="163" t="s">
        <v>27</v>
      </c>
      <c r="G153" s="176"/>
      <c r="H153" s="176"/>
      <c r="I153" s="176"/>
      <c r="J153" s="176"/>
      <c r="K153" s="176"/>
      <c r="L153" s="176"/>
      <c r="M153" s="176"/>
      <c r="N153" s="176"/>
      <c r="O153" s="176"/>
      <c r="P153" s="176"/>
      <c r="Q153" s="176"/>
      <c r="R153" s="176"/>
      <c r="S153" s="179"/>
      <c r="T153" s="179"/>
      <c r="U153" s="179"/>
      <c r="V153" s="179"/>
      <c r="W153" s="176"/>
      <c r="X153" s="176"/>
      <c r="Y153" s="176"/>
      <c r="Z153" s="176"/>
      <c r="AA153" s="176"/>
      <c r="AB153" s="176"/>
      <c r="AC153" s="176"/>
      <c r="AD153" s="176"/>
      <c r="AE153" s="181"/>
      <c r="AF153" s="181"/>
      <c r="AG153" s="181"/>
      <c r="AH153" s="181"/>
      <c r="AI153" s="181"/>
      <c r="AJ153" s="181"/>
      <c r="AK153" s="181"/>
      <c r="AL153" s="181"/>
      <c r="AM153" s="181"/>
      <c r="AN153" s="181"/>
      <c r="AO153" s="181"/>
      <c r="AP153" s="181"/>
      <c r="AQ153" s="147"/>
      <c r="AR153" s="147"/>
      <c r="AS153" s="147"/>
      <c r="AT153" s="147"/>
      <c r="AU153" s="147"/>
      <c r="AV153" s="147"/>
      <c r="AW153" s="147"/>
      <c r="AX153" s="147"/>
      <c r="AY153" s="147"/>
      <c r="AZ153" s="147"/>
      <c r="BA153" s="147"/>
      <c r="BB153" s="147"/>
      <c r="BC153" s="147"/>
      <c r="BD153" s="147"/>
      <c r="BE153" s="147"/>
      <c r="BF153" s="147"/>
      <c r="BG153" s="147"/>
      <c r="BH153" s="147"/>
      <c r="BI153" s="147"/>
      <c r="BJ153" s="174"/>
      <c r="BK153" s="147"/>
      <c r="BL153" s="174"/>
      <c r="BM153" s="147"/>
      <c r="BN153" s="147"/>
      <c r="BO153" s="147"/>
      <c r="BP153" s="147"/>
      <c r="BQ153" s="147"/>
      <c r="BR153" s="147"/>
      <c r="BS153" s="147"/>
      <c r="BT153" s="147"/>
      <c r="BU153" s="147"/>
      <c r="BV153" s="147"/>
      <c r="BW153" s="147"/>
      <c r="BX153" s="147"/>
      <c r="BY153" s="192">
        <f t="shared" ref="BY153:CZ153" si="421">BY45</f>
        <v>7346.6064145740402</v>
      </c>
      <c r="BZ153" s="192">
        <f t="shared" si="421"/>
        <v>9423.7497380884761</v>
      </c>
      <c r="CA153" s="192">
        <f t="shared" si="421"/>
        <v>7284.9676239438486</v>
      </c>
      <c r="CB153" s="192">
        <f t="shared" si="421"/>
        <v>40.170541980964899</v>
      </c>
      <c r="CC153" s="192">
        <f t="shared" si="421"/>
        <v>16733.829458019038</v>
      </c>
      <c r="CD153" s="192">
        <f t="shared" si="421"/>
        <v>16759</v>
      </c>
      <c r="CE153" s="192">
        <f t="shared" si="421"/>
        <v>9968.1909416126528</v>
      </c>
      <c r="CF153" s="192">
        <f t="shared" si="421"/>
        <v>6800.8090583873472</v>
      </c>
      <c r="CG153" s="192">
        <f t="shared" si="421"/>
        <v>79.079275586717415</v>
      </c>
      <c r="CH153" s="192">
        <f t="shared" si="421"/>
        <v>16726.920724413285</v>
      </c>
      <c r="CI153" s="192">
        <f t="shared" si="421"/>
        <v>16845</v>
      </c>
      <c r="CJ153" s="192">
        <f t="shared" si="421"/>
        <v>16863</v>
      </c>
      <c r="CK153" s="192">
        <f t="shared" si="421"/>
        <v>16884</v>
      </c>
      <c r="CL153" s="192">
        <f t="shared" si="421"/>
        <v>16920</v>
      </c>
      <c r="CM153" s="192">
        <f t="shared" si="421"/>
        <v>16887</v>
      </c>
      <c r="CN153" s="192">
        <f t="shared" si="421"/>
        <v>16925</v>
      </c>
      <c r="CO153" s="192">
        <f t="shared" si="421"/>
        <v>16875</v>
      </c>
      <c r="CP153" s="192">
        <f t="shared" si="421"/>
        <v>16900</v>
      </c>
      <c r="CQ153" s="192">
        <f t="shared" si="421"/>
        <v>16908</v>
      </c>
      <c r="CR153" s="192">
        <f t="shared" si="421"/>
        <v>16912</v>
      </c>
      <c r="CS153" s="192">
        <f t="shared" si="421"/>
        <v>16911</v>
      </c>
      <c r="CT153" s="192">
        <f t="shared" si="421"/>
        <v>16962</v>
      </c>
      <c r="CU153" s="192">
        <f t="shared" si="421"/>
        <v>16978</v>
      </c>
      <c r="CV153" s="192">
        <f t="shared" si="421"/>
        <v>0</v>
      </c>
      <c r="CW153" s="192">
        <f t="shared" si="421"/>
        <v>0</v>
      </c>
      <c r="CX153" s="192">
        <f t="shared" si="421"/>
        <v>0</v>
      </c>
      <c r="CY153" s="192">
        <f t="shared" si="421"/>
        <v>0</v>
      </c>
      <c r="CZ153" s="192">
        <f t="shared" si="421"/>
        <v>0</v>
      </c>
      <c r="DA153" s="336"/>
    </row>
    <row r="154" spans="1:105" ht="15.75" customHeight="1">
      <c r="A154" s="85" t="s">
        <v>419</v>
      </c>
      <c r="B154" s="85" t="s">
        <v>243</v>
      </c>
      <c r="C154" s="85" t="s">
        <v>192</v>
      </c>
      <c r="D154" s="85" t="s">
        <v>190</v>
      </c>
      <c r="E154" s="85" t="s">
        <v>204</v>
      </c>
      <c r="F154" s="163" t="s">
        <v>159</v>
      </c>
      <c r="G154" s="176"/>
      <c r="H154" s="176"/>
      <c r="I154" s="176"/>
      <c r="J154" s="176"/>
      <c r="K154" s="176"/>
      <c r="L154" s="176"/>
      <c r="M154" s="176"/>
      <c r="N154" s="176"/>
      <c r="O154" s="176"/>
      <c r="P154" s="176"/>
      <c r="Q154" s="176"/>
      <c r="R154" s="176"/>
      <c r="S154" s="179"/>
      <c r="T154" s="179"/>
      <c r="U154" s="179"/>
      <c r="V154" s="179"/>
      <c r="W154" s="176"/>
      <c r="X154" s="176"/>
      <c r="Y154" s="176"/>
      <c r="Z154" s="176"/>
      <c r="AA154" s="176"/>
      <c r="AB154" s="176"/>
      <c r="AC154" s="176"/>
      <c r="AD154" s="176"/>
      <c r="AE154" s="181"/>
      <c r="AF154" s="181"/>
      <c r="AG154" s="181"/>
      <c r="AH154" s="181"/>
      <c r="AI154" s="181"/>
      <c r="AJ154" s="181"/>
      <c r="AK154" s="181"/>
      <c r="AL154" s="181"/>
      <c r="AM154" s="181"/>
      <c r="AN154" s="181"/>
      <c r="AO154" s="181"/>
      <c r="AP154" s="181"/>
      <c r="AQ154" s="147"/>
      <c r="AR154" s="147"/>
      <c r="AS154" s="147"/>
      <c r="AT154" s="147"/>
      <c r="AU154" s="147"/>
      <c r="AV154" s="147"/>
      <c r="AW154" s="147"/>
      <c r="AX154" s="147"/>
      <c r="AY154" s="147"/>
      <c r="AZ154" s="147"/>
      <c r="BA154" s="147"/>
      <c r="BB154" s="147"/>
      <c r="BC154" s="147"/>
      <c r="BD154" s="147"/>
      <c r="BE154" s="147"/>
      <c r="BF154" s="147"/>
      <c r="BG154" s="147"/>
      <c r="BH154" s="147"/>
      <c r="BI154" s="147"/>
      <c r="BJ154" s="174"/>
      <c r="BK154" s="147"/>
      <c r="BL154" s="174"/>
      <c r="BM154" s="147"/>
      <c r="BN154" s="147"/>
      <c r="BO154" s="147"/>
      <c r="BP154" s="147"/>
      <c r="BQ154" s="147"/>
      <c r="BR154" s="147"/>
      <c r="BS154" s="147"/>
      <c r="BT154" s="147"/>
      <c r="BU154" s="147"/>
      <c r="BV154" s="147"/>
      <c r="BW154" s="147"/>
      <c r="BX154" s="147"/>
      <c r="BY154" s="131">
        <f t="shared" ref="BY154:CZ154" si="422">BY136/BY137*BY139/BY138*BY153</f>
        <v>919834.57124171441</v>
      </c>
      <c r="BZ154" s="131">
        <f t="shared" si="422"/>
        <v>880037.93670491618</v>
      </c>
      <c r="CA154" s="131">
        <f t="shared" si="422"/>
        <v>675111.21237791621</v>
      </c>
      <c r="CB154" s="131">
        <f t="shared" si="422"/>
        <v>4236.2901400521314</v>
      </c>
      <c r="CC154" s="131">
        <f t="shared" si="422"/>
        <v>1751230.8096950282</v>
      </c>
      <c r="CD154" s="131">
        <f t="shared" si="422"/>
        <v>1365796.5216865439</v>
      </c>
      <c r="CE154" s="131">
        <f t="shared" si="422"/>
        <v>649421.37593482318</v>
      </c>
      <c r="CF154" s="131">
        <f t="shared" si="422"/>
        <v>514588.29618650919</v>
      </c>
      <c r="CG154" s="131">
        <f t="shared" si="422"/>
        <v>5516.6281258078179</v>
      </c>
      <c r="CH154" s="131">
        <f t="shared" si="422"/>
        <v>1355239.7061755981</v>
      </c>
      <c r="CI154" s="131">
        <f t="shared" si="422"/>
        <v>1514165.5895487217</v>
      </c>
      <c r="CJ154" s="131">
        <f t="shared" si="422"/>
        <v>1894992.2591231845</v>
      </c>
      <c r="CK154" s="131">
        <f t="shared" si="422"/>
        <v>1538033.0964659487</v>
      </c>
      <c r="CL154" s="131">
        <f t="shared" si="422"/>
        <v>1287606.9782610219</v>
      </c>
      <c r="CM154" s="131">
        <f t="shared" si="422"/>
        <v>1563344.4735633624</v>
      </c>
      <c r="CN154" s="131">
        <f t="shared" si="422"/>
        <v>2592067.7258931957</v>
      </c>
      <c r="CO154" s="131">
        <f t="shared" si="422"/>
        <v>2435150.866959536</v>
      </c>
      <c r="CP154" s="131">
        <f t="shared" si="422"/>
        <v>1818961.4338075665</v>
      </c>
      <c r="CQ154" s="131">
        <f t="shared" si="422"/>
        <v>2055083.0696641335</v>
      </c>
      <c r="CR154" s="131">
        <f t="shared" si="422"/>
        <v>1600744.2960199835</v>
      </c>
      <c r="CS154" s="131">
        <f t="shared" si="422"/>
        <v>1279583.4439841751</v>
      </c>
      <c r="CT154" s="131">
        <f t="shared" si="422"/>
        <v>1374286.1746573388</v>
      </c>
      <c r="CU154" s="131">
        <f t="shared" si="422"/>
        <v>1526120.7111521636</v>
      </c>
      <c r="CV154" s="131">
        <f t="shared" si="422"/>
        <v>0</v>
      </c>
      <c r="CW154" s="131">
        <f t="shared" si="422"/>
        <v>0</v>
      </c>
      <c r="CX154" s="131">
        <f t="shared" si="422"/>
        <v>0</v>
      </c>
      <c r="CY154" s="131">
        <f t="shared" si="422"/>
        <v>0</v>
      </c>
      <c r="CZ154" s="131">
        <f t="shared" si="422"/>
        <v>0</v>
      </c>
      <c r="DA154" s="336"/>
    </row>
    <row r="155" spans="1:105" ht="15.75" customHeight="1">
      <c r="A155" s="85" t="s">
        <v>419</v>
      </c>
      <c r="B155" s="85" t="s">
        <v>243</v>
      </c>
      <c r="C155" s="85" t="s">
        <v>192</v>
      </c>
      <c r="D155" s="85" t="s">
        <v>190</v>
      </c>
      <c r="E155" s="85" t="s">
        <v>195</v>
      </c>
      <c r="F155" s="163" t="s">
        <v>375</v>
      </c>
      <c r="G155" s="176"/>
      <c r="H155" s="176"/>
      <c r="I155" s="176"/>
      <c r="J155" s="176"/>
      <c r="K155" s="176"/>
      <c r="L155" s="176"/>
      <c r="M155" s="176"/>
      <c r="N155" s="176"/>
      <c r="O155" s="176"/>
      <c r="P155" s="176"/>
      <c r="Q155" s="176"/>
      <c r="R155" s="176"/>
      <c r="S155" s="179"/>
      <c r="T155" s="179"/>
      <c r="U155" s="179"/>
      <c r="V155" s="179"/>
      <c r="W155" s="176"/>
      <c r="X155" s="176"/>
      <c r="Y155" s="176"/>
      <c r="Z155" s="176"/>
      <c r="AA155" s="176"/>
      <c r="AB155" s="176"/>
      <c r="AC155" s="176"/>
      <c r="AD155" s="176"/>
      <c r="AE155" s="181"/>
      <c r="AF155" s="181"/>
      <c r="AG155" s="181"/>
      <c r="AH155" s="181"/>
      <c r="AI155" s="181"/>
      <c r="AJ155" s="181"/>
      <c r="AK155" s="181"/>
      <c r="AL155" s="181"/>
      <c r="AM155" s="181"/>
      <c r="AN155" s="181"/>
      <c r="AO155" s="181"/>
      <c r="AP155" s="181"/>
      <c r="AQ155" s="147"/>
      <c r="AR155" s="147"/>
      <c r="AS155" s="147"/>
      <c r="AT155" s="147"/>
      <c r="AU155" s="147"/>
      <c r="AV155" s="147"/>
      <c r="AW155" s="147"/>
      <c r="AX155" s="147"/>
      <c r="AY155" s="147"/>
      <c r="AZ155" s="147"/>
      <c r="BA155" s="147"/>
      <c r="BB155" s="147"/>
      <c r="BC155" s="147"/>
      <c r="BD155" s="147"/>
      <c r="BE155" s="147"/>
      <c r="BF155" s="147"/>
      <c r="BG155" s="147"/>
      <c r="BH155" s="147"/>
      <c r="BI155" s="147"/>
      <c r="BJ155" s="174"/>
      <c r="BK155" s="147"/>
      <c r="BL155" s="174"/>
      <c r="BM155" s="147"/>
      <c r="BN155" s="147"/>
      <c r="BO155" s="147"/>
      <c r="BP155" s="147"/>
      <c r="BQ155" s="147"/>
      <c r="BR155" s="147"/>
      <c r="BS155" s="147"/>
      <c r="BT155" s="147"/>
      <c r="BU155" s="147"/>
      <c r="BV155" s="147"/>
      <c r="BW155" s="147"/>
      <c r="BX155" s="147"/>
      <c r="BY155" s="192">
        <f t="shared" ref="BY155:CZ155" si="423">BY47</f>
        <v>21742888.924947374</v>
      </c>
      <c r="BZ155" s="192">
        <f t="shared" si="423"/>
        <v>25204705.350910898</v>
      </c>
      <c r="CA155" s="192">
        <f t="shared" si="423"/>
        <v>19484331.349579636</v>
      </c>
      <c r="CB155" s="192">
        <f t="shared" si="423"/>
        <v>95161.999917743931</v>
      </c>
      <c r="CC155" s="192">
        <f t="shared" si="423"/>
        <v>39641603.000082254</v>
      </c>
      <c r="CD155" s="192">
        <f t="shared" si="423"/>
        <v>36335914</v>
      </c>
      <c r="CE155" s="192">
        <f t="shared" si="423"/>
        <v>21354260.59652251</v>
      </c>
      <c r="CF155" s="192">
        <f t="shared" si="423"/>
        <v>14568967.403477488</v>
      </c>
      <c r="CG155" s="192">
        <f t="shared" si="423"/>
        <v>171811.0003966197</v>
      </c>
      <c r="CH155" s="192">
        <f t="shared" si="423"/>
        <v>36341619.999603383</v>
      </c>
      <c r="CI155" s="192">
        <f t="shared" si="423"/>
        <v>42356242</v>
      </c>
      <c r="CJ155" s="192">
        <f t="shared" si="423"/>
        <v>51781731</v>
      </c>
      <c r="CK155" s="192">
        <f t="shared" si="423"/>
        <v>47184469</v>
      </c>
      <c r="CL155" s="192">
        <f t="shared" si="423"/>
        <v>39416814</v>
      </c>
      <c r="CM155" s="192">
        <f t="shared" si="423"/>
        <v>39690119</v>
      </c>
      <c r="CN155" s="192">
        <f t="shared" si="423"/>
        <v>51022884</v>
      </c>
      <c r="CO155" s="192">
        <f t="shared" si="423"/>
        <v>51303868</v>
      </c>
      <c r="CP155" s="192">
        <f t="shared" si="423"/>
        <v>44424510</v>
      </c>
      <c r="CQ155" s="192">
        <f t="shared" si="423"/>
        <v>42426067</v>
      </c>
      <c r="CR155" s="192">
        <f t="shared" si="423"/>
        <v>37572515</v>
      </c>
      <c r="CS155" s="192">
        <f t="shared" si="423"/>
        <v>36362249</v>
      </c>
      <c r="CT155" s="192">
        <f t="shared" si="423"/>
        <v>40658350</v>
      </c>
      <c r="CU155" s="192">
        <f t="shared" si="423"/>
        <v>45330742</v>
      </c>
      <c r="CV155" s="192">
        <f t="shared" si="423"/>
        <v>0</v>
      </c>
      <c r="CW155" s="192">
        <f t="shared" si="423"/>
        <v>0</v>
      </c>
      <c r="CX155" s="192">
        <f t="shared" si="423"/>
        <v>0</v>
      </c>
      <c r="CY155" s="192">
        <f t="shared" si="423"/>
        <v>0</v>
      </c>
      <c r="CZ155" s="192">
        <f t="shared" si="423"/>
        <v>0</v>
      </c>
      <c r="DA155" s="336"/>
    </row>
    <row r="156" spans="1:105" ht="15.75" customHeight="1">
      <c r="A156" s="85" t="s">
        <v>419</v>
      </c>
      <c r="B156" s="85" t="s">
        <v>243</v>
      </c>
      <c r="C156" s="85" t="s">
        <v>192</v>
      </c>
      <c r="D156" s="85" t="s">
        <v>190</v>
      </c>
      <c r="E156" s="85" t="s">
        <v>195</v>
      </c>
      <c r="F156" s="163" t="s">
        <v>159</v>
      </c>
      <c r="G156" s="176"/>
      <c r="H156" s="176"/>
      <c r="I156" s="176"/>
      <c r="J156" s="176"/>
      <c r="K156" s="176"/>
      <c r="L156" s="176"/>
      <c r="M156" s="176"/>
      <c r="N156" s="176"/>
      <c r="O156" s="176"/>
      <c r="P156" s="176"/>
      <c r="Q156" s="176"/>
      <c r="R156" s="176"/>
      <c r="S156" s="179"/>
      <c r="T156" s="179"/>
      <c r="U156" s="179"/>
      <c r="V156" s="179"/>
      <c r="W156" s="176"/>
      <c r="X156" s="176"/>
      <c r="Y156" s="176"/>
      <c r="Z156" s="176"/>
      <c r="AA156" s="176"/>
      <c r="AB156" s="176"/>
      <c r="AC156" s="176"/>
      <c r="AD156" s="176"/>
      <c r="AE156" s="181"/>
      <c r="AF156" s="181"/>
      <c r="AG156" s="181"/>
      <c r="AH156" s="181"/>
      <c r="AI156" s="181"/>
      <c r="AJ156" s="181"/>
      <c r="AK156" s="181"/>
      <c r="AL156" s="181"/>
      <c r="AM156" s="181"/>
      <c r="AN156" s="181"/>
      <c r="AO156" s="181"/>
      <c r="AP156" s="181"/>
      <c r="AQ156" s="147"/>
      <c r="AR156" s="147"/>
      <c r="AS156" s="147"/>
      <c r="AT156" s="147"/>
      <c r="AU156" s="147"/>
      <c r="AV156" s="147"/>
      <c r="AW156" s="147"/>
      <c r="AX156" s="147"/>
      <c r="AY156" s="147"/>
      <c r="AZ156" s="147"/>
      <c r="BA156" s="147"/>
      <c r="BB156" s="147"/>
      <c r="BC156" s="147"/>
      <c r="BD156" s="147"/>
      <c r="BE156" s="147"/>
      <c r="BF156" s="147"/>
      <c r="BG156" s="147"/>
      <c r="BH156" s="147"/>
      <c r="BI156" s="147"/>
      <c r="BJ156" s="174"/>
      <c r="BK156" s="147"/>
      <c r="BL156" s="174"/>
      <c r="BM156" s="147"/>
      <c r="BN156" s="147"/>
      <c r="BO156" s="147"/>
      <c r="BP156" s="147"/>
      <c r="BQ156" s="147"/>
      <c r="BR156" s="147"/>
      <c r="BS156" s="147"/>
      <c r="BT156" s="147"/>
      <c r="BU156" s="147"/>
      <c r="BV156" s="147"/>
      <c r="BW156" s="147"/>
      <c r="BX156" s="147"/>
      <c r="BY156" s="192">
        <f t="shared" ref="BY156:CZ156" si="424">BY48</f>
        <v>2017461.7345342818</v>
      </c>
      <c r="BZ156" s="192">
        <f t="shared" si="424"/>
        <v>2369122.9932504329</v>
      </c>
      <c r="CA156" s="192">
        <f t="shared" si="424"/>
        <v>1831434.9152560555</v>
      </c>
      <c r="CB156" s="192">
        <f t="shared" si="424"/>
        <v>9078.7913802954245</v>
      </c>
      <c r="CC156" s="192">
        <f t="shared" si="424"/>
        <v>3781949.1386197042</v>
      </c>
      <c r="CD156" s="192">
        <f t="shared" si="424"/>
        <v>3526157.23</v>
      </c>
      <c r="CE156" s="192">
        <f t="shared" si="424"/>
        <v>2163036.9915095656</v>
      </c>
      <c r="CF156" s="192">
        <f t="shared" si="424"/>
        <v>1475734.3284904335</v>
      </c>
      <c r="CG156" s="192">
        <f t="shared" si="424"/>
        <v>18352.896001849709</v>
      </c>
      <c r="CH156" s="192">
        <f t="shared" si="424"/>
        <v>3882021.3539981507</v>
      </c>
      <c r="CI156" s="192">
        <f t="shared" si="424"/>
        <v>4422361.5599999996</v>
      </c>
      <c r="CJ156" s="192">
        <f t="shared" si="424"/>
        <v>5304754.13</v>
      </c>
      <c r="CK156" s="192">
        <f t="shared" si="424"/>
        <v>4971559.57</v>
      </c>
      <c r="CL156" s="192">
        <f t="shared" si="424"/>
        <v>4291922.0200000005</v>
      </c>
      <c r="CM156" s="192">
        <f t="shared" si="424"/>
        <v>4443820.97</v>
      </c>
      <c r="CN156" s="192">
        <f t="shared" si="424"/>
        <v>5469701.6299999999</v>
      </c>
      <c r="CO156" s="192">
        <f t="shared" si="424"/>
        <v>5558762.2800000003</v>
      </c>
      <c r="CP156" s="192">
        <f t="shared" si="424"/>
        <v>5013490.75</v>
      </c>
      <c r="CQ156" s="192">
        <f t="shared" si="424"/>
        <v>4833585.4400000004</v>
      </c>
      <c r="CR156" s="192">
        <f t="shared" si="424"/>
        <v>4348723.71</v>
      </c>
      <c r="CS156" s="192">
        <f t="shared" si="424"/>
        <v>4249999.3500000006</v>
      </c>
      <c r="CT156" s="192">
        <f t="shared" si="424"/>
        <v>4638460.26</v>
      </c>
      <c r="CU156" s="192">
        <f t="shared" si="424"/>
        <v>5096693.2399999984</v>
      </c>
      <c r="CV156" s="192">
        <f t="shared" si="424"/>
        <v>0</v>
      </c>
      <c r="CW156" s="192">
        <f t="shared" si="424"/>
        <v>0</v>
      </c>
      <c r="CX156" s="192">
        <f t="shared" si="424"/>
        <v>0</v>
      </c>
      <c r="CY156" s="192">
        <f t="shared" si="424"/>
        <v>0</v>
      </c>
      <c r="CZ156" s="192">
        <f t="shared" si="424"/>
        <v>0</v>
      </c>
      <c r="DA156" s="336"/>
    </row>
    <row r="157" spans="1:105" ht="15.75" customHeight="1">
      <c r="A157" s="85" t="s">
        <v>419</v>
      </c>
      <c r="B157" s="85" t="s">
        <v>243</v>
      </c>
      <c r="C157" s="85" t="s">
        <v>192</v>
      </c>
      <c r="D157" s="85" t="s">
        <v>190</v>
      </c>
      <c r="E157" s="113" t="s">
        <v>343</v>
      </c>
      <c r="F157" s="163" t="s">
        <v>159</v>
      </c>
      <c r="G157" s="176"/>
      <c r="H157" s="176"/>
      <c r="I157" s="176"/>
      <c r="J157" s="176"/>
      <c r="K157" s="176"/>
      <c r="L157" s="176"/>
      <c r="M157" s="176"/>
      <c r="N157" s="176"/>
      <c r="O157" s="176"/>
      <c r="P157" s="176"/>
      <c r="Q157" s="176"/>
      <c r="R157" s="176"/>
      <c r="S157" s="179"/>
      <c r="T157" s="179"/>
      <c r="U157" s="179"/>
      <c r="V157" s="179"/>
      <c r="W157" s="176"/>
      <c r="X157" s="176"/>
      <c r="Y157" s="176"/>
      <c r="Z157" s="176"/>
      <c r="AA157" s="176"/>
      <c r="AB157" s="176"/>
      <c r="AC157" s="176"/>
      <c r="AD157" s="176"/>
      <c r="AE157" s="181"/>
      <c r="AF157" s="181"/>
      <c r="AG157" s="181"/>
      <c r="AH157" s="181"/>
      <c r="AI157" s="181"/>
      <c r="AJ157" s="181"/>
      <c r="AK157" s="181"/>
      <c r="AL157" s="181"/>
      <c r="AM157" s="181"/>
      <c r="AN157" s="181"/>
      <c r="AO157" s="181"/>
      <c r="AP157" s="181"/>
      <c r="AQ157" s="147"/>
      <c r="AR157" s="147"/>
      <c r="AS157" s="147"/>
      <c r="AT157" s="147"/>
      <c r="AU157" s="147"/>
      <c r="AV157" s="147"/>
      <c r="AW157" s="147"/>
      <c r="AX157" s="147"/>
      <c r="AY157" s="147"/>
      <c r="AZ157" s="147"/>
      <c r="BA157" s="147"/>
      <c r="BB157" s="147"/>
      <c r="BC157" s="147"/>
      <c r="BD157" s="147"/>
      <c r="BE157" s="147"/>
      <c r="BF157" s="147"/>
      <c r="BG157" s="147"/>
      <c r="BH157" s="147"/>
      <c r="BI157" s="147"/>
      <c r="BJ157" s="174"/>
      <c r="BK157" s="147"/>
      <c r="BL157" s="174"/>
      <c r="BM157" s="147"/>
      <c r="BN157" s="147"/>
      <c r="BO157" s="147"/>
      <c r="BP157" s="147"/>
      <c r="BQ157" s="147"/>
      <c r="BR157" s="147"/>
      <c r="BS157" s="147"/>
      <c r="BT157" s="147"/>
      <c r="BU157" s="147"/>
      <c r="BV157" s="147"/>
      <c r="BW157" s="147"/>
      <c r="BX157" s="147"/>
      <c r="BY157" s="192">
        <f t="shared" ref="BY157:CZ157" si="425">BY49</f>
        <v>38702.342270315574</v>
      </c>
      <c r="BZ157" s="192">
        <f t="shared" si="425"/>
        <v>44779.059153770329</v>
      </c>
      <c r="CA157" s="192">
        <f t="shared" si="425"/>
        <v>34767.79960529643</v>
      </c>
      <c r="CB157" s="192">
        <f t="shared" si="425"/>
        <v>169.38835999999998</v>
      </c>
      <c r="CC157" s="192">
        <f t="shared" si="425"/>
        <v>70562.053401138794</v>
      </c>
      <c r="CD157" s="192">
        <f t="shared" si="425"/>
        <v>64677.926981138793</v>
      </c>
      <c r="CE157" s="192">
        <f t="shared" si="425"/>
        <v>38010.583873433017</v>
      </c>
      <c r="CF157" s="192">
        <f t="shared" si="425"/>
        <v>25932.761986119694</v>
      </c>
      <c r="CG157" s="192">
        <f t="shared" si="425"/>
        <v>305.82357999999999</v>
      </c>
      <c r="CH157" s="192">
        <f t="shared" si="425"/>
        <v>64688.083449963829</v>
      </c>
      <c r="CI157" s="192">
        <f t="shared" si="425"/>
        <v>75394.110609963827</v>
      </c>
      <c r="CJ157" s="192">
        <f t="shared" si="425"/>
        <v>92171.481286344759</v>
      </c>
      <c r="CK157" s="192">
        <f t="shared" si="425"/>
        <v>83988.356621854677</v>
      </c>
      <c r="CL157" s="192">
        <f t="shared" si="425"/>
        <v>113610.86985085784</v>
      </c>
      <c r="CM157" s="192">
        <f t="shared" si="425"/>
        <v>183095.66090203242</v>
      </c>
      <c r="CN157" s="192">
        <f t="shared" si="425"/>
        <v>236746.1816420324</v>
      </c>
      <c r="CO157" s="192">
        <f t="shared" si="425"/>
        <v>238049.94740203241</v>
      </c>
      <c r="CP157" s="192">
        <f t="shared" si="425"/>
        <v>206129.72649956186</v>
      </c>
      <c r="CQ157" s="192">
        <f t="shared" si="425"/>
        <v>196856.9506420696</v>
      </c>
      <c r="CR157" s="192">
        <f t="shared" si="425"/>
        <v>174340.03752206959</v>
      </c>
      <c r="CS157" s="192">
        <f t="shared" si="425"/>
        <v>168723.65160206959</v>
      </c>
      <c r="CT157" s="192">
        <f t="shared" si="425"/>
        <v>188654.74376206959</v>
      </c>
      <c r="CU157" s="192">
        <f t="shared" si="425"/>
        <v>210334.64264206958</v>
      </c>
      <c r="CV157" s="192">
        <f t="shared" si="425"/>
        <v>0</v>
      </c>
      <c r="CW157" s="192">
        <f t="shared" si="425"/>
        <v>0</v>
      </c>
      <c r="CX157" s="192">
        <f t="shared" si="425"/>
        <v>0</v>
      </c>
      <c r="CY157" s="192">
        <f t="shared" si="425"/>
        <v>0</v>
      </c>
      <c r="CZ157" s="192">
        <f t="shared" si="425"/>
        <v>0</v>
      </c>
      <c r="DA157" s="336"/>
    </row>
    <row r="158" spans="1:105" ht="15.75" customHeight="1">
      <c r="A158" s="85" t="s">
        <v>419</v>
      </c>
      <c r="B158" s="85" t="s">
        <v>243</v>
      </c>
      <c r="C158" s="85" t="s">
        <v>192</v>
      </c>
      <c r="D158" s="85" t="s">
        <v>190</v>
      </c>
      <c r="E158" s="113" t="s">
        <v>361</v>
      </c>
      <c r="F158" s="163" t="s">
        <v>159</v>
      </c>
      <c r="G158" s="176"/>
      <c r="H158" s="176"/>
      <c r="I158" s="176"/>
      <c r="J158" s="176"/>
      <c r="K158" s="176"/>
      <c r="L158" s="176"/>
      <c r="M158" s="176"/>
      <c r="N158" s="176"/>
      <c r="O158" s="176"/>
      <c r="P158" s="176"/>
      <c r="Q158" s="176"/>
      <c r="R158" s="176"/>
      <c r="S158" s="179"/>
      <c r="T158" s="179"/>
      <c r="U158" s="179"/>
      <c r="V158" s="179"/>
      <c r="W158" s="176"/>
      <c r="X158" s="176"/>
      <c r="Y158" s="176"/>
      <c r="Z158" s="176"/>
      <c r="AA158" s="176"/>
      <c r="AB158" s="176"/>
      <c r="AC158" s="176"/>
      <c r="AD158" s="176"/>
      <c r="AE158" s="181"/>
      <c r="AF158" s="181"/>
      <c r="AG158" s="181"/>
      <c r="AH158" s="181"/>
      <c r="AI158" s="181"/>
      <c r="AJ158" s="181"/>
      <c r="AK158" s="181"/>
      <c r="AL158" s="181"/>
      <c r="AM158" s="181"/>
      <c r="AN158" s="181"/>
      <c r="AO158" s="181"/>
      <c r="AP158" s="181"/>
      <c r="AQ158" s="147"/>
      <c r="AR158" s="147"/>
      <c r="AS158" s="147"/>
      <c r="AT158" s="147"/>
      <c r="AU158" s="147"/>
      <c r="AV158" s="147"/>
      <c r="AW158" s="147"/>
      <c r="AX158" s="147"/>
      <c r="AY158" s="147"/>
      <c r="AZ158" s="147"/>
      <c r="BA158" s="147"/>
      <c r="BB158" s="147"/>
      <c r="BC158" s="147"/>
      <c r="BD158" s="147"/>
      <c r="BE158" s="147"/>
      <c r="BF158" s="147"/>
      <c r="BG158" s="147"/>
      <c r="BH158" s="147"/>
      <c r="BI158" s="147"/>
      <c r="BJ158" s="174"/>
      <c r="BK158" s="147"/>
      <c r="BL158" s="174"/>
      <c r="BM158" s="147"/>
      <c r="BN158" s="147"/>
      <c r="BO158" s="147"/>
      <c r="BP158" s="147"/>
      <c r="BQ158" s="147"/>
      <c r="BR158" s="147"/>
      <c r="BS158" s="147"/>
      <c r="BT158" s="147"/>
      <c r="BU158" s="147"/>
      <c r="BV158" s="147"/>
      <c r="BW158" s="147"/>
      <c r="BX158" s="147"/>
      <c r="BY158" s="192">
        <f t="shared" ref="BY158:CZ158" si="426">BY50</f>
        <v>0</v>
      </c>
      <c r="BZ158" s="192">
        <f t="shared" si="426"/>
        <v>0</v>
      </c>
      <c r="CA158" s="192">
        <f t="shared" si="426"/>
        <v>-13282.080748090773</v>
      </c>
      <c r="CB158" s="192">
        <f t="shared" si="426"/>
        <v>0</v>
      </c>
      <c r="CC158" s="192">
        <f t="shared" si="426"/>
        <v>-26956.290063356395</v>
      </c>
      <c r="CD158" s="192">
        <f t="shared" si="426"/>
        <v>-24708.421543356395</v>
      </c>
      <c r="CE158" s="192">
        <f t="shared" si="426"/>
        <v>-14520.897210075536</v>
      </c>
      <c r="CF158" s="192">
        <f t="shared" si="426"/>
        <v>-9906.8978373940427</v>
      </c>
      <c r="CG158" s="192">
        <f t="shared" si="426"/>
        <v>-116.83148000000001</v>
      </c>
      <c r="CH158" s="192">
        <f t="shared" si="426"/>
        <v>-24712.301542682813</v>
      </c>
      <c r="CI158" s="192">
        <f t="shared" si="426"/>
        <v>-28802.244502682814</v>
      </c>
      <c r="CJ158" s="192">
        <f t="shared" si="426"/>
        <v>-35211.577120626083</v>
      </c>
      <c r="CK158" s="192">
        <f t="shared" si="426"/>
        <v>-32085.439608348981</v>
      </c>
      <c r="CL158" s="192">
        <f t="shared" si="426"/>
        <v>-26803.433514774639</v>
      </c>
      <c r="CM158" s="192">
        <f t="shared" si="426"/>
        <v>-26989.280902711649</v>
      </c>
      <c r="CN158" s="192">
        <f t="shared" si="426"/>
        <v>-34695.561102711647</v>
      </c>
      <c r="CO158" s="192">
        <f t="shared" si="426"/>
        <v>-34886.630222711647</v>
      </c>
      <c r="CP158" s="192">
        <f t="shared" si="426"/>
        <v>-16463.080729800942</v>
      </c>
      <c r="CQ158" s="192">
        <f t="shared" si="426"/>
        <v>-171.47832000000002</v>
      </c>
      <c r="CR158" s="192">
        <f t="shared" si="426"/>
        <v>0</v>
      </c>
      <c r="CS158" s="192">
        <f t="shared" si="426"/>
        <v>0</v>
      </c>
      <c r="CT158" s="192">
        <f t="shared" si="426"/>
        <v>0</v>
      </c>
      <c r="CU158" s="192">
        <f t="shared" si="426"/>
        <v>0</v>
      </c>
      <c r="CV158" s="192">
        <f t="shared" si="426"/>
        <v>0</v>
      </c>
      <c r="CW158" s="192">
        <f t="shared" si="426"/>
        <v>0</v>
      </c>
      <c r="CX158" s="192">
        <f t="shared" si="426"/>
        <v>0</v>
      </c>
      <c r="CY158" s="192">
        <f t="shared" si="426"/>
        <v>0</v>
      </c>
      <c r="CZ158" s="192">
        <f t="shared" si="426"/>
        <v>0</v>
      </c>
      <c r="DA158" s="336"/>
    </row>
    <row r="159" spans="1:105" ht="15.75" customHeight="1">
      <c r="A159" s="85" t="s">
        <v>419</v>
      </c>
      <c r="B159" s="85" t="s">
        <v>243</v>
      </c>
      <c r="C159" s="85" t="s">
        <v>192</v>
      </c>
      <c r="D159" s="85" t="s">
        <v>190</v>
      </c>
      <c r="E159" s="113" t="s">
        <v>391</v>
      </c>
      <c r="F159" s="163" t="s">
        <v>159</v>
      </c>
      <c r="G159" s="176"/>
      <c r="H159" s="176"/>
      <c r="I159" s="176"/>
      <c r="J159" s="176"/>
      <c r="K159" s="176"/>
      <c r="L159" s="176"/>
      <c r="M159" s="176"/>
      <c r="N159" s="176"/>
      <c r="O159" s="176"/>
      <c r="P159" s="176"/>
      <c r="Q159" s="176"/>
      <c r="R159" s="176"/>
      <c r="S159" s="179"/>
      <c r="T159" s="179"/>
      <c r="U159" s="179"/>
      <c r="V159" s="179"/>
      <c r="W159" s="176"/>
      <c r="X159" s="176"/>
      <c r="Y159" s="176"/>
      <c r="Z159" s="176"/>
      <c r="AA159" s="176"/>
      <c r="AB159" s="176"/>
      <c r="AC159" s="176"/>
      <c r="AD159" s="176"/>
      <c r="AE159" s="181"/>
      <c r="AF159" s="181"/>
      <c r="AG159" s="181"/>
      <c r="AH159" s="181"/>
      <c r="AI159" s="181"/>
      <c r="AJ159" s="181"/>
      <c r="AK159" s="181"/>
      <c r="AL159" s="181"/>
      <c r="AM159" s="181"/>
      <c r="AN159" s="181"/>
      <c r="AO159" s="181"/>
      <c r="AP159" s="181"/>
      <c r="AQ159" s="147"/>
      <c r="AR159" s="147"/>
      <c r="AS159" s="147"/>
      <c r="AT159" s="147"/>
      <c r="AU159" s="147"/>
      <c r="AV159" s="147"/>
      <c r="AW159" s="147"/>
      <c r="AX159" s="147"/>
      <c r="AY159" s="147"/>
      <c r="AZ159" s="147"/>
      <c r="BA159" s="147"/>
      <c r="BB159" s="147"/>
      <c r="BC159" s="147"/>
      <c r="BD159" s="147"/>
      <c r="BE159" s="147"/>
      <c r="BF159" s="147"/>
      <c r="BG159" s="147"/>
      <c r="BH159" s="147"/>
      <c r="BI159" s="147"/>
      <c r="BJ159" s="174"/>
      <c r="BK159" s="147"/>
      <c r="BL159" s="174"/>
      <c r="BM159" s="147"/>
      <c r="BN159" s="147"/>
      <c r="BO159" s="147"/>
      <c r="BP159" s="147"/>
      <c r="BQ159" s="147"/>
      <c r="BR159" s="147"/>
      <c r="BS159" s="147"/>
      <c r="BT159" s="147"/>
      <c r="BU159" s="147"/>
      <c r="BV159" s="147"/>
      <c r="BW159" s="147"/>
      <c r="BX159" s="147"/>
      <c r="BY159" s="192"/>
      <c r="BZ159" s="192"/>
      <c r="CA159" s="192"/>
      <c r="CB159" s="192"/>
      <c r="CC159" s="192"/>
      <c r="CD159" s="192"/>
      <c r="CE159" s="192"/>
      <c r="CF159" s="192"/>
      <c r="CG159" s="192"/>
      <c r="CH159" s="192"/>
      <c r="CI159" s="192"/>
      <c r="CJ159" s="192"/>
      <c r="CK159" s="192"/>
      <c r="CL159" s="192"/>
      <c r="CM159" s="192"/>
      <c r="CN159" s="192">
        <f t="shared" ref="CN159:CZ159" si="427">CN51</f>
        <v>518.54999999999995</v>
      </c>
      <c r="CO159" s="192">
        <f t="shared" si="427"/>
        <v>73655.300000000017</v>
      </c>
      <c r="CP159" s="192">
        <f t="shared" si="427"/>
        <v>137646.57</v>
      </c>
      <c r="CQ159" s="192">
        <f t="shared" si="427"/>
        <v>132514.05000000002</v>
      </c>
      <c r="CR159" s="192">
        <f t="shared" si="427"/>
        <v>117273.42000000001</v>
      </c>
      <c r="CS159" s="192">
        <f t="shared" si="427"/>
        <v>113638.71</v>
      </c>
      <c r="CT159" s="192">
        <f t="shared" si="427"/>
        <v>126832.72</v>
      </c>
      <c r="CU159" s="192">
        <f t="shared" si="427"/>
        <v>141432.79999999999</v>
      </c>
      <c r="CV159" s="192">
        <f t="shared" si="427"/>
        <v>0</v>
      </c>
      <c r="CW159" s="192">
        <f t="shared" si="427"/>
        <v>0</v>
      </c>
      <c r="CX159" s="192">
        <f t="shared" si="427"/>
        <v>0</v>
      </c>
      <c r="CY159" s="192">
        <f t="shared" si="427"/>
        <v>0</v>
      </c>
      <c r="CZ159" s="192">
        <f t="shared" si="427"/>
        <v>0</v>
      </c>
      <c r="DA159" s="336"/>
    </row>
    <row r="160" spans="1:105" ht="15.75" customHeight="1">
      <c r="A160" s="85" t="s">
        <v>419</v>
      </c>
      <c r="B160" s="85" t="s">
        <v>243</v>
      </c>
      <c r="C160" s="85" t="s">
        <v>192</v>
      </c>
      <c r="D160" s="85" t="s">
        <v>190</v>
      </c>
      <c r="E160" s="113" t="s">
        <v>344</v>
      </c>
      <c r="F160" s="163" t="s">
        <v>159</v>
      </c>
      <c r="G160" s="176"/>
      <c r="H160" s="176"/>
      <c r="I160" s="176"/>
      <c r="J160" s="176"/>
      <c r="K160" s="176"/>
      <c r="L160" s="176"/>
      <c r="M160" s="176"/>
      <c r="N160" s="176"/>
      <c r="O160" s="176"/>
      <c r="P160" s="176"/>
      <c r="Q160" s="176"/>
      <c r="R160" s="176"/>
      <c r="S160" s="179"/>
      <c r="T160" s="179"/>
      <c r="U160" s="179"/>
      <c r="V160" s="179"/>
      <c r="W160" s="176"/>
      <c r="X160" s="176"/>
      <c r="Y160" s="176"/>
      <c r="Z160" s="176"/>
      <c r="AA160" s="176"/>
      <c r="AB160" s="176"/>
      <c r="AC160" s="176"/>
      <c r="AD160" s="176"/>
      <c r="AE160" s="181"/>
      <c r="AF160" s="181"/>
      <c r="AG160" s="181"/>
      <c r="AH160" s="181"/>
      <c r="AI160" s="181"/>
      <c r="AJ160" s="181"/>
      <c r="AK160" s="181"/>
      <c r="AL160" s="181"/>
      <c r="AM160" s="181"/>
      <c r="AN160" s="181"/>
      <c r="AO160" s="181"/>
      <c r="AP160" s="181"/>
      <c r="AQ160" s="147"/>
      <c r="AR160" s="147"/>
      <c r="AS160" s="147"/>
      <c r="AT160" s="147"/>
      <c r="AU160" s="147"/>
      <c r="AV160" s="147"/>
      <c r="AW160" s="147"/>
      <c r="AX160" s="147"/>
      <c r="AY160" s="147"/>
      <c r="AZ160" s="147"/>
      <c r="BA160" s="147"/>
      <c r="BB160" s="147"/>
      <c r="BC160" s="147"/>
      <c r="BD160" s="147"/>
      <c r="BE160" s="147"/>
      <c r="BF160" s="147"/>
      <c r="BG160" s="147"/>
      <c r="BH160" s="147"/>
      <c r="BI160" s="147"/>
      <c r="BJ160" s="174"/>
      <c r="BK160" s="147"/>
      <c r="BL160" s="174"/>
      <c r="BM160" s="147"/>
      <c r="BN160" s="147"/>
      <c r="BO160" s="147"/>
      <c r="BP160" s="147"/>
      <c r="BQ160" s="147"/>
      <c r="BR160" s="147"/>
      <c r="BS160" s="147"/>
      <c r="BT160" s="147"/>
      <c r="BU160" s="147"/>
      <c r="BV160" s="147"/>
      <c r="BW160" s="147"/>
      <c r="BX160" s="147"/>
      <c r="BY160" s="192">
        <f t="shared" ref="BY160:CM160" si="428">BY52</f>
        <v>61967.233410336732</v>
      </c>
      <c r="BZ160" s="192">
        <f t="shared" si="428"/>
        <v>71696.80819564352</v>
      </c>
      <c r="CA160" s="192">
        <f t="shared" si="428"/>
        <v>55667.54431185103</v>
      </c>
      <c r="CB160" s="192">
        <f t="shared" si="428"/>
        <v>271.21170000000001</v>
      </c>
      <c r="CC160" s="192">
        <f t="shared" si="428"/>
        <v>112978.56864789077</v>
      </c>
      <c r="CD160" s="192">
        <f t="shared" si="428"/>
        <v>103557.35499789077</v>
      </c>
      <c r="CE160" s="192">
        <f t="shared" si="428"/>
        <v>60859.642718698939</v>
      </c>
      <c r="CF160" s="192">
        <f t="shared" si="428"/>
        <v>41521.557112607377</v>
      </c>
      <c r="CG160" s="192">
        <f t="shared" si="428"/>
        <v>489.66135000000003</v>
      </c>
      <c r="CH160" s="192">
        <f t="shared" si="428"/>
        <v>103573.61675977355</v>
      </c>
      <c r="CI160" s="192">
        <f t="shared" si="428"/>
        <v>120715.28945977356</v>
      </c>
      <c r="CJ160" s="192">
        <f t="shared" si="428"/>
        <v>193166.01976148057</v>
      </c>
      <c r="CK160" s="192">
        <f t="shared" si="428"/>
        <v>235963.47564151231</v>
      </c>
      <c r="CL160" s="192">
        <f t="shared" si="428"/>
        <v>197478.23810150137</v>
      </c>
      <c r="CM160" s="192">
        <f t="shared" si="428"/>
        <v>198847.49606262549</v>
      </c>
      <c r="CN160" s="192">
        <f t="shared" ref="CN160:CZ160" si="429">CN52</f>
        <v>255624.64871262549</v>
      </c>
      <c r="CO160" s="192">
        <f t="shared" si="429"/>
        <v>257032.37855262551</v>
      </c>
      <c r="CP160" s="192">
        <f t="shared" si="429"/>
        <v>222566.79520750107</v>
      </c>
      <c r="CQ160" s="192">
        <f t="shared" si="429"/>
        <v>212554.59541309666</v>
      </c>
      <c r="CR160" s="192">
        <f t="shared" si="429"/>
        <v>188242.15258309667</v>
      </c>
      <c r="CS160" s="192">
        <f t="shared" si="429"/>
        <v>182177.90830309669</v>
      </c>
      <c r="CT160" s="192">
        <f t="shared" si="429"/>
        <v>203698.33324309668</v>
      </c>
      <c r="CU160" s="192">
        <f t="shared" si="429"/>
        <v>227107.01716309667</v>
      </c>
      <c r="CV160" s="192">
        <f t="shared" si="429"/>
        <v>0</v>
      </c>
      <c r="CW160" s="192">
        <f t="shared" si="429"/>
        <v>0</v>
      </c>
      <c r="CX160" s="192">
        <f t="shared" si="429"/>
        <v>0</v>
      </c>
      <c r="CY160" s="192">
        <f t="shared" si="429"/>
        <v>0</v>
      </c>
      <c r="CZ160" s="192">
        <f t="shared" si="429"/>
        <v>0</v>
      </c>
      <c r="DA160" s="336"/>
    </row>
    <row r="161" spans="1:105" ht="15.75" customHeight="1">
      <c r="A161" s="85" t="s">
        <v>419</v>
      </c>
      <c r="B161" s="85" t="s">
        <v>243</v>
      </c>
      <c r="C161" s="85" t="s">
        <v>192</v>
      </c>
      <c r="D161" s="85" t="s">
        <v>190</v>
      </c>
      <c r="E161" s="113" t="s">
        <v>342</v>
      </c>
      <c r="F161" s="163" t="s">
        <v>159</v>
      </c>
      <c r="G161" s="176"/>
      <c r="H161" s="176"/>
      <c r="I161" s="176"/>
      <c r="J161" s="176"/>
      <c r="K161" s="176"/>
      <c r="L161" s="176"/>
      <c r="M161" s="176"/>
      <c r="N161" s="176"/>
      <c r="O161" s="176"/>
      <c r="P161" s="176"/>
      <c r="Q161" s="176"/>
      <c r="R161" s="176"/>
      <c r="S161" s="179"/>
      <c r="T161" s="179"/>
      <c r="U161" s="179"/>
      <c r="V161" s="179"/>
      <c r="W161" s="176"/>
      <c r="X161" s="176"/>
      <c r="Y161" s="176"/>
      <c r="Z161" s="176"/>
      <c r="AA161" s="176"/>
      <c r="AB161" s="176"/>
      <c r="AC161" s="176"/>
      <c r="AD161" s="176"/>
      <c r="AE161" s="181"/>
      <c r="AF161" s="181"/>
      <c r="AG161" s="181"/>
      <c r="AH161" s="181"/>
      <c r="AI161" s="181"/>
      <c r="AJ161" s="181"/>
      <c r="AK161" s="181"/>
      <c r="AL161" s="181"/>
      <c r="AM161" s="181"/>
      <c r="AN161" s="181"/>
      <c r="AO161" s="181"/>
      <c r="AP161" s="181"/>
      <c r="AQ161" s="147"/>
      <c r="AR161" s="147"/>
      <c r="AS161" s="147"/>
      <c r="AT161" s="147"/>
      <c r="AU161" s="147"/>
      <c r="AV161" s="147"/>
      <c r="AW161" s="147"/>
      <c r="AX161" s="147"/>
      <c r="AY161" s="147"/>
      <c r="AZ161" s="147"/>
      <c r="BA161" s="147"/>
      <c r="BB161" s="147"/>
      <c r="BC161" s="147"/>
      <c r="BD161" s="147"/>
      <c r="BE161" s="147"/>
      <c r="BF161" s="147"/>
      <c r="BG161" s="147"/>
      <c r="BH161" s="147"/>
      <c r="BI161" s="147"/>
      <c r="BJ161" s="174"/>
      <c r="BK161" s="147"/>
      <c r="BL161" s="174"/>
      <c r="BM161" s="147"/>
      <c r="BN161" s="147"/>
      <c r="BO161" s="147"/>
      <c r="BP161" s="147"/>
      <c r="BQ161" s="147"/>
      <c r="BR161" s="147"/>
      <c r="BS161" s="147"/>
      <c r="BT161" s="147"/>
      <c r="BU161" s="147"/>
      <c r="BV161" s="147"/>
      <c r="BW161" s="147"/>
      <c r="BX161" s="147"/>
      <c r="BY161" s="192">
        <f t="shared" ref="BY161:CM161" si="430">BY53</f>
        <v>-65278.290616006874</v>
      </c>
      <c r="BZ161" s="192">
        <f t="shared" si="430"/>
        <v>-75685.144120385492</v>
      </c>
      <c r="CA161" s="192">
        <f t="shared" si="430"/>
        <v>-58507.901828298309</v>
      </c>
      <c r="CB161" s="192">
        <f t="shared" si="430"/>
        <v>-286.47767857650643</v>
      </c>
      <c r="CC161" s="192">
        <f t="shared" si="430"/>
        <v>-119337.91232142349</v>
      </c>
      <c r="CD161" s="192">
        <f t="shared" si="430"/>
        <v>-108680.25</v>
      </c>
      <c r="CE161" s="192">
        <f t="shared" si="430"/>
        <v>-63980.050976393941</v>
      </c>
      <c r="CF161" s="192">
        <f t="shared" si="430"/>
        <v>-43650.459023606061</v>
      </c>
      <c r="CG161" s="192">
        <f t="shared" si="430"/>
        <v>-515.90023520318368</v>
      </c>
      <c r="CH161" s="192">
        <f t="shared" si="430"/>
        <v>-109123.68976479681</v>
      </c>
      <c r="CI161" s="192">
        <f t="shared" si="430"/>
        <v>-127426.73</v>
      </c>
      <c r="CJ161" s="192">
        <f t="shared" si="430"/>
        <v>-155048.11000000002</v>
      </c>
      <c r="CK161" s="192">
        <f t="shared" si="430"/>
        <v>-141918.10000000003</v>
      </c>
      <c r="CL161" s="192">
        <f t="shared" si="430"/>
        <v>-118484.81999999999</v>
      </c>
      <c r="CM161" s="192">
        <f t="shared" si="430"/>
        <v>-119319.09999999999</v>
      </c>
      <c r="CN161" s="192">
        <f t="shared" ref="CN161:CZ161" si="431">CN53</f>
        <v>-153457.32999999999</v>
      </c>
      <c r="CO161" s="192">
        <f t="shared" si="431"/>
        <v>-153934.09999999998</v>
      </c>
      <c r="CP161" s="192">
        <f t="shared" si="431"/>
        <v>-133640.60999999999</v>
      </c>
      <c r="CQ161" s="192">
        <f t="shared" si="431"/>
        <v>-127645.89000000001</v>
      </c>
      <c r="CR161" s="192">
        <f t="shared" si="431"/>
        <v>-112254.45</v>
      </c>
      <c r="CS161" s="192">
        <f t="shared" si="431"/>
        <v>-109041.53000000001</v>
      </c>
      <c r="CT161" s="192">
        <f t="shared" si="431"/>
        <v>-121938.97</v>
      </c>
      <c r="CU161" s="192">
        <f t="shared" si="431"/>
        <v>-134917.04</v>
      </c>
      <c r="CV161" s="192">
        <f t="shared" si="431"/>
        <v>0</v>
      </c>
      <c r="CW161" s="192">
        <f t="shared" si="431"/>
        <v>0</v>
      </c>
      <c r="CX161" s="192">
        <f t="shared" si="431"/>
        <v>0</v>
      </c>
      <c r="CY161" s="192">
        <f t="shared" si="431"/>
        <v>0</v>
      </c>
      <c r="CZ161" s="192">
        <f t="shared" si="431"/>
        <v>0</v>
      </c>
      <c r="DA161" s="336"/>
    </row>
    <row r="162" spans="1:105" ht="15.75" customHeight="1">
      <c r="A162" s="85" t="s">
        <v>419</v>
      </c>
      <c r="B162" s="85" t="s">
        <v>243</v>
      </c>
      <c r="C162" s="85" t="s">
        <v>192</v>
      </c>
      <c r="D162" s="85" t="s">
        <v>190</v>
      </c>
      <c r="E162" s="85" t="s">
        <v>193</v>
      </c>
      <c r="F162" s="163" t="s">
        <v>159</v>
      </c>
      <c r="G162" s="176"/>
      <c r="H162" s="176"/>
      <c r="I162" s="176"/>
      <c r="J162" s="176"/>
      <c r="K162" s="176"/>
      <c r="L162" s="176"/>
      <c r="M162" s="176"/>
      <c r="N162" s="176"/>
      <c r="O162" s="176"/>
      <c r="P162" s="176"/>
      <c r="Q162" s="176"/>
      <c r="R162" s="176"/>
      <c r="S162" s="179"/>
      <c r="T162" s="179"/>
      <c r="U162" s="179"/>
      <c r="V162" s="179"/>
      <c r="W162" s="176"/>
      <c r="X162" s="176"/>
      <c r="Y162" s="176"/>
      <c r="Z162" s="176"/>
      <c r="AA162" s="176"/>
      <c r="AB162" s="176"/>
      <c r="AC162" s="176"/>
      <c r="AD162" s="176"/>
      <c r="AE162" s="181"/>
      <c r="AF162" s="181"/>
      <c r="AG162" s="181"/>
      <c r="AH162" s="181"/>
      <c r="AI162" s="181"/>
      <c r="AJ162" s="181"/>
      <c r="AK162" s="181"/>
      <c r="AL162" s="181"/>
      <c r="AM162" s="181"/>
      <c r="AN162" s="181"/>
      <c r="AO162" s="181"/>
      <c r="AP162" s="181"/>
      <c r="AQ162" s="147"/>
      <c r="AR162" s="147"/>
      <c r="AS162" s="147"/>
      <c r="AT162" s="147"/>
      <c r="AU162" s="147"/>
      <c r="AV162" s="147"/>
      <c r="AW162" s="147"/>
      <c r="AX162" s="147"/>
      <c r="AY162" s="147"/>
      <c r="AZ162" s="147"/>
      <c r="BA162" s="147"/>
      <c r="BB162" s="147"/>
      <c r="BC162" s="147"/>
      <c r="BD162" s="147"/>
      <c r="BE162" s="147"/>
      <c r="BF162" s="147"/>
      <c r="BG162" s="147"/>
      <c r="BH162" s="147"/>
      <c r="BI162" s="147"/>
      <c r="BJ162" s="174"/>
      <c r="BK162" s="147"/>
      <c r="BL162" s="174"/>
      <c r="BM162" s="147"/>
      <c r="BN162" s="147"/>
      <c r="BO162" s="147"/>
      <c r="BP162" s="147"/>
      <c r="BQ162" s="147"/>
      <c r="BR162" s="147"/>
      <c r="BS162" s="147"/>
      <c r="BT162" s="147"/>
      <c r="BU162" s="147"/>
      <c r="BV162" s="147"/>
      <c r="BW162" s="147"/>
      <c r="BX162" s="147"/>
      <c r="BY162" s="143">
        <f t="shared" ref="BY162:CZ162" si="432">BY134/BY137/12*BY153</f>
        <v>61029.445259877852</v>
      </c>
      <c r="BZ162" s="143">
        <f t="shared" si="432"/>
        <v>78284.610108217559</v>
      </c>
      <c r="CA162" s="143">
        <f t="shared" si="432"/>
        <v>60517.401877345772</v>
      </c>
      <c r="CB162" s="143">
        <f t="shared" si="432"/>
        <v>333.70317593488051</v>
      </c>
      <c r="CC162" s="143">
        <f t="shared" si="432"/>
        <v>139010.62222012572</v>
      </c>
      <c r="CD162" s="143">
        <f t="shared" si="432"/>
        <v>139219.71797499579</v>
      </c>
      <c r="CE162" s="143">
        <f t="shared" si="432"/>
        <v>82807.371061055033</v>
      </c>
      <c r="CF162" s="143">
        <f t="shared" si="432"/>
        <v>56495.418527983958</v>
      </c>
      <c r="CG162" s="143">
        <f t="shared" si="432"/>
        <v>656.92430603554919</v>
      </c>
      <c r="CH162" s="143">
        <f t="shared" si="432"/>
        <v>138953.2302549633</v>
      </c>
      <c r="CI162" s="143">
        <f t="shared" si="432"/>
        <v>139934.13385576729</v>
      </c>
      <c r="CJ162" s="143">
        <f t="shared" si="432"/>
        <v>140083.66276104504</v>
      </c>
      <c r="CK162" s="143">
        <f t="shared" si="432"/>
        <v>140258.11315053576</v>
      </c>
      <c r="CL162" s="143">
        <f t="shared" si="432"/>
        <v>140557.17096109129</v>
      </c>
      <c r="CM162" s="143">
        <f t="shared" si="432"/>
        <v>140283.03463474874</v>
      </c>
      <c r="CN162" s="143">
        <f t="shared" si="432"/>
        <v>140598.70676811287</v>
      </c>
      <c r="CO162" s="143">
        <f t="shared" si="432"/>
        <v>140183.3486978969</v>
      </c>
      <c r="CP162" s="143">
        <f t="shared" si="432"/>
        <v>140391.02773300488</v>
      </c>
      <c r="CQ162" s="143">
        <f t="shared" si="432"/>
        <v>140457.48502423943</v>
      </c>
      <c r="CR162" s="143">
        <f t="shared" si="432"/>
        <v>140490.71366985672</v>
      </c>
      <c r="CS162" s="143">
        <f t="shared" si="432"/>
        <v>140482.4065084524</v>
      </c>
      <c r="CT162" s="143">
        <f t="shared" si="432"/>
        <v>140906.07174007272</v>
      </c>
      <c r="CU162" s="143">
        <f t="shared" si="432"/>
        <v>141038.98632254184</v>
      </c>
      <c r="CV162" s="143">
        <f t="shared" si="432"/>
        <v>0</v>
      </c>
      <c r="CW162" s="143">
        <f t="shared" si="432"/>
        <v>0</v>
      </c>
      <c r="CX162" s="143">
        <f t="shared" si="432"/>
        <v>0</v>
      </c>
      <c r="CY162" s="143">
        <f t="shared" si="432"/>
        <v>0</v>
      </c>
      <c r="CZ162" s="143">
        <f t="shared" si="432"/>
        <v>0</v>
      </c>
      <c r="DA162" s="336"/>
    </row>
    <row r="163" spans="1:105" ht="15.75" customHeight="1">
      <c r="A163" s="85" t="s">
        <v>419</v>
      </c>
      <c r="B163" s="85" t="s">
        <v>243</v>
      </c>
      <c r="C163" s="85" t="s">
        <v>192</v>
      </c>
      <c r="D163" s="85" t="s">
        <v>190</v>
      </c>
      <c r="E163" s="85" t="s">
        <v>194</v>
      </c>
      <c r="F163" s="163" t="s">
        <v>159</v>
      </c>
      <c r="G163" s="176"/>
      <c r="H163" s="176"/>
      <c r="I163" s="176"/>
      <c r="J163" s="176"/>
      <c r="K163" s="176"/>
      <c r="L163" s="176"/>
      <c r="M163" s="176"/>
      <c r="N163" s="176"/>
      <c r="O163" s="176"/>
      <c r="P163" s="176"/>
      <c r="Q163" s="176"/>
      <c r="R163" s="176"/>
      <c r="S163" s="179"/>
      <c r="T163" s="179"/>
      <c r="U163" s="179"/>
      <c r="V163" s="179"/>
      <c r="W163" s="176"/>
      <c r="X163" s="176"/>
      <c r="Y163" s="176"/>
      <c r="Z163" s="176"/>
      <c r="AA163" s="176"/>
      <c r="AB163" s="176"/>
      <c r="AC163" s="176"/>
      <c r="AD163" s="176"/>
      <c r="AE163" s="181"/>
      <c r="AF163" s="181"/>
      <c r="AG163" s="181"/>
      <c r="AH163" s="181"/>
      <c r="AI163" s="181"/>
      <c r="AJ163" s="181"/>
      <c r="AK163" s="181"/>
      <c r="AL163" s="181"/>
      <c r="AM163" s="181"/>
      <c r="AN163" s="181"/>
      <c r="AO163" s="181"/>
      <c r="AP163" s="181"/>
      <c r="AQ163" s="147"/>
      <c r="AR163" s="147"/>
      <c r="AS163" s="147"/>
      <c r="AT163" s="147"/>
      <c r="AU163" s="147"/>
      <c r="AV163" s="147"/>
      <c r="AW163" s="147"/>
      <c r="AX163" s="147"/>
      <c r="AY163" s="147"/>
      <c r="AZ163" s="147"/>
      <c r="BA163" s="147"/>
      <c r="BB163" s="147"/>
      <c r="BC163" s="147"/>
      <c r="BD163" s="147"/>
      <c r="BE163" s="147"/>
      <c r="BF163" s="147"/>
      <c r="BG163" s="147"/>
      <c r="BH163" s="147"/>
      <c r="BI163" s="147"/>
      <c r="BJ163" s="174"/>
      <c r="BK163" s="147"/>
      <c r="BL163" s="174"/>
      <c r="BM163" s="147"/>
      <c r="BN163" s="147"/>
      <c r="BO163" s="147"/>
      <c r="BP163" s="147"/>
      <c r="BQ163" s="147"/>
      <c r="BR163" s="147"/>
      <c r="BS163" s="147"/>
      <c r="BT163" s="147"/>
      <c r="BU163" s="147"/>
      <c r="BV163" s="147"/>
      <c r="BW163" s="147"/>
      <c r="BX163" s="147"/>
      <c r="BY163" s="143">
        <f t="shared" ref="BY163:CZ163" si="433">BY135/BY138*BY155</f>
        <v>529689.64304433845</v>
      </c>
      <c r="BZ163" s="143">
        <f t="shared" si="433"/>
        <v>614024.72442580608</v>
      </c>
      <c r="CA163" s="143">
        <f t="shared" si="433"/>
        <v>474667.76623573405</v>
      </c>
      <c r="CB163" s="143">
        <f t="shared" si="433"/>
        <v>2318.2901748617178</v>
      </c>
      <c r="CC163" s="143">
        <f t="shared" si="433"/>
        <v>965729.37548912992</v>
      </c>
      <c r="CD163" s="143">
        <f t="shared" si="433"/>
        <v>885197.79422073124</v>
      </c>
      <c r="CE163" s="143">
        <f t="shared" si="433"/>
        <v>520222.06947254448</v>
      </c>
      <c r="CF163" s="143">
        <f t="shared" si="433"/>
        <v>354922.06992872135</v>
      </c>
      <c r="CG163" s="143">
        <f t="shared" si="433"/>
        <v>4185.5756971998817</v>
      </c>
      <c r="CH163" s="143">
        <f t="shared" si="433"/>
        <v>885336.80099685746</v>
      </c>
      <c r="CI163" s="143">
        <f t="shared" si="433"/>
        <v>1031862.0852603156</v>
      </c>
      <c r="CJ163" s="143">
        <f t="shared" si="433"/>
        <v>1261481.2458586085</v>
      </c>
      <c r="CK163" s="143">
        <f t="shared" si="433"/>
        <v>1149484.9938349279</v>
      </c>
      <c r="CL163" s="143">
        <f t="shared" si="433"/>
        <v>960253.17563248402</v>
      </c>
      <c r="CM163" s="143">
        <f t="shared" si="433"/>
        <v>966911.29858900292</v>
      </c>
      <c r="CN163" s="143">
        <f t="shared" si="433"/>
        <v>1242994.5857858493</v>
      </c>
      <c r="CO163" s="143">
        <f t="shared" si="433"/>
        <v>1249839.7807907504</v>
      </c>
      <c r="CP163" s="143">
        <f t="shared" si="433"/>
        <v>1082248.2203512706</v>
      </c>
      <c r="CQ163" s="143">
        <f t="shared" si="433"/>
        <v>1033563.1278151131</v>
      </c>
      <c r="CR163" s="143">
        <f t="shared" si="433"/>
        <v>915323.26395657298</v>
      </c>
      <c r="CS163" s="143">
        <f t="shared" si="433"/>
        <v>885839.35463148088</v>
      </c>
      <c r="CT163" s="143">
        <f t="shared" si="433"/>
        <v>990498.86942858971</v>
      </c>
      <c r="CU163" s="143">
        <f t="shared" si="433"/>
        <v>1104325.4018266627</v>
      </c>
      <c r="CV163" s="143">
        <f t="shared" si="433"/>
        <v>0</v>
      </c>
      <c r="CW163" s="143">
        <f t="shared" si="433"/>
        <v>0</v>
      </c>
      <c r="CX163" s="143">
        <f t="shared" si="433"/>
        <v>0</v>
      </c>
      <c r="CY163" s="143">
        <f t="shared" si="433"/>
        <v>0</v>
      </c>
      <c r="CZ163" s="143">
        <f t="shared" si="433"/>
        <v>0</v>
      </c>
      <c r="DA163" s="336"/>
    </row>
    <row r="164" spans="1:105" ht="15.75" customHeight="1">
      <c r="A164" s="85" t="s">
        <v>419</v>
      </c>
      <c r="B164" s="85" t="s">
        <v>243</v>
      </c>
      <c r="C164" s="85" t="s">
        <v>192</v>
      </c>
      <c r="D164" s="85" t="s">
        <v>190</v>
      </c>
      <c r="E164" s="85" t="s">
        <v>203</v>
      </c>
      <c r="F164" s="163" t="s">
        <v>159</v>
      </c>
      <c r="G164" s="176"/>
      <c r="H164" s="176"/>
      <c r="I164" s="176"/>
      <c r="J164" s="176"/>
      <c r="K164" s="176"/>
      <c r="L164" s="176"/>
      <c r="M164" s="176"/>
      <c r="N164" s="176"/>
      <c r="O164" s="176"/>
      <c r="P164" s="176"/>
      <c r="Q164" s="176"/>
      <c r="R164" s="176"/>
      <c r="S164" s="179"/>
      <c r="T164" s="179"/>
      <c r="U164" s="179"/>
      <c r="V164" s="179"/>
      <c r="W164" s="176"/>
      <c r="X164" s="176"/>
      <c r="Y164" s="176"/>
      <c r="Z164" s="176"/>
      <c r="AA164" s="176"/>
      <c r="AB164" s="176"/>
      <c r="AC164" s="176"/>
      <c r="AD164" s="176"/>
      <c r="AE164" s="181"/>
      <c r="AF164" s="181"/>
      <c r="AG164" s="181"/>
      <c r="AH164" s="181"/>
      <c r="AI164" s="181"/>
      <c r="AJ164" s="181"/>
      <c r="AK164" s="181"/>
      <c r="AL164" s="181"/>
      <c r="AM164" s="181"/>
      <c r="AN164" s="181"/>
      <c r="AO164" s="181"/>
      <c r="AP164" s="181"/>
      <c r="AQ164" s="147"/>
      <c r="AR164" s="147"/>
      <c r="AS164" s="147"/>
      <c r="AT164" s="147"/>
      <c r="AU164" s="147"/>
      <c r="AV164" s="147"/>
      <c r="AW164" s="147"/>
      <c r="AX164" s="147"/>
      <c r="AY164" s="147"/>
      <c r="AZ164" s="147"/>
      <c r="BA164" s="147"/>
      <c r="BB164" s="147"/>
      <c r="BC164" s="147"/>
      <c r="BD164" s="147"/>
      <c r="BE164" s="147"/>
      <c r="BF164" s="147"/>
      <c r="BG164" s="147"/>
      <c r="BH164" s="147"/>
      <c r="BI164" s="147"/>
      <c r="BJ164" s="174"/>
      <c r="BK164" s="147"/>
      <c r="BL164" s="174"/>
      <c r="BM164" s="147"/>
      <c r="BN164" s="147"/>
      <c r="BO164" s="147"/>
      <c r="BP164" s="147"/>
      <c r="BQ164" s="147"/>
      <c r="BR164" s="147"/>
      <c r="BS164" s="147"/>
      <c r="BT164" s="147"/>
      <c r="BU164" s="147"/>
      <c r="BV164" s="147"/>
      <c r="BW164" s="147"/>
      <c r="BX164" s="147"/>
      <c r="BY164" s="143">
        <f>BY156-BY157-BY158-BY160-BY161-BY162-BY163</f>
        <v>1391351.3611654197</v>
      </c>
      <c r="BZ164" s="143">
        <f t="shared" ref="BZ164:CA164" si="434">BZ156-BZ157-BZ158-BZ160-BZ161-BZ162-BZ163</f>
        <v>1636022.9354873803</v>
      </c>
      <c r="CA164" s="143">
        <f t="shared" si="434"/>
        <v>1277604.3858022173</v>
      </c>
      <c r="CB164" s="143">
        <f t="shared" ref="CB164:CC164" si="435">CB156-CB157-CB158-CB160-CB161-CB162-CB163</f>
        <v>6272.6756480753311</v>
      </c>
      <c r="CC164" s="143">
        <f t="shared" si="435"/>
        <v>2639962.7212461997</v>
      </c>
      <c r="CD164" s="143">
        <f t="shared" ref="CD164" si="436">CD156-CD157-CD158-CD160-CD161-CD162-CD163</f>
        <v>2466893.1073685996</v>
      </c>
      <c r="CE164" s="143">
        <f t="shared" ref="CE164:CF164" si="437">CE156-CE157-CE158-CE160-CE161-CE162-CE163</f>
        <v>1539638.2725703036</v>
      </c>
      <c r="CF164" s="143">
        <f t="shared" si="437"/>
        <v>1050419.8777960013</v>
      </c>
      <c r="CG164" s="143">
        <f t="shared" ref="CG164:CL164" si="438">CG156-CG157-CG158-CG160-CG161-CG162-CG163</f>
        <v>13347.642783817464</v>
      </c>
      <c r="CH164" s="143">
        <f t="shared" si="438"/>
        <v>2823305.6138440724</v>
      </c>
      <c r="CI164" s="143">
        <f t="shared" si="438"/>
        <v>3210684.915316863</v>
      </c>
      <c r="CJ164" s="143">
        <f t="shared" si="438"/>
        <v>3808111.4074531477</v>
      </c>
      <c r="CK164" s="143">
        <f t="shared" si="438"/>
        <v>3535868.1703595174</v>
      </c>
      <c r="CL164" s="143">
        <f t="shared" si="438"/>
        <v>3025310.8189688399</v>
      </c>
      <c r="CM164" s="143">
        <f>CM156-CM157-CM158-CM160-CM161-CM162-CM163</f>
        <v>3100991.8607143015</v>
      </c>
      <c r="CN164" s="144">
        <f>CN156-CN157-CN160-CN158-CN161-CN162-CN163-CN159</f>
        <v>3781371.8481940916</v>
      </c>
      <c r="CO164" s="143">
        <f>CO156-CO157-CO160-CO158-CO161-CO162-CO163-CO159</f>
        <v>3788822.2547794064</v>
      </c>
      <c r="CP164" s="143">
        <f>CP156-CP157-CP160-CP158-CP161-CP162-CP163-CP159</f>
        <v>3374612.1009384631</v>
      </c>
      <c r="CQ164" s="143">
        <f t="shared" ref="CQ164:CZ164" si="439">CQ156-CQ157-CQ160-CQ158-CQ161-CQ162-CQ163-CQ159</f>
        <v>3245456.5994254812</v>
      </c>
      <c r="CR164" s="143">
        <f t="shared" si="439"/>
        <v>2925308.5722684045</v>
      </c>
      <c r="CS164" s="143">
        <f t="shared" si="439"/>
        <v>2868178.8489549011</v>
      </c>
      <c r="CT164" s="143">
        <f t="shared" si="439"/>
        <v>3109808.4918261706</v>
      </c>
      <c r="CU164" s="143">
        <f t="shared" si="439"/>
        <v>3407371.4320456274</v>
      </c>
      <c r="CV164" s="143">
        <f t="shared" si="439"/>
        <v>0</v>
      </c>
      <c r="CW164" s="143">
        <f t="shared" si="439"/>
        <v>0</v>
      </c>
      <c r="CX164" s="143">
        <f t="shared" si="439"/>
        <v>0</v>
      </c>
      <c r="CY164" s="143">
        <f t="shared" si="439"/>
        <v>0</v>
      </c>
      <c r="CZ164" s="143">
        <f t="shared" si="439"/>
        <v>0</v>
      </c>
      <c r="DA164" s="336"/>
    </row>
    <row r="165" spans="1:105" ht="15.75" customHeight="1">
      <c r="A165" s="110" t="s">
        <v>419</v>
      </c>
      <c r="B165" s="110" t="s">
        <v>243</v>
      </c>
      <c r="C165" s="110" t="s">
        <v>192</v>
      </c>
      <c r="D165" s="110" t="s">
        <v>190</v>
      </c>
      <c r="E165" s="110" t="s">
        <v>5</v>
      </c>
      <c r="F165" s="165" t="s">
        <v>159</v>
      </c>
      <c r="G165" s="177"/>
      <c r="H165" s="177"/>
      <c r="I165" s="177"/>
      <c r="J165" s="177"/>
      <c r="K165" s="177"/>
      <c r="L165" s="177"/>
      <c r="M165" s="177"/>
      <c r="N165" s="177"/>
      <c r="O165" s="177"/>
      <c r="P165" s="177"/>
      <c r="Q165" s="177"/>
      <c r="R165" s="177"/>
      <c r="S165" s="177"/>
      <c r="T165" s="177"/>
      <c r="U165" s="177"/>
      <c r="V165" s="177"/>
      <c r="W165" s="177"/>
      <c r="X165" s="177"/>
      <c r="Y165" s="177"/>
      <c r="Z165" s="177"/>
      <c r="AA165" s="177"/>
      <c r="AB165" s="177"/>
      <c r="AC165" s="177"/>
      <c r="AD165" s="177"/>
      <c r="AE165" s="177"/>
      <c r="AF165" s="177"/>
      <c r="AG165" s="177"/>
      <c r="AH165" s="177"/>
      <c r="AI165" s="177"/>
      <c r="AJ165" s="177"/>
      <c r="AK165" s="177"/>
      <c r="AL165" s="177"/>
      <c r="AM165" s="177"/>
      <c r="AN165" s="177"/>
      <c r="AO165" s="177"/>
      <c r="AP165" s="177"/>
      <c r="AQ165" s="177"/>
      <c r="AR165" s="177"/>
      <c r="AS165" s="177"/>
      <c r="AT165" s="177"/>
      <c r="AU165" s="177"/>
      <c r="AV165" s="177"/>
      <c r="AW165" s="177"/>
      <c r="AX165" s="177"/>
      <c r="AY165" s="177"/>
      <c r="AZ165" s="177"/>
      <c r="BA165" s="177"/>
      <c r="BB165" s="177"/>
      <c r="BC165" s="177"/>
      <c r="BD165" s="177"/>
      <c r="BE165" s="177"/>
      <c r="BF165" s="177"/>
      <c r="BG165" s="177"/>
      <c r="BH165" s="177"/>
      <c r="BI165" s="177"/>
      <c r="BJ165" s="177"/>
      <c r="BK165" s="177"/>
      <c r="BL165" s="177"/>
      <c r="BM165" s="177"/>
      <c r="BN165" s="177"/>
      <c r="BO165" s="177"/>
      <c r="BP165" s="177"/>
      <c r="BQ165" s="177"/>
      <c r="BR165" s="177"/>
      <c r="BS165" s="177"/>
      <c r="BT165" s="177"/>
      <c r="BU165" s="177"/>
      <c r="BV165" s="177"/>
      <c r="BW165" s="177"/>
      <c r="BX165" s="177"/>
      <c r="BY165" s="177">
        <f>BY164-BY154</f>
        <v>471516.78992370528</v>
      </c>
      <c r="BZ165" s="177">
        <f t="shared" ref="BZ165:CA165" si="440">BZ164-BZ154</f>
        <v>755984.99878246407</v>
      </c>
      <c r="CA165" s="177">
        <f t="shared" si="440"/>
        <v>602493.17342430109</v>
      </c>
      <c r="CB165" s="177">
        <f t="shared" ref="CB165:CC165" si="441">CB164-CB154</f>
        <v>2036.3855080231997</v>
      </c>
      <c r="CC165" s="177">
        <f t="shared" si="441"/>
        <v>888731.91155117145</v>
      </c>
      <c r="CD165" s="177">
        <f t="shared" ref="CD165" si="442">CD164-CD154</f>
        <v>1101096.5856820557</v>
      </c>
      <c r="CE165" s="177">
        <f t="shared" ref="CE165:CI165" si="443">CE164-CE154</f>
        <v>890216.89663548046</v>
      </c>
      <c r="CF165" s="177">
        <f t="shared" si="443"/>
        <v>535831.58160949207</v>
      </c>
      <c r="CG165" s="177">
        <f t="shared" si="443"/>
        <v>7831.0146580096462</v>
      </c>
      <c r="CH165" s="177">
        <f t="shared" si="443"/>
        <v>1468065.9076684744</v>
      </c>
      <c r="CI165" s="177">
        <f t="shared" si="443"/>
        <v>1696519.3257681413</v>
      </c>
      <c r="CJ165" s="177">
        <f t="shared" ref="CJ165:CK165" si="444">CJ164-CJ154</f>
        <v>1913119.1483299632</v>
      </c>
      <c r="CK165" s="177">
        <f t="shared" si="444"/>
        <v>1997835.0738935687</v>
      </c>
      <c r="CL165" s="177">
        <f t="shared" ref="CL165:CM165" si="445">CL164-CL154</f>
        <v>1737703.840707818</v>
      </c>
      <c r="CM165" s="177">
        <f t="shared" si="445"/>
        <v>1537647.3871509391</v>
      </c>
      <c r="CN165" s="177">
        <f t="shared" ref="CN165:CZ165" si="446">CN164-CN154</f>
        <v>1189304.1223008959</v>
      </c>
      <c r="CO165" s="177">
        <f t="shared" si="446"/>
        <v>1353671.3878198704</v>
      </c>
      <c r="CP165" s="177">
        <f t="shared" si="446"/>
        <v>1555650.6671308966</v>
      </c>
      <c r="CQ165" s="177">
        <f t="shared" si="446"/>
        <v>1190373.5297613477</v>
      </c>
      <c r="CR165" s="177">
        <f t="shared" si="446"/>
        <v>1324564.2762484211</v>
      </c>
      <c r="CS165" s="177">
        <f t="shared" si="446"/>
        <v>1588595.404970726</v>
      </c>
      <c r="CT165" s="177">
        <f t="shared" si="446"/>
        <v>1735522.3171688318</v>
      </c>
      <c r="CU165" s="177">
        <f t="shared" si="446"/>
        <v>1881250.7208934638</v>
      </c>
      <c r="CV165" s="177">
        <f t="shared" si="446"/>
        <v>0</v>
      </c>
      <c r="CW165" s="177">
        <f t="shared" si="446"/>
        <v>0</v>
      </c>
      <c r="CX165" s="177">
        <f t="shared" si="446"/>
        <v>0</v>
      </c>
      <c r="CY165" s="177">
        <f t="shared" si="446"/>
        <v>0</v>
      </c>
      <c r="CZ165" s="177">
        <f t="shared" si="446"/>
        <v>0</v>
      </c>
      <c r="DA165" s="336"/>
    </row>
    <row r="166" spans="1:105" ht="15.75" customHeight="1">
      <c r="A166" s="109" t="s">
        <v>419</v>
      </c>
      <c r="B166" s="109" t="s">
        <v>244</v>
      </c>
      <c r="C166" s="109" t="s">
        <v>192</v>
      </c>
      <c r="D166" s="109" t="s">
        <v>190</v>
      </c>
      <c r="E166" s="109" t="s">
        <v>195</v>
      </c>
      <c r="F166" s="163" t="s">
        <v>27</v>
      </c>
      <c r="G166" s="176"/>
      <c r="H166" s="176"/>
      <c r="I166" s="176"/>
      <c r="J166" s="176"/>
      <c r="K166" s="176"/>
      <c r="L166" s="176"/>
      <c r="M166" s="176"/>
      <c r="N166" s="176"/>
      <c r="O166" s="176"/>
      <c r="P166" s="176"/>
      <c r="Q166" s="176"/>
      <c r="R166" s="176"/>
      <c r="S166" s="179"/>
      <c r="T166" s="179"/>
      <c r="U166" s="179"/>
      <c r="V166" s="179"/>
      <c r="W166" s="176"/>
      <c r="X166" s="176"/>
      <c r="Y166" s="176"/>
      <c r="Z166" s="176"/>
      <c r="AA166" s="176"/>
      <c r="AB166" s="176"/>
      <c r="AC166" s="176"/>
      <c r="AD166" s="176"/>
      <c r="AE166" s="181"/>
      <c r="AF166" s="181"/>
      <c r="AG166" s="181"/>
      <c r="AH166" s="181"/>
      <c r="AI166" s="181"/>
      <c r="AJ166" s="181"/>
      <c r="AK166" s="181"/>
      <c r="AL166" s="181"/>
      <c r="AM166" s="181"/>
      <c r="AN166" s="181"/>
      <c r="AO166" s="181"/>
      <c r="AP166" s="181"/>
      <c r="AQ166" s="147"/>
      <c r="AR166" s="147"/>
      <c r="AS166" s="147"/>
      <c r="AT166" s="147"/>
      <c r="AU166" s="147"/>
      <c r="AV166" s="147"/>
      <c r="AW166" s="147"/>
      <c r="AX166" s="147"/>
      <c r="AY166" s="147"/>
      <c r="AZ166" s="147"/>
      <c r="BA166" s="147"/>
      <c r="BB166" s="147"/>
      <c r="BC166" s="147"/>
      <c r="BD166" s="147"/>
      <c r="BE166" s="147"/>
      <c r="BF166" s="147"/>
      <c r="BG166" s="147"/>
      <c r="BH166" s="147"/>
      <c r="BI166" s="147"/>
      <c r="BJ166" s="174"/>
      <c r="BK166" s="147"/>
      <c r="BL166" s="174"/>
      <c r="BM166" s="147"/>
      <c r="BN166" s="147"/>
      <c r="BO166" s="147"/>
      <c r="BP166" s="147"/>
      <c r="BQ166" s="147"/>
      <c r="BR166" s="147"/>
      <c r="BS166" s="147"/>
      <c r="BT166" s="147"/>
      <c r="BU166" s="147"/>
      <c r="BV166" s="147"/>
      <c r="BW166" s="147"/>
      <c r="BX166" s="147"/>
      <c r="BY166" s="192">
        <f t="shared" ref="BY166:CZ166" si="447">BY58</f>
        <v>163.92971733463912</v>
      </c>
      <c r="BZ166" s="192">
        <f t="shared" si="447"/>
        <v>206.03352818761815</v>
      </c>
      <c r="CA166" s="192">
        <f t="shared" si="447"/>
        <v>163.37426502528834</v>
      </c>
      <c r="CB166" s="192">
        <f t="shared" si="447"/>
        <v>1.6743377381756677</v>
      </c>
      <c r="CC166" s="192">
        <f t="shared" si="447"/>
        <v>370.32566226182433</v>
      </c>
      <c r="CD166" s="192">
        <f t="shared" si="447"/>
        <v>371</v>
      </c>
      <c r="CE166" s="192">
        <f t="shared" si="447"/>
        <v>196.07564121331012</v>
      </c>
      <c r="CF166" s="192">
        <f t="shared" si="447"/>
        <v>173.92435878668988</v>
      </c>
      <c r="CG166" s="192">
        <f t="shared" si="447"/>
        <v>3.0526677608514272</v>
      </c>
      <c r="CH166" s="192">
        <f t="shared" si="447"/>
        <v>366.94733223914858</v>
      </c>
      <c r="CI166" s="192">
        <f t="shared" si="447"/>
        <v>372</v>
      </c>
      <c r="CJ166" s="192">
        <f t="shared" si="447"/>
        <v>374</v>
      </c>
      <c r="CK166" s="192">
        <f t="shared" si="447"/>
        <v>371</v>
      </c>
      <c r="CL166" s="192">
        <f t="shared" si="447"/>
        <v>369</v>
      </c>
      <c r="CM166" s="192">
        <f t="shared" si="447"/>
        <v>370</v>
      </c>
      <c r="CN166" s="192">
        <f t="shared" si="447"/>
        <v>372</v>
      </c>
      <c r="CO166" s="192">
        <f t="shared" si="447"/>
        <v>370</v>
      </c>
      <c r="CP166" s="192">
        <f t="shared" si="447"/>
        <v>369</v>
      </c>
      <c r="CQ166" s="192">
        <f t="shared" si="447"/>
        <v>368</v>
      </c>
      <c r="CR166" s="192">
        <f t="shared" si="447"/>
        <v>369</v>
      </c>
      <c r="CS166" s="192">
        <f t="shared" si="447"/>
        <v>370</v>
      </c>
      <c r="CT166" s="192">
        <f t="shared" si="447"/>
        <v>368</v>
      </c>
      <c r="CU166" s="192">
        <f t="shared" si="447"/>
        <v>368</v>
      </c>
      <c r="CV166" s="192">
        <f t="shared" si="447"/>
        <v>0</v>
      </c>
      <c r="CW166" s="192">
        <f t="shared" si="447"/>
        <v>0</v>
      </c>
      <c r="CX166" s="192">
        <f t="shared" si="447"/>
        <v>0</v>
      </c>
      <c r="CY166" s="192">
        <f t="shared" si="447"/>
        <v>0</v>
      </c>
      <c r="CZ166" s="192">
        <f t="shared" si="447"/>
        <v>0</v>
      </c>
      <c r="DA166" s="336"/>
    </row>
    <row r="167" spans="1:105" ht="15.75" customHeight="1">
      <c r="A167" s="85" t="s">
        <v>419</v>
      </c>
      <c r="B167" s="85" t="s">
        <v>244</v>
      </c>
      <c r="C167" s="85" t="s">
        <v>192</v>
      </c>
      <c r="D167" s="85" t="s">
        <v>190</v>
      </c>
      <c r="E167" s="85" t="s">
        <v>204</v>
      </c>
      <c r="F167" s="163" t="s">
        <v>159</v>
      </c>
      <c r="G167" s="176"/>
      <c r="H167" s="176"/>
      <c r="I167" s="176"/>
      <c r="J167" s="176"/>
      <c r="K167" s="176"/>
      <c r="L167" s="176"/>
      <c r="M167" s="176"/>
      <c r="N167" s="176"/>
      <c r="O167" s="176"/>
      <c r="P167" s="176"/>
      <c r="Q167" s="176"/>
      <c r="R167" s="176"/>
      <c r="S167" s="179"/>
      <c r="T167" s="179"/>
      <c r="U167" s="179"/>
      <c r="V167" s="179"/>
      <c r="W167" s="176"/>
      <c r="X167" s="176"/>
      <c r="Y167" s="176"/>
      <c r="Z167" s="176"/>
      <c r="AA167" s="176"/>
      <c r="AB167" s="176"/>
      <c r="AC167" s="176"/>
      <c r="AD167" s="176"/>
      <c r="AE167" s="181"/>
      <c r="AF167" s="181"/>
      <c r="AG167" s="181"/>
      <c r="AH167" s="181"/>
      <c r="AI167" s="181"/>
      <c r="AJ167" s="181"/>
      <c r="AK167" s="181"/>
      <c r="AL167" s="181"/>
      <c r="AM167" s="181"/>
      <c r="AN167" s="181"/>
      <c r="AO167" s="181"/>
      <c r="AP167" s="181"/>
      <c r="AQ167" s="147"/>
      <c r="AR167" s="147"/>
      <c r="AS167" s="147"/>
      <c r="AT167" s="147"/>
      <c r="AU167" s="147"/>
      <c r="AV167" s="147"/>
      <c r="AW167" s="147"/>
      <c r="AX167" s="147"/>
      <c r="AY167" s="147"/>
      <c r="AZ167" s="147"/>
      <c r="BA167" s="147"/>
      <c r="BB167" s="147"/>
      <c r="BC167" s="147"/>
      <c r="BD167" s="147"/>
      <c r="BE167" s="147"/>
      <c r="BF167" s="147"/>
      <c r="BG167" s="147"/>
      <c r="BH167" s="147"/>
      <c r="BI167" s="147"/>
      <c r="BJ167" s="174"/>
      <c r="BK167" s="147"/>
      <c r="BL167" s="174"/>
      <c r="BM167" s="147"/>
      <c r="BN167" s="147"/>
      <c r="BO167" s="147"/>
      <c r="BP167" s="147"/>
      <c r="BQ167" s="147"/>
      <c r="BR167" s="147"/>
      <c r="BS167" s="147"/>
      <c r="BT167" s="147"/>
      <c r="BU167" s="147"/>
      <c r="BV167" s="147"/>
      <c r="BW167" s="147"/>
      <c r="BX167" s="147"/>
      <c r="BY167" s="131">
        <f t="shared" ref="BY167:CZ167" si="448">BY136/BY137*BY139/BY138*BY166</f>
        <v>20524.880842827348</v>
      </c>
      <c r="BZ167" s="131">
        <f t="shared" si="448"/>
        <v>19240.464366899057</v>
      </c>
      <c r="CA167" s="131">
        <f t="shared" si="448"/>
        <v>15140.190571342962</v>
      </c>
      <c r="CB167" s="131">
        <f t="shared" si="448"/>
        <v>176.57168914255197</v>
      </c>
      <c r="CC167" s="131">
        <f t="shared" si="448"/>
        <v>38755.367442975912</v>
      </c>
      <c r="CD167" s="131">
        <f t="shared" si="448"/>
        <v>30235.127963822888</v>
      </c>
      <c r="CE167" s="131">
        <f t="shared" si="448"/>
        <v>12774.204813080178</v>
      </c>
      <c r="CF167" s="131">
        <f t="shared" si="448"/>
        <v>13160.116492756903</v>
      </c>
      <c r="CG167" s="131">
        <f t="shared" si="448"/>
        <v>212.95633657888956</v>
      </c>
      <c r="CH167" s="131">
        <f t="shared" si="448"/>
        <v>29730.612281786056</v>
      </c>
      <c r="CI167" s="131">
        <f t="shared" si="448"/>
        <v>33438.385236694834</v>
      </c>
      <c r="CJ167" s="131">
        <f t="shared" si="448"/>
        <v>42028.530208863842</v>
      </c>
      <c r="CK167" s="131">
        <f t="shared" si="448"/>
        <v>33795.917957170517</v>
      </c>
      <c r="CL167" s="131">
        <f t="shared" si="448"/>
        <v>28080.790483352073</v>
      </c>
      <c r="CM167" s="131">
        <f t="shared" si="448"/>
        <v>34253.417138535209</v>
      </c>
      <c r="CN167" s="131">
        <f t="shared" si="448"/>
        <v>56971.887387430943</v>
      </c>
      <c r="CO167" s="131">
        <f t="shared" si="448"/>
        <v>53392.937527409093</v>
      </c>
      <c r="CP167" s="131">
        <f t="shared" si="448"/>
        <v>39715.785152366392</v>
      </c>
      <c r="CQ167" s="131">
        <f t="shared" si="448"/>
        <v>44728.564563307373</v>
      </c>
      <c r="CR167" s="131">
        <f t="shared" si="448"/>
        <v>34926.362655592115</v>
      </c>
      <c r="CS167" s="131">
        <f t="shared" si="448"/>
        <v>27996.326312704441</v>
      </c>
      <c r="CT167" s="131">
        <f t="shared" si="448"/>
        <v>29815.900971223953</v>
      </c>
      <c r="CU167" s="131">
        <f t="shared" si="448"/>
        <v>33078.832707268004</v>
      </c>
      <c r="CV167" s="131">
        <f t="shared" si="448"/>
        <v>0</v>
      </c>
      <c r="CW167" s="131">
        <f t="shared" si="448"/>
        <v>0</v>
      </c>
      <c r="CX167" s="131">
        <f t="shared" si="448"/>
        <v>0</v>
      </c>
      <c r="CY167" s="131">
        <f t="shared" si="448"/>
        <v>0</v>
      </c>
      <c r="CZ167" s="131">
        <f t="shared" si="448"/>
        <v>0</v>
      </c>
      <c r="DA167" s="336"/>
    </row>
    <row r="168" spans="1:105" ht="15.75" customHeight="1">
      <c r="A168" s="85" t="s">
        <v>419</v>
      </c>
      <c r="B168" s="85" t="s">
        <v>244</v>
      </c>
      <c r="C168" s="85" t="s">
        <v>192</v>
      </c>
      <c r="D168" s="85" t="s">
        <v>190</v>
      </c>
      <c r="E168" s="85" t="s">
        <v>195</v>
      </c>
      <c r="F168" s="163" t="s">
        <v>375</v>
      </c>
      <c r="G168" s="176"/>
      <c r="H168" s="176"/>
      <c r="I168" s="176"/>
      <c r="J168" s="176"/>
      <c r="K168" s="176"/>
      <c r="L168" s="176"/>
      <c r="M168" s="176"/>
      <c r="N168" s="176"/>
      <c r="O168" s="176"/>
      <c r="P168" s="176"/>
      <c r="Q168" s="176"/>
      <c r="R168" s="176"/>
      <c r="S168" s="179"/>
      <c r="T168" s="179"/>
      <c r="U168" s="179"/>
      <c r="V168" s="179"/>
      <c r="W168" s="176"/>
      <c r="X168" s="176"/>
      <c r="Y168" s="176"/>
      <c r="Z168" s="176"/>
      <c r="AA168" s="176"/>
      <c r="AB168" s="176"/>
      <c r="AC168" s="176"/>
      <c r="AD168" s="176"/>
      <c r="AE168" s="181"/>
      <c r="AF168" s="181"/>
      <c r="AG168" s="181"/>
      <c r="AH168" s="181"/>
      <c r="AI168" s="181"/>
      <c r="AJ168" s="181"/>
      <c r="AK168" s="181"/>
      <c r="AL168" s="181"/>
      <c r="AM168" s="181"/>
      <c r="AN168" s="181"/>
      <c r="AO168" s="181"/>
      <c r="AP168" s="181"/>
      <c r="AQ168" s="147"/>
      <c r="AR168" s="147"/>
      <c r="AS168" s="147"/>
      <c r="AT168" s="147"/>
      <c r="AU168" s="147"/>
      <c r="AV168" s="147"/>
      <c r="AW168" s="147"/>
      <c r="AX168" s="147"/>
      <c r="AY168" s="147"/>
      <c r="AZ168" s="147"/>
      <c r="BA168" s="147"/>
      <c r="BB168" s="147"/>
      <c r="BC168" s="147"/>
      <c r="BD168" s="147"/>
      <c r="BE168" s="147"/>
      <c r="BF168" s="147"/>
      <c r="BG168" s="147"/>
      <c r="BH168" s="147"/>
      <c r="BI168" s="147"/>
      <c r="BJ168" s="174"/>
      <c r="BK168" s="147"/>
      <c r="BL168" s="174"/>
      <c r="BM168" s="147"/>
      <c r="BN168" s="147"/>
      <c r="BO168" s="147"/>
      <c r="BP168" s="147"/>
      <c r="BQ168" s="147"/>
      <c r="BR168" s="147"/>
      <c r="BS168" s="147"/>
      <c r="BT168" s="147"/>
      <c r="BU168" s="147"/>
      <c r="BV168" s="147"/>
      <c r="BW168" s="147"/>
      <c r="BX168" s="147"/>
      <c r="BY168" s="192">
        <f t="shared" ref="BY168:CZ168" si="449">BY60</f>
        <v>761358.09545890195</v>
      </c>
      <c r="BZ168" s="192">
        <f t="shared" si="449"/>
        <v>782075.02646810829</v>
      </c>
      <c r="CA168" s="192">
        <f t="shared" si="449"/>
        <v>620146.31195127335</v>
      </c>
      <c r="CB168" s="192">
        <f t="shared" si="449"/>
        <v>5716</v>
      </c>
      <c r="CC168" s="192">
        <f t="shared" si="449"/>
        <v>1264250</v>
      </c>
      <c r="CD168" s="192">
        <f t="shared" si="449"/>
        <v>1152265</v>
      </c>
      <c r="CE168" s="192">
        <f t="shared" si="449"/>
        <v>568374</v>
      </c>
      <c r="CF168" s="192">
        <f t="shared" si="449"/>
        <v>504163</v>
      </c>
      <c r="CG168" s="192">
        <f t="shared" si="449"/>
        <v>8425</v>
      </c>
      <c r="CH168" s="192">
        <f t="shared" si="449"/>
        <v>1012731</v>
      </c>
      <c r="CI168" s="192">
        <f t="shared" si="449"/>
        <v>1207805</v>
      </c>
      <c r="CJ168" s="192">
        <f t="shared" si="449"/>
        <v>1357534</v>
      </c>
      <c r="CK168" s="192">
        <f t="shared" si="449"/>
        <v>1287948</v>
      </c>
      <c r="CL168" s="192">
        <f t="shared" si="449"/>
        <v>1156161</v>
      </c>
      <c r="CM168" s="192">
        <f t="shared" si="449"/>
        <v>1177634</v>
      </c>
      <c r="CN168" s="192">
        <f t="shared" si="449"/>
        <v>1572042</v>
      </c>
      <c r="CO168" s="192">
        <f t="shared" si="449"/>
        <v>1508637</v>
      </c>
      <c r="CP168" s="192">
        <f t="shared" si="449"/>
        <v>1553086</v>
      </c>
      <c r="CQ168" s="192">
        <f t="shared" si="449"/>
        <v>1276196</v>
      </c>
      <c r="CR168" s="192">
        <f t="shared" si="449"/>
        <v>1203601</v>
      </c>
      <c r="CS168" s="192">
        <f t="shared" si="449"/>
        <v>1161015</v>
      </c>
      <c r="CT168" s="192">
        <f t="shared" si="449"/>
        <v>1246075</v>
      </c>
      <c r="CU168" s="192">
        <f t="shared" si="449"/>
        <v>1250789</v>
      </c>
      <c r="CV168" s="192">
        <f t="shared" si="449"/>
        <v>0</v>
      </c>
      <c r="CW168" s="192">
        <f t="shared" si="449"/>
        <v>0</v>
      </c>
      <c r="CX168" s="192">
        <f t="shared" si="449"/>
        <v>0</v>
      </c>
      <c r="CY168" s="192">
        <f t="shared" si="449"/>
        <v>0</v>
      </c>
      <c r="CZ168" s="192">
        <f t="shared" si="449"/>
        <v>0</v>
      </c>
      <c r="DA168" s="336"/>
    </row>
    <row r="169" spans="1:105" ht="15.75" customHeight="1">
      <c r="A169" s="85" t="s">
        <v>419</v>
      </c>
      <c r="B169" s="85" t="s">
        <v>244</v>
      </c>
      <c r="C169" s="85" t="s">
        <v>192</v>
      </c>
      <c r="D169" s="85" t="s">
        <v>190</v>
      </c>
      <c r="E169" s="85" t="s">
        <v>195</v>
      </c>
      <c r="F169" s="163" t="s">
        <v>159</v>
      </c>
      <c r="G169" s="176"/>
      <c r="H169" s="176"/>
      <c r="I169" s="176"/>
      <c r="J169" s="176"/>
      <c r="K169" s="176"/>
      <c r="L169" s="176"/>
      <c r="M169" s="176"/>
      <c r="N169" s="176"/>
      <c r="O169" s="176"/>
      <c r="P169" s="176"/>
      <c r="Q169" s="176"/>
      <c r="R169" s="176"/>
      <c r="S169" s="179"/>
      <c r="T169" s="179"/>
      <c r="U169" s="179"/>
      <c r="V169" s="179"/>
      <c r="W169" s="176"/>
      <c r="X169" s="176"/>
      <c r="Y169" s="176"/>
      <c r="Z169" s="176"/>
      <c r="AA169" s="176"/>
      <c r="AB169" s="176"/>
      <c r="AC169" s="176"/>
      <c r="AD169" s="176"/>
      <c r="AE169" s="181"/>
      <c r="AF169" s="181"/>
      <c r="AG169" s="181"/>
      <c r="AH169" s="181"/>
      <c r="AI169" s="181"/>
      <c r="AJ169" s="181"/>
      <c r="AK169" s="181"/>
      <c r="AL169" s="181"/>
      <c r="AM169" s="181"/>
      <c r="AN169" s="181"/>
      <c r="AO169" s="181"/>
      <c r="AP169" s="181"/>
      <c r="AQ169" s="147"/>
      <c r="AR169" s="147"/>
      <c r="AS169" s="147"/>
      <c r="AT169" s="147"/>
      <c r="AU169" s="147"/>
      <c r="AV169" s="147"/>
      <c r="AW169" s="147"/>
      <c r="AX169" s="147"/>
      <c r="AY169" s="147"/>
      <c r="AZ169" s="147"/>
      <c r="BA169" s="147"/>
      <c r="BB169" s="147"/>
      <c r="BC169" s="147"/>
      <c r="BD169" s="147"/>
      <c r="BE169" s="147"/>
      <c r="BF169" s="147"/>
      <c r="BG169" s="147"/>
      <c r="BH169" s="147"/>
      <c r="BI169" s="147"/>
      <c r="BJ169" s="174"/>
      <c r="BK169" s="147"/>
      <c r="BL169" s="174"/>
      <c r="BM169" s="147"/>
      <c r="BN169" s="147"/>
      <c r="BO169" s="147"/>
      <c r="BP169" s="147"/>
      <c r="BQ169" s="147"/>
      <c r="BR169" s="147"/>
      <c r="BS169" s="147"/>
      <c r="BT169" s="147"/>
      <c r="BU169" s="147"/>
      <c r="BV169" s="147"/>
      <c r="BW169" s="147"/>
      <c r="BX169" s="147"/>
      <c r="BY169" s="192">
        <f t="shared" ref="BY169:CZ169" si="450">BY61</f>
        <v>70712.559381611674</v>
      </c>
      <c r="BZ169" s="192">
        <f t="shared" si="450"/>
        <v>74193.471049502652</v>
      </c>
      <c r="CA169" s="192">
        <f t="shared" si="450"/>
        <v>58831.705252116095</v>
      </c>
      <c r="CB169" s="192">
        <f t="shared" si="450"/>
        <v>553.87011362508918</v>
      </c>
      <c r="CC169" s="192">
        <f t="shared" si="450"/>
        <v>122503.54988637491</v>
      </c>
      <c r="CD169" s="192">
        <f t="shared" si="450"/>
        <v>113494.63</v>
      </c>
      <c r="CE169" s="192">
        <f t="shared" si="450"/>
        <v>59360.59673928265</v>
      </c>
      <c r="CF169" s="192">
        <f t="shared" si="450"/>
        <v>52654.443260717344</v>
      </c>
      <c r="CG169" s="192">
        <f t="shared" si="450"/>
        <v>929.44517561469559</v>
      </c>
      <c r="CH169" s="192">
        <f t="shared" si="450"/>
        <v>111724.38482438531</v>
      </c>
      <c r="CI169" s="192">
        <f t="shared" si="450"/>
        <v>130038.31999999999</v>
      </c>
      <c r="CJ169" s="192">
        <f t="shared" si="450"/>
        <v>144383.55999999997</v>
      </c>
      <c r="CK169" s="192">
        <f t="shared" si="450"/>
        <v>141264.66</v>
      </c>
      <c r="CL169" s="192">
        <f t="shared" si="450"/>
        <v>128017.25</v>
      </c>
      <c r="CM169" s="192">
        <f t="shared" si="450"/>
        <v>132759.89999999997</v>
      </c>
      <c r="CN169" s="192">
        <f t="shared" si="450"/>
        <v>169541.3</v>
      </c>
      <c r="CO169" s="192">
        <f t="shared" si="450"/>
        <v>164475.10999999999</v>
      </c>
      <c r="CP169" s="192">
        <f t="shared" si="450"/>
        <v>174995.69</v>
      </c>
      <c r="CQ169" s="192">
        <f t="shared" si="450"/>
        <v>146349.74999999997</v>
      </c>
      <c r="CR169" s="192">
        <f t="shared" si="450"/>
        <v>140099.96999999997</v>
      </c>
      <c r="CS169" s="192">
        <f t="shared" si="450"/>
        <v>136210.58999999997</v>
      </c>
      <c r="CT169" s="192">
        <f t="shared" si="450"/>
        <v>144240.24</v>
      </c>
      <c r="CU169" s="192">
        <f t="shared" si="450"/>
        <v>143960.71</v>
      </c>
      <c r="CV169" s="192">
        <f t="shared" si="450"/>
        <v>0</v>
      </c>
      <c r="CW169" s="192">
        <f t="shared" si="450"/>
        <v>0</v>
      </c>
      <c r="CX169" s="192">
        <f t="shared" si="450"/>
        <v>0</v>
      </c>
      <c r="CY169" s="192">
        <f t="shared" si="450"/>
        <v>0</v>
      </c>
      <c r="CZ169" s="192">
        <f t="shared" si="450"/>
        <v>0</v>
      </c>
      <c r="DA169" s="336"/>
    </row>
    <row r="170" spans="1:105" ht="15.75" customHeight="1">
      <c r="A170" s="85" t="s">
        <v>419</v>
      </c>
      <c r="B170" s="85" t="s">
        <v>244</v>
      </c>
      <c r="C170" s="85" t="s">
        <v>192</v>
      </c>
      <c r="D170" s="85" t="s">
        <v>190</v>
      </c>
      <c r="E170" s="113" t="s">
        <v>343</v>
      </c>
      <c r="F170" s="163" t="s">
        <v>159</v>
      </c>
      <c r="G170" s="176"/>
      <c r="H170" s="176"/>
      <c r="I170" s="176"/>
      <c r="J170" s="176"/>
      <c r="K170" s="176"/>
      <c r="L170" s="176"/>
      <c r="M170" s="176"/>
      <c r="N170" s="176"/>
      <c r="O170" s="176"/>
      <c r="P170" s="176"/>
      <c r="Q170" s="176"/>
      <c r="R170" s="176"/>
      <c r="S170" s="179"/>
      <c r="T170" s="179"/>
      <c r="U170" s="179"/>
      <c r="V170" s="179"/>
      <c r="W170" s="176"/>
      <c r="X170" s="176"/>
      <c r="Y170" s="176"/>
      <c r="Z170" s="176"/>
      <c r="AA170" s="176"/>
      <c r="AB170" s="176"/>
      <c r="AC170" s="176"/>
      <c r="AD170" s="176"/>
      <c r="AE170" s="181"/>
      <c r="AF170" s="181"/>
      <c r="AG170" s="181"/>
      <c r="AH170" s="181"/>
      <c r="AI170" s="181"/>
      <c r="AJ170" s="181"/>
      <c r="AK170" s="181"/>
      <c r="AL170" s="181"/>
      <c r="AM170" s="181"/>
      <c r="AN170" s="181"/>
      <c r="AO170" s="181"/>
      <c r="AP170" s="181"/>
      <c r="AQ170" s="147"/>
      <c r="AR170" s="147"/>
      <c r="AS170" s="147"/>
      <c r="AT170" s="147"/>
      <c r="AU170" s="147"/>
      <c r="AV170" s="147"/>
      <c r="AW170" s="147"/>
      <c r="AX170" s="147"/>
      <c r="AY170" s="147"/>
      <c r="AZ170" s="147"/>
      <c r="BA170" s="147"/>
      <c r="BB170" s="147"/>
      <c r="BC170" s="147"/>
      <c r="BD170" s="147"/>
      <c r="BE170" s="147"/>
      <c r="BF170" s="147"/>
      <c r="BG170" s="147"/>
      <c r="BH170" s="147"/>
      <c r="BI170" s="147"/>
      <c r="BJ170" s="174"/>
      <c r="BK170" s="147"/>
      <c r="BL170" s="174"/>
      <c r="BM170" s="147"/>
      <c r="BN170" s="147"/>
      <c r="BO170" s="147"/>
      <c r="BP170" s="147"/>
      <c r="BQ170" s="147"/>
      <c r="BR170" s="147"/>
      <c r="BS170" s="147"/>
      <c r="BT170" s="147"/>
      <c r="BU170" s="147"/>
      <c r="BV170" s="147"/>
      <c r="BW170" s="147"/>
      <c r="BX170" s="147"/>
      <c r="BY170" s="192">
        <f t="shared" ref="BY170:CZ170" si="451">BY62</f>
        <v>1355.2174099168453</v>
      </c>
      <c r="BZ170" s="192">
        <f t="shared" si="451"/>
        <v>1384.4437876844627</v>
      </c>
      <c r="CA170" s="192">
        <f t="shared" si="451"/>
        <v>1111.60644</v>
      </c>
      <c r="CB170" s="192">
        <f t="shared" si="451"/>
        <v>10.174479999999999</v>
      </c>
      <c r="CC170" s="192">
        <f t="shared" si="451"/>
        <v>2250.3649999999998</v>
      </c>
      <c r="CD170" s="192">
        <f t="shared" si="451"/>
        <v>2051.0317</v>
      </c>
      <c r="CE170" s="192">
        <f t="shared" si="451"/>
        <v>1011.7057199999999</v>
      </c>
      <c r="CF170" s="192">
        <f t="shared" si="451"/>
        <v>897.41013999999996</v>
      </c>
      <c r="CG170" s="192">
        <f t="shared" si="451"/>
        <v>14.996499999999999</v>
      </c>
      <c r="CH170" s="192">
        <f t="shared" si="451"/>
        <v>1802.6611799999998</v>
      </c>
      <c r="CI170" s="192">
        <f t="shared" si="451"/>
        <v>2149.8928999999998</v>
      </c>
      <c r="CJ170" s="192">
        <f t="shared" si="451"/>
        <v>2416.4105199999999</v>
      </c>
      <c r="CK170" s="192">
        <f t="shared" si="451"/>
        <v>2292.5474399999998</v>
      </c>
      <c r="CL170" s="192">
        <f t="shared" si="451"/>
        <v>3461.1512199999997</v>
      </c>
      <c r="CM170" s="192">
        <f t="shared" si="451"/>
        <v>5267.4651999999996</v>
      </c>
      <c r="CN170" s="192">
        <f t="shared" si="451"/>
        <v>7294.2748799999999</v>
      </c>
      <c r="CO170" s="192">
        <f t="shared" si="451"/>
        <v>7000.0756799999999</v>
      </c>
      <c r="CP170" s="192">
        <f t="shared" si="451"/>
        <v>7206.3190400000003</v>
      </c>
      <c r="CQ170" s="192">
        <f t="shared" si="451"/>
        <v>5921.5494399999998</v>
      </c>
      <c r="CR170" s="192">
        <f t="shared" si="451"/>
        <v>5581.14048</v>
      </c>
      <c r="CS170" s="192">
        <f t="shared" si="451"/>
        <v>5384.2931200000003</v>
      </c>
      <c r="CT170" s="192">
        <f t="shared" si="451"/>
        <v>5781.7880000000005</v>
      </c>
      <c r="CU170" s="192">
        <f t="shared" si="451"/>
        <v>5803.6609600000002</v>
      </c>
      <c r="CV170" s="192">
        <f t="shared" si="451"/>
        <v>0</v>
      </c>
      <c r="CW170" s="192">
        <f t="shared" si="451"/>
        <v>0</v>
      </c>
      <c r="CX170" s="192">
        <f t="shared" si="451"/>
        <v>0</v>
      </c>
      <c r="CY170" s="192">
        <f t="shared" si="451"/>
        <v>0</v>
      </c>
      <c r="CZ170" s="192">
        <f t="shared" si="451"/>
        <v>0</v>
      </c>
      <c r="DA170" s="336"/>
    </row>
    <row r="171" spans="1:105" ht="15.75" customHeight="1">
      <c r="A171" s="85" t="s">
        <v>419</v>
      </c>
      <c r="B171" s="85" t="s">
        <v>244</v>
      </c>
      <c r="C171" s="85" t="s">
        <v>192</v>
      </c>
      <c r="D171" s="85" t="s">
        <v>190</v>
      </c>
      <c r="E171" s="113" t="s">
        <v>361</v>
      </c>
      <c r="F171" s="163" t="s">
        <v>159</v>
      </c>
      <c r="G171" s="176"/>
      <c r="H171" s="176"/>
      <c r="I171" s="176"/>
      <c r="J171" s="176"/>
      <c r="K171" s="176"/>
      <c r="L171" s="176"/>
      <c r="M171" s="176"/>
      <c r="N171" s="176"/>
      <c r="O171" s="176"/>
      <c r="P171" s="176"/>
      <c r="Q171" s="176"/>
      <c r="R171" s="176"/>
      <c r="S171" s="179"/>
      <c r="T171" s="179"/>
      <c r="U171" s="179"/>
      <c r="V171" s="179"/>
      <c r="W171" s="176"/>
      <c r="X171" s="176"/>
      <c r="Y171" s="176"/>
      <c r="Z171" s="176"/>
      <c r="AA171" s="176"/>
      <c r="AB171" s="176"/>
      <c r="AC171" s="176"/>
      <c r="AD171" s="176"/>
      <c r="AE171" s="181"/>
      <c r="AF171" s="181"/>
      <c r="AG171" s="181"/>
      <c r="AH171" s="181"/>
      <c r="AI171" s="181"/>
      <c r="AJ171" s="181"/>
      <c r="AK171" s="181"/>
      <c r="AL171" s="181"/>
      <c r="AM171" s="181"/>
      <c r="AN171" s="181"/>
      <c r="AO171" s="181"/>
      <c r="AP171" s="181"/>
      <c r="AQ171" s="147"/>
      <c r="AR171" s="147"/>
      <c r="AS171" s="147"/>
      <c r="AT171" s="147"/>
      <c r="AU171" s="147"/>
      <c r="AV171" s="147"/>
      <c r="AW171" s="147"/>
      <c r="AX171" s="147"/>
      <c r="AY171" s="147"/>
      <c r="AZ171" s="147"/>
      <c r="BA171" s="147"/>
      <c r="BB171" s="147"/>
      <c r="BC171" s="147"/>
      <c r="BD171" s="147"/>
      <c r="BE171" s="147"/>
      <c r="BF171" s="147"/>
      <c r="BG171" s="147"/>
      <c r="BH171" s="147"/>
      <c r="BI171" s="147"/>
      <c r="BJ171" s="174"/>
      <c r="BK171" s="147"/>
      <c r="BL171" s="174"/>
      <c r="BM171" s="147"/>
      <c r="BN171" s="147"/>
      <c r="BO171" s="147"/>
      <c r="BP171" s="147"/>
      <c r="BQ171" s="147"/>
      <c r="BR171" s="147"/>
      <c r="BS171" s="147"/>
      <c r="BT171" s="147"/>
      <c r="BU171" s="147"/>
      <c r="BV171" s="147"/>
      <c r="BW171" s="147"/>
      <c r="BX171" s="147"/>
      <c r="BY171" s="192">
        <f t="shared" ref="BY171:CZ171" si="452">BY63</f>
        <v>0</v>
      </c>
      <c r="BZ171" s="192">
        <f t="shared" si="452"/>
        <v>0</v>
      </c>
      <c r="CA171" s="192">
        <f t="shared" si="452"/>
        <v>-424.65864000000005</v>
      </c>
      <c r="CB171" s="192">
        <f t="shared" si="452"/>
        <v>0</v>
      </c>
      <c r="CC171" s="192">
        <f t="shared" si="452"/>
        <v>-859.69</v>
      </c>
      <c r="CD171" s="192">
        <f t="shared" si="452"/>
        <v>-783.54020000000003</v>
      </c>
      <c r="CE171" s="192">
        <f t="shared" si="452"/>
        <v>-386.49432000000002</v>
      </c>
      <c r="CF171" s="192">
        <f t="shared" si="452"/>
        <v>-342.83084000000002</v>
      </c>
      <c r="CG171" s="192">
        <f t="shared" si="452"/>
        <v>-5.7290000000000001</v>
      </c>
      <c r="CH171" s="192">
        <f t="shared" si="452"/>
        <v>-688.65708000000006</v>
      </c>
      <c r="CI171" s="192">
        <f t="shared" si="452"/>
        <v>-821.30740000000003</v>
      </c>
      <c r="CJ171" s="192">
        <f t="shared" si="452"/>
        <v>-923.12311999999997</v>
      </c>
      <c r="CK171" s="192">
        <f t="shared" si="452"/>
        <v>-875.80464000000006</v>
      </c>
      <c r="CL171" s="192">
        <f t="shared" si="452"/>
        <v>-786.18948</v>
      </c>
      <c r="CM171" s="192">
        <f t="shared" si="452"/>
        <v>-800.79112000000009</v>
      </c>
      <c r="CN171" s="192">
        <f t="shared" si="452"/>
        <v>-1068.98856</v>
      </c>
      <c r="CO171" s="192">
        <f t="shared" si="452"/>
        <v>-1025.8731600000001</v>
      </c>
      <c r="CP171" s="192">
        <f t="shared" si="452"/>
        <v>-587.30920000000003</v>
      </c>
      <c r="CQ171" s="192">
        <f t="shared" si="452"/>
        <v>-9.3955600000000015</v>
      </c>
      <c r="CR171" s="192">
        <f t="shared" si="452"/>
        <v>0</v>
      </c>
      <c r="CS171" s="192">
        <f t="shared" si="452"/>
        <v>0</v>
      </c>
      <c r="CT171" s="192">
        <f t="shared" si="452"/>
        <v>0</v>
      </c>
      <c r="CU171" s="192">
        <f t="shared" si="452"/>
        <v>0</v>
      </c>
      <c r="CV171" s="192">
        <f t="shared" si="452"/>
        <v>0</v>
      </c>
      <c r="CW171" s="192">
        <f t="shared" si="452"/>
        <v>0</v>
      </c>
      <c r="CX171" s="192">
        <f t="shared" si="452"/>
        <v>0</v>
      </c>
      <c r="CY171" s="192">
        <f t="shared" si="452"/>
        <v>0</v>
      </c>
      <c r="CZ171" s="192">
        <f t="shared" si="452"/>
        <v>0</v>
      </c>
      <c r="DA171" s="336"/>
    </row>
    <row r="172" spans="1:105" ht="15.75" customHeight="1">
      <c r="A172" s="85" t="s">
        <v>419</v>
      </c>
      <c r="B172" s="85" t="s">
        <v>244</v>
      </c>
      <c r="C172" s="85" t="s">
        <v>192</v>
      </c>
      <c r="D172" s="85" t="s">
        <v>190</v>
      </c>
      <c r="E172" s="113" t="s">
        <v>391</v>
      </c>
      <c r="F172" s="163" t="s">
        <v>159</v>
      </c>
      <c r="G172" s="176"/>
      <c r="H172" s="176"/>
      <c r="I172" s="176"/>
      <c r="J172" s="176"/>
      <c r="K172" s="176"/>
      <c r="L172" s="176"/>
      <c r="M172" s="176"/>
      <c r="N172" s="176"/>
      <c r="O172" s="176"/>
      <c r="P172" s="176"/>
      <c r="Q172" s="176"/>
      <c r="R172" s="176"/>
      <c r="S172" s="179"/>
      <c r="T172" s="179"/>
      <c r="U172" s="179"/>
      <c r="V172" s="179"/>
      <c r="W172" s="176"/>
      <c r="X172" s="176"/>
      <c r="Y172" s="176"/>
      <c r="Z172" s="176"/>
      <c r="AA172" s="176"/>
      <c r="AB172" s="176"/>
      <c r="AC172" s="176"/>
      <c r="AD172" s="176"/>
      <c r="AE172" s="181"/>
      <c r="AF172" s="181"/>
      <c r="AG172" s="181"/>
      <c r="AH172" s="181"/>
      <c r="AI172" s="181"/>
      <c r="AJ172" s="181"/>
      <c r="AK172" s="181"/>
      <c r="AL172" s="181"/>
      <c r="AM172" s="181"/>
      <c r="AN172" s="181"/>
      <c r="AO172" s="181"/>
      <c r="AP172" s="181"/>
      <c r="AQ172" s="147"/>
      <c r="AR172" s="147"/>
      <c r="AS172" s="147"/>
      <c r="AT172" s="147"/>
      <c r="AU172" s="147"/>
      <c r="AV172" s="147"/>
      <c r="AW172" s="147"/>
      <c r="AX172" s="147"/>
      <c r="AY172" s="147"/>
      <c r="AZ172" s="147"/>
      <c r="BA172" s="147"/>
      <c r="BB172" s="147"/>
      <c r="BC172" s="147"/>
      <c r="BD172" s="147"/>
      <c r="BE172" s="147"/>
      <c r="BF172" s="147"/>
      <c r="BG172" s="147"/>
      <c r="BH172" s="147"/>
      <c r="BI172" s="147"/>
      <c r="BJ172" s="174"/>
      <c r="BK172" s="147"/>
      <c r="BL172" s="174"/>
      <c r="BM172" s="147"/>
      <c r="BN172" s="147"/>
      <c r="BO172" s="147"/>
      <c r="BP172" s="147"/>
      <c r="BQ172" s="147"/>
      <c r="BR172" s="147"/>
      <c r="BS172" s="147"/>
      <c r="BT172" s="147"/>
      <c r="BU172" s="147"/>
      <c r="BV172" s="147"/>
      <c r="BW172" s="147"/>
      <c r="BX172" s="147"/>
      <c r="BY172" s="192"/>
      <c r="BZ172" s="192"/>
      <c r="CA172" s="192"/>
      <c r="CB172" s="192"/>
      <c r="CC172" s="192"/>
      <c r="CD172" s="192"/>
      <c r="CE172" s="192"/>
      <c r="CF172" s="192"/>
      <c r="CG172" s="192"/>
      <c r="CH172" s="192"/>
      <c r="CI172" s="192"/>
      <c r="CJ172" s="192"/>
      <c r="CK172" s="192"/>
      <c r="CL172" s="192"/>
      <c r="CM172" s="192"/>
      <c r="CN172" s="192">
        <f t="shared" ref="CN172:CZ172" si="453">CN64</f>
        <v>33.949999999999996</v>
      </c>
      <c r="CO172" s="192">
        <f t="shared" si="453"/>
        <v>1992.41</v>
      </c>
      <c r="CP172" s="192">
        <f t="shared" si="453"/>
        <v>4770.4999999999991</v>
      </c>
      <c r="CQ172" s="192">
        <f t="shared" si="453"/>
        <v>3981.67</v>
      </c>
      <c r="CR172" s="192">
        <f t="shared" si="453"/>
        <v>3755.2000000000003</v>
      </c>
      <c r="CS172" s="192">
        <f t="shared" si="453"/>
        <v>3622.32</v>
      </c>
      <c r="CT172" s="192">
        <f t="shared" si="453"/>
        <v>3887.7000000000003</v>
      </c>
      <c r="CU172" s="192">
        <f t="shared" si="453"/>
        <v>3902.35</v>
      </c>
      <c r="CV172" s="192">
        <f t="shared" si="453"/>
        <v>0</v>
      </c>
      <c r="CW172" s="192">
        <f t="shared" si="453"/>
        <v>0</v>
      </c>
      <c r="CX172" s="192">
        <f t="shared" si="453"/>
        <v>0</v>
      </c>
      <c r="CY172" s="192">
        <f t="shared" si="453"/>
        <v>0</v>
      </c>
      <c r="CZ172" s="192">
        <f t="shared" si="453"/>
        <v>0</v>
      </c>
      <c r="DA172" s="336"/>
    </row>
    <row r="173" spans="1:105" ht="15.75" customHeight="1">
      <c r="A173" s="85" t="s">
        <v>419</v>
      </c>
      <c r="B173" s="85" t="s">
        <v>244</v>
      </c>
      <c r="C173" s="85" t="s">
        <v>192</v>
      </c>
      <c r="D173" s="85" t="s">
        <v>190</v>
      </c>
      <c r="E173" s="113" t="s">
        <v>344</v>
      </c>
      <c r="F173" s="163" t="s">
        <v>159</v>
      </c>
      <c r="G173" s="176"/>
      <c r="H173" s="176"/>
      <c r="I173" s="176"/>
      <c r="J173" s="176"/>
      <c r="K173" s="176"/>
      <c r="L173" s="176"/>
      <c r="M173" s="176"/>
      <c r="N173" s="176"/>
      <c r="O173" s="176"/>
      <c r="P173" s="176"/>
      <c r="Q173" s="176"/>
      <c r="R173" s="176"/>
      <c r="S173" s="179"/>
      <c r="T173" s="179"/>
      <c r="U173" s="179"/>
      <c r="V173" s="179"/>
      <c r="W173" s="176"/>
      <c r="X173" s="176"/>
      <c r="Y173" s="176"/>
      <c r="Z173" s="176"/>
      <c r="AA173" s="176"/>
      <c r="AB173" s="176"/>
      <c r="AC173" s="176"/>
      <c r="AD173" s="176"/>
      <c r="AE173" s="181"/>
      <c r="AF173" s="181"/>
      <c r="AG173" s="181"/>
      <c r="AH173" s="181"/>
      <c r="AI173" s="181"/>
      <c r="AJ173" s="181"/>
      <c r="AK173" s="181"/>
      <c r="AL173" s="181"/>
      <c r="AM173" s="181"/>
      <c r="AN173" s="181"/>
      <c r="AO173" s="181"/>
      <c r="AP173" s="181"/>
      <c r="AQ173" s="147"/>
      <c r="AR173" s="147"/>
      <c r="AS173" s="147"/>
      <c r="AT173" s="147"/>
      <c r="AU173" s="147"/>
      <c r="AV173" s="147"/>
      <c r="AW173" s="147"/>
      <c r="AX173" s="147"/>
      <c r="AY173" s="147"/>
      <c r="AZ173" s="147"/>
      <c r="BA173" s="147"/>
      <c r="BB173" s="147"/>
      <c r="BC173" s="147"/>
      <c r="BD173" s="147"/>
      <c r="BE173" s="147"/>
      <c r="BF173" s="147"/>
      <c r="BG173" s="147"/>
      <c r="BH173" s="147"/>
      <c r="BI173" s="147"/>
      <c r="BJ173" s="174"/>
      <c r="BK173" s="147"/>
      <c r="BL173" s="174"/>
      <c r="BM173" s="147"/>
      <c r="BN173" s="147"/>
      <c r="BO173" s="147"/>
      <c r="BP173" s="147"/>
      <c r="BQ173" s="147"/>
      <c r="BR173" s="147"/>
      <c r="BS173" s="147"/>
      <c r="BT173" s="147"/>
      <c r="BU173" s="147"/>
      <c r="BV173" s="147"/>
      <c r="BW173" s="147"/>
      <c r="BX173" s="147"/>
      <c r="BY173" s="192">
        <f t="shared" ref="BY173:CM173" si="454">BY65</f>
        <v>2169.8705720578705</v>
      </c>
      <c r="BZ173" s="192">
        <f t="shared" si="454"/>
        <v>2216.6656151127631</v>
      </c>
      <c r="CA173" s="192">
        <f t="shared" si="454"/>
        <v>1779.8193000000001</v>
      </c>
      <c r="CB173" s="192">
        <f t="shared" si="454"/>
        <v>16.290600000000001</v>
      </c>
      <c r="CC173" s="192">
        <f t="shared" si="454"/>
        <v>3603.1125000000002</v>
      </c>
      <c r="CD173" s="192">
        <f t="shared" si="454"/>
        <v>3283.95525</v>
      </c>
      <c r="CE173" s="192">
        <f t="shared" si="454"/>
        <v>1619.8659</v>
      </c>
      <c r="CF173" s="192">
        <f t="shared" si="454"/>
        <v>1436.86455</v>
      </c>
      <c r="CG173" s="192">
        <f t="shared" si="454"/>
        <v>24.01125</v>
      </c>
      <c r="CH173" s="192">
        <f t="shared" si="454"/>
        <v>2886.2833500000002</v>
      </c>
      <c r="CI173" s="192">
        <f t="shared" si="454"/>
        <v>3442.2442500000002</v>
      </c>
      <c r="CJ173" s="192">
        <f t="shared" si="454"/>
        <v>5147.25774</v>
      </c>
      <c r="CK173" s="192">
        <f t="shared" si="454"/>
        <v>6433.4041200000001</v>
      </c>
      <c r="CL173" s="192">
        <f t="shared" si="454"/>
        <v>5792.3666099999991</v>
      </c>
      <c r="CM173" s="192">
        <f t="shared" si="454"/>
        <v>5899.9463399999995</v>
      </c>
      <c r="CN173" s="192">
        <f t="shared" ref="CN173:CZ173" si="455">CN65</f>
        <v>7875.9304199999997</v>
      </c>
      <c r="CO173" s="192">
        <f t="shared" si="455"/>
        <v>7558.2713699999995</v>
      </c>
      <c r="CP173" s="192">
        <f t="shared" si="455"/>
        <v>7780.9608599999992</v>
      </c>
      <c r="CQ173" s="192">
        <f t="shared" si="455"/>
        <v>6393.7419599999994</v>
      </c>
      <c r="CR173" s="192">
        <f t="shared" si="455"/>
        <v>6026.1883199999993</v>
      </c>
      <c r="CS173" s="192">
        <f t="shared" si="455"/>
        <v>5813.64408</v>
      </c>
      <c r="CT173" s="192">
        <f t="shared" si="455"/>
        <v>6242.8357499999993</v>
      </c>
      <c r="CU173" s="192">
        <f t="shared" si="455"/>
        <v>6266.4528899999996</v>
      </c>
      <c r="CV173" s="192">
        <f t="shared" si="455"/>
        <v>0</v>
      </c>
      <c r="CW173" s="192">
        <f t="shared" si="455"/>
        <v>0</v>
      </c>
      <c r="CX173" s="192">
        <f t="shared" si="455"/>
        <v>0</v>
      </c>
      <c r="CY173" s="192">
        <f t="shared" si="455"/>
        <v>0</v>
      </c>
      <c r="CZ173" s="192">
        <f t="shared" si="455"/>
        <v>0</v>
      </c>
      <c r="DA173" s="336"/>
    </row>
    <row r="174" spans="1:105" ht="15.75" customHeight="1">
      <c r="A174" s="85" t="s">
        <v>419</v>
      </c>
      <c r="B174" s="85" t="s">
        <v>244</v>
      </c>
      <c r="C174" s="85" t="s">
        <v>192</v>
      </c>
      <c r="D174" s="85" t="s">
        <v>190</v>
      </c>
      <c r="E174" s="113" t="s">
        <v>342</v>
      </c>
      <c r="F174" s="163" t="s">
        <v>159</v>
      </c>
      <c r="G174" s="176"/>
      <c r="H174" s="176"/>
      <c r="I174" s="176"/>
      <c r="J174" s="176"/>
      <c r="K174" s="176"/>
      <c r="L174" s="176"/>
      <c r="M174" s="176"/>
      <c r="N174" s="176"/>
      <c r="O174" s="176"/>
      <c r="P174" s="176"/>
      <c r="Q174" s="176"/>
      <c r="R174" s="176"/>
      <c r="S174" s="179"/>
      <c r="T174" s="179"/>
      <c r="U174" s="179"/>
      <c r="V174" s="179"/>
      <c r="W174" s="176"/>
      <c r="X174" s="176"/>
      <c r="Y174" s="176"/>
      <c r="Z174" s="176"/>
      <c r="AA174" s="176"/>
      <c r="AB174" s="176"/>
      <c r="AC174" s="176"/>
      <c r="AD174" s="176"/>
      <c r="AE174" s="181"/>
      <c r="AF174" s="181"/>
      <c r="AG174" s="181"/>
      <c r="AH174" s="181"/>
      <c r="AI174" s="181"/>
      <c r="AJ174" s="181"/>
      <c r="AK174" s="181"/>
      <c r="AL174" s="181"/>
      <c r="AM174" s="181"/>
      <c r="AN174" s="181"/>
      <c r="AO174" s="181"/>
      <c r="AP174" s="181"/>
      <c r="AQ174" s="147"/>
      <c r="AR174" s="147"/>
      <c r="AS174" s="147"/>
      <c r="AT174" s="147"/>
      <c r="AU174" s="147"/>
      <c r="AV174" s="147"/>
      <c r="AW174" s="147"/>
      <c r="AX174" s="147"/>
      <c r="AY174" s="147"/>
      <c r="AZ174" s="147"/>
      <c r="BA174" s="147"/>
      <c r="BB174" s="147"/>
      <c r="BC174" s="147"/>
      <c r="BD174" s="147"/>
      <c r="BE174" s="147"/>
      <c r="BF174" s="147"/>
      <c r="BG174" s="147"/>
      <c r="BH174" s="147"/>
      <c r="BI174" s="147"/>
      <c r="BJ174" s="174"/>
      <c r="BK174" s="147"/>
      <c r="BL174" s="174"/>
      <c r="BM174" s="147"/>
      <c r="BN174" s="147"/>
      <c r="BO174" s="147"/>
      <c r="BP174" s="147"/>
      <c r="BQ174" s="147"/>
      <c r="BR174" s="147"/>
      <c r="BS174" s="147"/>
      <c r="BT174" s="147"/>
      <c r="BU174" s="147"/>
      <c r="BV174" s="147"/>
      <c r="BW174" s="147"/>
      <c r="BX174" s="147"/>
      <c r="BY174" s="192">
        <f t="shared" ref="BY174:CM174" si="456">BY66</f>
        <v>-2291.6623322952714</v>
      </c>
      <c r="BZ174" s="192">
        <f t="shared" si="456"/>
        <v>-2354.0327531862094</v>
      </c>
      <c r="CA174" s="192">
        <f t="shared" si="456"/>
        <v>-1866.6300299776412</v>
      </c>
      <c r="CB174" s="192">
        <f t="shared" si="456"/>
        <v>-17.205440586598382</v>
      </c>
      <c r="CC174" s="192">
        <f t="shared" si="456"/>
        <v>-3805.4545594134015</v>
      </c>
      <c r="CD174" s="192">
        <f t="shared" si="456"/>
        <v>-3468.22</v>
      </c>
      <c r="CE174" s="192">
        <f t="shared" si="456"/>
        <v>-1704.7134207584445</v>
      </c>
      <c r="CF174" s="192">
        <f t="shared" si="456"/>
        <v>-1512.1265792415552</v>
      </c>
      <c r="CG174" s="192">
        <f t="shared" si="456"/>
        <v>-25.358346080324647</v>
      </c>
      <c r="CH174" s="192">
        <f t="shared" si="456"/>
        <v>-3048.211653919675</v>
      </c>
      <c r="CI174" s="192">
        <f t="shared" si="456"/>
        <v>-3635.47</v>
      </c>
      <c r="CJ174" s="192">
        <f t="shared" si="456"/>
        <v>-4086.1499999999996</v>
      </c>
      <c r="CK174" s="192">
        <f t="shared" si="456"/>
        <v>-3876.5799999999995</v>
      </c>
      <c r="CL174" s="192">
        <f t="shared" si="456"/>
        <v>-3480.1099999999997</v>
      </c>
      <c r="CM174" s="192">
        <f t="shared" si="456"/>
        <v>-3544.7499999999995</v>
      </c>
      <c r="CN174" s="192">
        <f t="shared" ref="CN174:CZ174" si="457">CN66</f>
        <v>-4731.8900000000003</v>
      </c>
      <c r="CO174" s="192">
        <f t="shared" si="457"/>
        <v>-4540.9399999999996</v>
      </c>
      <c r="CP174" s="192">
        <f t="shared" si="457"/>
        <v>-4674.7299999999996</v>
      </c>
      <c r="CQ174" s="192">
        <f t="shared" si="457"/>
        <v>-3841.2499999999995</v>
      </c>
      <c r="CR174" s="192">
        <f t="shared" si="457"/>
        <v>-3622.75</v>
      </c>
      <c r="CS174" s="192">
        <f t="shared" si="457"/>
        <v>-3494.65</v>
      </c>
      <c r="CT174" s="192">
        <f t="shared" si="457"/>
        <v>-3491.68</v>
      </c>
      <c r="CU174" s="192">
        <f t="shared" si="457"/>
        <v>-3764.8499999999995</v>
      </c>
      <c r="CV174" s="192">
        <f t="shared" si="457"/>
        <v>0</v>
      </c>
      <c r="CW174" s="192">
        <f t="shared" si="457"/>
        <v>0</v>
      </c>
      <c r="CX174" s="192">
        <f t="shared" si="457"/>
        <v>0</v>
      </c>
      <c r="CY174" s="192">
        <f t="shared" si="457"/>
        <v>0</v>
      </c>
      <c r="CZ174" s="192">
        <f t="shared" si="457"/>
        <v>0</v>
      </c>
      <c r="DA174" s="336"/>
    </row>
    <row r="175" spans="1:105" ht="15.75" customHeight="1">
      <c r="A175" s="85" t="s">
        <v>419</v>
      </c>
      <c r="B175" s="85" t="s">
        <v>244</v>
      </c>
      <c r="C175" s="85" t="s">
        <v>192</v>
      </c>
      <c r="D175" s="85" t="s">
        <v>190</v>
      </c>
      <c r="E175" s="85" t="s">
        <v>193</v>
      </c>
      <c r="F175" s="163" t="s">
        <v>159</v>
      </c>
      <c r="G175" s="176"/>
      <c r="H175" s="176"/>
      <c r="I175" s="176"/>
      <c r="J175" s="176"/>
      <c r="K175" s="176"/>
      <c r="L175" s="176"/>
      <c r="M175" s="176"/>
      <c r="N175" s="176"/>
      <c r="O175" s="176"/>
      <c r="P175" s="176"/>
      <c r="Q175" s="176"/>
      <c r="R175" s="176"/>
      <c r="S175" s="179"/>
      <c r="T175" s="179"/>
      <c r="U175" s="179"/>
      <c r="V175" s="179"/>
      <c r="W175" s="176"/>
      <c r="X175" s="176"/>
      <c r="Y175" s="176"/>
      <c r="Z175" s="176"/>
      <c r="AA175" s="176"/>
      <c r="AB175" s="176"/>
      <c r="AC175" s="176"/>
      <c r="AD175" s="176"/>
      <c r="AE175" s="181"/>
      <c r="AF175" s="181"/>
      <c r="AG175" s="181"/>
      <c r="AH175" s="181"/>
      <c r="AI175" s="181"/>
      <c r="AJ175" s="181"/>
      <c r="AK175" s="181"/>
      <c r="AL175" s="181"/>
      <c r="AM175" s="181"/>
      <c r="AN175" s="181"/>
      <c r="AO175" s="181"/>
      <c r="AP175" s="181"/>
      <c r="AQ175" s="147"/>
      <c r="AR175" s="147"/>
      <c r="AS175" s="147"/>
      <c r="AT175" s="147"/>
      <c r="AU175" s="147"/>
      <c r="AV175" s="147"/>
      <c r="AW175" s="147"/>
      <c r="AX175" s="147"/>
      <c r="AY175" s="147"/>
      <c r="AZ175" s="147"/>
      <c r="BA175" s="147"/>
      <c r="BB175" s="147"/>
      <c r="BC175" s="147"/>
      <c r="BD175" s="147"/>
      <c r="BE175" s="147"/>
      <c r="BF175" s="147"/>
      <c r="BG175" s="147"/>
      <c r="BH175" s="147"/>
      <c r="BI175" s="147"/>
      <c r="BJ175" s="174"/>
      <c r="BK175" s="147"/>
      <c r="BL175" s="174"/>
      <c r="BM175" s="147"/>
      <c r="BN175" s="147"/>
      <c r="BO175" s="147"/>
      <c r="BP175" s="147"/>
      <c r="BQ175" s="147"/>
      <c r="BR175" s="147"/>
      <c r="BS175" s="147"/>
      <c r="BT175" s="147"/>
      <c r="BU175" s="147"/>
      <c r="BV175" s="147"/>
      <c r="BW175" s="147"/>
      <c r="BX175" s="147"/>
      <c r="BY175" s="143">
        <f t="shared" ref="BY175:CZ175" si="458">BY134/BY137/12*BY166</f>
        <v>1361.7906208633713</v>
      </c>
      <c r="BZ175" s="143">
        <f t="shared" si="458"/>
        <v>1711.5537733560202</v>
      </c>
      <c r="CA175" s="143">
        <f t="shared" si="458"/>
        <v>1357.176388877192</v>
      </c>
      <c r="CB175" s="143">
        <f t="shared" si="458"/>
        <v>13.908993836369044</v>
      </c>
      <c r="CC175" s="143">
        <f t="shared" si="458"/>
        <v>3076.3550485706023</v>
      </c>
      <c r="CD175" s="143">
        <f t="shared" si="458"/>
        <v>3081.9568810026517</v>
      </c>
      <c r="CE175" s="143">
        <f t="shared" si="458"/>
        <v>1628.8319990144696</v>
      </c>
      <c r="CF175" s="143">
        <f t="shared" si="458"/>
        <v>1444.8177205838622</v>
      </c>
      <c r="CG175" s="143">
        <f t="shared" si="458"/>
        <v>25.359003803156369</v>
      </c>
      <c r="CH175" s="143">
        <f t="shared" si="458"/>
        <v>3048.2907157951754</v>
      </c>
      <c r="CI175" s="143">
        <f t="shared" si="458"/>
        <v>3090.2640424069714</v>
      </c>
      <c r="CJ175" s="143">
        <f t="shared" si="458"/>
        <v>3106.8783652156112</v>
      </c>
      <c r="CK175" s="143">
        <f t="shared" si="458"/>
        <v>3081.9568810026517</v>
      </c>
      <c r="CL175" s="143">
        <f t="shared" si="458"/>
        <v>3065.3425581940119</v>
      </c>
      <c r="CM175" s="143">
        <f t="shared" si="458"/>
        <v>3073.649719598332</v>
      </c>
      <c r="CN175" s="143">
        <f t="shared" si="458"/>
        <v>3090.2640424069714</v>
      </c>
      <c r="CO175" s="143">
        <f t="shared" si="458"/>
        <v>3073.649719598332</v>
      </c>
      <c r="CP175" s="143">
        <f t="shared" si="458"/>
        <v>3065.3425581940119</v>
      </c>
      <c r="CQ175" s="143">
        <f t="shared" si="458"/>
        <v>3057.0353967896922</v>
      </c>
      <c r="CR175" s="143">
        <f t="shared" si="458"/>
        <v>3065.3425581940119</v>
      </c>
      <c r="CS175" s="143">
        <f t="shared" si="458"/>
        <v>3073.649719598332</v>
      </c>
      <c r="CT175" s="143">
        <f t="shared" si="458"/>
        <v>3057.0353967896922</v>
      </c>
      <c r="CU175" s="143">
        <f t="shared" si="458"/>
        <v>3057.0353967896922</v>
      </c>
      <c r="CV175" s="143">
        <f t="shared" si="458"/>
        <v>0</v>
      </c>
      <c r="CW175" s="143">
        <f t="shared" si="458"/>
        <v>0</v>
      </c>
      <c r="CX175" s="143">
        <f t="shared" si="458"/>
        <v>0</v>
      </c>
      <c r="CY175" s="143">
        <f t="shared" si="458"/>
        <v>0</v>
      </c>
      <c r="CZ175" s="143">
        <f t="shared" si="458"/>
        <v>0</v>
      </c>
      <c r="DA175" s="336"/>
    </row>
    <row r="176" spans="1:105" ht="15.75" customHeight="1">
      <c r="A176" s="85" t="s">
        <v>419</v>
      </c>
      <c r="B176" s="85" t="s">
        <v>244</v>
      </c>
      <c r="C176" s="85" t="s">
        <v>192</v>
      </c>
      <c r="D176" s="85" t="s">
        <v>190</v>
      </c>
      <c r="E176" s="85" t="s">
        <v>194</v>
      </c>
      <c r="F176" s="163" t="s">
        <v>159</v>
      </c>
      <c r="G176" s="176"/>
      <c r="H176" s="176"/>
      <c r="I176" s="176"/>
      <c r="J176" s="176"/>
      <c r="K176" s="176"/>
      <c r="L176" s="176"/>
      <c r="M176" s="176"/>
      <c r="N176" s="176"/>
      <c r="O176" s="176"/>
      <c r="P176" s="176"/>
      <c r="Q176" s="176"/>
      <c r="R176" s="176"/>
      <c r="S176" s="179"/>
      <c r="T176" s="179"/>
      <c r="U176" s="179"/>
      <c r="V176" s="179"/>
      <c r="W176" s="176"/>
      <c r="X176" s="176"/>
      <c r="Y176" s="176"/>
      <c r="Z176" s="176"/>
      <c r="AA176" s="176"/>
      <c r="AB176" s="176"/>
      <c r="AC176" s="176"/>
      <c r="AD176" s="176"/>
      <c r="AE176" s="181"/>
      <c r="AF176" s="181"/>
      <c r="AG176" s="181"/>
      <c r="AH176" s="181"/>
      <c r="AI176" s="181"/>
      <c r="AJ176" s="181"/>
      <c r="AK176" s="181"/>
      <c r="AL176" s="181"/>
      <c r="AM176" s="181"/>
      <c r="AN176" s="181"/>
      <c r="AO176" s="181"/>
      <c r="AP176" s="181"/>
      <c r="AQ176" s="147"/>
      <c r="AR176" s="147"/>
      <c r="AS176" s="147"/>
      <c r="AT176" s="147"/>
      <c r="AU176" s="147"/>
      <c r="AV176" s="147"/>
      <c r="AW176" s="147"/>
      <c r="AX176" s="147"/>
      <c r="AY176" s="147"/>
      <c r="AZ176" s="147"/>
      <c r="BA176" s="147"/>
      <c r="BB176" s="147"/>
      <c r="BC176" s="147"/>
      <c r="BD176" s="147"/>
      <c r="BE176" s="147"/>
      <c r="BF176" s="147"/>
      <c r="BG176" s="147"/>
      <c r="BH176" s="147"/>
      <c r="BI176" s="147"/>
      <c r="BJ176" s="174"/>
      <c r="BK176" s="147"/>
      <c r="BL176" s="174"/>
      <c r="BM176" s="147"/>
      <c r="BN176" s="147"/>
      <c r="BO176" s="147"/>
      <c r="BP176" s="147"/>
      <c r="BQ176" s="147"/>
      <c r="BR176" s="147"/>
      <c r="BS176" s="147"/>
      <c r="BT176" s="147"/>
      <c r="BU176" s="147"/>
      <c r="BV176" s="147"/>
      <c r="BW176" s="147"/>
      <c r="BX176" s="147"/>
      <c r="BY176" s="143">
        <f t="shared" ref="BY176:CZ176" si="459">BY135/BY138*BY168</f>
        <v>18547.834154173663</v>
      </c>
      <c r="BZ176" s="143">
        <f t="shared" si="459"/>
        <v>19052.529911444897</v>
      </c>
      <c r="CA176" s="143">
        <f t="shared" si="459"/>
        <v>15107.701637376967</v>
      </c>
      <c r="CB176" s="143">
        <f t="shared" si="459"/>
        <v>139.250400905443</v>
      </c>
      <c r="CC176" s="143">
        <f t="shared" si="459"/>
        <v>30799.041172971716</v>
      </c>
      <c r="CD176" s="143">
        <f t="shared" si="459"/>
        <v>28070.917284693893</v>
      </c>
      <c r="CE176" s="143">
        <f t="shared" si="459"/>
        <v>13846.449853784161</v>
      </c>
      <c r="CF176" s="143">
        <f t="shared" si="459"/>
        <v>12282.172825698191</v>
      </c>
      <c r="CG176" s="143">
        <f t="shared" si="459"/>
        <v>205.24573611412831</v>
      </c>
      <c r="CH176" s="143">
        <f t="shared" si="459"/>
        <v>24671.65811045665</v>
      </c>
      <c r="CI176" s="143">
        <f t="shared" si="459"/>
        <v>29423.955644786318</v>
      </c>
      <c r="CJ176" s="143">
        <f t="shared" si="459"/>
        <v>33071.580430855436</v>
      </c>
      <c r="CK176" s="143">
        <f t="shared" si="459"/>
        <v>31376.360277355408</v>
      </c>
      <c r="CL176" s="143">
        <f t="shared" si="459"/>
        <v>28165.829734296345</v>
      </c>
      <c r="CM176" s="143">
        <f t="shared" si="459"/>
        <v>28688.944475136544</v>
      </c>
      <c r="CN176" s="143">
        <f t="shared" si="459"/>
        <v>38297.319583658929</v>
      </c>
      <c r="CO176" s="143">
        <f t="shared" si="459"/>
        <v>36752.677934007144</v>
      </c>
      <c r="CP176" s="143">
        <f t="shared" si="459"/>
        <v>37835.522767780065</v>
      </c>
      <c r="CQ176" s="143">
        <f t="shared" si="459"/>
        <v>31090.063791798941</v>
      </c>
      <c r="CR176" s="143">
        <f t="shared" si="459"/>
        <v>29321.539849578749</v>
      </c>
      <c r="CS176" s="143">
        <f t="shared" si="459"/>
        <v>28284.080512112127</v>
      </c>
      <c r="CT176" s="143">
        <f t="shared" si="459"/>
        <v>30356.270697734413</v>
      </c>
      <c r="CU176" s="143">
        <f t="shared" si="459"/>
        <v>30471.110863911505</v>
      </c>
      <c r="CV176" s="143">
        <f t="shared" si="459"/>
        <v>0</v>
      </c>
      <c r="CW176" s="143">
        <f t="shared" si="459"/>
        <v>0</v>
      </c>
      <c r="CX176" s="143">
        <f t="shared" si="459"/>
        <v>0</v>
      </c>
      <c r="CY176" s="143">
        <f t="shared" si="459"/>
        <v>0</v>
      </c>
      <c r="CZ176" s="143">
        <f t="shared" si="459"/>
        <v>0</v>
      </c>
      <c r="DA176" s="336"/>
    </row>
    <row r="177" spans="1:105" ht="15.75" customHeight="1">
      <c r="A177" s="85" t="s">
        <v>419</v>
      </c>
      <c r="B177" s="85" t="s">
        <v>244</v>
      </c>
      <c r="C177" s="85" t="s">
        <v>192</v>
      </c>
      <c r="D177" s="85" t="s">
        <v>190</v>
      </c>
      <c r="E177" s="85" t="s">
        <v>203</v>
      </c>
      <c r="F177" s="163" t="s">
        <v>159</v>
      </c>
      <c r="G177" s="176"/>
      <c r="H177" s="176"/>
      <c r="I177" s="176"/>
      <c r="J177" s="176"/>
      <c r="K177" s="176"/>
      <c r="L177" s="176"/>
      <c r="M177" s="176"/>
      <c r="N177" s="176"/>
      <c r="O177" s="176"/>
      <c r="P177" s="176"/>
      <c r="Q177" s="176"/>
      <c r="R177" s="176"/>
      <c r="S177" s="179"/>
      <c r="T177" s="179"/>
      <c r="U177" s="179"/>
      <c r="V177" s="179"/>
      <c r="W177" s="176"/>
      <c r="X177" s="176"/>
      <c r="Y177" s="176"/>
      <c r="Z177" s="176"/>
      <c r="AA177" s="176"/>
      <c r="AB177" s="176"/>
      <c r="AC177" s="176"/>
      <c r="AD177" s="176"/>
      <c r="AE177" s="181"/>
      <c r="AF177" s="181"/>
      <c r="AG177" s="181"/>
      <c r="AH177" s="181"/>
      <c r="AI177" s="181"/>
      <c r="AJ177" s="181"/>
      <c r="AK177" s="181"/>
      <c r="AL177" s="181"/>
      <c r="AM177" s="181"/>
      <c r="AN177" s="181"/>
      <c r="AO177" s="181"/>
      <c r="AP177" s="181"/>
      <c r="AQ177" s="147"/>
      <c r="AR177" s="147"/>
      <c r="AS177" s="147"/>
      <c r="AT177" s="147"/>
      <c r="AU177" s="147"/>
      <c r="AV177" s="147"/>
      <c r="AW177" s="147"/>
      <c r="AX177" s="147"/>
      <c r="AY177" s="147"/>
      <c r="AZ177" s="147"/>
      <c r="BA177" s="147"/>
      <c r="BB177" s="147"/>
      <c r="BC177" s="147"/>
      <c r="BD177" s="147"/>
      <c r="BE177" s="147"/>
      <c r="BF177" s="147"/>
      <c r="BG177" s="147"/>
      <c r="BH177" s="147"/>
      <c r="BI177" s="147"/>
      <c r="BJ177" s="174"/>
      <c r="BK177" s="147"/>
      <c r="BL177" s="174"/>
      <c r="BM177" s="147"/>
      <c r="BN177" s="147"/>
      <c r="BO177" s="147"/>
      <c r="BP177" s="147"/>
      <c r="BQ177" s="147"/>
      <c r="BR177" s="147"/>
      <c r="BS177" s="147"/>
      <c r="BT177" s="147"/>
      <c r="BU177" s="147"/>
      <c r="BV177" s="147"/>
      <c r="BW177" s="147"/>
      <c r="BX177" s="147"/>
      <c r="BY177" s="143">
        <f>BY169-BY170-BY173-BY171-BY174-BY175-BY176</f>
        <v>49569.508956895195</v>
      </c>
      <c r="BZ177" s="143">
        <f t="shared" ref="BZ177:CA177" si="460">BZ169-BZ170-BZ173-BZ171-BZ174-BZ175-BZ176</f>
        <v>52182.310715090716</v>
      </c>
      <c r="CA177" s="143">
        <f t="shared" si="460"/>
        <v>41766.690155839577</v>
      </c>
      <c r="CB177" s="143">
        <f t="shared" ref="CB177:CC177" si="461">CB169-CB170-CB173-CB171-CB174-CB175-CB176</f>
        <v>391.45107946987537</v>
      </c>
      <c r="CC177" s="143">
        <f t="shared" si="461"/>
        <v>87439.820724245976</v>
      </c>
      <c r="CD177" s="143">
        <f t="shared" ref="CD177" si="462">CD169-CD170-CD173-CD171-CD174-CD175-CD176</f>
        <v>81258.52908430346</v>
      </c>
      <c r="CE177" s="143">
        <f t="shared" ref="CE177:CF177" si="463">CE169-CE170-CE173-CE171-CE174-CE175-CE176</f>
        <v>43344.951007242475</v>
      </c>
      <c r="CF177" s="143">
        <f t="shared" si="463"/>
        <v>38448.135443676845</v>
      </c>
      <c r="CG177" s="143">
        <f t="shared" ref="CG177:CL177" si="464">CG169-CG170-CG173-CG171-CG174-CG175-CG176</f>
        <v>690.92003177773563</v>
      </c>
      <c r="CH177" s="143">
        <f t="shared" si="464"/>
        <v>83052.360202053183</v>
      </c>
      <c r="CI177" s="143">
        <f t="shared" si="464"/>
        <v>96388.740562806706</v>
      </c>
      <c r="CJ177" s="143">
        <f t="shared" si="464"/>
        <v>105650.70606392891</v>
      </c>
      <c r="CK177" s="143">
        <f t="shared" si="464"/>
        <v>102832.77592164194</v>
      </c>
      <c r="CL177" s="143">
        <f t="shared" si="464"/>
        <v>91798.859357509646</v>
      </c>
      <c r="CM177" s="143">
        <f t="shared" ref="CM177" si="465">CM169-CM170-CM173-CM171-CM174-CM175-CM176</f>
        <v>94175.435385265067</v>
      </c>
      <c r="CN177" s="144">
        <f>CN169-CN170-CN173-CN171-CN174-CN175-CN176-CN172</f>
        <v>118750.43963393409</v>
      </c>
      <c r="CO177" s="143">
        <f>CO169-CO170-CO173-CO171-CO174-CO175-CO176-CO172</f>
        <v>113664.8384563945</v>
      </c>
      <c r="CP177" s="143">
        <f t="shared" ref="CP177:CZ177" si="466">CP169-CP170-CP173-CP171-CP174-CP175-CP176-CP172</f>
        <v>119599.08397402594</v>
      </c>
      <c r="CQ177" s="143">
        <f t="shared" si="466"/>
        <v>99756.334971411328</v>
      </c>
      <c r="CR177" s="143">
        <f t="shared" si="466"/>
        <v>95973.308792227195</v>
      </c>
      <c r="CS177" s="143">
        <f t="shared" si="466"/>
        <v>93527.252568289492</v>
      </c>
      <c r="CT177" s="143">
        <f t="shared" si="466"/>
        <v>98406.290155475886</v>
      </c>
      <c r="CU177" s="143">
        <f t="shared" si="466"/>
        <v>98224.94988929879</v>
      </c>
      <c r="CV177" s="143">
        <f t="shared" si="466"/>
        <v>0</v>
      </c>
      <c r="CW177" s="143">
        <f t="shared" si="466"/>
        <v>0</v>
      </c>
      <c r="CX177" s="143">
        <f t="shared" si="466"/>
        <v>0</v>
      </c>
      <c r="CY177" s="143">
        <f t="shared" si="466"/>
        <v>0</v>
      </c>
      <c r="CZ177" s="143">
        <f t="shared" si="466"/>
        <v>0</v>
      </c>
      <c r="DA177" s="336"/>
    </row>
    <row r="178" spans="1:105" ht="15.75" customHeight="1">
      <c r="A178" s="110" t="s">
        <v>419</v>
      </c>
      <c r="B178" s="110" t="s">
        <v>244</v>
      </c>
      <c r="C178" s="110" t="s">
        <v>192</v>
      </c>
      <c r="D178" s="110" t="s">
        <v>190</v>
      </c>
      <c r="E178" s="110" t="s">
        <v>5</v>
      </c>
      <c r="F178" s="165" t="s">
        <v>159</v>
      </c>
      <c r="G178" s="177"/>
      <c r="H178" s="177"/>
      <c r="I178" s="177"/>
      <c r="J178" s="177"/>
      <c r="K178" s="177"/>
      <c r="L178" s="177"/>
      <c r="M178" s="177"/>
      <c r="N178" s="177"/>
      <c r="O178" s="177"/>
      <c r="P178" s="177"/>
      <c r="Q178" s="177"/>
      <c r="R178" s="177"/>
      <c r="S178" s="177"/>
      <c r="T178" s="177"/>
      <c r="U178" s="177"/>
      <c r="V178" s="177"/>
      <c r="W178" s="177"/>
      <c r="X178" s="177"/>
      <c r="Y178" s="177"/>
      <c r="Z178" s="177"/>
      <c r="AA178" s="177"/>
      <c r="AB178" s="177"/>
      <c r="AC178" s="177"/>
      <c r="AD178" s="177"/>
      <c r="AE178" s="177"/>
      <c r="AF178" s="177"/>
      <c r="AG178" s="177"/>
      <c r="AH178" s="177"/>
      <c r="AI178" s="177"/>
      <c r="AJ178" s="177"/>
      <c r="AK178" s="177"/>
      <c r="AL178" s="177"/>
      <c r="AM178" s="177"/>
      <c r="AN178" s="177"/>
      <c r="AO178" s="177"/>
      <c r="AP178" s="177"/>
      <c r="AQ178" s="177"/>
      <c r="AR178" s="177"/>
      <c r="AS178" s="177"/>
      <c r="AT178" s="177"/>
      <c r="AU178" s="177"/>
      <c r="AV178" s="177"/>
      <c r="AW178" s="177"/>
      <c r="AX178" s="177"/>
      <c r="AY178" s="177"/>
      <c r="AZ178" s="177"/>
      <c r="BA178" s="177"/>
      <c r="BB178" s="177"/>
      <c r="BC178" s="177"/>
      <c r="BD178" s="177"/>
      <c r="BE178" s="177"/>
      <c r="BF178" s="177"/>
      <c r="BG178" s="177"/>
      <c r="BH178" s="177"/>
      <c r="BI178" s="177"/>
      <c r="BJ178" s="177"/>
      <c r="BK178" s="177"/>
      <c r="BL178" s="177"/>
      <c r="BM178" s="177"/>
      <c r="BN178" s="177"/>
      <c r="BO178" s="177"/>
      <c r="BP178" s="177"/>
      <c r="BQ178" s="177"/>
      <c r="BR178" s="177"/>
      <c r="BS178" s="177"/>
      <c r="BT178" s="177"/>
      <c r="BU178" s="177"/>
      <c r="BV178" s="177"/>
      <c r="BW178" s="177"/>
      <c r="BX178" s="177"/>
      <c r="BY178" s="177">
        <f t="shared" ref="BY178" si="467">BY177-BY167</f>
        <v>29044.628114067847</v>
      </c>
      <c r="BZ178" s="177">
        <f t="shared" ref="BZ178:CA178" si="468">BZ177-BZ167</f>
        <v>32941.846348191655</v>
      </c>
      <c r="CA178" s="177">
        <f t="shared" si="468"/>
        <v>26626.499584496614</v>
      </c>
      <c r="CB178" s="177">
        <f t="shared" ref="CB178:CC178" si="469">CB177-CB167</f>
        <v>214.87939032732339</v>
      </c>
      <c r="CC178" s="177">
        <f t="shared" si="469"/>
        <v>48684.453281270064</v>
      </c>
      <c r="CD178" s="177">
        <f t="shared" ref="CD178" si="470">CD177-CD167</f>
        <v>51023.401120480572</v>
      </c>
      <c r="CE178" s="177">
        <f t="shared" ref="CE178:CI178" si="471">CE177-CE167</f>
        <v>30570.746194162297</v>
      </c>
      <c r="CF178" s="177">
        <f t="shared" si="471"/>
        <v>25288.018950919941</v>
      </c>
      <c r="CG178" s="177">
        <f t="shared" si="471"/>
        <v>477.96369519884604</v>
      </c>
      <c r="CH178" s="177">
        <f t="shared" si="471"/>
        <v>53321.747920267124</v>
      </c>
      <c r="CI178" s="177">
        <f t="shared" si="471"/>
        <v>62950.355326111872</v>
      </c>
      <c r="CJ178" s="177">
        <f t="shared" ref="CJ178:CK178" si="472">CJ177-CJ167</f>
        <v>63622.17585506507</v>
      </c>
      <c r="CK178" s="177">
        <f t="shared" si="472"/>
        <v>69036.857964471419</v>
      </c>
      <c r="CL178" s="177">
        <f>CL177-CL167</f>
        <v>63718.068874157572</v>
      </c>
      <c r="CM178" s="177">
        <f>CM177-CM167</f>
        <v>59922.018246729858</v>
      </c>
      <c r="CN178" s="177">
        <f>CN177-CN167</f>
        <v>61778.552246503146</v>
      </c>
      <c r="CO178" s="177">
        <f t="shared" ref="CO178:CZ178" si="473">CO177-CO167</f>
        <v>60271.900928985408</v>
      </c>
      <c r="CP178" s="177">
        <f t="shared" si="473"/>
        <v>79883.298821659555</v>
      </c>
      <c r="CQ178" s="177">
        <f t="shared" si="473"/>
        <v>55027.770408103956</v>
      </c>
      <c r="CR178" s="177">
        <f t="shared" si="473"/>
        <v>61046.946136635081</v>
      </c>
      <c r="CS178" s="177">
        <f t="shared" si="473"/>
        <v>65530.926255585051</v>
      </c>
      <c r="CT178" s="177">
        <f t="shared" si="473"/>
        <v>68590.389184251937</v>
      </c>
      <c r="CU178" s="177">
        <f t="shared" si="473"/>
        <v>65146.117182030786</v>
      </c>
      <c r="CV178" s="177">
        <f t="shared" si="473"/>
        <v>0</v>
      </c>
      <c r="CW178" s="177">
        <f t="shared" si="473"/>
        <v>0</v>
      </c>
      <c r="CX178" s="177">
        <f t="shared" si="473"/>
        <v>0</v>
      </c>
      <c r="CY178" s="177">
        <f t="shared" si="473"/>
        <v>0</v>
      </c>
      <c r="CZ178" s="177">
        <f t="shared" si="473"/>
        <v>0</v>
      </c>
      <c r="DA178" s="336"/>
    </row>
    <row r="179" spans="1:105" s="12" customFormat="1" ht="15.75" customHeight="1">
      <c r="A179" s="110" t="s">
        <v>200</v>
      </c>
      <c r="B179" s="110" t="s">
        <v>200</v>
      </c>
      <c r="C179" s="110" t="s">
        <v>192</v>
      </c>
      <c r="D179" s="110" t="s">
        <v>190</v>
      </c>
      <c r="E179" s="110" t="s">
        <v>5</v>
      </c>
      <c r="F179" s="165" t="s">
        <v>159</v>
      </c>
      <c r="G179" s="175">
        <f t="shared" ref="G179:AL179" si="474">G24+G44+G57+G70+G89+G101+G113+G132+G152+G165+G178</f>
        <v>-51562.651048091517</v>
      </c>
      <c r="H179" s="175">
        <f t="shared" si="474"/>
        <v>-1002184.6210023001</v>
      </c>
      <c r="I179" s="175">
        <f t="shared" si="474"/>
        <v>-710384.8232044247</v>
      </c>
      <c r="J179" s="175">
        <f t="shared" si="474"/>
        <v>-2550901.9375645691</v>
      </c>
      <c r="K179" s="175">
        <f t="shared" si="474"/>
        <v>2512916.8776781233</v>
      </c>
      <c r="L179" s="175">
        <f t="shared" si="474"/>
        <v>1629480.9888294842</v>
      </c>
      <c r="M179" s="175">
        <f t="shared" si="474"/>
        <v>467923.31022477616</v>
      </c>
      <c r="N179" s="175">
        <f t="shared" si="474"/>
        <v>-809113.23214055202</v>
      </c>
      <c r="O179" s="175">
        <f t="shared" si="474"/>
        <v>-24447.780291340139</v>
      </c>
      <c r="P179" s="175">
        <f t="shared" si="474"/>
        <v>1206426.2270218758</v>
      </c>
      <c r="Q179" s="175">
        <f t="shared" si="474"/>
        <v>1731608.5099182064</v>
      </c>
      <c r="R179" s="175">
        <f t="shared" si="474"/>
        <v>908699.75144831033</v>
      </c>
      <c r="S179" s="175">
        <f t="shared" si="474"/>
        <v>78531.696924253149</v>
      </c>
      <c r="T179" s="175">
        <f t="shared" si="474"/>
        <v>-156608.5101785959</v>
      </c>
      <c r="U179" s="175">
        <f t="shared" si="474"/>
        <v>161565.73973205502</v>
      </c>
      <c r="V179" s="175">
        <f t="shared" si="474"/>
        <v>-1220816.4637672151</v>
      </c>
      <c r="W179" s="175">
        <f t="shared" si="474"/>
        <v>451280.37177759246</v>
      </c>
      <c r="X179" s="175">
        <f t="shared" si="474"/>
        <v>-2529609.0875813216</v>
      </c>
      <c r="Y179" s="175">
        <f t="shared" si="474"/>
        <v>-737466.86264650128</v>
      </c>
      <c r="Z179" s="175">
        <f t="shared" si="474"/>
        <v>-1995092.7206003657</v>
      </c>
      <c r="AA179" s="175">
        <f t="shared" si="474"/>
        <v>-146062.9868494448</v>
      </c>
      <c r="AB179" s="175">
        <f t="shared" si="474"/>
        <v>-759724.61001566239</v>
      </c>
      <c r="AC179" s="175">
        <f t="shared" si="474"/>
        <v>525948.54544832639</v>
      </c>
      <c r="AD179" s="175">
        <f t="shared" si="474"/>
        <v>1744792.4299740968</v>
      </c>
      <c r="AE179" s="175">
        <f t="shared" si="474"/>
        <v>1685448.2234019961</v>
      </c>
      <c r="AF179" s="175">
        <f t="shared" si="474"/>
        <v>998020.91752510087</v>
      </c>
      <c r="AG179" s="175">
        <f t="shared" si="474"/>
        <v>-381723.36053455534</v>
      </c>
      <c r="AH179" s="175">
        <f t="shared" si="474"/>
        <v>-1327970.584976583</v>
      </c>
      <c r="AI179" s="175">
        <f t="shared" si="474"/>
        <v>60930.044717366109</v>
      </c>
      <c r="AJ179" s="175">
        <f t="shared" si="474"/>
        <v>-2186865.8431630023</v>
      </c>
      <c r="AK179" s="175">
        <f t="shared" si="474"/>
        <v>-1932103.0790336095</v>
      </c>
      <c r="AL179" s="175">
        <f t="shared" si="474"/>
        <v>438223.73122643743</v>
      </c>
      <c r="AM179" s="175">
        <f t="shared" ref="AM179:BR179" si="475">AM24+AM44+AM57+AM70+AM89+AM101+AM113+AM132+AM152+AM165+AM178</f>
        <v>2567111.061491346</v>
      </c>
      <c r="AN179" s="175">
        <f t="shared" si="475"/>
        <v>-363114.37036557024</v>
      </c>
      <c r="AO179" s="175">
        <f t="shared" si="475"/>
        <v>-280186.32309792482</v>
      </c>
      <c r="AP179" s="175">
        <f t="shared" si="475"/>
        <v>1175970.423731165</v>
      </c>
      <c r="AQ179" s="175">
        <f t="shared" si="475"/>
        <v>1437094.8302888963</v>
      </c>
      <c r="AR179" s="175">
        <f t="shared" si="475"/>
        <v>-389327.53369218361</v>
      </c>
      <c r="AS179" s="175">
        <f t="shared" si="475"/>
        <v>-7107.8291599038057</v>
      </c>
      <c r="AT179" s="175">
        <f t="shared" si="475"/>
        <v>-1356794.7470330936</v>
      </c>
      <c r="AU179" s="175">
        <f t="shared" si="475"/>
        <v>804038.52402740403</v>
      </c>
      <c r="AV179" s="175">
        <f t="shared" si="475"/>
        <v>-1829334.6279811685</v>
      </c>
      <c r="AW179" s="175">
        <f t="shared" si="475"/>
        <v>-1745178.7836335783</v>
      </c>
      <c r="AX179" s="175">
        <f t="shared" si="475"/>
        <v>-1496343.0498076526</v>
      </c>
      <c r="AY179" s="175">
        <f t="shared" si="475"/>
        <v>-923705.25323165511</v>
      </c>
      <c r="AZ179" s="175">
        <f t="shared" si="475"/>
        <v>-230463.02802748105</v>
      </c>
      <c r="BA179" s="175">
        <f t="shared" si="475"/>
        <v>-501520.82015499065</v>
      </c>
      <c r="BB179" s="175">
        <f t="shared" si="475"/>
        <v>681429.34865791304</v>
      </c>
      <c r="BC179" s="175">
        <f t="shared" si="475"/>
        <v>1046307.3393087566</v>
      </c>
      <c r="BD179" s="175">
        <f t="shared" si="475"/>
        <v>339354.98601936951</v>
      </c>
      <c r="BE179" s="175">
        <f t="shared" si="475"/>
        <v>-43001.954152548104</v>
      </c>
      <c r="BF179" s="175">
        <f t="shared" si="475"/>
        <v>-1114484.2849861779</v>
      </c>
      <c r="BG179" s="175">
        <f t="shared" si="475"/>
        <v>596112.29900432006</v>
      </c>
      <c r="BH179" s="175">
        <f t="shared" si="475"/>
        <v>-2558782.5640221583</v>
      </c>
      <c r="BI179" s="175">
        <f t="shared" si="475"/>
        <v>-837728.43944636558</v>
      </c>
      <c r="BJ179" s="175">
        <f t="shared" si="475"/>
        <v>-7184.9807065401992</v>
      </c>
      <c r="BK179" s="175">
        <f t="shared" si="475"/>
        <v>-104574.24332198856</v>
      </c>
      <c r="BL179" s="175">
        <f t="shared" si="475"/>
        <v>2342532.5539736561</v>
      </c>
      <c r="BM179" s="175">
        <f t="shared" si="475"/>
        <v>-1176228.6938348245</v>
      </c>
      <c r="BN179" s="175">
        <f t="shared" si="475"/>
        <v>-952130.36468881241</v>
      </c>
      <c r="BO179" s="175">
        <f t="shared" si="475"/>
        <v>-595496.91125526384</v>
      </c>
      <c r="BP179" s="175">
        <f t="shared" si="475"/>
        <v>-438245.16678745684</v>
      </c>
      <c r="BQ179" s="175">
        <f t="shared" si="475"/>
        <v>2509412.3134291023</v>
      </c>
      <c r="BR179" s="175">
        <f t="shared" si="475"/>
        <v>-729030.18450129847</v>
      </c>
      <c r="BS179" s="175">
        <f t="shared" ref="BS179:CX179" si="476">BS24+BS44+BS57+BS70+BS89+BS101+BS113+BS132+BS152+BS165+BS178</f>
        <v>-2397298.2746829349</v>
      </c>
      <c r="BT179" s="175">
        <f t="shared" si="476"/>
        <v>-1338071.5923790052</v>
      </c>
      <c r="BU179" s="175">
        <f t="shared" si="476"/>
        <v>2612256.1460103998</v>
      </c>
      <c r="BV179" s="175">
        <f t="shared" si="476"/>
        <v>-3686541.8453203924</v>
      </c>
      <c r="BW179" s="175">
        <f t="shared" si="476"/>
        <v>1072159.963167303</v>
      </c>
      <c r="BX179" s="175">
        <f t="shared" si="476"/>
        <v>-4696.1571135483337</v>
      </c>
      <c r="BY179" s="175">
        <f t="shared" si="476"/>
        <v>1229169.3959684577</v>
      </c>
      <c r="BZ179" s="175">
        <f t="shared" si="476"/>
        <v>1589756.6017970627</v>
      </c>
      <c r="CA179" s="175">
        <f t="shared" si="476"/>
        <v>1561799.7684397253</v>
      </c>
      <c r="CB179" s="175">
        <f t="shared" si="476"/>
        <v>860.72509809129019</v>
      </c>
      <c r="CC179" s="175">
        <f t="shared" si="476"/>
        <v>-1661845.7004851538</v>
      </c>
      <c r="CD179" s="175">
        <f t="shared" si="476"/>
        <v>-996860.78190680477</v>
      </c>
      <c r="CE179" s="175">
        <f t="shared" si="476"/>
        <v>574652.55093053367</v>
      </c>
      <c r="CF179" s="175">
        <f t="shared" si="476"/>
        <v>-289410.92156558647</v>
      </c>
      <c r="CG179" s="175">
        <f t="shared" si="476"/>
        <v>6525.6997145144478</v>
      </c>
      <c r="CH179" s="175">
        <f t="shared" si="476"/>
        <v>-1481458.7571209529</v>
      </c>
      <c r="CI179" s="175">
        <f t="shared" si="476"/>
        <v>-272344.95133900479</v>
      </c>
      <c r="CJ179" s="175">
        <f t="shared" si="476"/>
        <v>33682.043450001234</v>
      </c>
      <c r="CK179" s="175">
        <f t="shared" si="476"/>
        <v>554128.75012795231</v>
      </c>
      <c r="CL179" s="175">
        <f t="shared" si="476"/>
        <v>-840597.06509013136</v>
      </c>
      <c r="CM179" s="175">
        <f t="shared" si="476"/>
        <v>705313.6735304282</v>
      </c>
      <c r="CN179" s="175">
        <f t="shared" si="476"/>
        <v>1834039.4818831594</v>
      </c>
      <c r="CO179" s="175">
        <f t="shared" si="476"/>
        <v>2940527.620847228</v>
      </c>
      <c r="CP179" s="175">
        <f t="shared" si="476"/>
        <v>3166771.1450793184</v>
      </c>
      <c r="CQ179" s="175">
        <f t="shared" si="476"/>
        <v>-304700.16684179893</v>
      </c>
      <c r="CR179" s="175">
        <f t="shared" si="476"/>
        <v>-229124.43805903028</v>
      </c>
      <c r="CS179" s="175">
        <f t="shared" si="476"/>
        <v>-275247.95707977621</v>
      </c>
      <c r="CT179" s="175">
        <f t="shared" si="476"/>
        <v>-93675.126675606196</v>
      </c>
      <c r="CU179" s="175">
        <f t="shared" si="476"/>
        <v>873594.01587209874</v>
      </c>
      <c r="CV179" s="175">
        <f t="shared" si="476"/>
        <v>0</v>
      </c>
      <c r="CW179" s="175">
        <f t="shared" si="476"/>
        <v>0</v>
      </c>
      <c r="CX179" s="175">
        <f t="shared" si="476"/>
        <v>0</v>
      </c>
      <c r="CY179" s="175">
        <f t="shared" ref="CY179:CZ179" si="477">CY24+CY44+CY57+CY70+CY89+CY101+CY113+CY132+CY152+CY165+CY178</f>
        <v>0</v>
      </c>
      <c r="CZ179" s="175">
        <f t="shared" si="477"/>
        <v>0</v>
      </c>
      <c r="DA179" s="337"/>
    </row>
    <row r="181" spans="1:105">
      <c r="CR181" s="335"/>
      <c r="CS181" s="335"/>
      <c r="CT181" s="335"/>
      <c r="CU181" s="335"/>
    </row>
  </sheetData>
  <phoneticPr fontId="11" type="noConversion"/>
  <conditionalFormatting sqref="F7 BJ13:BK13 BJ98:BK99 BJ59:BK59 BJ46:BK46 BJ103:BK103 BJ91:BK91 BJ15:BK15 BJ30:BK30 BJ76:BK76 E3:E4 BM21:BT22 BN19:BT19 BM33:BT33 BM122:BT122 BM46:BT46 BM59:BT59 BM79:BT79 BM91:BT91 BM98:BT99 BM103:BT103 BL114:BT117 BV127 BV102:BV106 BV90:BV94 BV58:BV62 BV45:BV49 BK8 BJ10:BK10 BJ12:BL12 BJ14:BT14 BJ31:BT31 BJ77:BT77 BJ80:BS80 BJ60:BS60 BJ34:BS34 BJ47:BS47 BJ92:BL92 BJ104:BL104 BV32:BV36 BV78:BV82 BV121:BV124 V20:BI20 G16:U20 C21:BK22 V17:BG18 V19:BH19 G8:U8 G28:U28 G33:BH33 S32:BT32 G35:BH35 S34:V34 V5:BI8 H5:U7 G93:BG93 S90:BT90 S92:V92 G105:BG105 S102:BT102 S104:V104 G91:BG91 G103:BG103 V25:BI28 H25:U27 G117:U117 G122:BH122 S121:BT121 G124:BH124 S123:V123 V114:BI117 H114:U116 G48:BG48 S45:BT45 S47:V47 G61:BG61 S58:BT58 S60:V60 G46:BG46 G59:BG59 G74:U74 G81:BG81 G79:BK79 S78:BT78 S80:V80 V71:BI74 H71:U73 C14:E17 C35:D37 C48:D50 C61:D63 C81:D84 C93:D96 C105:D108 C124:D127 V16:X16 G37:BH42 G36:Z36 G50:BG55 G49:Z49 G63:BG68 G62:Z62 G83:BG87 G82:Z82 G95:BG99 G94:Z94 G107:BG111 G106:Z106 G126:BH130 G125:Z125 BW46:BX46 BW59:BX59 BW79:BX79 BW91:BX91 BW103:BX103 BW122:BX122 BV21:BX22 BV98:BX99 BW129:BX130 BV39 BV52 BV65 BV84 BV96 BV108 BZ17:BZ18 BJ41:BX42 BJ54:BX55 BJ67:BX68 BJ86:BX87 BJ110:BX111 BY16:CH16 BY36:CH36 BY49:CH49 BY62:CH62 CB12:CH15 CB45:CH48 CB58:CH61 CB67:CH68 CB86:CH87 CB90:CH96 CB98:CH99 CB102:CH108 CB110:CH111 CB129:CH130 BV114:CH117 BV77:CH77 CB21:CH22 BJ11:CH11 CB41:CH42 CB54:CH55 CB31:CH35 BV19:CH19 BY39:CH39 BY52:CH52 BY65:CH65 BY175:CH176 BY141:CH141 BY149:CH150 BY154:CH154 BY162:CH163 BY167:CH167 C19:E24 C39:D39 C52:D52 C65:D65 BM12:BX18 CI12:CZ16 CI32:CZ36 CB78:CZ84 A179:E179 G10:BI11 C12:BI15 G30:BI31 A25:E31 G76:BI77 A71:E77 G119:BT120 BV119:CZ120 A114:E120 CB121:CZ127 B5:E11 B133:E139">
    <cfRule type="cellIs" dxfId="334" priority="1107" operator="lessThan">
      <formula>0</formula>
    </cfRule>
  </conditionalFormatting>
  <conditionalFormatting sqref="G32:H32 G34:H34">
    <cfRule type="cellIs" dxfId="333" priority="846" operator="lessThan">
      <formula>0</formula>
    </cfRule>
  </conditionalFormatting>
  <conditionalFormatting sqref="G5">
    <cfRule type="cellIs" dxfId="332" priority="1082" operator="lessThan">
      <formula>0</formula>
    </cfRule>
  </conditionalFormatting>
  <conditionalFormatting sqref="G6">
    <cfRule type="cellIs" dxfId="331" priority="1081" operator="lessThan">
      <formula>0</formula>
    </cfRule>
  </conditionalFormatting>
  <conditionalFormatting sqref="G7">
    <cfRule type="cellIs" dxfId="330" priority="1080" operator="lessThan">
      <formula>0</formula>
    </cfRule>
  </conditionalFormatting>
  <conditionalFormatting sqref="BK5:BK7">
    <cfRule type="cellIs" dxfId="329" priority="1027" operator="lessThan">
      <formula>0</formula>
    </cfRule>
  </conditionalFormatting>
  <conditionalFormatting sqref="C90:D92 C97:D100">
    <cfRule type="cellIs" dxfId="328" priority="1011" operator="lessThan">
      <formula>0</formula>
    </cfRule>
  </conditionalFormatting>
  <conditionalFormatting sqref="C32:D34 C40:D43">
    <cfRule type="cellIs" dxfId="327" priority="1015" operator="lessThan">
      <formula>0</formula>
    </cfRule>
  </conditionalFormatting>
  <conditionalFormatting sqref="C45:D47 C53:D56">
    <cfRule type="cellIs" dxfId="326" priority="1014" operator="lessThan">
      <formula>0</formula>
    </cfRule>
  </conditionalFormatting>
  <conditionalFormatting sqref="C58:D60 C66:D69">
    <cfRule type="cellIs" dxfId="325" priority="1013" operator="lessThan">
      <formula>0</formula>
    </cfRule>
  </conditionalFormatting>
  <conditionalFormatting sqref="C78:D80 C85:D88">
    <cfRule type="cellIs" dxfId="324" priority="1012" operator="lessThan">
      <formula>0</formula>
    </cfRule>
  </conditionalFormatting>
  <conditionalFormatting sqref="C102:D104 C109:D112">
    <cfRule type="cellIs" dxfId="323" priority="1010" operator="lessThan">
      <formula>0</formula>
    </cfRule>
  </conditionalFormatting>
  <conditionalFormatting sqref="C121:D123 C128:D131">
    <cfRule type="cellIs" dxfId="322" priority="1009" operator="lessThan">
      <formula>0</formula>
    </cfRule>
  </conditionalFormatting>
  <conditionalFormatting sqref="BJ8:BK8">
    <cfRule type="cellIs" dxfId="321" priority="1008" operator="lessThan">
      <formula>0</formula>
    </cfRule>
  </conditionalFormatting>
  <conditionalFormatting sqref="BJ5:BK7">
    <cfRule type="cellIs" dxfId="320" priority="1007" operator="lessThan">
      <formula>0</formula>
    </cfRule>
  </conditionalFormatting>
  <conditionalFormatting sqref="G90:H90 G92:H92">
    <cfRule type="cellIs" dxfId="319" priority="783" operator="lessThan">
      <formula>0</formula>
    </cfRule>
  </conditionalFormatting>
  <conditionalFormatting sqref="G102:H102 G104:H104">
    <cfRule type="cellIs" dxfId="318" priority="782" operator="lessThan">
      <formula>0</formula>
    </cfRule>
  </conditionalFormatting>
  <conditionalFormatting sqref="E41:F42 E43 E32:F33 E35:F35 E34">
    <cfRule type="cellIs" dxfId="317" priority="773" operator="lessThan">
      <formula>0</formula>
    </cfRule>
  </conditionalFormatting>
  <conditionalFormatting sqref="E54:F55 E56 E45:F46 E48:F48 E47">
    <cfRule type="cellIs" dxfId="316" priority="772" operator="lessThan">
      <formula>0</formula>
    </cfRule>
  </conditionalFormatting>
  <conditionalFormatting sqref="E67:F68 E69 E58:F59 E61:F61 E60">
    <cfRule type="cellIs" dxfId="315" priority="771" operator="lessThan">
      <formula>0</formula>
    </cfRule>
  </conditionalFormatting>
  <conditionalFormatting sqref="E86:F87 E88 E78:F79 E81:F81 E80">
    <cfRule type="cellIs" dxfId="314" priority="770" operator="lessThan">
      <formula>0</formula>
    </cfRule>
  </conditionalFormatting>
  <conditionalFormatting sqref="BK114:BK116">
    <cfRule type="cellIs" dxfId="313" priority="724" operator="lessThan">
      <formula>0</formula>
    </cfRule>
  </conditionalFormatting>
  <conditionalFormatting sqref="BJ74:BK74">
    <cfRule type="cellIs" dxfId="312" priority="789" operator="lessThan">
      <formula>0</formula>
    </cfRule>
  </conditionalFormatting>
  <conditionalFormatting sqref="BJ71:BK73">
    <cfRule type="cellIs" dxfId="311" priority="788" operator="lessThan">
      <formula>0</formula>
    </cfRule>
  </conditionalFormatting>
  <conditionalFormatting sqref="F116">
    <cfRule type="cellIs" dxfId="310" priority="764" operator="lessThan">
      <formula>0</formula>
    </cfRule>
  </conditionalFormatting>
  <conditionalFormatting sqref="E98:F99 E100 E90:F91 E93:F93 E92">
    <cfRule type="cellIs" dxfId="309" priority="769" operator="lessThan">
      <formula>0</formula>
    </cfRule>
  </conditionalFormatting>
  <conditionalFormatting sqref="E110:F111 E112 E102:F103 E105:F105 E104">
    <cfRule type="cellIs" dxfId="308" priority="768" operator="lessThan">
      <formula>0</formula>
    </cfRule>
  </conditionalFormatting>
  <conditionalFormatting sqref="E129:F130 E131 E121:F122 E124:F124 E123">
    <cfRule type="cellIs" dxfId="307" priority="767" operator="lessThan">
      <formula>0</formula>
    </cfRule>
  </conditionalFormatting>
  <conditionalFormatting sqref="F27">
    <cfRule type="cellIs" dxfId="306" priority="766" operator="lessThan">
      <formula>0</formula>
    </cfRule>
  </conditionalFormatting>
  <conditionalFormatting sqref="G25">
    <cfRule type="cellIs" dxfId="305" priority="845" operator="lessThan">
      <formula>0</formula>
    </cfRule>
  </conditionalFormatting>
  <conditionalFormatting sqref="G26">
    <cfRule type="cellIs" dxfId="304" priority="844" operator="lessThan">
      <formula>0</formula>
    </cfRule>
  </conditionalFormatting>
  <conditionalFormatting sqref="G27">
    <cfRule type="cellIs" dxfId="303" priority="843" operator="lessThan">
      <formula>0</formula>
    </cfRule>
  </conditionalFormatting>
  <conditionalFormatting sqref="BJ28:BK28">
    <cfRule type="cellIs" dxfId="302" priority="837" operator="lessThan">
      <formula>0</formula>
    </cfRule>
  </conditionalFormatting>
  <conditionalFormatting sqref="BJ25:BK27">
    <cfRule type="cellIs" dxfId="301" priority="836" operator="lessThan">
      <formula>0</formula>
    </cfRule>
  </conditionalFormatting>
  <conditionalFormatting sqref="F73">
    <cfRule type="cellIs" dxfId="300" priority="765" operator="lessThan">
      <formula>0</formula>
    </cfRule>
  </conditionalFormatting>
  <conditionalFormatting sqref="G121:H121 G123:H123">
    <cfRule type="cellIs" dxfId="299" priority="816" operator="lessThan">
      <formula>0</formula>
    </cfRule>
  </conditionalFormatting>
  <conditionalFormatting sqref="G114">
    <cfRule type="cellIs" dxfId="298" priority="815" operator="lessThan">
      <formula>0</formula>
    </cfRule>
  </conditionalFormatting>
  <conditionalFormatting sqref="G115">
    <cfRule type="cellIs" dxfId="297" priority="814" operator="lessThan">
      <formula>0</formula>
    </cfRule>
  </conditionalFormatting>
  <conditionalFormatting sqref="G116">
    <cfRule type="cellIs" dxfId="296" priority="813" operator="lessThan">
      <formula>0</formula>
    </cfRule>
  </conditionalFormatting>
  <conditionalFormatting sqref="BJ117:BK117">
    <cfRule type="cellIs" dxfId="295" priority="807" operator="lessThan">
      <formula>0</formula>
    </cfRule>
  </conditionalFormatting>
  <conditionalFormatting sqref="BJ114:BK116">
    <cfRule type="cellIs" dxfId="294" priority="806" operator="lessThan">
      <formula>0</formula>
    </cfRule>
  </conditionalFormatting>
  <conditionalFormatting sqref="G45:H45 G47:H47">
    <cfRule type="cellIs" dxfId="293" priority="801" operator="lessThan">
      <formula>0</formula>
    </cfRule>
  </conditionalFormatting>
  <conditionalFormatting sqref="G58:H58 G60:H60">
    <cfRule type="cellIs" dxfId="292" priority="800" operator="lessThan">
      <formula>0</formula>
    </cfRule>
  </conditionalFormatting>
  <conditionalFormatting sqref="G78:H78 G80:H80">
    <cfRule type="cellIs" dxfId="291" priority="798" operator="lessThan">
      <formula>0</formula>
    </cfRule>
  </conditionalFormatting>
  <conditionalFormatting sqref="G71">
    <cfRule type="cellIs" dxfId="290" priority="797" operator="lessThan">
      <formula>0</formula>
    </cfRule>
  </conditionalFormatting>
  <conditionalFormatting sqref="G72">
    <cfRule type="cellIs" dxfId="289" priority="796" operator="lessThan">
      <formula>0</formula>
    </cfRule>
  </conditionalFormatting>
  <conditionalFormatting sqref="G73">
    <cfRule type="cellIs" dxfId="288" priority="795" operator="lessThan">
      <formula>0</formula>
    </cfRule>
  </conditionalFormatting>
  <conditionalFormatting sqref="BK28 BK30">
    <cfRule type="cellIs" dxfId="287" priority="733" operator="lessThan">
      <formula>0</formula>
    </cfRule>
  </conditionalFormatting>
  <conditionalFormatting sqref="BK71:BK73">
    <cfRule type="cellIs" dxfId="286" priority="728" operator="lessThan">
      <formula>0</formula>
    </cfRule>
  </conditionalFormatting>
  <conditionalFormatting sqref="BK25:BK27">
    <cfRule type="cellIs" dxfId="285" priority="732" operator="lessThan">
      <formula>0</formula>
    </cfRule>
  </conditionalFormatting>
  <conditionalFormatting sqref="BK74 BK76">
    <cfRule type="cellIs" dxfId="284" priority="729" operator="lessThan">
      <formula>0</formula>
    </cfRule>
  </conditionalFormatting>
  <conditionalFormatting sqref="BK117 BK119">
    <cfRule type="cellIs" dxfId="283" priority="725" operator="lessThan">
      <formula>0</formula>
    </cfRule>
  </conditionalFormatting>
  <conditionalFormatting sqref="BI37:BI42">
    <cfRule type="cellIs" dxfId="282" priority="648" operator="lessThan">
      <formula>0</formula>
    </cfRule>
  </conditionalFormatting>
  <conditionalFormatting sqref="BI122 BI126:BI130">
    <cfRule type="cellIs" dxfId="281" priority="636" operator="lessThan">
      <formula>0</formula>
    </cfRule>
  </conditionalFormatting>
  <conditionalFormatting sqref="BJ122:BK122 BJ129:BV130">
    <cfRule type="cellIs" dxfId="280" priority="635" operator="lessThan">
      <formula>0</formula>
    </cfRule>
  </conditionalFormatting>
  <conditionalFormatting sqref="BL122">
    <cfRule type="cellIs" dxfId="279" priority="614" operator="lessThan">
      <formula>0</formula>
    </cfRule>
  </conditionalFormatting>
  <conditionalFormatting sqref="BH63:BH68 BH50:BH55">
    <cfRule type="cellIs" dxfId="278" priority="594" operator="lessThan">
      <formula>0</formula>
    </cfRule>
  </conditionalFormatting>
  <conditionalFormatting sqref="BI63:BI68 BI50:BI55">
    <cfRule type="cellIs" dxfId="277" priority="593" operator="lessThan">
      <formula>0</formula>
    </cfRule>
  </conditionalFormatting>
  <conditionalFormatting sqref="BH81 BH83:BH87">
    <cfRule type="cellIs" dxfId="276" priority="589" operator="lessThan">
      <formula>0</formula>
    </cfRule>
  </conditionalFormatting>
  <conditionalFormatting sqref="BI83:BI87">
    <cfRule type="cellIs" dxfId="275" priority="588" operator="lessThan">
      <formula>0</formula>
    </cfRule>
  </conditionalFormatting>
  <conditionalFormatting sqref="BH95:BH99 BH107:BH111">
    <cfRule type="cellIs" dxfId="274" priority="584" operator="lessThan">
      <formula>0</formula>
    </cfRule>
  </conditionalFormatting>
  <conditionalFormatting sqref="BI95:BI99 BI107:BI111">
    <cfRule type="cellIs" dxfId="273" priority="583" operator="lessThan">
      <formula>0</formula>
    </cfRule>
  </conditionalFormatting>
  <conditionalFormatting sqref="BH59:BI59 BH46:BI46 BH48 BH61">
    <cfRule type="cellIs" dxfId="272" priority="577" operator="lessThan">
      <formula>0</formula>
    </cfRule>
  </conditionalFormatting>
  <conditionalFormatting sqref="C44:E44">
    <cfRule type="cellIs" dxfId="271" priority="555" operator="lessThan">
      <formula>0</formula>
    </cfRule>
  </conditionalFormatting>
  <conditionalFormatting sqref="C70:E70">
    <cfRule type="cellIs" dxfId="270" priority="553" operator="lessThan">
      <formula>0</formula>
    </cfRule>
  </conditionalFormatting>
  <conditionalFormatting sqref="BH103:BI103 BH91:BI91">
    <cfRule type="cellIs" dxfId="269" priority="572" operator="lessThan">
      <formula>0</formula>
    </cfRule>
  </conditionalFormatting>
  <conditionalFormatting sqref="BH105 BH93">
    <cfRule type="cellIs" dxfId="268" priority="571" operator="lessThan">
      <formula>0</formula>
    </cfRule>
  </conditionalFormatting>
  <conditionalFormatting sqref="C89:E89">
    <cfRule type="cellIs" dxfId="267" priority="552" operator="lessThan">
      <formula>0</formula>
    </cfRule>
  </conditionalFormatting>
  <conditionalFormatting sqref="C57:E57">
    <cfRule type="cellIs" dxfId="266" priority="554" operator="lessThan">
      <formula>0</formula>
    </cfRule>
  </conditionalFormatting>
  <conditionalFormatting sqref="C101:E101">
    <cfRule type="cellIs" dxfId="265" priority="551" operator="lessThan">
      <formula>0</formula>
    </cfRule>
  </conditionalFormatting>
  <conditionalFormatting sqref="C113:E113">
    <cfRule type="cellIs" dxfId="264" priority="550" operator="lessThan">
      <formula>0</formula>
    </cfRule>
  </conditionalFormatting>
  <conditionalFormatting sqref="C132:E132">
    <cfRule type="cellIs" dxfId="263" priority="549" operator="lessThan">
      <formula>0</formula>
    </cfRule>
  </conditionalFormatting>
  <conditionalFormatting sqref="E36:E37 E39:E40">
    <cfRule type="cellIs" dxfId="262" priority="536" operator="lessThan">
      <formula>0</formula>
    </cfRule>
  </conditionalFormatting>
  <conditionalFormatting sqref="E49:E50 E52:E53">
    <cfRule type="cellIs" dxfId="261" priority="535" operator="lessThan">
      <formula>0</formula>
    </cfRule>
  </conditionalFormatting>
  <conditionalFormatting sqref="E62:E63 E65:E66">
    <cfRule type="cellIs" dxfId="260" priority="534" operator="lessThan">
      <formula>0</formula>
    </cfRule>
  </conditionalFormatting>
  <conditionalFormatting sqref="E82:E85 E94:E97 E106:E109 E125:E128">
    <cfRule type="cellIs" dxfId="259" priority="533" operator="lessThan">
      <formula>0</formula>
    </cfRule>
  </conditionalFormatting>
  <conditionalFormatting sqref="F3">
    <cfRule type="cellIs" dxfId="258" priority="530" operator="lessThan">
      <formula>0</formula>
    </cfRule>
  </conditionalFormatting>
  <conditionalFormatting sqref="BK122">
    <cfRule type="cellIs" dxfId="257" priority="473" operator="lessThan">
      <formula>0</formula>
    </cfRule>
  </conditionalFormatting>
  <conditionalFormatting sqref="BK129:BV130">
    <cfRule type="cellIs" dxfId="256" priority="472" operator="lessThan">
      <formula>0</formula>
    </cfRule>
  </conditionalFormatting>
  <conditionalFormatting sqref="BK103">
    <cfRule type="cellIs" dxfId="255" priority="471" operator="lessThan">
      <formula>0</formula>
    </cfRule>
  </conditionalFormatting>
  <conditionalFormatting sqref="BK110:BV111">
    <cfRule type="cellIs" dxfId="254" priority="470" operator="lessThan">
      <formula>0</formula>
    </cfRule>
  </conditionalFormatting>
  <conditionalFormatting sqref="BL103">
    <cfRule type="cellIs" dxfId="253" priority="469" operator="lessThan">
      <formula>0</formula>
    </cfRule>
  </conditionalFormatting>
  <conditionalFormatting sqref="BL91">
    <cfRule type="cellIs" dxfId="252" priority="467" operator="lessThan">
      <formula>0</formula>
    </cfRule>
  </conditionalFormatting>
  <conditionalFormatting sqref="BL98:BL99">
    <cfRule type="cellIs" dxfId="251" priority="466" operator="lessThan">
      <formula>0</formula>
    </cfRule>
  </conditionalFormatting>
  <conditionalFormatting sqref="BK91">
    <cfRule type="cellIs" dxfId="250" priority="465" operator="lessThan">
      <formula>0</formula>
    </cfRule>
  </conditionalFormatting>
  <conditionalFormatting sqref="BK98:BK99">
    <cfRule type="cellIs" dxfId="249" priority="464" operator="lessThan">
      <formula>0</formula>
    </cfRule>
  </conditionalFormatting>
  <conditionalFormatting sqref="BK79">
    <cfRule type="cellIs" dxfId="248" priority="463" operator="lessThan">
      <formula>0</formula>
    </cfRule>
  </conditionalFormatting>
  <conditionalFormatting sqref="BL79">
    <cfRule type="cellIs" dxfId="247" priority="461" operator="lessThan">
      <formula>0</formula>
    </cfRule>
  </conditionalFormatting>
  <conditionalFormatting sqref="BL59">
    <cfRule type="cellIs" dxfId="246" priority="459" operator="lessThan">
      <formula>0</formula>
    </cfRule>
  </conditionalFormatting>
  <conditionalFormatting sqref="BK59">
    <cfRule type="cellIs" dxfId="245" priority="457" operator="lessThan">
      <formula>0</formula>
    </cfRule>
  </conditionalFormatting>
  <conditionalFormatting sqref="BK46">
    <cfRule type="cellIs" dxfId="244" priority="455" operator="lessThan">
      <formula>0</formula>
    </cfRule>
  </conditionalFormatting>
  <conditionalFormatting sqref="BL46">
    <cfRule type="cellIs" dxfId="243" priority="453" operator="lessThan">
      <formula>0</formula>
    </cfRule>
  </conditionalFormatting>
  <conditionalFormatting sqref="A78:A89">
    <cfRule type="cellIs" dxfId="242" priority="418" operator="lessThan">
      <formula>0</formula>
    </cfRule>
  </conditionalFormatting>
  <conditionalFormatting sqref="BK13">
    <cfRule type="cellIs" dxfId="241" priority="447" operator="lessThan">
      <formula>0</formula>
    </cfRule>
  </conditionalFormatting>
  <conditionalFormatting sqref="BK21:BK22 BK15">
    <cfRule type="cellIs" dxfId="240" priority="446" operator="lessThan">
      <formula>0</formula>
    </cfRule>
  </conditionalFormatting>
  <conditionalFormatting sqref="BL13">
    <cfRule type="cellIs" dxfId="239" priority="445" operator="lessThan">
      <formula>0</formula>
    </cfRule>
  </conditionalFormatting>
  <conditionalFormatting sqref="BL21:BL22">
    <cfRule type="cellIs" dxfId="238" priority="444" operator="lessThan">
      <formula>0</formula>
    </cfRule>
  </conditionalFormatting>
  <conditionalFormatting sqref="B12:B17 B19:B24">
    <cfRule type="cellIs" dxfId="237" priority="443" operator="lessThan">
      <formula>0</formula>
    </cfRule>
  </conditionalFormatting>
  <conditionalFormatting sqref="B32:B37 B39:B44">
    <cfRule type="cellIs" dxfId="236" priority="442" operator="lessThan">
      <formula>0</formula>
    </cfRule>
  </conditionalFormatting>
  <conditionalFormatting sqref="B45:B50 B52:B56">
    <cfRule type="cellIs" dxfId="235" priority="441" operator="lessThan">
      <formula>0</formula>
    </cfRule>
  </conditionalFormatting>
  <conditionalFormatting sqref="B57">
    <cfRule type="cellIs" dxfId="234" priority="440" operator="lessThan">
      <formula>0</formula>
    </cfRule>
  </conditionalFormatting>
  <conditionalFormatting sqref="B58:B63 B65:B69">
    <cfRule type="cellIs" dxfId="233" priority="439" operator="lessThan">
      <formula>0</formula>
    </cfRule>
  </conditionalFormatting>
  <conditionalFormatting sqref="B70">
    <cfRule type="cellIs" dxfId="232" priority="438" operator="lessThan">
      <formula>0</formula>
    </cfRule>
  </conditionalFormatting>
  <conditionalFormatting sqref="B78:B89">
    <cfRule type="cellIs" dxfId="231" priority="436" operator="lessThan">
      <formula>0</formula>
    </cfRule>
  </conditionalFormatting>
  <conditionalFormatting sqref="B90:B100">
    <cfRule type="cellIs" dxfId="230" priority="435" operator="lessThan">
      <formula>0</formula>
    </cfRule>
  </conditionalFormatting>
  <conditionalFormatting sqref="B101">
    <cfRule type="cellIs" dxfId="229" priority="434" operator="lessThan">
      <formula>0</formula>
    </cfRule>
  </conditionalFormatting>
  <conditionalFormatting sqref="B102:B112">
    <cfRule type="cellIs" dxfId="228" priority="433" operator="lessThan">
      <formula>0</formula>
    </cfRule>
  </conditionalFormatting>
  <conditionalFormatting sqref="B113">
    <cfRule type="cellIs" dxfId="227" priority="432" operator="lessThan">
      <formula>0</formula>
    </cfRule>
  </conditionalFormatting>
  <conditionalFormatting sqref="B121:B131">
    <cfRule type="cellIs" dxfId="226" priority="431" operator="lessThan">
      <formula>0</formula>
    </cfRule>
  </conditionalFormatting>
  <conditionalFormatting sqref="B132">
    <cfRule type="cellIs" dxfId="225" priority="430" operator="lessThan">
      <formula>0</formula>
    </cfRule>
  </conditionalFormatting>
  <conditionalFormatting sqref="A32:A37 A39:A44">
    <cfRule type="cellIs" dxfId="224" priority="425" operator="lessThan">
      <formula>0</formula>
    </cfRule>
  </conditionalFormatting>
  <conditionalFormatting sqref="A121:A132">
    <cfRule type="cellIs" dxfId="223" priority="413" operator="lessThan">
      <formula>0</formula>
    </cfRule>
  </conditionalFormatting>
  <conditionalFormatting sqref="A45:A50 A52:A57">
    <cfRule type="cellIs" dxfId="222" priority="423" operator="lessThan">
      <formula>0</formula>
    </cfRule>
  </conditionalFormatting>
  <conditionalFormatting sqref="A58:A63 A65:A70">
    <cfRule type="cellIs" dxfId="221" priority="422" operator="lessThan">
      <formula>0</formula>
    </cfRule>
  </conditionalFormatting>
  <conditionalFormatting sqref="A90:A101">
    <cfRule type="cellIs" dxfId="220" priority="417" operator="lessThan">
      <formula>0</formula>
    </cfRule>
  </conditionalFormatting>
  <conditionalFormatting sqref="A102:A113">
    <cfRule type="cellIs" dxfId="219" priority="416" operator="lessThan">
      <formula>0</formula>
    </cfRule>
  </conditionalFormatting>
  <conditionalFormatting sqref="BL15">
    <cfRule type="cellIs" dxfId="218" priority="411" operator="lessThan">
      <formula>0</formula>
    </cfRule>
  </conditionalFormatting>
  <conditionalFormatting sqref="BI33:BK33 BI35">
    <cfRule type="cellIs" dxfId="217" priority="410" operator="lessThan">
      <formula>0</formula>
    </cfRule>
  </conditionalFormatting>
  <conditionalFormatting sqref="BK33">
    <cfRule type="cellIs" dxfId="216" priority="409" operator="lessThan">
      <formula>0</formula>
    </cfRule>
  </conditionalFormatting>
  <conditionalFormatting sqref="BL33">
    <cfRule type="cellIs" dxfId="215" priority="407" operator="lessThan">
      <formula>0</formula>
    </cfRule>
  </conditionalFormatting>
  <conditionalFormatting sqref="BI48">
    <cfRule type="cellIs" dxfId="214" priority="404" operator="lessThan">
      <formula>0</formula>
    </cfRule>
  </conditionalFormatting>
  <conditionalFormatting sqref="BI124">
    <cfRule type="cellIs" dxfId="213" priority="384" operator="lessThan">
      <formula>0</formula>
    </cfRule>
  </conditionalFormatting>
  <conditionalFormatting sqref="BI61">
    <cfRule type="cellIs" dxfId="212" priority="400" operator="lessThan">
      <formula>0</formula>
    </cfRule>
  </conditionalFormatting>
  <conditionalFormatting sqref="BI81">
    <cfRule type="cellIs" dxfId="211" priority="396" operator="lessThan">
      <formula>0</formula>
    </cfRule>
  </conditionalFormatting>
  <conditionalFormatting sqref="BI93">
    <cfRule type="cellIs" dxfId="210" priority="391" operator="lessThan">
      <formula>0</formula>
    </cfRule>
  </conditionalFormatting>
  <conditionalFormatting sqref="BI105">
    <cfRule type="cellIs" dxfId="209" priority="388" operator="lessThan">
      <formula>0</formula>
    </cfRule>
  </conditionalFormatting>
  <conditionalFormatting sqref="I90:R90">
    <cfRule type="cellIs" dxfId="208" priority="353" operator="lessThan">
      <formula>0</formula>
    </cfRule>
  </conditionalFormatting>
  <conditionalFormatting sqref="I58:R58">
    <cfRule type="cellIs" dxfId="207" priority="355" operator="lessThan">
      <formula>0</formula>
    </cfRule>
  </conditionalFormatting>
  <conditionalFormatting sqref="I32:R32">
    <cfRule type="cellIs" dxfId="206" priority="357" operator="lessThan">
      <formula>0</formula>
    </cfRule>
  </conditionalFormatting>
  <conditionalFormatting sqref="I102:R102">
    <cfRule type="cellIs" dxfId="205" priority="352" operator="lessThan">
      <formula>0</formula>
    </cfRule>
  </conditionalFormatting>
  <conditionalFormatting sqref="I78:R78">
    <cfRule type="cellIs" dxfId="204" priority="354" operator="lessThan">
      <formula>0</formula>
    </cfRule>
  </conditionalFormatting>
  <conditionalFormatting sqref="I45:R45">
    <cfRule type="cellIs" dxfId="203" priority="356" operator="lessThan">
      <formula>0</formula>
    </cfRule>
  </conditionalFormatting>
  <conditionalFormatting sqref="I121:R121">
    <cfRule type="cellIs" dxfId="202" priority="351" operator="lessThan">
      <formula>0</formula>
    </cfRule>
  </conditionalFormatting>
  <conditionalFormatting sqref="W34:BI34 BT34">
    <cfRule type="cellIs" dxfId="201" priority="329" operator="lessThan">
      <formula>0</formula>
    </cfRule>
  </conditionalFormatting>
  <conditionalFormatting sqref="I34:R34">
    <cfRule type="cellIs" dxfId="200" priority="336" operator="lessThan">
      <formula>0</formula>
    </cfRule>
  </conditionalFormatting>
  <conditionalFormatting sqref="I47:R47">
    <cfRule type="cellIs" dxfId="199" priority="335" operator="lessThan">
      <formula>0</formula>
    </cfRule>
  </conditionalFormatting>
  <conditionalFormatting sqref="I60:R60">
    <cfRule type="cellIs" dxfId="198" priority="334" operator="lessThan">
      <formula>0</formula>
    </cfRule>
  </conditionalFormatting>
  <conditionalFormatting sqref="I80:R80">
    <cfRule type="cellIs" dxfId="197" priority="333" operator="lessThan">
      <formula>0</formula>
    </cfRule>
  </conditionalFormatting>
  <conditionalFormatting sqref="I92:R92">
    <cfRule type="cellIs" dxfId="196" priority="332" operator="lessThan">
      <formula>0</formula>
    </cfRule>
  </conditionalFormatting>
  <conditionalFormatting sqref="I104:R104">
    <cfRule type="cellIs" dxfId="195" priority="331" operator="lessThan">
      <formula>0</formula>
    </cfRule>
  </conditionalFormatting>
  <conditionalFormatting sqref="I123:R123">
    <cfRule type="cellIs" dxfId="194" priority="330" operator="lessThan">
      <formula>0</formula>
    </cfRule>
  </conditionalFormatting>
  <conditionalFormatting sqref="W47:BI47 BT47">
    <cfRule type="cellIs" dxfId="193" priority="328" operator="lessThan">
      <formula>0</formula>
    </cfRule>
  </conditionalFormatting>
  <conditionalFormatting sqref="W60:BI60 BT60">
    <cfRule type="cellIs" dxfId="192" priority="327" operator="lessThan">
      <formula>0</formula>
    </cfRule>
  </conditionalFormatting>
  <conditionalFormatting sqref="W80:BI80 BT80">
    <cfRule type="cellIs" dxfId="191" priority="326" operator="lessThan">
      <formula>0</formula>
    </cfRule>
  </conditionalFormatting>
  <conditionalFormatting sqref="W92:BI92 BT92">
    <cfRule type="cellIs" dxfId="190" priority="325" operator="lessThan">
      <formula>0</formula>
    </cfRule>
  </conditionalFormatting>
  <conditionalFormatting sqref="W104:BI104 BT104">
    <cfRule type="cellIs" dxfId="189" priority="324" operator="lessThan">
      <formula>0</formula>
    </cfRule>
  </conditionalFormatting>
  <conditionalFormatting sqref="W123:BI123">
    <cfRule type="cellIs" dxfId="188" priority="323" operator="lessThan">
      <formula>0</formula>
    </cfRule>
  </conditionalFormatting>
  <conditionalFormatting sqref="BK41:BV42">
    <cfRule type="cellIs" dxfId="187" priority="318" operator="lessThan">
      <formula>0</formula>
    </cfRule>
  </conditionalFormatting>
  <conditionalFormatting sqref="BK54:BV55">
    <cfRule type="cellIs" dxfId="186" priority="315" operator="lessThan">
      <formula>0</formula>
    </cfRule>
  </conditionalFormatting>
  <conditionalFormatting sqref="BK67:BV68">
    <cfRule type="cellIs" dxfId="185" priority="314" operator="lessThan">
      <formula>0</formula>
    </cfRule>
  </conditionalFormatting>
  <conditionalFormatting sqref="BK86:BV87">
    <cfRule type="cellIs" dxfId="184" priority="313" operator="lessThan">
      <formula>0</formula>
    </cfRule>
  </conditionalFormatting>
  <conditionalFormatting sqref="BT35:BT36 BT39">
    <cfRule type="cellIs" dxfId="183" priority="312" operator="lessThan">
      <formula>0</formula>
    </cfRule>
  </conditionalFormatting>
  <conditionalFormatting sqref="BN84:BS84 BM81:BS82">
    <cfRule type="cellIs" dxfId="182" priority="282" operator="lessThan">
      <formula>0</formula>
    </cfRule>
  </conditionalFormatting>
  <conditionalFormatting sqref="BT48:BT49 BT52">
    <cfRule type="cellIs" dxfId="181" priority="309" operator="lessThan">
      <formula>0</formula>
    </cfRule>
  </conditionalFormatting>
  <conditionalFormatting sqref="BT61:BT62 BT65">
    <cfRule type="cellIs" dxfId="180" priority="306" operator="lessThan">
      <formula>0</formula>
    </cfRule>
  </conditionalFormatting>
  <conditionalFormatting sqref="BT81:BT82 BT84">
    <cfRule type="cellIs" dxfId="179" priority="303" operator="lessThan">
      <formula>0</formula>
    </cfRule>
  </conditionalFormatting>
  <conditionalFormatting sqref="BT93:BT94 BT96">
    <cfRule type="cellIs" dxfId="178" priority="300" operator="lessThan">
      <formula>0</formula>
    </cfRule>
  </conditionalFormatting>
  <conditionalFormatting sqref="BT105:BT106 BT108">
    <cfRule type="cellIs" dxfId="177" priority="297" operator="lessThan">
      <formula>0</formula>
    </cfRule>
  </conditionalFormatting>
  <conditionalFormatting sqref="BN65:BS65 BM61:BS62">
    <cfRule type="cellIs" dxfId="176" priority="285" operator="lessThan">
      <formula>0</formula>
    </cfRule>
  </conditionalFormatting>
  <conditionalFormatting sqref="BM35:BS36 BN39:BS39 BN37:BW38">
    <cfRule type="cellIs" dxfId="175" priority="291" operator="lessThan">
      <formula>0</formula>
    </cfRule>
  </conditionalFormatting>
  <conditionalFormatting sqref="BN52:BS52 BM48:BS49">
    <cfRule type="cellIs" dxfId="174" priority="288" operator="lessThan">
      <formula>0</formula>
    </cfRule>
  </conditionalFormatting>
  <conditionalFormatting sqref="BN92:BS94 BN96:BS96">
    <cfRule type="cellIs" dxfId="173" priority="279" operator="lessThan">
      <formula>0</formula>
    </cfRule>
  </conditionalFormatting>
  <conditionalFormatting sqref="BM92">
    <cfRule type="cellIs" dxfId="172" priority="276" operator="lessThan">
      <formula>0</formula>
    </cfRule>
  </conditionalFormatting>
  <conditionalFormatting sqref="BM93">
    <cfRule type="cellIs" dxfId="171" priority="275" operator="lessThan">
      <formula>0</formula>
    </cfRule>
  </conditionalFormatting>
  <conditionalFormatting sqref="BN104:BS106 BN108:BS108">
    <cfRule type="cellIs" dxfId="170" priority="274" operator="lessThan">
      <formula>0</formula>
    </cfRule>
  </conditionalFormatting>
  <conditionalFormatting sqref="BM104">
    <cfRule type="cellIs" dxfId="169" priority="271" operator="lessThan">
      <formula>0</formula>
    </cfRule>
  </conditionalFormatting>
  <conditionalFormatting sqref="BM105">
    <cfRule type="cellIs" dxfId="168" priority="270" operator="lessThan">
      <formula>0</formula>
    </cfRule>
  </conditionalFormatting>
  <conditionalFormatting sqref="BK123">
    <cfRule type="cellIs" dxfId="167" priority="269" operator="lessThan">
      <formula>0</formula>
    </cfRule>
  </conditionalFormatting>
  <conditionalFormatting sqref="BJ123:BT123">
    <cfRule type="cellIs" dxfId="166" priority="264" operator="lessThan">
      <formula>0</formula>
    </cfRule>
  </conditionalFormatting>
  <conditionalFormatting sqref="BM124:BT124">
    <cfRule type="cellIs" dxfId="165" priority="263" operator="lessThan">
      <formula>0</formula>
    </cfRule>
  </conditionalFormatting>
  <conditionalFormatting sqref="BJ35:BK35">
    <cfRule type="cellIs" dxfId="164" priority="262" operator="lessThan">
      <formula>0</formula>
    </cfRule>
  </conditionalFormatting>
  <conditionalFormatting sqref="BK35">
    <cfRule type="cellIs" dxfId="163" priority="261" operator="lessThan">
      <formula>0</formula>
    </cfRule>
  </conditionalFormatting>
  <conditionalFormatting sqref="BL35">
    <cfRule type="cellIs" dxfId="162" priority="260" operator="lessThan">
      <formula>0</formula>
    </cfRule>
  </conditionalFormatting>
  <conditionalFormatting sqref="BJ48:BK48">
    <cfRule type="cellIs" dxfId="161" priority="259" operator="lessThan">
      <formula>0</formula>
    </cfRule>
  </conditionalFormatting>
  <conditionalFormatting sqref="BK48">
    <cfRule type="cellIs" dxfId="160" priority="258" operator="lessThan">
      <formula>0</formula>
    </cfRule>
  </conditionalFormatting>
  <conditionalFormatting sqref="BL48">
    <cfRule type="cellIs" dxfId="159" priority="257" operator="lessThan">
      <formula>0</formula>
    </cfRule>
  </conditionalFormatting>
  <conditionalFormatting sqref="BJ61:BK61">
    <cfRule type="cellIs" dxfId="158" priority="256" operator="lessThan">
      <formula>0</formula>
    </cfRule>
  </conditionalFormatting>
  <conditionalFormatting sqref="BK61">
    <cfRule type="cellIs" dxfId="157" priority="255" operator="lessThan">
      <formula>0</formula>
    </cfRule>
  </conditionalFormatting>
  <conditionalFormatting sqref="BL61">
    <cfRule type="cellIs" dxfId="156" priority="254" operator="lessThan">
      <formula>0</formula>
    </cfRule>
  </conditionalFormatting>
  <conditionalFormatting sqref="BJ81:BK81">
    <cfRule type="cellIs" dxfId="155" priority="253" operator="lessThan">
      <formula>0</formula>
    </cfRule>
  </conditionalFormatting>
  <conditionalFormatting sqref="BK81">
    <cfRule type="cellIs" dxfId="154" priority="252" operator="lessThan">
      <formula>0</formula>
    </cfRule>
  </conditionalFormatting>
  <conditionalFormatting sqref="BL81">
    <cfRule type="cellIs" dxfId="153" priority="251" operator="lessThan">
      <formula>0</formula>
    </cfRule>
  </conditionalFormatting>
  <conditionalFormatting sqref="BJ93:BK93">
    <cfRule type="cellIs" dxfId="152" priority="250" operator="lessThan">
      <formula>0</formula>
    </cfRule>
  </conditionalFormatting>
  <conditionalFormatting sqref="BK93">
    <cfRule type="cellIs" dxfId="151" priority="249" operator="lessThan">
      <formula>0</formula>
    </cfRule>
  </conditionalFormatting>
  <conditionalFormatting sqref="BL93">
    <cfRule type="cellIs" dxfId="150" priority="248" operator="lessThan">
      <formula>0</formula>
    </cfRule>
  </conditionalFormatting>
  <conditionalFormatting sqref="BJ105:BK105">
    <cfRule type="cellIs" dxfId="149" priority="247" operator="lessThan">
      <formula>0</formula>
    </cfRule>
  </conditionalFormatting>
  <conditionalFormatting sqref="BK105">
    <cfRule type="cellIs" dxfId="148" priority="246" operator="lessThan">
      <formula>0</formula>
    </cfRule>
  </conditionalFormatting>
  <conditionalFormatting sqref="BL105">
    <cfRule type="cellIs" dxfId="147" priority="245" operator="lessThan">
      <formula>0</formula>
    </cfRule>
  </conditionalFormatting>
  <conditionalFormatting sqref="BJ124:BK124">
    <cfRule type="cellIs" dxfId="146" priority="244" operator="lessThan">
      <formula>0</formula>
    </cfRule>
  </conditionalFormatting>
  <conditionalFormatting sqref="BK124">
    <cfRule type="cellIs" dxfId="145" priority="243" operator="lessThan">
      <formula>0</formula>
    </cfRule>
  </conditionalFormatting>
  <conditionalFormatting sqref="BL124">
    <cfRule type="cellIs" dxfId="144" priority="242" operator="lessThan">
      <formula>0</formula>
    </cfRule>
  </conditionalFormatting>
  <conditionalFormatting sqref="BU21:BU22 BU33 BU122 BU46 BU59 BU79 BU91 BU98:BU99 BU103 BU114:BU117 BU119 BU19">
    <cfRule type="cellIs" dxfId="143" priority="241" operator="lessThan">
      <formula>0</formula>
    </cfRule>
  </conditionalFormatting>
  <conditionalFormatting sqref="BU120">
    <cfRule type="cellIs" dxfId="142" priority="238" operator="lessThan">
      <formula>0</formula>
    </cfRule>
  </conditionalFormatting>
  <conditionalFormatting sqref="BU31:CA31">
    <cfRule type="cellIs" dxfId="141" priority="240" operator="lessThan">
      <formula>0</formula>
    </cfRule>
  </conditionalFormatting>
  <conditionalFormatting sqref="BU77">
    <cfRule type="cellIs" dxfId="140" priority="239" operator="lessThan">
      <formula>0</formula>
    </cfRule>
  </conditionalFormatting>
  <conditionalFormatting sqref="BU34">
    <cfRule type="cellIs" dxfId="139" priority="230" operator="lessThan">
      <formula>0</formula>
    </cfRule>
  </conditionalFormatting>
  <conditionalFormatting sqref="BU32">
    <cfRule type="cellIs" dxfId="138" priority="237" operator="lessThan">
      <formula>0</formula>
    </cfRule>
  </conditionalFormatting>
  <conditionalFormatting sqref="BU45">
    <cfRule type="cellIs" dxfId="137" priority="236" operator="lessThan">
      <formula>0</formula>
    </cfRule>
  </conditionalFormatting>
  <conditionalFormatting sqref="BU58">
    <cfRule type="cellIs" dxfId="136" priority="235" operator="lessThan">
      <formula>0</formula>
    </cfRule>
  </conditionalFormatting>
  <conditionalFormatting sqref="BU78">
    <cfRule type="cellIs" dxfId="135" priority="234" operator="lessThan">
      <formula>0</formula>
    </cfRule>
  </conditionalFormatting>
  <conditionalFormatting sqref="BU90">
    <cfRule type="cellIs" dxfId="134" priority="233" operator="lessThan">
      <formula>0</formula>
    </cfRule>
  </conditionalFormatting>
  <conditionalFormatting sqref="BU102">
    <cfRule type="cellIs" dxfId="133" priority="232" operator="lessThan">
      <formula>0</formula>
    </cfRule>
  </conditionalFormatting>
  <conditionalFormatting sqref="BU121">
    <cfRule type="cellIs" dxfId="132" priority="231" operator="lessThan">
      <formula>0</formula>
    </cfRule>
  </conditionalFormatting>
  <conditionalFormatting sqref="BU47">
    <cfRule type="cellIs" dxfId="131" priority="229" operator="lessThan">
      <formula>0</formula>
    </cfRule>
  </conditionalFormatting>
  <conditionalFormatting sqref="BU60">
    <cfRule type="cellIs" dxfId="130" priority="228" operator="lessThan">
      <formula>0</formula>
    </cfRule>
  </conditionalFormatting>
  <conditionalFormatting sqref="BU80">
    <cfRule type="cellIs" dxfId="129" priority="227" operator="lessThan">
      <formula>0</formula>
    </cfRule>
  </conditionalFormatting>
  <conditionalFormatting sqref="BU92">
    <cfRule type="cellIs" dxfId="128" priority="226" operator="lessThan">
      <formula>0</formula>
    </cfRule>
  </conditionalFormatting>
  <conditionalFormatting sqref="BU104">
    <cfRule type="cellIs" dxfId="127" priority="225" operator="lessThan">
      <formula>0</formula>
    </cfRule>
  </conditionalFormatting>
  <conditionalFormatting sqref="BU35:BU36 BU39">
    <cfRule type="cellIs" dxfId="126" priority="224" operator="lessThan">
      <formula>0</formula>
    </cfRule>
  </conditionalFormatting>
  <conditionalFormatting sqref="BU48:BU49 BU52">
    <cfRule type="cellIs" dxfId="125" priority="223" operator="lessThan">
      <formula>0</formula>
    </cfRule>
  </conditionalFormatting>
  <conditionalFormatting sqref="BU61:BU62 BU65">
    <cfRule type="cellIs" dxfId="124" priority="222" operator="lessThan">
      <formula>0</formula>
    </cfRule>
  </conditionalFormatting>
  <conditionalFormatting sqref="BU81:BU82 BU84">
    <cfRule type="cellIs" dxfId="123" priority="221" operator="lessThan">
      <formula>0</formula>
    </cfRule>
  </conditionalFormatting>
  <conditionalFormatting sqref="BU93:BU94 BU96">
    <cfRule type="cellIs" dxfId="122" priority="220" operator="lessThan">
      <formula>0</formula>
    </cfRule>
  </conditionalFormatting>
  <conditionalFormatting sqref="BU105:BU106 BU108">
    <cfRule type="cellIs" dxfId="121" priority="219" operator="lessThan">
      <formula>0</formula>
    </cfRule>
  </conditionalFormatting>
  <conditionalFormatting sqref="BU123">
    <cfRule type="cellIs" dxfId="120" priority="218" operator="lessThan">
      <formula>0</formula>
    </cfRule>
  </conditionalFormatting>
  <conditionalFormatting sqref="BU124">
    <cfRule type="cellIs" dxfId="119" priority="217" operator="lessThan">
      <formula>0</formula>
    </cfRule>
  </conditionalFormatting>
  <conditionalFormatting sqref="C175:F176 C166:F167 C177:E177 C170:E171 C169:F169 C168:E168 C173:E174">
    <cfRule type="cellIs" dxfId="118" priority="130" operator="lessThan">
      <formula>0</formula>
    </cfRule>
  </conditionalFormatting>
  <conditionalFormatting sqref="B140:B145 B147:B152">
    <cfRule type="cellIs" dxfId="117" priority="126" operator="lessThan">
      <formula>0</formula>
    </cfRule>
  </conditionalFormatting>
  <conditionalFormatting sqref="B153:B158 B160:B164">
    <cfRule type="cellIs" dxfId="116" priority="125" operator="lessThan">
      <formula>0</formula>
    </cfRule>
  </conditionalFormatting>
  <conditionalFormatting sqref="BW45:BX45 BW47:BX48 BW52 BW49">
    <cfRule type="cellIs" dxfId="115" priority="118" operator="lessThan">
      <formula>0</formula>
    </cfRule>
  </conditionalFormatting>
  <conditionalFormatting sqref="B166:B171 B173:B177">
    <cfRule type="cellIs" dxfId="114" priority="123" operator="lessThan">
      <formula>0</formula>
    </cfRule>
  </conditionalFormatting>
  <conditionalFormatting sqref="BY32:CA35 BY41:CA42">
    <cfRule type="cellIs" dxfId="113" priority="119" operator="lessThan">
      <formula>0</formula>
    </cfRule>
  </conditionalFormatting>
  <conditionalFormatting sqref="F135 C149:F150 C140:F141 C151:E152 C144:E145 C143:F143 C142:E142 C147:E148">
    <cfRule type="cellIs" dxfId="112" priority="142" operator="lessThan">
      <formula>0</formula>
    </cfRule>
  </conditionalFormatting>
  <conditionalFormatting sqref="C162:F163 C153:F154 C164:E164 C157:E158 C156:F156 C155:E155 C160:E161">
    <cfRule type="cellIs" dxfId="111" priority="133" operator="lessThan">
      <formula>0</formula>
    </cfRule>
  </conditionalFormatting>
  <conditionalFormatting sqref="BY12:CA15 BY21:CA22">
    <cfRule type="cellIs" dxfId="110" priority="121" operator="lessThan">
      <formula>0</formula>
    </cfRule>
  </conditionalFormatting>
  <conditionalFormatting sqref="BY121:CA124 BY129:CA130">
    <cfRule type="cellIs" dxfId="109" priority="107" operator="lessThan">
      <formula>0</formula>
    </cfRule>
  </conditionalFormatting>
  <conditionalFormatting sqref="BW32:BX35 BW39 BW36">
    <cfRule type="cellIs" dxfId="108" priority="120" operator="lessThan">
      <formula>0</formula>
    </cfRule>
  </conditionalFormatting>
  <conditionalFormatting sqref="BY45:CA48 BY54:CA55">
    <cfRule type="cellIs" dxfId="107" priority="117" operator="lessThan">
      <formula>0</formula>
    </cfRule>
  </conditionalFormatting>
  <conditionalFormatting sqref="BW58:BX58 BW60:BX61 BW65 BW62">
    <cfRule type="cellIs" dxfId="106" priority="116" operator="lessThan">
      <formula>0</formula>
    </cfRule>
  </conditionalFormatting>
  <conditionalFormatting sqref="BY58:CA61 BY67:CA68">
    <cfRule type="cellIs" dxfId="105" priority="115" operator="lessThan">
      <formula>0</formula>
    </cfRule>
  </conditionalFormatting>
  <conditionalFormatting sqref="BW78:BX78 BW80:BX81 BW84 BW82">
    <cfRule type="cellIs" dxfId="104" priority="114" operator="lessThan">
      <formula>0</formula>
    </cfRule>
  </conditionalFormatting>
  <conditionalFormatting sqref="BY78:CA81 BY86:CA87">
    <cfRule type="cellIs" dxfId="103" priority="113" operator="lessThan">
      <formula>0</formula>
    </cfRule>
  </conditionalFormatting>
  <conditionalFormatting sqref="BW90:BX90 BW92:BX93 BW96 BW94">
    <cfRule type="cellIs" dxfId="102" priority="112" operator="lessThan">
      <formula>0</formula>
    </cfRule>
  </conditionalFormatting>
  <conditionalFormatting sqref="BY90:CA93 BY98:CA99">
    <cfRule type="cellIs" dxfId="101" priority="111" operator="lessThan">
      <formula>0</formula>
    </cfRule>
  </conditionalFormatting>
  <conditionalFormatting sqref="BW102:BX102 BW104:BX105 BW108 BW106">
    <cfRule type="cellIs" dxfId="100" priority="110" operator="lessThan">
      <formula>0</formula>
    </cfRule>
  </conditionalFormatting>
  <conditionalFormatting sqref="BY102:CA105 BY110:CA111">
    <cfRule type="cellIs" dxfId="99" priority="109" operator="lessThan">
      <formula>0</formula>
    </cfRule>
  </conditionalFormatting>
  <conditionalFormatting sqref="BW121:BX121 BW123:BX124 BW127">
    <cfRule type="cellIs" dxfId="98" priority="108" operator="lessThan">
      <formula>0</formula>
    </cfRule>
  </conditionalFormatting>
  <conditionalFormatting sqref="B165">
    <cfRule type="cellIs" dxfId="97" priority="98" operator="lessThan">
      <formula>0</formula>
    </cfRule>
  </conditionalFormatting>
  <conditionalFormatting sqref="C165:E165">
    <cfRule type="cellIs" dxfId="96" priority="100" operator="lessThan">
      <formula>0</formula>
    </cfRule>
  </conditionalFormatting>
  <conditionalFormatting sqref="B178">
    <cfRule type="cellIs" dxfId="95" priority="95" operator="lessThan">
      <formula>0</formula>
    </cfRule>
  </conditionalFormatting>
  <conditionalFormatting sqref="C178:E178">
    <cfRule type="cellIs" dxfId="94" priority="97" operator="lessThan">
      <formula>0</formula>
    </cfRule>
  </conditionalFormatting>
  <conditionalFormatting sqref="BM37:BM38">
    <cfRule type="cellIs" dxfId="93" priority="87" operator="lessThan">
      <formula>0</formula>
    </cfRule>
  </conditionalFormatting>
  <conditionalFormatting sqref="BN50:BW51">
    <cfRule type="cellIs" dxfId="92" priority="86" operator="lessThan">
      <formula>0</formula>
    </cfRule>
  </conditionalFormatting>
  <conditionalFormatting sqref="BM50:BM51">
    <cfRule type="cellIs" dxfId="91" priority="85" operator="lessThan">
      <formula>0</formula>
    </cfRule>
  </conditionalFormatting>
  <conditionalFormatting sqref="BN63:BW64">
    <cfRule type="cellIs" dxfId="90" priority="84" operator="lessThan">
      <formula>0</formula>
    </cfRule>
  </conditionalFormatting>
  <conditionalFormatting sqref="BM63:BM64">
    <cfRule type="cellIs" dxfId="89" priority="83" operator="lessThan">
      <formula>0</formula>
    </cfRule>
  </conditionalFormatting>
  <conditionalFormatting sqref="BN83:BW83">
    <cfRule type="cellIs" dxfId="88" priority="82" operator="lessThan">
      <formula>0</formula>
    </cfRule>
  </conditionalFormatting>
  <conditionalFormatting sqref="BM83">
    <cfRule type="cellIs" dxfId="87" priority="81" operator="lessThan">
      <formula>0</formula>
    </cfRule>
  </conditionalFormatting>
  <conditionalFormatting sqref="BN95:BW95">
    <cfRule type="cellIs" dxfId="86" priority="80" operator="lessThan">
      <formula>0</formula>
    </cfRule>
  </conditionalFormatting>
  <conditionalFormatting sqref="BM95">
    <cfRule type="cellIs" dxfId="85" priority="79" operator="lessThan">
      <formula>0</formula>
    </cfRule>
  </conditionalFormatting>
  <conditionalFormatting sqref="BN107:BW107">
    <cfRule type="cellIs" dxfId="84" priority="78" operator="lessThan">
      <formula>0</formula>
    </cfRule>
  </conditionalFormatting>
  <conditionalFormatting sqref="BM107">
    <cfRule type="cellIs" dxfId="83" priority="77" operator="lessThan">
      <formula>0</formula>
    </cfRule>
  </conditionalFormatting>
  <conditionalFormatting sqref="BN126:BW126">
    <cfRule type="cellIs" dxfId="82" priority="76" operator="lessThan">
      <formula>0</formula>
    </cfRule>
  </conditionalFormatting>
  <conditionalFormatting sqref="BM126">
    <cfRule type="cellIs" dxfId="81" priority="75" operator="lessThan">
      <formula>0</formula>
    </cfRule>
  </conditionalFormatting>
  <conditionalFormatting sqref="BX36:BX39 BZ37:BZ38">
    <cfRule type="cellIs" dxfId="80" priority="68" operator="lessThan">
      <formula>0</formula>
    </cfRule>
  </conditionalFormatting>
  <conditionalFormatting sqref="BX49:BX52 BZ50:BZ51">
    <cfRule type="cellIs" dxfId="79" priority="66" operator="lessThan">
      <formula>0</formula>
    </cfRule>
  </conditionalFormatting>
  <conditionalFormatting sqref="BX62:BX65 BZ63:BZ64">
    <cfRule type="cellIs" dxfId="78" priority="64" operator="lessThan">
      <formula>0</formula>
    </cfRule>
  </conditionalFormatting>
  <conditionalFormatting sqref="BY82:CA82 BX82:BX84 BZ83">
    <cfRule type="cellIs" dxfId="77" priority="62" operator="lessThan">
      <formula>0</formula>
    </cfRule>
  </conditionalFormatting>
  <conditionalFormatting sqref="BY84:CA84">
    <cfRule type="cellIs" dxfId="76" priority="61" operator="lessThan">
      <formula>0</formula>
    </cfRule>
  </conditionalFormatting>
  <conditionalFormatting sqref="BY94:CA94 BX94:BX96 BZ95">
    <cfRule type="cellIs" dxfId="75" priority="60" operator="lessThan">
      <formula>0</formula>
    </cfRule>
  </conditionalFormatting>
  <conditionalFormatting sqref="BY96:CA96">
    <cfRule type="cellIs" dxfId="74" priority="59" operator="lessThan">
      <formula>0</formula>
    </cfRule>
  </conditionalFormatting>
  <conditionalFormatting sqref="BY106:CA106 BX106:BX108 BZ107">
    <cfRule type="cellIs" dxfId="73" priority="58" operator="lessThan">
      <formula>0</formula>
    </cfRule>
  </conditionalFormatting>
  <conditionalFormatting sqref="BY108:CA108">
    <cfRule type="cellIs" dxfId="72" priority="57" operator="lessThan">
      <formula>0</formula>
    </cfRule>
  </conditionalFormatting>
  <conditionalFormatting sqref="BX126:BX127 BZ126">
    <cfRule type="cellIs" dxfId="71" priority="56" operator="lessThan">
      <formula>0</formula>
    </cfRule>
  </conditionalFormatting>
  <conditionalFormatting sqref="BY127:CA127">
    <cfRule type="cellIs" dxfId="70" priority="55" operator="lessThan">
      <formula>0</formula>
    </cfRule>
  </conditionalFormatting>
  <conditionalFormatting sqref="F34">
    <cfRule type="cellIs" dxfId="69" priority="47" operator="lessThan">
      <formula>0</formula>
    </cfRule>
  </conditionalFormatting>
  <conditionalFormatting sqref="F47">
    <cfRule type="cellIs" dxfId="68" priority="46" operator="lessThan">
      <formula>0</formula>
    </cfRule>
  </conditionalFormatting>
  <conditionalFormatting sqref="F60">
    <cfRule type="cellIs" dxfId="67" priority="45" operator="lessThan">
      <formula>0</formula>
    </cfRule>
  </conditionalFormatting>
  <conditionalFormatting sqref="F80">
    <cfRule type="cellIs" dxfId="66" priority="44" operator="lessThan">
      <formula>0</formula>
    </cfRule>
  </conditionalFormatting>
  <conditionalFormatting sqref="F92">
    <cfRule type="cellIs" dxfId="65" priority="43" operator="lessThan">
      <formula>0</formula>
    </cfRule>
  </conditionalFormatting>
  <conditionalFormatting sqref="F104">
    <cfRule type="cellIs" dxfId="64" priority="42" operator="lessThan">
      <formula>0</formula>
    </cfRule>
  </conditionalFormatting>
  <conditionalFormatting sqref="F123">
    <cfRule type="cellIs" dxfId="63" priority="41" operator="lessThan">
      <formula>0</formula>
    </cfRule>
  </conditionalFormatting>
  <conditionalFormatting sqref="F142">
    <cfRule type="cellIs" dxfId="62" priority="40" operator="lessThan">
      <formula>0</formula>
    </cfRule>
  </conditionalFormatting>
  <conditionalFormatting sqref="F155">
    <cfRule type="cellIs" dxfId="61" priority="39" operator="lessThan">
      <formula>0</formula>
    </cfRule>
  </conditionalFormatting>
  <conditionalFormatting sqref="F168">
    <cfRule type="cellIs" dxfId="60" priority="38" operator="lessThan">
      <formula>0</formula>
    </cfRule>
  </conditionalFormatting>
  <conditionalFormatting sqref="CI67:CZ68 CI86:CZ87 CI90:CZ96 CI98:CZ99 CI102:CZ108 CI110:CZ111 CI129:CZ130 CI114:CZ117 CI77:CZ77 CI21:CZ22 CI11:CZ11 CI41:CZ42 CI54:CZ55 CI31:CZ31 CI175:CZ176 CI141:CZ141 CI149:CZ150 CI154:CZ154 CI162:CZ163 CI167:CZ167 CI19:CZ19 CI39:CZ39 CI45:CZ49 CI52:CZ52 CI58:CZ62 CI65:CZ65">
    <cfRule type="cellIs" dxfId="59" priority="37" operator="lessThan">
      <formula>0</formula>
    </cfRule>
  </conditionalFormatting>
  <conditionalFormatting sqref="C18:E18">
    <cfRule type="cellIs" dxfId="58" priority="36" operator="lessThan">
      <formula>0</formula>
    </cfRule>
  </conditionalFormatting>
  <conditionalFormatting sqref="B18">
    <cfRule type="cellIs" dxfId="57" priority="35" operator="lessThan">
      <formula>0</formula>
    </cfRule>
  </conditionalFormatting>
  <conditionalFormatting sqref="C38:D38">
    <cfRule type="cellIs" dxfId="56" priority="33" operator="lessThan">
      <formula>0</formula>
    </cfRule>
  </conditionalFormatting>
  <conditionalFormatting sqref="E38">
    <cfRule type="cellIs" dxfId="55" priority="32" operator="lessThan">
      <formula>0</formula>
    </cfRule>
  </conditionalFormatting>
  <conditionalFormatting sqref="B38">
    <cfRule type="cellIs" dxfId="54" priority="31" operator="lessThan">
      <formula>0</formula>
    </cfRule>
  </conditionalFormatting>
  <conditionalFormatting sqref="A38">
    <cfRule type="cellIs" dxfId="53" priority="30" operator="lessThan">
      <formula>0</formula>
    </cfRule>
  </conditionalFormatting>
  <conditionalFormatting sqref="C51:D51">
    <cfRule type="cellIs" dxfId="52" priority="29" operator="lessThan">
      <formula>0</formula>
    </cfRule>
  </conditionalFormatting>
  <conditionalFormatting sqref="E51">
    <cfRule type="cellIs" dxfId="51" priority="28" operator="lessThan">
      <formula>0</formula>
    </cfRule>
  </conditionalFormatting>
  <conditionalFormatting sqref="B51">
    <cfRule type="cellIs" dxfId="50" priority="27" operator="lessThan">
      <formula>0</formula>
    </cfRule>
  </conditionalFormatting>
  <conditionalFormatting sqref="A51">
    <cfRule type="cellIs" dxfId="49" priority="26" operator="lessThan">
      <formula>0</formula>
    </cfRule>
  </conditionalFormatting>
  <conditionalFormatting sqref="C64:D64">
    <cfRule type="cellIs" dxfId="48" priority="25" operator="lessThan">
      <formula>0</formula>
    </cfRule>
  </conditionalFormatting>
  <conditionalFormatting sqref="E64">
    <cfRule type="cellIs" dxfId="47" priority="24" operator="lessThan">
      <formula>0</formula>
    </cfRule>
  </conditionalFormatting>
  <conditionalFormatting sqref="B64">
    <cfRule type="cellIs" dxfId="46" priority="23" operator="lessThan">
      <formula>0</formula>
    </cfRule>
  </conditionalFormatting>
  <conditionalFormatting sqref="A64">
    <cfRule type="cellIs" dxfId="45" priority="22" operator="lessThan">
      <formula>0</formula>
    </cfRule>
  </conditionalFormatting>
  <conditionalFormatting sqref="B146">
    <cfRule type="cellIs" dxfId="44" priority="19" operator="lessThan">
      <formula>0</formula>
    </cfRule>
  </conditionalFormatting>
  <conditionalFormatting sqref="C146:E146">
    <cfRule type="cellIs" dxfId="43" priority="21" operator="lessThan">
      <formula>0</formula>
    </cfRule>
  </conditionalFormatting>
  <conditionalFormatting sqref="B159">
    <cfRule type="cellIs" dxfId="42" priority="16" operator="lessThan">
      <formula>0</formula>
    </cfRule>
  </conditionalFormatting>
  <conditionalFormatting sqref="C159:E159">
    <cfRule type="cellIs" dxfId="41" priority="18" operator="lessThan">
      <formula>0</formula>
    </cfRule>
  </conditionalFormatting>
  <conditionalFormatting sqref="C172:E172">
    <cfRule type="cellIs" dxfId="40" priority="15" operator="lessThan">
      <formula>0</formula>
    </cfRule>
  </conditionalFormatting>
  <conditionalFormatting sqref="B172">
    <cfRule type="cellIs" dxfId="39" priority="13" operator="lessThan">
      <formula>0</formula>
    </cfRule>
  </conditionalFormatting>
  <conditionalFormatting sqref="A5:A11">
    <cfRule type="cellIs" dxfId="38" priority="12" operator="lessThan">
      <formula>0</formula>
    </cfRule>
  </conditionalFormatting>
  <conditionalFormatting sqref="A12:A17 A19:A24">
    <cfRule type="cellIs" dxfId="37" priority="11" operator="lessThan">
      <formula>0</formula>
    </cfRule>
  </conditionalFormatting>
  <conditionalFormatting sqref="A18">
    <cfRule type="cellIs" dxfId="36" priority="10" operator="lessThan">
      <formula>0</formula>
    </cfRule>
  </conditionalFormatting>
  <conditionalFormatting sqref="A133:A139">
    <cfRule type="cellIs" dxfId="35" priority="9" operator="lessThan">
      <formula>0</formula>
    </cfRule>
  </conditionalFormatting>
  <conditionalFormatting sqref="A140:A145 A147:A152">
    <cfRule type="cellIs" dxfId="34" priority="8" operator="lessThan">
      <formula>0</formula>
    </cfRule>
  </conditionalFormatting>
  <conditionalFormatting sqref="A153:A158 A160:A164">
    <cfRule type="cellIs" dxfId="33" priority="7" operator="lessThan">
      <formula>0</formula>
    </cfRule>
  </conditionalFormatting>
  <conditionalFormatting sqref="A166:A171 A173:A177">
    <cfRule type="cellIs" dxfId="32" priority="6" operator="lessThan">
      <formula>0</formula>
    </cfRule>
  </conditionalFormatting>
  <conditionalFormatting sqref="A165">
    <cfRule type="cellIs" dxfId="31" priority="5" operator="lessThan">
      <formula>0</formula>
    </cfRule>
  </conditionalFormatting>
  <conditionalFormatting sqref="A178">
    <cfRule type="cellIs" dxfId="30" priority="4" operator="lessThan">
      <formula>0</formula>
    </cfRule>
  </conditionalFormatting>
  <conditionalFormatting sqref="A146">
    <cfRule type="cellIs" dxfId="29" priority="3" operator="lessThan">
      <formula>0</formula>
    </cfRule>
  </conditionalFormatting>
  <conditionalFormatting sqref="A159">
    <cfRule type="cellIs" dxfId="28" priority="2" operator="lessThan">
      <formula>0</formula>
    </cfRule>
  </conditionalFormatting>
  <conditionalFormatting sqref="A172">
    <cfRule type="cellIs" dxfId="27" priority="1" operator="lessThan">
      <formula>0</formula>
    </cfRule>
  </conditionalFormatting>
  <pageMargins left="0.2" right="0" top="0.25" bottom="0" header="0.3" footer="0.3"/>
  <pageSetup scale="35" orientation="landscape" r:id="rId1"/>
  <ignoredErrors>
    <ignoredError sqref="H28:S28 H8:S8 H117:S117 H74:S74 BJ112 BJ131 BJ23 BJ43 BJ56 BJ69 BJ88 BJ100 BL28:BS29 BL89:BS89 BU118 BL118:BS118 BU75 BT28 BM33:BS33 BL46:BS46 BL59:BS59 BL79:BS79 BL91:BS91 BL103:BS103 BL122:BS122 BU33 BU46 BU59 BU79 BU91 BU103 BU122 BU28:BU29 BL117:BV117 BT74:BV74 BL8:BX8 BV28 BW128:BW130 BW12:BW14 BW20:BW22 BW40:BW42 BW53:BW55 BW66:BW68 BW85:BW87 BW97:BW99 BW109:BW111 BW24 BL44:BS44 BU44 BL57:BS57 BU57 BU89 BL101:BS101 BU101 BU132 BL132:BS132 BW132 BY147:CA150 BY25:BZ25 BN17:CA17 BW16:CA16 BX19:CA24 BZ155 BY160:CA163 BY173:CA176 CB28:CC28 CB42:CC44 CC41 CC46 CB54:CC57 CD147:CD151 CB8:CH8 CD20 CD19:CF19 CD39:CF39 CD40 CD52:CF52 CD53 CD65:CF65 CD66 CG141:CH141 CG149:CH151 CG167:CH167 CG162:CH164 CG154:CH154 CH153 CH155 CI39 CI52 CI65 CI147:CI148 CI178 CI173:CI174 CI160 CJ173:CJ178 CK8 CK28 CM8 CL19:CL21 CM28 CN173:CZ176 CD14:CF17 CQ20:CZ24 CL37 BX36:CA37 CM141:CM145 CK141:CK145 CJ66:CJ70 CI67:CI70 CB141:CF145 CJ147:CZ150 CI153:CI158 CE147:CF152 BZ156:CA158 CM160:CZ163 CJ160:CJ165 CI165 CO16:CO17 CO65 CN38:CZ64 CN36:CP37 CN19:CP24 CJ151:CM151 CN18:CZ18 BW44:BW48 CJ40:CJ48 CL39:CL50 CI41:CI50 CD41:CF50 BX39:CA50 BW57:BW61 CJ53:CJ61 CL52:CL62 CI54:CI63 CD54:CF63 BX52:CA63 BL70:BS75 BU70:BU73 BW89:BW93 BW101:BW105 BL113:BS116 BU113:BU116 BY139:CA139 BZ152:CA154 CD153:CF158 CB147:CC158 BY152:BY158 CJ152:CZ158 CB160:CD167 CE160:CF171 CK160:CK167 CL160:CL171 CI166:CJ171 BY165:CA171 CN165:CZ171 CM165:CM167 BY178:CA179 CI179:CJ179 CL173:CL179 CN178:CZ179 CN8:CZ9 CL8:CL9 CI8:CJ9 BY8:CA9 CN11:CZ15 BY11:CA15 CD11:CD13 CI11:CI14 CJ11:CJ15 CL11:CL15 CL23:CL29 CD21:CF29 CI22:CI29 CJ20:CJ29 CN25:CZ29 BW25:BX29 BY27:CA29 BW31:CA35 CN31:CZ35 CJ31:CJ35 CI31:CI37 CD31:CF37 CL31:CL35 CL65:CL75 BX65:CA75 BW70:BW75 CI71:CJ75 CN66:CZ75 BW77:BW81 CL77:CL118 BX77:CA118 CI77:CJ118 CN77:CZ118 BW113:BW118 BW120:BW124 CN139:CZ139 CI139:CJ139 BX120:CA128 CL139 CL120:CL137 CI120:CJ137 CN120:CZ137 BY129:CA137 BY140:CA145 CN140:CZ145 CI140:CJ145 CL140:CL145" formula="1"/>
    <ignoredError sqref="CG65:CH65 CG52:CH52 CG19:CH19 CG39:CH39 CG168:CH171 CG155 CG153 CG152:CH152 CG160:CH161 CG142:CH142 CG147:CH148 CG143 CG14:CH17 CG144:CH145 CG156:CH158 CG31:CH31 CG41:CH50 CG54:CH63 CG165:CH166 CG21:CH29 CG32:CH37" evalError="1" formula="1"/>
    <ignoredError sqref="CG12:CH13 CG20:CH20 CG40:CH40 CG53:CH53 CG66:CH66 CG140:CH140 CG173:CH174 CG178:CH178 CG179:CH179" evalError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D478F-3CB1-4184-9069-428EC9F49E4A}">
  <dimension ref="A1:Q22"/>
  <sheetViews>
    <sheetView showGridLines="0" zoomScale="70" zoomScaleNormal="70" workbookViewId="0">
      <selection activeCell="J1" sqref="J1:J1048576"/>
    </sheetView>
  </sheetViews>
  <sheetFormatPr defaultRowHeight="15.75"/>
  <cols>
    <col min="1" max="1" width="12.625" style="58" bestFit="1" customWidth="1"/>
    <col min="2" max="2" width="13.5" style="58" bestFit="1" customWidth="1"/>
    <col min="3" max="3" width="3.75" style="57" bestFit="1" customWidth="1"/>
    <col min="4" max="15" width="13" style="59" customWidth="1"/>
    <col min="16" max="16" width="13" style="60" customWidth="1"/>
    <col min="17" max="17" width="9" style="59"/>
  </cols>
  <sheetData>
    <row r="1" spans="1:16">
      <c r="A1" s="341" t="s">
        <v>423</v>
      </c>
      <c r="B1" s="342"/>
      <c r="C1" s="343"/>
      <c r="D1" s="342"/>
      <c r="E1" s="342"/>
      <c r="F1" s="342"/>
      <c r="G1" s="342"/>
      <c r="H1" s="342"/>
      <c r="I1" s="342"/>
      <c r="J1" s="342"/>
      <c r="K1" s="342"/>
      <c r="L1" s="342"/>
      <c r="M1" s="342"/>
      <c r="N1" s="342"/>
      <c r="O1" s="342"/>
      <c r="P1" s="344"/>
    </row>
    <row r="2" spans="1:16">
      <c r="A2" s="63"/>
      <c r="B2" s="63"/>
      <c r="C2" s="61"/>
      <c r="D2" s="218"/>
      <c r="E2" s="218"/>
      <c r="F2" s="218"/>
      <c r="G2" s="218"/>
      <c r="H2" s="218"/>
      <c r="I2" s="218"/>
      <c r="J2" s="218"/>
      <c r="K2" s="218"/>
      <c r="L2" s="218"/>
      <c r="M2" s="218"/>
      <c r="N2" s="218"/>
      <c r="O2" s="218"/>
      <c r="P2" s="67" t="s">
        <v>20</v>
      </c>
    </row>
    <row r="3" spans="1:16">
      <c r="A3" s="64"/>
      <c r="B3" s="64"/>
      <c r="C3" s="70"/>
      <c r="D3" s="219">
        <v>44927</v>
      </c>
      <c r="E3" s="219">
        <v>44958</v>
      </c>
      <c r="F3" s="219">
        <v>44986</v>
      </c>
      <c r="G3" s="219">
        <v>45017</v>
      </c>
      <c r="H3" s="219">
        <v>45047</v>
      </c>
      <c r="I3" s="219">
        <v>45078</v>
      </c>
      <c r="J3" s="219">
        <v>45108</v>
      </c>
      <c r="K3" s="219">
        <v>45139</v>
      </c>
      <c r="L3" s="219">
        <v>45170</v>
      </c>
      <c r="M3" s="219">
        <v>45200</v>
      </c>
      <c r="N3" s="219">
        <v>45231</v>
      </c>
      <c r="O3" s="219">
        <v>45261</v>
      </c>
      <c r="P3" s="71">
        <v>2023</v>
      </c>
    </row>
    <row r="4" spans="1:16">
      <c r="A4" s="93" t="s">
        <v>156</v>
      </c>
      <c r="B4" s="120" t="s">
        <v>337</v>
      </c>
      <c r="C4" s="62" t="s">
        <v>159</v>
      </c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49">
        <f>SUM(D4:O4)</f>
        <v>0</v>
      </c>
    </row>
    <row r="5" spans="1:16">
      <c r="A5" s="65" t="s">
        <v>156</v>
      </c>
      <c r="B5" s="163" t="s">
        <v>416</v>
      </c>
      <c r="C5" s="62" t="s">
        <v>159</v>
      </c>
      <c r="D5" s="50">
        <f>SUMIFS('Schs.93,94,191'!25:25,'Schs.93,94,191'!$1:$1,D$3)</f>
        <v>821047.46866000001</v>
      </c>
      <c r="E5" s="50">
        <f>SUMIFS('Schs.93,94,191'!25:25,'Schs.93,94,191'!$1:$1,E$3)</f>
        <v>648214.49998000008</v>
      </c>
      <c r="F5" s="50">
        <f>SUMIFS('Schs.93,94,191'!25:25,'Schs.93,94,191'!$1:$1,F$3)</f>
        <v>587220.03760000004</v>
      </c>
      <c r="G5" s="50">
        <f>SUMIFS('Schs.93,94,191'!25:25,'Schs.93,94,191'!$1:$1,G$3)</f>
        <v>455907.54219999997</v>
      </c>
      <c r="H5" s="50">
        <f>SUMIFS('Schs.93,94,191'!25:25,'Schs.93,94,191'!$1:$1,H$3)</f>
        <v>350370.0441</v>
      </c>
      <c r="I5" s="50">
        <f>SUMIFS('Schs.93,94,191'!25:25,'Schs.93,94,191'!$1:$1,I$3)</f>
        <v>376823.76967999997</v>
      </c>
      <c r="J5" s="50">
        <f>SUMIFS('Schs.93,94,191'!25:25,'Schs.93,94,191'!$1:$1,J$3)</f>
        <v>454952.95182000002</v>
      </c>
      <c r="K5" s="50">
        <f>SUMIFS('Schs.93,94,191'!25:25,'Schs.93,94,191'!$1:$1,K$3)</f>
        <v>0</v>
      </c>
      <c r="L5" s="50">
        <f>SUMIFS('Schs.93,94,191'!25:25,'Schs.93,94,191'!$1:$1,L$3)</f>
        <v>0</v>
      </c>
      <c r="M5" s="50">
        <f>SUMIFS('Schs.93,94,191'!25:25,'Schs.93,94,191'!$1:$1,M$3)</f>
        <v>0</v>
      </c>
      <c r="N5" s="50">
        <f>SUMIFS('Schs.93,94,191'!25:25,'Schs.93,94,191'!$1:$1,N$3)</f>
        <v>0</v>
      </c>
      <c r="O5" s="50">
        <f>SUMIFS('Schs.93,94,191'!25:25,'Schs.93,94,191'!$1:$1,O$3)</f>
        <v>0</v>
      </c>
      <c r="P5" s="49">
        <f t="shared" ref="P5:P22" si="0">SUM(D5:O5)</f>
        <v>3694536.3140400001</v>
      </c>
    </row>
    <row r="6" spans="1:16">
      <c r="A6" s="65" t="s">
        <v>156</v>
      </c>
      <c r="B6" s="163" t="s">
        <v>335</v>
      </c>
      <c r="C6" s="62" t="s">
        <v>159</v>
      </c>
      <c r="D6" s="50">
        <f>SUMIFS('Schs.93,94,191'!26:26,'Schs.93,94,191'!$1:$1,D$3)</f>
        <v>12954.712960000001</v>
      </c>
      <c r="E6" s="50">
        <f>SUMIFS('Schs.93,94,191'!26:26,'Schs.93,94,191'!$1:$1,E$3)</f>
        <v>10124.155199999999</v>
      </c>
      <c r="F6" s="50">
        <f>SUMIFS('Schs.93,94,191'!26:26,'Schs.93,94,191'!$1:$1,F$3)</f>
        <v>9342.0831999999991</v>
      </c>
      <c r="G6" s="50">
        <f>SUMIFS('Schs.93,94,191'!26:26,'Schs.93,94,191'!$1:$1,G$3)</f>
        <v>7410.5254400000003</v>
      </c>
      <c r="H6" s="50">
        <f>SUMIFS('Schs.93,94,191'!26:26,'Schs.93,94,191'!$1:$1,H$3)</f>
        <v>6508.8945599999997</v>
      </c>
      <c r="I6" s="50">
        <f>SUMIFS('Schs.93,94,191'!26:26,'Schs.93,94,191'!$1:$1,I$3)</f>
        <v>7698.1126400000003</v>
      </c>
      <c r="J6" s="50">
        <f>SUMIFS('Schs.93,94,191'!26:26,'Schs.93,94,191'!$1:$1,J$3)</f>
        <v>8739.8251199999995</v>
      </c>
      <c r="K6" s="50">
        <f>SUMIFS('Schs.93,94,191'!26:26,'Schs.93,94,191'!$1:$1,K$3)</f>
        <v>0</v>
      </c>
      <c r="L6" s="50">
        <f>SUMIFS('Schs.93,94,191'!26:26,'Schs.93,94,191'!$1:$1,L$3)</f>
        <v>0</v>
      </c>
      <c r="M6" s="50">
        <f>SUMIFS('Schs.93,94,191'!26:26,'Schs.93,94,191'!$1:$1,M$3)</f>
        <v>0</v>
      </c>
      <c r="N6" s="50">
        <f>SUMIFS('Schs.93,94,191'!26:26,'Schs.93,94,191'!$1:$1,N$3)</f>
        <v>0</v>
      </c>
      <c r="O6" s="50">
        <f>SUMIFS('Schs.93,94,191'!26:26,'Schs.93,94,191'!$1:$1,O$3)</f>
        <v>0</v>
      </c>
      <c r="P6" s="49">
        <f t="shared" si="0"/>
        <v>62778.309119999998</v>
      </c>
    </row>
    <row r="7" spans="1:16">
      <c r="A7" s="65" t="s">
        <v>156</v>
      </c>
      <c r="B7" s="163" t="s">
        <v>417</v>
      </c>
      <c r="C7" s="62" t="s">
        <v>159</v>
      </c>
      <c r="D7" s="50">
        <f>SUMIFS('Schs.93,94,191'!27:27,'Schs.93,94,191'!$1:$1,D$3)</f>
        <v>0</v>
      </c>
      <c r="E7" s="50">
        <f>SUMIFS('Schs.93,94,191'!27:27,'Schs.93,94,191'!$1:$1,E$3)</f>
        <v>0</v>
      </c>
      <c r="F7" s="50">
        <f>SUMIFS('Schs.93,94,191'!27:27,'Schs.93,94,191'!$1:$1,F$3)</f>
        <v>0</v>
      </c>
      <c r="G7" s="50">
        <f>SUMIFS('Schs.93,94,191'!27:27,'Schs.93,94,191'!$1:$1,G$3)</f>
        <v>0</v>
      </c>
      <c r="H7" s="50">
        <f>SUMIFS('Schs.93,94,191'!27:27,'Schs.93,94,191'!$1:$1,H$3)</f>
        <v>0</v>
      </c>
      <c r="I7" s="50">
        <f>SUMIFS('Schs.93,94,191'!27:27,'Schs.93,94,191'!$1:$1,I$3)</f>
        <v>0</v>
      </c>
      <c r="J7" s="50">
        <f>SUMIFS('Schs.93,94,191'!27:27,'Schs.93,94,191'!$1:$1,J$3)</f>
        <v>0</v>
      </c>
      <c r="K7" s="50">
        <f>SUMIFS('Schs.93,94,191'!27:27,'Schs.93,94,191'!$1:$1,K$3)</f>
        <v>0</v>
      </c>
      <c r="L7" s="50">
        <f>SUMIFS('Schs.93,94,191'!27:27,'Schs.93,94,191'!$1:$1,L$3)</f>
        <v>0</v>
      </c>
      <c r="M7" s="50">
        <f>SUMIFS('Schs.93,94,191'!27:27,'Schs.93,94,191'!$1:$1,M$3)</f>
        <v>0</v>
      </c>
      <c r="N7" s="50">
        <f>SUMIFS('Schs.93,94,191'!27:27,'Schs.93,94,191'!$1:$1,N$3)</f>
        <v>0</v>
      </c>
      <c r="O7" s="50">
        <f>SUMIFS('Schs.93,94,191'!27:27,'Schs.93,94,191'!$1:$1,O$3)</f>
        <v>0</v>
      </c>
      <c r="P7" s="49">
        <f t="shared" si="0"/>
        <v>0</v>
      </c>
    </row>
    <row r="8" spans="1:16">
      <c r="A8" s="65" t="s">
        <v>243</v>
      </c>
      <c r="B8" s="163" t="s">
        <v>337</v>
      </c>
      <c r="C8" s="62" t="s">
        <v>159</v>
      </c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49">
        <f t="shared" si="0"/>
        <v>0</v>
      </c>
    </row>
    <row r="9" spans="1:16">
      <c r="A9" s="65" t="s">
        <v>243</v>
      </c>
      <c r="B9" s="163" t="s">
        <v>335</v>
      </c>
      <c r="C9" s="62" t="s">
        <v>159</v>
      </c>
      <c r="D9" s="50">
        <f>SUMIFS('Schs.93,94,191'!28:28,'Schs.93,94,191'!$1:$1,D$3)</f>
        <v>238049.94740203241</v>
      </c>
      <c r="E9" s="50">
        <f>SUMIFS('Schs.93,94,191'!28:28,'Schs.93,94,191'!$1:$1,E$3)</f>
        <v>206129.72649956186</v>
      </c>
      <c r="F9" s="50">
        <f>SUMIFS('Schs.93,94,191'!28:28,'Schs.93,94,191'!$1:$1,F$3)</f>
        <v>196856.9506420696</v>
      </c>
      <c r="G9" s="50">
        <f>SUMIFS('Schs.93,94,191'!28:28,'Schs.93,94,191'!$1:$1,G$3)</f>
        <v>174340.03752206959</v>
      </c>
      <c r="H9" s="50">
        <f>SUMIFS('Schs.93,94,191'!28:28,'Schs.93,94,191'!$1:$1,H$3)</f>
        <v>168723.65160206959</v>
      </c>
      <c r="I9" s="50">
        <f>SUMIFS('Schs.93,94,191'!28:28,'Schs.93,94,191'!$1:$1,I$3)</f>
        <v>188654.74376206959</v>
      </c>
      <c r="J9" s="50">
        <f>SUMIFS('Schs.93,94,191'!28:28,'Schs.93,94,191'!$1:$1,J$3)</f>
        <v>210334.64264206958</v>
      </c>
      <c r="K9" s="50">
        <f>SUMIFS('Schs.93,94,191'!28:28,'Schs.93,94,191'!$1:$1,K$3)</f>
        <v>0</v>
      </c>
      <c r="L9" s="50">
        <f>SUMIFS('Schs.93,94,191'!28:28,'Schs.93,94,191'!$1:$1,L$3)</f>
        <v>0</v>
      </c>
      <c r="M9" s="50">
        <f>SUMIFS('Schs.93,94,191'!28:28,'Schs.93,94,191'!$1:$1,M$3)</f>
        <v>0</v>
      </c>
      <c r="N9" s="50">
        <f>SUMIFS('Schs.93,94,191'!28:28,'Schs.93,94,191'!$1:$1,N$3)</f>
        <v>0</v>
      </c>
      <c r="O9" s="50">
        <f>SUMIFS('Schs.93,94,191'!28:28,'Schs.93,94,191'!$1:$1,O$3)</f>
        <v>0</v>
      </c>
      <c r="P9" s="49">
        <f t="shared" si="0"/>
        <v>1383089.7000719423</v>
      </c>
    </row>
    <row r="10" spans="1:16">
      <c r="A10" s="65" t="s">
        <v>243</v>
      </c>
      <c r="B10" s="163" t="s">
        <v>417</v>
      </c>
      <c r="C10" s="62" t="s">
        <v>159</v>
      </c>
      <c r="D10" s="50">
        <f>SUMIFS('Schs.93,94,191'!29:29,'Schs.93,94,191'!$1:$1,D$3)</f>
        <v>0</v>
      </c>
      <c r="E10" s="50">
        <f>SUMIFS('Schs.93,94,191'!29:29,'Schs.93,94,191'!$1:$1,E$3)</f>
        <v>0</v>
      </c>
      <c r="F10" s="50">
        <f>SUMIFS('Schs.93,94,191'!29:29,'Schs.93,94,191'!$1:$1,F$3)</f>
        <v>0</v>
      </c>
      <c r="G10" s="50">
        <f>SUMIFS('Schs.93,94,191'!29:29,'Schs.93,94,191'!$1:$1,G$3)</f>
        <v>0</v>
      </c>
      <c r="H10" s="50">
        <f>SUMIFS('Schs.93,94,191'!29:29,'Schs.93,94,191'!$1:$1,H$3)</f>
        <v>0</v>
      </c>
      <c r="I10" s="50">
        <f>SUMIFS('Schs.93,94,191'!29:29,'Schs.93,94,191'!$1:$1,I$3)</f>
        <v>0</v>
      </c>
      <c r="J10" s="50">
        <f>SUMIFS('Schs.93,94,191'!29:29,'Schs.93,94,191'!$1:$1,J$3)</f>
        <v>0</v>
      </c>
      <c r="K10" s="50">
        <f>SUMIFS('Schs.93,94,191'!29:29,'Schs.93,94,191'!$1:$1,K$3)</f>
        <v>0</v>
      </c>
      <c r="L10" s="50">
        <f>SUMIFS('Schs.93,94,191'!29:29,'Schs.93,94,191'!$1:$1,L$3)</f>
        <v>0</v>
      </c>
      <c r="M10" s="50">
        <f>SUMIFS('Schs.93,94,191'!29:29,'Schs.93,94,191'!$1:$1,M$3)</f>
        <v>0</v>
      </c>
      <c r="N10" s="50">
        <f>SUMIFS('Schs.93,94,191'!29:29,'Schs.93,94,191'!$1:$1,N$3)</f>
        <v>0</v>
      </c>
      <c r="O10" s="50">
        <f>SUMIFS('Schs.93,94,191'!29:29,'Schs.93,94,191'!$1:$1,O$3)</f>
        <v>0</v>
      </c>
      <c r="P10" s="49">
        <f t="shared" si="0"/>
        <v>0</v>
      </c>
    </row>
    <row r="11" spans="1:16">
      <c r="A11" s="65" t="s">
        <v>243</v>
      </c>
      <c r="B11" s="163" t="s">
        <v>339</v>
      </c>
      <c r="C11" s="62" t="s">
        <v>159</v>
      </c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49">
        <f t="shared" si="0"/>
        <v>0</v>
      </c>
    </row>
    <row r="12" spans="1:16">
      <c r="A12" s="65" t="s">
        <v>243</v>
      </c>
      <c r="B12" s="163" t="s">
        <v>341</v>
      </c>
      <c r="C12" s="62" t="s">
        <v>159</v>
      </c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49">
        <f t="shared" si="0"/>
        <v>0</v>
      </c>
    </row>
    <row r="13" spans="1:16">
      <c r="A13" s="65" t="s">
        <v>244</v>
      </c>
      <c r="B13" s="163" t="s">
        <v>337</v>
      </c>
      <c r="C13" s="62" t="s">
        <v>159</v>
      </c>
      <c r="D13" s="50"/>
      <c r="E13" s="50"/>
      <c r="F13" s="50"/>
      <c r="G13" s="50"/>
      <c r="H13" s="50"/>
      <c r="I13" s="50"/>
      <c r="J13" s="50"/>
      <c r="K13" s="50"/>
      <c r="L13" s="50"/>
      <c r="M13" s="50"/>
      <c r="N13" s="50"/>
      <c r="O13" s="50"/>
      <c r="P13" s="49">
        <f t="shared" si="0"/>
        <v>0</v>
      </c>
    </row>
    <row r="14" spans="1:16">
      <c r="A14" s="65" t="s">
        <v>244</v>
      </c>
      <c r="B14" s="163" t="s">
        <v>335</v>
      </c>
      <c r="C14" s="62" t="s">
        <v>159</v>
      </c>
      <c r="D14" s="50">
        <f>SUMIFS('Schs.93,94,191'!30:30,'Schs.93,94,191'!$1:$1,D$3)</f>
        <v>7000.0756799999999</v>
      </c>
      <c r="E14" s="50">
        <f>SUMIFS('Schs.93,94,191'!30:30,'Schs.93,94,191'!$1:$1,E$3)</f>
        <v>7206.3190400000003</v>
      </c>
      <c r="F14" s="50">
        <f>SUMIFS('Schs.93,94,191'!30:30,'Schs.93,94,191'!$1:$1,F$3)</f>
        <v>5921.5494399999998</v>
      </c>
      <c r="G14" s="50">
        <f>SUMIFS('Schs.93,94,191'!30:30,'Schs.93,94,191'!$1:$1,G$3)</f>
        <v>5581.14048</v>
      </c>
      <c r="H14" s="50">
        <f>SUMIFS('Schs.93,94,191'!30:30,'Schs.93,94,191'!$1:$1,H$3)</f>
        <v>5384.2931200000003</v>
      </c>
      <c r="I14" s="50">
        <f>SUMIFS('Schs.93,94,191'!30:30,'Schs.93,94,191'!$1:$1,I$3)</f>
        <v>5781.7880000000005</v>
      </c>
      <c r="J14" s="50">
        <f>SUMIFS('Schs.93,94,191'!30:30,'Schs.93,94,191'!$1:$1,J$3)</f>
        <v>5803.6609600000002</v>
      </c>
      <c r="K14" s="50">
        <f>SUMIFS('Schs.93,94,191'!30:30,'Schs.93,94,191'!$1:$1,K$3)</f>
        <v>0</v>
      </c>
      <c r="L14" s="50">
        <f>SUMIFS('Schs.93,94,191'!30:30,'Schs.93,94,191'!$1:$1,L$3)</f>
        <v>0</v>
      </c>
      <c r="M14" s="50">
        <f>SUMIFS('Schs.93,94,191'!30:30,'Schs.93,94,191'!$1:$1,M$3)</f>
        <v>0</v>
      </c>
      <c r="N14" s="50">
        <f>SUMIFS('Schs.93,94,191'!30:30,'Schs.93,94,191'!$1:$1,N$3)</f>
        <v>0</v>
      </c>
      <c r="O14" s="50">
        <f>SUMIFS('Schs.93,94,191'!30:30,'Schs.93,94,191'!$1:$1,O$3)</f>
        <v>0</v>
      </c>
      <c r="P14" s="49">
        <f t="shared" si="0"/>
        <v>42678.826720000005</v>
      </c>
    </row>
    <row r="15" spans="1:16">
      <c r="A15" s="65" t="s">
        <v>244</v>
      </c>
      <c r="B15" s="163" t="s">
        <v>417</v>
      </c>
      <c r="C15" s="62" t="s">
        <v>159</v>
      </c>
      <c r="D15" s="50">
        <f>SUMIFS('Schs.93,94,191'!31:31,'Schs.93,94,191'!$1:$1,D$3)</f>
        <v>0</v>
      </c>
      <c r="E15" s="50">
        <f>SUMIFS('Schs.93,94,191'!31:31,'Schs.93,94,191'!$1:$1,E$3)</f>
        <v>0</v>
      </c>
      <c r="F15" s="50">
        <f>SUMIFS('Schs.93,94,191'!31:31,'Schs.93,94,191'!$1:$1,F$3)</f>
        <v>0</v>
      </c>
      <c r="G15" s="50">
        <f>SUMIFS('Schs.93,94,191'!31:31,'Schs.93,94,191'!$1:$1,G$3)</f>
        <v>0</v>
      </c>
      <c r="H15" s="50">
        <f>SUMIFS('Schs.93,94,191'!31:31,'Schs.93,94,191'!$1:$1,H$3)</f>
        <v>0</v>
      </c>
      <c r="I15" s="50">
        <f>SUMIFS('Schs.93,94,191'!31:31,'Schs.93,94,191'!$1:$1,I$3)</f>
        <v>0</v>
      </c>
      <c r="J15" s="50">
        <f>SUMIFS('Schs.93,94,191'!31:31,'Schs.93,94,191'!$1:$1,J$3)</f>
        <v>0</v>
      </c>
      <c r="K15" s="50">
        <f>SUMIFS('Schs.93,94,191'!31:31,'Schs.93,94,191'!$1:$1,K$3)</f>
        <v>0</v>
      </c>
      <c r="L15" s="50">
        <f>SUMIFS('Schs.93,94,191'!31:31,'Schs.93,94,191'!$1:$1,L$3)</f>
        <v>0</v>
      </c>
      <c r="M15" s="50">
        <f>SUMIFS('Schs.93,94,191'!31:31,'Schs.93,94,191'!$1:$1,M$3)</f>
        <v>0</v>
      </c>
      <c r="N15" s="50">
        <f>SUMIFS('Schs.93,94,191'!31:31,'Schs.93,94,191'!$1:$1,N$3)</f>
        <v>0</v>
      </c>
      <c r="O15" s="50">
        <f>SUMIFS('Schs.93,94,191'!31:31,'Schs.93,94,191'!$1:$1,O$3)</f>
        <v>0</v>
      </c>
      <c r="P15" s="49">
        <f t="shared" si="0"/>
        <v>0</v>
      </c>
    </row>
    <row r="16" spans="1:16">
      <c r="A16" s="65" t="s">
        <v>244</v>
      </c>
      <c r="B16" s="163" t="s">
        <v>338</v>
      </c>
      <c r="C16" s="62" t="s">
        <v>159</v>
      </c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50"/>
      <c r="O16" s="50"/>
      <c r="P16" s="49">
        <f t="shared" si="0"/>
        <v>0</v>
      </c>
    </row>
    <row r="17" spans="1:16">
      <c r="A17" s="65" t="s">
        <v>244</v>
      </c>
      <c r="B17" s="164" t="s">
        <v>339</v>
      </c>
      <c r="C17" s="62" t="s">
        <v>159</v>
      </c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50"/>
      <c r="O17" s="50"/>
      <c r="P17" s="49">
        <f t="shared" si="0"/>
        <v>0</v>
      </c>
    </row>
    <row r="18" spans="1:16">
      <c r="A18" s="65" t="s">
        <v>244</v>
      </c>
      <c r="B18" s="164" t="s">
        <v>362</v>
      </c>
      <c r="C18" s="62" t="s">
        <v>159</v>
      </c>
      <c r="D18" s="50"/>
      <c r="E18" s="50"/>
      <c r="F18" s="50"/>
      <c r="G18" s="50"/>
      <c r="H18" s="50"/>
      <c r="I18" s="50"/>
      <c r="J18" s="50"/>
      <c r="K18" s="50"/>
      <c r="L18" s="50"/>
      <c r="M18" s="50"/>
      <c r="N18" s="50"/>
      <c r="O18" s="50"/>
      <c r="P18" s="49">
        <f t="shared" si="0"/>
        <v>0</v>
      </c>
    </row>
    <row r="19" spans="1:16">
      <c r="A19" s="65" t="s">
        <v>247</v>
      </c>
      <c r="B19" s="163" t="s">
        <v>336</v>
      </c>
      <c r="C19" s="62" t="s">
        <v>159</v>
      </c>
      <c r="D19" s="50">
        <f>SUMIFS('Schs.93,94,191'!32:32,'Schs.93,94,191'!$1:$1,D$3)</f>
        <v>-4504.7699999999995</v>
      </c>
      <c r="E19" s="50">
        <f>SUMIFS('Schs.93,94,191'!32:32,'Schs.93,94,191'!$1:$1,E$3)</f>
        <v>-3408.3074999999999</v>
      </c>
      <c r="F19" s="50">
        <f>SUMIFS('Schs.93,94,191'!32:32,'Schs.93,94,191'!$1:$1,F$3)</f>
        <v>-8136.2924999999996</v>
      </c>
      <c r="G19" s="50">
        <f>SUMIFS('Schs.93,94,191'!32:32,'Schs.93,94,191'!$1:$1,G$3)</f>
        <v>-30869.227499999997</v>
      </c>
      <c r="H19" s="50">
        <f>SUMIFS('Schs.93,94,191'!32:32,'Schs.93,94,191'!$1:$1,H$3)</f>
        <v>-87935.602499999994</v>
      </c>
      <c r="I19" s="50">
        <f>SUMIFS('Schs.93,94,191'!32:32,'Schs.93,94,191'!$1:$1,I$3)</f>
        <v>-178147.59</v>
      </c>
      <c r="J19" s="50">
        <f>SUMIFS('Schs.93,94,191'!32:32,'Schs.93,94,191'!$1:$1,J$3)</f>
        <v>-241181.55</v>
      </c>
      <c r="K19" s="50">
        <f>SUMIFS('Schs.93,94,191'!32:32,'Schs.93,94,191'!$1:$1,K$3)</f>
        <v>0</v>
      </c>
      <c r="L19" s="50">
        <f>SUMIFS('Schs.93,94,191'!32:32,'Schs.93,94,191'!$1:$1,L$3)</f>
        <v>0</v>
      </c>
      <c r="M19" s="50">
        <f>SUMIFS('Schs.93,94,191'!32:32,'Schs.93,94,191'!$1:$1,M$3)</f>
        <v>0</v>
      </c>
      <c r="N19" s="50">
        <f>SUMIFS('Schs.93,94,191'!32:32,'Schs.93,94,191'!$1:$1,N$3)</f>
        <v>0</v>
      </c>
      <c r="O19" s="50">
        <f>SUMIFS('Schs.93,94,191'!32:32,'Schs.93,94,191'!$1:$1,O$3)</f>
        <v>0</v>
      </c>
      <c r="P19" s="49">
        <f t="shared" si="0"/>
        <v>-554183.34</v>
      </c>
    </row>
    <row r="20" spans="1:16">
      <c r="A20" s="65" t="s">
        <v>245</v>
      </c>
      <c r="B20" s="163" t="s">
        <v>418</v>
      </c>
      <c r="C20" s="62" t="s">
        <v>159</v>
      </c>
      <c r="D20" s="50"/>
      <c r="E20" s="50"/>
      <c r="F20" s="50"/>
      <c r="G20" s="50"/>
      <c r="H20" s="50"/>
      <c r="I20" s="50"/>
      <c r="J20" s="50"/>
      <c r="K20" s="50"/>
      <c r="L20" s="50"/>
      <c r="M20" s="50"/>
      <c r="N20" s="50"/>
      <c r="O20" s="50"/>
      <c r="P20" s="49">
        <f t="shared" si="0"/>
        <v>0</v>
      </c>
    </row>
    <row r="21" spans="1:16">
      <c r="A21" s="101" t="s">
        <v>245</v>
      </c>
      <c r="B21" s="198" t="s">
        <v>340</v>
      </c>
      <c r="C21" s="62" t="s">
        <v>159</v>
      </c>
      <c r="D21" s="50"/>
      <c r="E21" s="50"/>
      <c r="F21" s="50"/>
      <c r="G21" s="50"/>
      <c r="H21" s="50"/>
      <c r="I21" s="50"/>
      <c r="J21" s="50"/>
      <c r="K21" s="50"/>
      <c r="L21" s="50"/>
      <c r="M21" s="50"/>
      <c r="N21" s="50"/>
      <c r="O21" s="50"/>
      <c r="P21" s="49">
        <f t="shared" si="0"/>
        <v>0</v>
      </c>
    </row>
    <row r="22" spans="1:16">
      <c r="A22" s="69" t="s">
        <v>200</v>
      </c>
      <c r="B22" s="51" t="s">
        <v>200</v>
      </c>
      <c r="C22" s="68" t="s">
        <v>159</v>
      </c>
      <c r="D22" s="51">
        <f>SUM(D4:D21)</f>
        <v>1074547.4347020325</v>
      </c>
      <c r="E22" s="51">
        <f t="shared" ref="E22:O22" si="1">SUM(E4:E21)</f>
        <v>868266.3932195619</v>
      </c>
      <c r="F22" s="51">
        <f t="shared" si="1"/>
        <v>791204.32838206959</v>
      </c>
      <c r="G22" s="51">
        <f t="shared" si="1"/>
        <v>612370.01814206946</v>
      </c>
      <c r="H22" s="51">
        <f t="shared" si="1"/>
        <v>443051.28088206967</v>
      </c>
      <c r="I22" s="51">
        <f t="shared" si="1"/>
        <v>400810.82408206968</v>
      </c>
      <c r="J22" s="51">
        <f t="shared" si="1"/>
        <v>438649.53054206964</v>
      </c>
      <c r="K22" s="51">
        <f t="shared" si="1"/>
        <v>0</v>
      </c>
      <c r="L22" s="51">
        <f t="shared" si="1"/>
        <v>0</v>
      </c>
      <c r="M22" s="51">
        <f t="shared" si="1"/>
        <v>0</v>
      </c>
      <c r="N22" s="51">
        <f t="shared" si="1"/>
        <v>0</v>
      </c>
      <c r="O22" s="51">
        <f t="shared" si="1"/>
        <v>0</v>
      </c>
      <c r="P22" s="48">
        <f t="shared" si="0"/>
        <v>4628899.8099519424</v>
      </c>
    </row>
  </sheetData>
  <conditionalFormatting sqref="B17">
    <cfRule type="cellIs" dxfId="26" priority="2" operator="lessThan">
      <formula>0</formula>
    </cfRule>
  </conditionalFormatting>
  <conditionalFormatting sqref="B18">
    <cfRule type="cellIs" dxfId="25" priority="1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21C5A-2AAD-4F88-800C-FB3837741A5B}">
  <dimension ref="A1:Q26"/>
  <sheetViews>
    <sheetView showGridLines="0" zoomScale="70" zoomScaleNormal="70" workbookViewId="0">
      <selection activeCell="J1" sqref="J1:J1048576"/>
    </sheetView>
  </sheetViews>
  <sheetFormatPr defaultRowHeight="15.75"/>
  <cols>
    <col min="1" max="1" width="12.625" style="58" bestFit="1" customWidth="1"/>
    <col min="2" max="2" width="13.5" style="58" bestFit="1" customWidth="1"/>
    <col min="3" max="3" width="3.75" style="57" bestFit="1" customWidth="1"/>
    <col min="4" max="15" width="13" style="59" customWidth="1"/>
    <col min="16" max="16" width="13" style="60" customWidth="1"/>
    <col min="17" max="17" width="9" style="59"/>
  </cols>
  <sheetData>
    <row r="1" spans="1:17">
      <c r="A1" s="341" t="s">
        <v>424</v>
      </c>
      <c r="B1" s="342"/>
      <c r="C1" s="343"/>
      <c r="D1" s="342"/>
      <c r="E1" s="342"/>
      <c r="F1" s="342"/>
      <c r="G1" s="342"/>
      <c r="H1" s="342"/>
      <c r="I1" s="342"/>
      <c r="J1" s="342"/>
      <c r="K1" s="342"/>
      <c r="L1" s="342"/>
      <c r="M1" s="342"/>
      <c r="N1" s="342"/>
      <c r="O1" s="342"/>
      <c r="P1" s="344"/>
    </row>
    <row r="2" spans="1:17">
      <c r="A2" s="63"/>
      <c r="B2" s="63"/>
      <c r="C2" s="61"/>
      <c r="D2" s="218"/>
      <c r="E2" s="218"/>
      <c r="F2" s="218"/>
      <c r="G2" s="218"/>
      <c r="H2" s="218"/>
      <c r="I2" s="218"/>
      <c r="J2" s="218"/>
      <c r="K2" s="218"/>
      <c r="L2" s="218"/>
      <c r="M2" s="218"/>
      <c r="N2" s="218"/>
      <c r="O2" s="218"/>
      <c r="P2" s="67" t="s">
        <v>20</v>
      </c>
    </row>
    <row r="3" spans="1:17">
      <c r="A3" s="64"/>
      <c r="B3" s="64"/>
      <c r="C3" s="70"/>
      <c r="D3" s="219">
        <v>44927</v>
      </c>
      <c r="E3" s="219">
        <v>44958</v>
      </c>
      <c r="F3" s="219">
        <v>44986</v>
      </c>
      <c r="G3" s="219">
        <v>45017</v>
      </c>
      <c r="H3" s="219">
        <v>45047</v>
      </c>
      <c r="I3" s="219">
        <v>45078</v>
      </c>
      <c r="J3" s="219">
        <v>45108</v>
      </c>
      <c r="K3" s="219">
        <v>45139</v>
      </c>
      <c r="L3" s="219">
        <v>45170</v>
      </c>
      <c r="M3" s="219">
        <v>45200</v>
      </c>
      <c r="N3" s="219">
        <v>45231</v>
      </c>
      <c r="O3" s="219">
        <v>45261</v>
      </c>
      <c r="P3" s="71">
        <v>2023</v>
      </c>
    </row>
    <row r="4" spans="1:17" s="4" customFormat="1">
      <c r="A4" s="93" t="s">
        <v>156</v>
      </c>
      <c r="B4" s="120" t="s">
        <v>337</v>
      </c>
      <c r="C4" s="62" t="s">
        <v>159</v>
      </c>
      <c r="D4" s="50">
        <f>SUMIFS('Schs.93,94,191'!73:73,'Schs.93,94,191'!$1:$1,D$3)</f>
        <v>411.08441124777681</v>
      </c>
      <c r="E4" s="50">
        <f>SUMIFS('Schs.93,94,191'!73:73,'Schs.93,94,191'!$1:$1,E$3)</f>
        <v>413.10462547349346</v>
      </c>
      <c r="F4" s="50">
        <f>SUMIFS('Schs.93,94,191'!73:73,'Schs.93,94,191'!$1:$1,F$3)</f>
        <v>412.76843366113184</v>
      </c>
      <c r="G4" s="50">
        <f>SUMIFS('Schs.93,94,191'!73:73,'Schs.93,94,191'!$1:$1,G$3)</f>
        <v>408.52174311625629</v>
      </c>
      <c r="H4" s="50">
        <f>SUMIFS('Schs.93,94,191'!73:73,'Schs.93,94,191'!$1:$1,H$3)</f>
        <v>411.54806076923086</v>
      </c>
      <c r="I4" s="50">
        <f>SUMIFS('Schs.93,94,191'!73:73,'Schs.93,94,191'!$1:$1,I$3)</f>
        <v>414.10033246153853</v>
      </c>
      <c r="J4" s="50">
        <f>SUMIFS('Schs.93,94,191'!73:73,'Schs.93,94,191'!$1:$1,J$3)</f>
        <v>410.85111446153849</v>
      </c>
      <c r="K4" s="50">
        <f>SUMIFS('Schs.93,94,191'!73:73,'Schs.93,94,191'!$1:$1,K$3)</f>
        <v>0</v>
      </c>
      <c r="L4" s="50">
        <f>SUMIFS('Schs.93,94,191'!73:73,'Schs.93,94,191'!$1:$1,L$3)</f>
        <v>0</v>
      </c>
      <c r="M4" s="50">
        <f>SUMIFS('Schs.93,94,191'!73:73,'Schs.93,94,191'!$1:$1,M$3)</f>
        <v>0</v>
      </c>
      <c r="N4" s="50">
        <f>SUMIFS('Schs.93,94,191'!73:73,'Schs.93,94,191'!$1:$1,N$3)</f>
        <v>0</v>
      </c>
      <c r="O4" s="50">
        <f>SUMIFS('Schs.93,94,191'!73:73,'Schs.93,94,191'!$1:$1,O$3)</f>
        <v>0</v>
      </c>
      <c r="P4" s="49">
        <f>SUM(D4:O4)</f>
        <v>2881.9787211909661</v>
      </c>
      <c r="Q4" s="23"/>
    </row>
    <row r="5" spans="1:17" s="4" customFormat="1">
      <c r="A5" s="65" t="s">
        <v>156</v>
      </c>
      <c r="B5" s="163" t="s">
        <v>416</v>
      </c>
      <c r="C5" s="62" t="s">
        <v>159</v>
      </c>
      <c r="D5" s="50">
        <f>SUMIFS('Schs.93,94,191'!74:74,'Schs.93,94,191'!$1:$1,D$3)</f>
        <v>1165796.6820199999</v>
      </c>
      <c r="E5" s="50">
        <f>SUMIFS('Schs.93,94,191'!74:74,'Schs.93,94,191'!$1:$1,E$3)</f>
        <v>920392.96405999991</v>
      </c>
      <c r="F5" s="50">
        <f>SUMIFS('Schs.93,94,191'!74:74,'Schs.93,94,191'!$1:$1,F$3)</f>
        <v>833787.56719999993</v>
      </c>
      <c r="G5" s="50">
        <f>SUMIFS('Schs.93,94,191'!74:74,'Schs.93,94,191'!$1:$1,G$3)</f>
        <v>647338.3334</v>
      </c>
      <c r="H5" s="50">
        <f>SUMIFS('Schs.93,94,191'!74:74,'Schs.93,94,191'!$1:$1,H$3)</f>
        <v>497486.74769999995</v>
      </c>
      <c r="I5" s="50">
        <f>SUMIFS('Schs.93,94,191'!74:74,'Schs.93,94,191'!$1:$1,I$3)</f>
        <v>535048.11495999992</v>
      </c>
      <c r="J5" s="50">
        <f>SUMIFS('Schs.93,94,191'!74:74,'Schs.93,94,191'!$1:$1,J$3)</f>
        <v>645982.92053999996</v>
      </c>
      <c r="K5" s="50">
        <f>SUMIFS('Schs.93,94,191'!74:74,'Schs.93,94,191'!$1:$1,K$3)</f>
        <v>0</v>
      </c>
      <c r="L5" s="50">
        <f>SUMIFS('Schs.93,94,191'!74:74,'Schs.93,94,191'!$1:$1,L$3)</f>
        <v>0</v>
      </c>
      <c r="M5" s="50">
        <f>SUMIFS('Schs.93,94,191'!74:74,'Schs.93,94,191'!$1:$1,M$3)</f>
        <v>0</v>
      </c>
      <c r="N5" s="50">
        <f>SUMIFS('Schs.93,94,191'!74:74,'Schs.93,94,191'!$1:$1,N$3)</f>
        <v>0</v>
      </c>
      <c r="O5" s="50">
        <f>SUMIFS('Schs.93,94,191'!74:74,'Schs.93,94,191'!$1:$1,O$3)</f>
        <v>0</v>
      </c>
      <c r="P5" s="49">
        <f t="shared" ref="P5:P22" si="0">SUM(D5:O5)</f>
        <v>5245833.3298800001</v>
      </c>
      <c r="Q5" s="23"/>
    </row>
    <row r="6" spans="1:17" s="4" customFormat="1">
      <c r="A6" s="65" t="s">
        <v>156</v>
      </c>
      <c r="B6" s="163" t="s">
        <v>335</v>
      </c>
      <c r="C6" s="62" t="s">
        <v>159</v>
      </c>
      <c r="D6" s="50">
        <f>SUMIFS('Schs.93,94,191'!75:75,'Schs.93,94,191'!$1:$1,D$3)</f>
        <v>13987.73964</v>
      </c>
      <c r="E6" s="50">
        <f>SUMIFS('Schs.93,94,191'!75:75,'Schs.93,94,191'!$1:$1,E$3)</f>
        <v>10931.469300000001</v>
      </c>
      <c r="F6" s="50">
        <f>SUMIFS('Schs.93,94,191'!75:75,'Schs.93,94,191'!$1:$1,F$3)</f>
        <v>10087.033799999999</v>
      </c>
      <c r="G6" s="50">
        <f>SUMIFS('Schs.93,94,191'!75:75,'Schs.93,94,191'!$1:$1,G$3)</f>
        <v>8001.4509599999992</v>
      </c>
      <c r="H6" s="50">
        <f>SUMIFS('Schs.93,94,191'!75:75,'Schs.93,94,191'!$1:$1,H$3)</f>
        <v>7027.9227899999996</v>
      </c>
      <c r="I6" s="50">
        <f>SUMIFS('Schs.93,94,191'!75:75,'Schs.93,94,191'!$1:$1,I$3)</f>
        <v>8311.9707600000002</v>
      </c>
      <c r="J6" s="50">
        <f>SUMIFS('Schs.93,94,191'!75:75,'Schs.93,94,191'!$1:$1,J$3)</f>
        <v>9436.750829999999</v>
      </c>
      <c r="K6" s="50">
        <f>SUMIFS('Schs.93,94,191'!75:75,'Schs.93,94,191'!$1:$1,K$3)</f>
        <v>0</v>
      </c>
      <c r="L6" s="50">
        <f>SUMIFS('Schs.93,94,191'!75:75,'Schs.93,94,191'!$1:$1,L$3)</f>
        <v>0</v>
      </c>
      <c r="M6" s="50">
        <f>SUMIFS('Schs.93,94,191'!75:75,'Schs.93,94,191'!$1:$1,M$3)</f>
        <v>0</v>
      </c>
      <c r="N6" s="50">
        <f>SUMIFS('Schs.93,94,191'!75:75,'Schs.93,94,191'!$1:$1,N$3)</f>
        <v>0</v>
      </c>
      <c r="O6" s="50">
        <f>SUMIFS('Schs.93,94,191'!75:75,'Schs.93,94,191'!$1:$1,O$3)</f>
        <v>0</v>
      </c>
      <c r="P6" s="49">
        <f t="shared" si="0"/>
        <v>67784.338080000001</v>
      </c>
      <c r="Q6" s="23"/>
    </row>
    <row r="7" spans="1:17" s="4" customFormat="1">
      <c r="A7" s="65" t="s">
        <v>156</v>
      </c>
      <c r="B7" s="163" t="s">
        <v>417</v>
      </c>
      <c r="C7" s="62" t="s">
        <v>159</v>
      </c>
      <c r="D7" s="50">
        <f>SUMIFS('Schs.93,94,191'!76:76,'Schs.93,94,191'!$1:$1,D$3)</f>
        <v>1379.808</v>
      </c>
      <c r="E7" s="50">
        <f>SUMIFS('Schs.93,94,191'!76:76,'Schs.93,94,191'!$1:$1,E$3)</f>
        <v>1038.1824000000001</v>
      </c>
      <c r="F7" s="50">
        <f>SUMIFS('Schs.93,94,191'!76:76,'Schs.93,94,191'!$1:$1,F$3)</f>
        <v>1057.5964799999999</v>
      </c>
      <c r="G7" s="50">
        <f>SUMIFS('Schs.93,94,191'!76:76,'Schs.93,94,191'!$1:$1,G$3)</f>
        <v>947.54448000000002</v>
      </c>
      <c r="H7" s="50">
        <f>SUMIFS('Schs.93,94,191'!76:76,'Schs.93,94,191'!$1:$1,H$3)</f>
        <v>737.82576000000006</v>
      </c>
      <c r="I7" s="50">
        <f>SUMIFS('Schs.93,94,191'!76:76,'Schs.93,94,191'!$1:$1,I$3)</f>
        <v>764.14751999999999</v>
      </c>
      <c r="J7" s="50">
        <f>SUMIFS('Schs.93,94,191'!76:76,'Schs.93,94,191'!$1:$1,J$3)</f>
        <v>837.41904</v>
      </c>
      <c r="K7" s="50">
        <f>SUMIFS('Schs.93,94,191'!76:76,'Schs.93,94,191'!$1:$1,K$3)</f>
        <v>0</v>
      </c>
      <c r="L7" s="50">
        <f>SUMIFS('Schs.93,94,191'!76:76,'Schs.93,94,191'!$1:$1,L$3)</f>
        <v>0</v>
      </c>
      <c r="M7" s="50">
        <f>SUMIFS('Schs.93,94,191'!76:76,'Schs.93,94,191'!$1:$1,M$3)</f>
        <v>0</v>
      </c>
      <c r="N7" s="50">
        <f>SUMIFS('Schs.93,94,191'!76:76,'Schs.93,94,191'!$1:$1,N$3)</f>
        <v>0</v>
      </c>
      <c r="O7" s="50">
        <f>SUMIFS('Schs.93,94,191'!76:76,'Schs.93,94,191'!$1:$1,O$3)</f>
        <v>0</v>
      </c>
      <c r="P7" s="49">
        <f t="shared" si="0"/>
        <v>6762.5236799999993</v>
      </c>
      <c r="Q7" s="23"/>
    </row>
    <row r="8" spans="1:17" s="4" customFormat="1">
      <c r="A8" s="65" t="s">
        <v>243</v>
      </c>
      <c r="B8" s="163" t="s">
        <v>337</v>
      </c>
      <c r="C8" s="62" t="s">
        <v>159</v>
      </c>
      <c r="D8" s="50">
        <f>SUMIFS('Schs.93,94,191'!77:77,'Schs.93,94,191'!$1:$1,D$3)</f>
        <v>807.69217409201144</v>
      </c>
      <c r="E8" s="50">
        <f>SUMIFS('Schs.93,94,191'!77:77,'Schs.93,94,191'!$1:$1,E$3)</f>
        <v>812.46537048133655</v>
      </c>
      <c r="F8" s="50">
        <f>SUMIFS('Schs.93,94,191'!77:77,'Schs.93,94,191'!$1:$1,F$3)</f>
        <v>816.87305355501894</v>
      </c>
      <c r="G8" s="50">
        <f>SUMIFS('Schs.93,94,191'!77:77,'Schs.93,94,191'!$1:$1,G$3)</f>
        <v>804.77306184090639</v>
      </c>
      <c r="H8" s="50">
        <f>SUMIFS('Schs.93,94,191'!77:77,'Schs.93,94,191'!$1:$1,H$3)</f>
        <v>818.68864908208377</v>
      </c>
      <c r="I8" s="50">
        <f>SUMIFS('Schs.93,94,191'!77:77,'Schs.93,94,191'!$1:$1,I$3)</f>
        <v>806.60659630769248</v>
      </c>
      <c r="J8" s="50">
        <f>SUMIFS('Schs.93,94,191'!77:77,'Schs.93,94,191'!$1:$1,J$3)</f>
        <v>813.90033598633113</v>
      </c>
      <c r="K8" s="50">
        <f>SUMIFS('Schs.93,94,191'!77:77,'Schs.93,94,191'!$1:$1,K$3)</f>
        <v>0</v>
      </c>
      <c r="L8" s="50">
        <f>SUMIFS('Schs.93,94,191'!77:77,'Schs.93,94,191'!$1:$1,L$3)</f>
        <v>0</v>
      </c>
      <c r="M8" s="50">
        <f>SUMIFS('Schs.93,94,191'!77:77,'Schs.93,94,191'!$1:$1,M$3)</f>
        <v>0</v>
      </c>
      <c r="N8" s="50">
        <f>SUMIFS('Schs.93,94,191'!77:77,'Schs.93,94,191'!$1:$1,N$3)</f>
        <v>0</v>
      </c>
      <c r="O8" s="50">
        <f>SUMIFS('Schs.93,94,191'!77:77,'Schs.93,94,191'!$1:$1,O$3)</f>
        <v>0</v>
      </c>
      <c r="P8" s="49">
        <f t="shared" si="0"/>
        <v>5680.9992413453801</v>
      </c>
      <c r="Q8" s="23"/>
    </row>
    <row r="9" spans="1:17" s="4" customFormat="1">
      <c r="A9" s="65" t="s">
        <v>243</v>
      </c>
      <c r="B9" s="163" t="s">
        <v>335</v>
      </c>
      <c r="C9" s="62" t="s">
        <v>159</v>
      </c>
      <c r="D9" s="50">
        <f>SUMIFS('Schs.93,94,191'!78:78,'Schs.93,94,191'!$1:$1,D$3)</f>
        <v>257032.37855262551</v>
      </c>
      <c r="E9" s="50">
        <f>SUMIFS('Schs.93,94,191'!78:78,'Schs.93,94,191'!$1:$1,E$3)</f>
        <v>222566.79520750107</v>
      </c>
      <c r="F9" s="50">
        <f>SUMIFS('Schs.93,94,191'!78:78,'Schs.93,94,191'!$1:$1,F$3)</f>
        <v>212554.59541309666</v>
      </c>
      <c r="G9" s="50">
        <f>SUMIFS('Schs.93,94,191'!78:78,'Schs.93,94,191'!$1:$1,G$3)</f>
        <v>188242.15258309667</v>
      </c>
      <c r="H9" s="50">
        <f>SUMIFS('Schs.93,94,191'!78:78,'Schs.93,94,191'!$1:$1,H$3)</f>
        <v>182177.90830309669</v>
      </c>
      <c r="I9" s="50">
        <f>SUMIFS('Schs.93,94,191'!78:78,'Schs.93,94,191'!$1:$1,I$3)</f>
        <v>203698.33324309668</v>
      </c>
      <c r="J9" s="50">
        <f>SUMIFS('Schs.93,94,191'!78:78,'Schs.93,94,191'!$1:$1,J$3)</f>
        <v>227107.01716309667</v>
      </c>
      <c r="K9" s="50">
        <f>SUMIFS('Schs.93,94,191'!78:78,'Schs.93,94,191'!$1:$1,K$3)</f>
        <v>0</v>
      </c>
      <c r="L9" s="50">
        <f>SUMIFS('Schs.93,94,191'!78:78,'Schs.93,94,191'!$1:$1,L$3)</f>
        <v>0</v>
      </c>
      <c r="M9" s="50">
        <f>SUMIFS('Schs.93,94,191'!78:78,'Schs.93,94,191'!$1:$1,M$3)</f>
        <v>0</v>
      </c>
      <c r="N9" s="50">
        <f>SUMIFS('Schs.93,94,191'!78:78,'Schs.93,94,191'!$1:$1,N$3)</f>
        <v>0</v>
      </c>
      <c r="O9" s="50">
        <f>SUMIFS('Schs.93,94,191'!78:78,'Schs.93,94,191'!$1:$1,O$3)</f>
        <v>0</v>
      </c>
      <c r="P9" s="49">
        <f t="shared" si="0"/>
        <v>1493379.18046561</v>
      </c>
      <c r="Q9" s="23"/>
    </row>
    <row r="10" spans="1:17" s="4" customFormat="1">
      <c r="A10" s="65" t="s">
        <v>243</v>
      </c>
      <c r="B10" s="163" t="s">
        <v>417</v>
      </c>
      <c r="C10" s="62" t="s">
        <v>159</v>
      </c>
      <c r="D10" s="50">
        <f>SUMIFS('Schs.93,94,191'!79:79,'Schs.93,94,191'!$1:$1,D$3)</f>
        <v>331965.98064000002</v>
      </c>
      <c r="E10" s="50">
        <f>SUMIFS('Schs.93,94,191'!79:79,'Schs.93,94,191'!$1:$1,E$3)</f>
        <v>282191.5368</v>
      </c>
      <c r="F10" s="50">
        <f>SUMIFS('Schs.93,94,191'!79:79,'Schs.93,94,191'!$1:$1,F$3)</f>
        <v>277998.42816000001</v>
      </c>
      <c r="G10" s="50">
        <f>SUMIFS('Schs.93,94,191'!79:79,'Schs.93,94,191'!$1:$1,G$3)</f>
        <v>249798.21552</v>
      </c>
      <c r="H10" s="50">
        <f>SUMIFS('Schs.93,94,191'!79:79,'Schs.93,94,191'!$1:$1,H$3)</f>
        <v>256605.05376000001</v>
      </c>
      <c r="I10" s="50">
        <f>SUMIFS('Schs.93,94,191'!79:79,'Schs.93,94,191'!$1:$1,I$3)</f>
        <v>360844.93871999998</v>
      </c>
      <c r="J10" s="50">
        <f>SUMIFS('Schs.93,94,191'!79:79,'Schs.93,94,191'!$1:$1,J$3)</f>
        <v>287558.08272000001</v>
      </c>
      <c r="K10" s="50">
        <f>SUMIFS('Schs.93,94,191'!79:79,'Schs.93,94,191'!$1:$1,K$3)</f>
        <v>0</v>
      </c>
      <c r="L10" s="50">
        <f>SUMIFS('Schs.93,94,191'!79:79,'Schs.93,94,191'!$1:$1,L$3)</f>
        <v>0</v>
      </c>
      <c r="M10" s="50">
        <f>SUMIFS('Schs.93,94,191'!79:79,'Schs.93,94,191'!$1:$1,M$3)</f>
        <v>0</v>
      </c>
      <c r="N10" s="50">
        <f>SUMIFS('Schs.93,94,191'!79:79,'Schs.93,94,191'!$1:$1,N$3)</f>
        <v>0</v>
      </c>
      <c r="O10" s="50">
        <f>SUMIFS('Schs.93,94,191'!79:79,'Schs.93,94,191'!$1:$1,O$3)</f>
        <v>0</v>
      </c>
      <c r="P10" s="49">
        <f t="shared" si="0"/>
        <v>2046962.2363200001</v>
      </c>
      <c r="Q10" s="23"/>
    </row>
    <row r="11" spans="1:17" s="4" customFormat="1">
      <c r="A11" s="65" t="s">
        <v>243</v>
      </c>
      <c r="B11" s="163" t="s">
        <v>339</v>
      </c>
      <c r="C11" s="62" t="s">
        <v>159</v>
      </c>
      <c r="D11" s="50">
        <f>SUMIFS('Schs.93,94,191'!80:80,'Schs.93,94,191'!$1:$1,D$3)</f>
        <v>50273.836000000003</v>
      </c>
      <c r="E11" s="50">
        <f>SUMIFS('Schs.93,94,191'!80:80,'Schs.93,94,191'!$1:$1,E$3)</f>
        <v>51665.2192</v>
      </c>
      <c r="F11" s="50">
        <f>SUMIFS('Schs.93,94,191'!80:80,'Schs.93,94,191'!$1:$1,F$3)</f>
        <v>47572.3024</v>
      </c>
      <c r="G11" s="50">
        <f>SUMIFS('Schs.93,94,191'!80:80,'Schs.93,94,191'!$1:$1,G$3)</f>
        <v>47023.365599999997</v>
      </c>
      <c r="H11" s="50">
        <f>SUMIFS('Schs.93,94,191'!80:80,'Schs.93,94,191'!$1:$1,H$3)</f>
        <v>43595.659999999996</v>
      </c>
      <c r="I11" s="50">
        <f>SUMIFS('Schs.93,94,191'!80:80,'Schs.93,94,191'!$1:$1,I$3)</f>
        <v>-2306.3020000000001</v>
      </c>
      <c r="J11" s="50">
        <f>SUMIFS('Schs.93,94,191'!80:80,'Schs.93,94,191'!$1:$1,J$3)</f>
        <v>60103.222000000002</v>
      </c>
      <c r="K11" s="50">
        <f>SUMIFS('Schs.93,94,191'!80:80,'Schs.93,94,191'!$1:$1,K$3)</f>
        <v>0</v>
      </c>
      <c r="L11" s="50">
        <f>SUMIFS('Schs.93,94,191'!80:80,'Schs.93,94,191'!$1:$1,L$3)</f>
        <v>0</v>
      </c>
      <c r="M11" s="50">
        <f>SUMIFS('Schs.93,94,191'!80:80,'Schs.93,94,191'!$1:$1,M$3)</f>
        <v>0</v>
      </c>
      <c r="N11" s="50">
        <f>SUMIFS('Schs.93,94,191'!80:80,'Schs.93,94,191'!$1:$1,N$3)</f>
        <v>0</v>
      </c>
      <c r="O11" s="50">
        <f>SUMIFS('Schs.93,94,191'!80:80,'Schs.93,94,191'!$1:$1,O$3)</f>
        <v>0</v>
      </c>
      <c r="P11" s="49">
        <f t="shared" si="0"/>
        <v>297927.30319999997</v>
      </c>
      <c r="Q11" s="23"/>
    </row>
    <row r="12" spans="1:17" s="4" customFormat="1">
      <c r="A12" s="65" t="s">
        <v>243</v>
      </c>
      <c r="B12" s="163" t="s">
        <v>341</v>
      </c>
      <c r="C12" s="62" t="s">
        <v>159</v>
      </c>
      <c r="D12" s="50">
        <f>SUMIFS('Schs.93,94,191'!81:81,'Schs.93,94,191'!$1:$1,D$3)</f>
        <v>130.61212</v>
      </c>
      <c r="E12" s="50">
        <f>SUMIFS('Schs.93,94,191'!81:81,'Schs.93,94,191'!$1:$1,E$3)</f>
        <v>139.49644000000001</v>
      </c>
      <c r="F12" s="50">
        <f>SUMIFS('Schs.93,94,191'!81:81,'Schs.93,94,191'!$1:$1,F$3)</f>
        <v>155.00416000000001</v>
      </c>
      <c r="G12" s="50">
        <f>SUMIFS('Schs.93,94,191'!81:81,'Schs.93,94,191'!$1:$1,G$3)</f>
        <v>102.79716000000001</v>
      </c>
      <c r="H12" s="50">
        <f>SUMIFS('Schs.93,94,191'!81:81,'Schs.93,94,191'!$1:$1,H$3)</f>
        <v>71.227280000000007</v>
      </c>
      <c r="I12" s="50">
        <f>SUMIFS('Schs.93,94,191'!81:81,'Schs.93,94,191'!$1:$1,I$3)</f>
        <v>57.495759999999997</v>
      </c>
      <c r="J12" s="50">
        <f>SUMIFS('Schs.93,94,191'!81:81,'Schs.93,94,191'!$1:$1,J$3)</f>
        <v>87.61148</v>
      </c>
      <c r="K12" s="50">
        <f>SUMIFS('Schs.93,94,191'!81:81,'Schs.93,94,191'!$1:$1,K$3)</f>
        <v>0</v>
      </c>
      <c r="L12" s="50">
        <f>SUMIFS('Schs.93,94,191'!81:81,'Schs.93,94,191'!$1:$1,L$3)</f>
        <v>0</v>
      </c>
      <c r="M12" s="50">
        <f>SUMIFS('Schs.93,94,191'!81:81,'Schs.93,94,191'!$1:$1,M$3)</f>
        <v>0</v>
      </c>
      <c r="N12" s="50">
        <f>SUMIFS('Schs.93,94,191'!81:81,'Schs.93,94,191'!$1:$1,N$3)</f>
        <v>0</v>
      </c>
      <c r="O12" s="50">
        <f>SUMIFS('Schs.93,94,191'!81:81,'Schs.93,94,191'!$1:$1,O$3)</f>
        <v>0</v>
      </c>
      <c r="P12" s="49">
        <f t="shared" si="0"/>
        <v>744.24440000000004</v>
      </c>
      <c r="Q12" s="23"/>
    </row>
    <row r="13" spans="1:17" s="4" customFormat="1">
      <c r="A13" s="65" t="s">
        <v>244</v>
      </c>
      <c r="B13" s="163" t="s">
        <v>337</v>
      </c>
      <c r="C13" s="62" t="s">
        <v>159</v>
      </c>
      <c r="D13" s="50">
        <f>SUMIFS('Schs.93,94,191'!82:82,'Schs.93,94,191'!$1:$1,D$3)</f>
        <v>47.163092518863102</v>
      </c>
      <c r="E13" s="50">
        <f>SUMIFS('Schs.93,94,191'!82:82,'Schs.93,94,191'!$1:$1,E$3)</f>
        <v>51.094527648549587</v>
      </c>
      <c r="F13" s="50">
        <f>SUMIFS('Schs.93,94,191'!82:82,'Schs.93,94,191'!$1:$1,F$3)</f>
        <v>44.2883</v>
      </c>
      <c r="G13" s="50">
        <f>SUMIFS('Schs.93,94,191'!82:82,'Schs.93,94,191'!$1:$1,G$3)</f>
        <v>49.404179999999997</v>
      </c>
      <c r="H13" s="50">
        <f>SUMIFS('Schs.93,94,191'!82:82,'Schs.93,94,191'!$1:$1,H$3)</f>
        <v>51.010819999999995</v>
      </c>
      <c r="I13" s="50">
        <f>SUMIFS('Schs.93,94,191'!82:82,'Schs.93,94,191'!$1:$1,I$3)</f>
        <v>47.792754461538465</v>
      </c>
      <c r="J13" s="50">
        <f>SUMIFS('Schs.93,94,191'!82:82,'Schs.93,94,191'!$1:$1,J$3)</f>
        <v>47.163339999999998</v>
      </c>
      <c r="K13" s="50">
        <f>SUMIFS('Schs.93,94,191'!82:82,'Schs.93,94,191'!$1:$1,K$3)</f>
        <v>0</v>
      </c>
      <c r="L13" s="50">
        <f>SUMIFS('Schs.93,94,191'!82:82,'Schs.93,94,191'!$1:$1,L$3)</f>
        <v>0</v>
      </c>
      <c r="M13" s="50">
        <f>SUMIFS('Schs.93,94,191'!82:82,'Schs.93,94,191'!$1:$1,M$3)</f>
        <v>0</v>
      </c>
      <c r="N13" s="50">
        <f>SUMIFS('Schs.93,94,191'!82:82,'Schs.93,94,191'!$1:$1,N$3)</f>
        <v>0</v>
      </c>
      <c r="O13" s="50">
        <f>SUMIFS('Schs.93,94,191'!82:82,'Schs.93,94,191'!$1:$1,O$3)</f>
        <v>0</v>
      </c>
      <c r="P13" s="49">
        <f t="shared" si="0"/>
        <v>337.91701462895111</v>
      </c>
      <c r="Q13" s="23"/>
    </row>
    <row r="14" spans="1:17" s="4" customFormat="1">
      <c r="A14" s="65" t="s">
        <v>244</v>
      </c>
      <c r="B14" s="163" t="s">
        <v>335</v>
      </c>
      <c r="C14" s="62" t="s">
        <v>159</v>
      </c>
      <c r="D14" s="50">
        <f>SUMIFS('Schs.93,94,191'!83:83,'Schs.93,94,191'!$1:$1,D$3)</f>
        <v>7558.2713699999995</v>
      </c>
      <c r="E14" s="50">
        <f>SUMIFS('Schs.93,94,191'!83:83,'Schs.93,94,191'!$1:$1,E$3)</f>
        <v>7780.9608599999992</v>
      </c>
      <c r="F14" s="50">
        <f>SUMIFS('Schs.93,94,191'!83:83,'Schs.93,94,191'!$1:$1,F$3)</f>
        <v>6393.7419599999994</v>
      </c>
      <c r="G14" s="50">
        <f>SUMIFS('Schs.93,94,191'!83:83,'Schs.93,94,191'!$1:$1,G$3)</f>
        <v>6026.1883199999993</v>
      </c>
      <c r="H14" s="50">
        <f>SUMIFS('Schs.93,94,191'!83:83,'Schs.93,94,191'!$1:$1,H$3)</f>
        <v>5813.64408</v>
      </c>
      <c r="I14" s="50">
        <f>SUMIFS('Schs.93,94,191'!83:83,'Schs.93,94,191'!$1:$1,I$3)</f>
        <v>6242.8357499999993</v>
      </c>
      <c r="J14" s="50">
        <f>SUMIFS('Schs.93,94,191'!83:83,'Schs.93,94,191'!$1:$1,J$3)</f>
        <v>6266.4528899999996</v>
      </c>
      <c r="K14" s="50">
        <f>SUMIFS('Schs.93,94,191'!83:83,'Schs.93,94,191'!$1:$1,K$3)</f>
        <v>0</v>
      </c>
      <c r="L14" s="50">
        <f>SUMIFS('Schs.93,94,191'!83:83,'Schs.93,94,191'!$1:$1,L$3)</f>
        <v>0</v>
      </c>
      <c r="M14" s="50">
        <f>SUMIFS('Schs.93,94,191'!83:83,'Schs.93,94,191'!$1:$1,M$3)</f>
        <v>0</v>
      </c>
      <c r="N14" s="50">
        <f>SUMIFS('Schs.93,94,191'!83:83,'Schs.93,94,191'!$1:$1,N$3)</f>
        <v>0</v>
      </c>
      <c r="O14" s="50">
        <f>SUMIFS('Schs.93,94,191'!83:83,'Schs.93,94,191'!$1:$1,O$3)</f>
        <v>0</v>
      </c>
      <c r="P14" s="49">
        <f t="shared" si="0"/>
        <v>46082.095229999992</v>
      </c>
      <c r="Q14" s="23"/>
    </row>
    <row r="15" spans="1:17" s="4" customFormat="1">
      <c r="A15" s="65" t="s">
        <v>244</v>
      </c>
      <c r="B15" s="163" t="s">
        <v>417</v>
      </c>
      <c r="C15" s="62" t="s">
        <v>159</v>
      </c>
      <c r="D15" s="50">
        <f>SUMIFS('Schs.93,94,191'!84:84,'Schs.93,94,191'!$1:$1,D$3)</f>
        <v>26760.067200000001</v>
      </c>
      <c r="E15" s="50">
        <f>SUMIFS('Schs.93,94,191'!84:84,'Schs.93,94,191'!$1:$1,E$3)</f>
        <v>28401.308639999999</v>
      </c>
      <c r="F15" s="50">
        <f>SUMIFS('Schs.93,94,191'!84:84,'Schs.93,94,191'!$1:$1,F$3)</f>
        <v>25504.243200000001</v>
      </c>
      <c r="G15" s="50">
        <f>SUMIFS('Schs.93,94,191'!84:84,'Schs.93,94,191'!$1:$1,G$3)</f>
        <v>23410.598399999999</v>
      </c>
      <c r="H15" s="50">
        <f>SUMIFS('Schs.93,94,191'!84:84,'Schs.93,94,191'!$1:$1,H$3)</f>
        <v>22842.1728</v>
      </c>
      <c r="I15" s="50">
        <f>SUMIFS('Schs.93,94,191'!84:84,'Schs.93,94,191'!$1:$1,I$3)</f>
        <v>24758.092799999999</v>
      </c>
      <c r="J15" s="50">
        <f>SUMIFS('Schs.93,94,191'!84:84,'Schs.93,94,191'!$1:$1,J$3)</f>
        <v>26347.5072</v>
      </c>
      <c r="K15" s="50">
        <f>SUMIFS('Schs.93,94,191'!84:84,'Schs.93,94,191'!$1:$1,K$3)</f>
        <v>0</v>
      </c>
      <c r="L15" s="50">
        <f>SUMIFS('Schs.93,94,191'!84:84,'Schs.93,94,191'!$1:$1,L$3)</f>
        <v>0</v>
      </c>
      <c r="M15" s="50">
        <f>SUMIFS('Schs.93,94,191'!84:84,'Schs.93,94,191'!$1:$1,M$3)</f>
        <v>0</v>
      </c>
      <c r="N15" s="50">
        <f>SUMIFS('Schs.93,94,191'!84:84,'Schs.93,94,191'!$1:$1,N$3)</f>
        <v>0</v>
      </c>
      <c r="O15" s="50">
        <f>SUMIFS('Schs.93,94,191'!84:84,'Schs.93,94,191'!$1:$1,O$3)</f>
        <v>0</v>
      </c>
      <c r="P15" s="49">
        <f t="shared" si="0"/>
        <v>178023.99024000001</v>
      </c>
      <c r="Q15" s="23"/>
    </row>
    <row r="16" spans="1:17" s="4" customFormat="1">
      <c r="A16" s="65" t="s">
        <v>244</v>
      </c>
      <c r="B16" s="163" t="s">
        <v>338</v>
      </c>
      <c r="C16" s="62" t="s">
        <v>159</v>
      </c>
      <c r="D16" s="50">
        <f>SUMIFS('Schs.93,94,191'!85:85,'Schs.93,94,191'!$1:$1,D$3)</f>
        <v>412.68</v>
      </c>
      <c r="E16" s="50">
        <f>SUMIFS('Schs.93,94,191'!85:85,'Schs.93,94,191'!$1:$1,E$3)</f>
        <v>343.9</v>
      </c>
      <c r="F16" s="50">
        <f>SUMIFS('Schs.93,94,191'!85:85,'Schs.93,94,191'!$1:$1,F$3)</f>
        <v>0</v>
      </c>
      <c r="G16" s="50">
        <f>SUMIFS('Schs.93,94,191'!85:85,'Schs.93,94,191'!$1:$1,G$3)</f>
        <v>488.7</v>
      </c>
      <c r="H16" s="50">
        <f>SUMIFS('Schs.93,94,191'!85:85,'Schs.93,94,191'!$1:$1,H$3)</f>
        <v>481.46</v>
      </c>
      <c r="I16" s="50">
        <f>SUMIFS('Schs.93,94,191'!85:85,'Schs.93,94,191'!$1:$1,I$3)</f>
        <v>0</v>
      </c>
      <c r="J16" s="50">
        <f>SUMIFS('Schs.93,94,191'!85:85,'Schs.93,94,191'!$1:$1,J$3)</f>
        <v>818.12</v>
      </c>
      <c r="K16" s="50">
        <f>SUMIFS('Schs.93,94,191'!85:85,'Schs.93,94,191'!$1:$1,K$3)</f>
        <v>0</v>
      </c>
      <c r="L16" s="50">
        <f>SUMIFS('Schs.93,94,191'!85:85,'Schs.93,94,191'!$1:$1,L$3)</f>
        <v>0</v>
      </c>
      <c r="M16" s="50">
        <f>SUMIFS('Schs.93,94,191'!85:85,'Schs.93,94,191'!$1:$1,M$3)</f>
        <v>0</v>
      </c>
      <c r="N16" s="50">
        <f>SUMIFS('Schs.93,94,191'!85:85,'Schs.93,94,191'!$1:$1,N$3)</f>
        <v>0</v>
      </c>
      <c r="O16" s="50">
        <f>SUMIFS('Schs.93,94,191'!85:85,'Schs.93,94,191'!$1:$1,O$3)</f>
        <v>0</v>
      </c>
      <c r="P16" s="49">
        <f t="shared" si="0"/>
        <v>2544.86</v>
      </c>
      <c r="Q16" s="23"/>
    </row>
    <row r="17" spans="1:17" s="4" customFormat="1">
      <c r="A17" s="65" t="s">
        <v>244</v>
      </c>
      <c r="B17" s="164" t="s">
        <v>339</v>
      </c>
      <c r="C17" s="62" t="s">
        <v>159</v>
      </c>
      <c r="D17" s="50">
        <f>SUMIFS('Schs.93,94,191'!86:86,'Schs.93,94,191'!$1:$1,D$3)</f>
        <v>53714.826999999997</v>
      </c>
      <c r="E17" s="50">
        <f>SUMIFS('Schs.93,94,191'!86:86,'Schs.93,94,191'!$1:$1,E$3)</f>
        <v>67895.453000000009</v>
      </c>
      <c r="F17" s="50">
        <f>SUMIFS('Schs.93,94,191'!86:86,'Schs.93,94,191'!$1:$1,F$3)</f>
        <v>58875.68</v>
      </c>
      <c r="G17" s="50">
        <f>SUMIFS('Schs.93,94,191'!86:86,'Schs.93,94,191'!$1:$1,G$3)</f>
        <v>55032.688000000002</v>
      </c>
      <c r="H17" s="50">
        <f>SUMIFS('Schs.93,94,191'!86:86,'Schs.93,94,191'!$1:$1,H$3)</f>
        <v>56721.78</v>
      </c>
      <c r="I17" s="50">
        <f>SUMIFS('Schs.93,94,191'!86:86,'Schs.93,94,191'!$1:$1,I$3)</f>
        <v>62245.9</v>
      </c>
      <c r="J17" s="50">
        <f>SUMIFS('Schs.93,94,191'!86:86,'Schs.93,94,191'!$1:$1,J$3)</f>
        <v>62148.883999999998</v>
      </c>
      <c r="K17" s="50">
        <f>SUMIFS('Schs.93,94,191'!86:86,'Schs.93,94,191'!$1:$1,K$3)</f>
        <v>0</v>
      </c>
      <c r="L17" s="50">
        <f>SUMIFS('Schs.93,94,191'!86:86,'Schs.93,94,191'!$1:$1,L$3)</f>
        <v>0</v>
      </c>
      <c r="M17" s="50">
        <f>SUMIFS('Schs.93,94,191'!86:86,'Schs.93,94,191'!$1:$1,M$3)</f>
        <v>0</v>
      </c>
      <c r="N17" s="50">
        <f>SUMIFS('Schs.93,94,191'!86:86,'Schs.93,94,191'!$1:$1,N$3)</f>
        <v>0</v>
      </c>
      <c r="O17" s="50">
        <f>SUMIFS('Schs.93,94,191'!86:86,'Schs.93,94,191'!$1:$1,O$3)</f>
        <v>0</v>
      </c>
      <c r="P17" s="49">
        <f t="shared" si="0"/>
        <v>416635.212</v>
      </c>
      <c r="Q17" s="23"/>
    </row>
    <row r="18" spans="1:17" s="4" customFormat="1">
      <c r="A18" s="65" t="s">
        <v>244</v>
      </c>
      <c r="B18" s="164" t="s">
        <v>362</v>
      </c>
      <c r="C18" s="62" t="s">
        <v>159</v>
      </c>
      <c r="D18" s="50">
        <f>SUMIFS('Schs.93,94,191'!87:87,'Schs.93,94,191'!$1:$1,D$3)</f>
        <v>250084.08</v>
      </c>
      <c r="E18" s="50">
        <f>SUMIFS('Schs.93,94,191'!87:87,'Schs.93,94,191'!$1:$1,E$3)</f>
        <v>132196.60800000001</v>
      </c>
      <c r="F18" s="50">
        <f>SUMIFS('Schs.93,94,191'!87:87,'Schs.93,94,191'!$1:$1,F$3)</f>
        <v>0</v>
      </c>
      <c r="G18" s="50">
        <f>SUMIFS('Schs.93,94,191'!87:87,'Schs.93,94,191'!$1:$1,G$3)</f>
        <v>245040.696</v>
      </c>
      <c r="H18" s="50">
        <f>SUMIFS('Schs.93,94,191'!87:87,'Schs.93,94,191'!$1:$1,H$3)</f>
        <v>0</v>
      </c>
      <c r="I18" s="50">
        <f>SUMIFS('Schs.93,94,191'!87:87,'Schs.93,94,191'!$1:$1,I$3)</f>
        <v>28188.216</v>
      </c>
      <c r="J18" s="50">
        <f>SUMIFS('Schs.93,94,191'!87:87,'Schs.93,94,191'!$1:$1,J$3)</f>
        <v>32267.232</v>
      </c>
      <c r="K18" s="50">
        <f>SUMIFS('Schs.93,94,191'!87:87,'Schs.93,94,191'!$1:$1,K$3)</f>
        <v>0</v>
      </c>
      <c r="L18" s="50">
        <f>SUMIFS('Schs.93,94,191'!87:87,'Schs.93,94,191'!$1:$1,L$3)</f>
        <v>0</v>
      </c>
      <c r="M18" s="50">
        <f>SUMIFS('Schs.93,94,191'!87:87,'Schs.93,94,191'!$1:$1,M$3)</f>
        <v>0</v>
      </c>
      <c r="N18" s="50">
        <f>SUMIFS('Schs.93,94,191'!87:87,'Schs.93,94,191'!$1:$1,N$3)</f>
        <v>0</v>
      </c>
      <c r="O18" s="50">
        <f>SUMIFS('Schs.93,94,191'!87:87,'Schs.93,94,191'!$1:$1,O$3)</f>
        <v>0</v>
      </c>
      <c r="P18" s="49">
        <f t="shared" si="0"/>
        <v>687776.83199999994</v>
      </c>
      <c r="Q18" s="23"/>
    </row>
    <row r="19" spans="1:17" s="4" customFormat="1">
      <c r="A19" s="65" t="s">
        <v>247</v>
      </c>
      <c r="B19" s="163" t="s">
        <v>336</v>
      </c>
      <c r="C19" s="62" t="s">
        <v>159</v>
      </c>
      <c r="D19" s="50">
        <f>SUMIFS('Schs.93,94,191'!88:88,'Schs.93,94,191'!$1:$1,D$3)</f>
        <v>2919.09096</v>
      </c>
      <c r="E19" s="50">
        <f>SUMIFS('Schs.93,94,191'!88:88,'Schs.93,94,191'!$1:$1,E$3)</f>
        <v>2208.5832599999999</v>
      </c>
      <c r="F19" s="50">
        <f>SUMIFS('Schs.93,94,191'!88:88,'Schs.93,94,191'!$1:$1,F$3)</f>
        <v>5272.31754</v>
      </c>
      <c r="G19" s="50">
        <f>SUMIFS('Schs.93,94,191'!88:88,'Schs.93,94,191'!$1:$1,G$3)</f>
        <v>20003.259419999998</v>
      </c>
      <c r="H19" s="50">
        <f>SUMIFS('Schs.93,94,191'!88:88,'Schs.93,94,191'!$1:$1,H$3)</f>
        <v>56982.270419999993</v>
      </c>
      <c r="I19" s="50">
        <f>SUMIFS('Schs.93,94,191'!88:88,'Schs.93,94,191'!$1:$1,I$3)</f>
        <v>115439.63832</v>
      </c>
      <c r="J19" s="50">
        <f>SUMIFS('Schs.93,94,191'!88:88,'Schs.93,94,191'!$1:$1,J$3)</f>
        <v>156285.64439999999</v>
      </c>
      <c r="K19" s="50">
        <f>SUMIFS('Schs.93,94,191'!88:88,'Schs.93,94,191'!$1:$1,K$3)</f>
        <v>0</v>
      </c>
      <c r="L19" s="50">
        <f>SUMIFS('Schs.93,94,191'!88:88,'Schs.93,94,191'!$1:$1,L$3)</f>
        <v>0</v>
      </c>
      <c r="M19" s="50">
        <f>SUMIFS('Schs.93,94,191'!88:88,'Schs.93,94,191'!$1:$1,M$3)</f>
        <v>0</v>
      </c>
      <c r="N19" s="50">
        <f>SUMIFS('Schs.93,94,191'!88:88,'Schs.93,94,191'!$1:$1,N$3)</f>
        <v>0</v>
      </c>
      <c r="O19" s="50">
        <f>SUMIFS('Schs.93,94,191'!88:88,'Schs.93,94,191'!$1:$1,O$3)</f>
        <v>0</v>
      </c>
      <c r="P19" s="49">
        <f t="shared" si="0"/>
        <v>359110.80432</v>
      </c>
      <c r="Q19" s="23"/>
    </row>
    <row r="20" spans="1:17" s="4" customFormat="1">
      <c r="A20" s="65" t="s">
        <v>245</v>
      </c>
      <c r="B20" s="163" t="s">
        <v>418</v>
      </c>
      <c r="C20" s="62" t="s">
        <v>159</v>
      </c>
      <c r="D20" s="50">
        <f>SUMIFS('Schs.93,94,191'!89:89,'Schs.93,94,191'!$1:$1,D$3)</f>
        <v>3222.434106869101</v>
      </c>
      <c r="E20" s="50">
        <f>SUMIFS('Schs.93,94,191'!89:89,'Schs.93,94,191'!$1:$1,E$3)</f>
        <v>3225.859003950105</v>
      </c>
      <c r="F20" s="50">
        <f>SUMIFS('Schs.93,94,191'!89:89,'Schs.93,94,191'!$1:$1,F$3)</f>
        <v>3540.4157114324776</v>
      </c>
      <c r="G20" s="50">
        <f>SUMIFS('Schs.93,94,191'!89:89,'Schs.93,94,191'!$1:$1,G$3)</f>
        <v>3057.24566</v>
      </c>
      <c r="H20" s="50">
        <f>SUMIFS('Schs.93,94,191'!89:89,'Schs.93,94,191'!$1:$1,H$3)</f>
        <v>3225.0549799999999</v>
      </c>
      <c r="I20" s="50">
        <f>SUMIFS('Schs.93,94,191'!89:89,'Schs.93,94,191'!$1:$1,I$3)</f>
        <v>3165.2241556249996</v>
      </c>
      <c r="J20" s="50">
        <f>SUMIFS('Schs.93,94,191'!89:89,'Schs.93,94,191'!$1:$1,J$3)</f>
        <v>3226.2599599999999</v>
      </c>
      <c r="K20" s="50">
        <f>SUMIFS('Schs.93,94,191'!89:89,'Schs.93,94,191'!$1:$1,K$3)</f>
        <v>0</v>
      </c>
      <c r="L20" s="50">
        <f>SUMIFS('Schs.93,94,191'!89:89,'Schs.93,94,191'!$1:$1,L$3)</f>
        <v>0</v>
      </c>
      <c r="M20" s="50">
        <f>SUMIFS('Schs.93,94,191'!89:89,'Schs.93,94,191'!$1:$1,M$3)</f>
        <v>0</v>
      </c>
      <c r="N20" s="50">
        <f>SUMIFS('Schs.93,94,191'!89:89,'Schs.93,94,191'!$1:$1,N$3)</f>
        <v>0</v>
      </c>
      <c r="O20" s="50">
        <f>SUMIFS('Schs.93,94,191'!89:89,'Schs.93,94,191'!$1:$1,O$3)</f>
        <v>0</v>
      </c>
      <c r="P20" s="49">
        <f t="shared" si="0"/>
        <v>22662.493577876685</v>
      </c>
      <c r="Q20" s="23"/>
    </row>
    <row r="21" spans="1:17" s="4" customFormat="1">
      <c r="A21" s="101" t="s">
        <v>245</v>
      </c>
      <c r="B21" s="198" t="s">
        <v>340</v>
      </c>
      <c r="C21" s="62" t="s">
        <v>159</v>
      </c>
      <c r="D21" s="50">
        <f>SUMIFS('Schs.93,94,191'!90:90,'Schs.93,94,191'!$1:$1,D$3)</f>
        <v>523.19187624922347</v>
      </c>
      <c r="E21" s="50">
        <f>SUMIFS('Schs.93,94,191'!90:90,'Schs.93,94,191'!$1:$1,E$3)</f>
        <v>495.48366555239261</v>
      </c>
      <c r="F21" s="50">
        <f>SUMIFS('Schs.93,94,191'!90:90,'Schs.93,94,191'!$1:$1,F$3)</f>
        <v>475.05079897948406</v>
      </c>
      <c r="G21" s="50">
        <f>SUMIFS('Schs.93,94,191'!90:90,'Schs.93,94,191'!$1:$1,G$3)</f>
        <v>456.61850090988298</v>
      </c>
      <c r="H21" s="50">
        <f>SUMIFS('Schs.93,94,191'!90:90,'Schs.93,94,191'!$1:$1,H$3)</f>
        <v>433.43151740144992</v>
      </c>
      <c r="I21" s="50">
        <f>SUMIFS('Schs.93,94,191'!90:90,'Schs.93,94,191'!$1:$1,I$3)</f>
        <v>419.15014074177134</v>
      </c>
      <c r="J21" s="50">
        <f>SUMIFS('Schs.93,94,191'!90:90,'Schs.93,94,191'!$1:$1,J$3)</f>
        <v>417.69161523513259</v>
      </c>
      <c r="K21" s="50">
        <f>SUMIFS('Schs.93,94,191'!90:90,'Schs.93,94,191'!$1:$1,K$3)</f>
        <v>0</v>
      </c>
      <c r="L21" s="50">
        <f>SUMIFS('Schs.93,94,191'!90:90,'Schs.93,94,191'!$1:$1,L$3)</f>
        <v>0</v>
      </c>
      <c r="M21" s="50">
        <f>SUMIFS('Schs.93,94,191'!90:90,'Schs.93,94,191'!$1:$1,M$3)</f>
        <v>0</v>
      </c>
      <c r="N21" s="50">
        <f>SUMIFS('Schs.93,94,191'!90:90,'Schs.93,94,191'!$1:$1,N$3)</f>
        <v>0</v>
      </c>
      <c r="O21" s="50">
        <f>SUMIFS('Schs.93,94,191'!90:90,'Schs.93,94,191'!$1:$1,O$3)</f>
        <v>0</v>
      </c>
      <c r="P21" s="49">
        <f t="shared" si="0"/>
        <v>3220.6181150693374</v>
      </c>
      <c r="Q21" s="23"/>
    </row>
    <row r="22" spans="1:17" s="4" customFormat="1">
      <c r="A22" s="69" t="s">
        <v>200</v>
      </c>
      <c r="B22" s="51" t="s">
        <v>200</v>
      </c>
      <c r="C22" s="68" t="s">
        <v>159</v>
      </c>
      <c r="D22" s="51">
        <f>SUM(D4:D21)</f>
        <v>2167027.6191636026</v>
      </c>
      <c r="E22" s="51">
        <f t="shared" ref="E22:O22" si="1">SUM(E4:E21)</f>
        <v>1732750.4843606066</v>
      </c>
      <c r="F22" s="51">
        <f t="shared" si="1"/>
        <v>1484547.9066107243</v>
      </c>
      <c r="G22" s="51">
        <f t="shared" si="1"/>
        <v>1496232.5529889637</v>
      </c>
      <c r="H22" s="51">
        <f t="shared" si="1"/>
        <v>1135483.4069203495</v>
      </c>
      <c r="I22" s="51">
        <f t="shared" si="1"/>
        <v>1348146.2558126943</v>
      </c>
      <c r="J22" s="51">
        <f t="shared" si="1"/>
        <v>1520162.7306287801</v>
      </c>
      <c r="K22" s="51">
        <f t="shared" si="1"/>
        <v>0</v>
      </c>
      <c r="L22" s="51">
        <f t="shared" si="1"/>
        <v>0</v>
      </c>
      <c r="M22" s="51">
        <f t="shared" si="1"/>
        <v>0</v>
      </c>
      <c r="N22" s="51">
        <f t="shared" si="1"/>
        <v>0</v>
      </c>
      <c r="O22" s="51">
        <f t="shared" si="1"/>
        <v>0</v>
      </c>
      <c r="P22" s="48">
        <f t="shared" si="0"/>
        <v>10884350.956485722</v>
      </c>
      <c r="Q22" s="23"/>
    </row>
    <row r="26" spans="1:17">
      <c r="D26" s="334"/>
    </row>
  </sheetData>
  <conditionalFormatting sqref="B17">
    <cfRule type="cellIs" dxfId="24" priority="2" operator="lessThan">
      <formula>0</formula>
    </cfRule>
  </conditionalFormatting>
  <conditionalFormatting sqref="B18">
    <cfRule type="cellIs" dxfId="23" priority="1" operator="lessThan">
      <formula>0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789B8-303D-42D4-8C6C-67A595164983}">
  <dimension ref="A1:CZ90"/>
  <sheetViews>
    <sheetView showGridLines="0" zoomScale="70" zoomScaleNormal="70" workbookViewId="0">
      <pane xSplit="4" ySplit="2" topLeftCell="CA3" activePane="bottomRight" state="frozen"/>
      <selection pane="topRight" activeCell="G1" sqref="G1"/>
      <selection pane="bottomLeft" activeCell="A3" sqref="A3"/>
      <selection pane="bottomRight" activeCell="CU1" sqref="CU1:CU1048576"/>
    </sheetView>
  </sheetViews>
  <sheetFormatPr defaultRowHeight="15.75"/>
  <cols>
    <col min="1" max="1" width="15.5" style="16" customWidth="1"/>
    <col min="2" max="2" width="11.5" style="17" bestFit="1" customWidth="1"/>
    <col min="3" max="3" width="12.625" style="17" bestFit="1" customWidth="1"/>
    <col min="4" max="4" width="13.5" style="17" bestFit="1" customWidth="1"/>
    <col min="5" max="99" width="13.375" style="17" customWidth="1"/>
    <col min="100" max="104" width="13.375" style="17" hidden="1" customWidth="1"/>
    <col min="105" max="117" width="13.375" style="17" customWidth="1"/>
    <col min="118" max="16384" width="9" style="17"/>
  </cols>
  <sheetData>
    <row r="1" spans="1:104" s="18" customFormat="1">
      <c r="A1" s="83"/>
      <c r="B1" s="220"/>
      <c r="C1" s="220"/>
      <c r="D1" s="220"/>
      <c r="E1" s="126">
        <v>43101</v>
      </c>
      <c r="F1" s="126">
        <v>43132</v>
      </c>
      <c r="G1" s="126">
        <v>43160</v>
      </c>
      <c r="H1" s="126">
        <v>43160</v>
      </c>
      <c r="I1" s="126">
        <v>43191</v>
      </c>
      <c r="J1" s="126">
        <v>43191</v>
      </c>
      <c r="K1" s="126">
        <v>43221</v>
      </c>
      <c r="L1" s="126">
        <v>43221</v>
      </c>
      <c r="M1" s="126">
        <v>43252</v>
      </c>
      <c r="N1" s="126">
        <v>43252</v>
      </c>
      <c r="O1" s="126">
        <v>43282</v>
      </c>
      <c r="P1" s="126">
        <v>43282</v>
      </c>
      <c r="Q1" s="126">
        <v>43313</v>
      </c>
      <c r="R1" s="126">
        <v>43313</v>
      </c>
      <c r="S1" s="126">
        <v>43344</v>
      </c>
      <c r="T1" s="126">
        <v>43344</v>
      </c>
      <c r="U1" s="126">
        <v>43374</v>
      </c>
      <c r="V1" s="126">
        <v>43374</v>
      </c>
      <c r="W1" s="126">
        <v>43405</v>
      </c>
      <c r="X1" s="80">
        <v>43435</v>
      </c>
      <c r="Y1" s="126">
        <v>43466</v>
      </c>
      <c r="Z1" s="126">
        <v>43497</v>
      </c>
      <c r="AA1" s="126">
        <v>43497</v>
      </c>
      <c r="AB1" s="126">
        <v>43525</v>
      </c>
      <c r="AC1" s="126">
        <v>43525</v>
      </c>
      <c r="AD1" s="126">
        <v>43556</v>
      </c>
      <c r="AE1" s="126">
        <v>43556</v>
      </c>
      <c r="AF1" s="126">
        <v>43586</v>
      </c>
      <c r="AG1" s="126">
        <v>43586</v>
      </c>
      <c r="AH1" s="126">
        <v>43617</v>
      </c>
      <c r="AI1" s="126">
        <v>43617</v>
      </c>
      <c r="AJ1" s="126">
        <v>43647</v>
      </c>
      <c r="AK1" s="126">
        <v>43678</v>
      </c>
      <c r="AL1" s="126">
        <v>43709</v>
      </c>
      <c r="AM1" s="126">
        <v>43739</v>
      </c>
      <c r="AN1" s="126">
        <v>43770</v>
      </c>
      <c r="AO1" s="126">
        <v>43800</v>
      </c>
      <c r="AP1" s="126">
        <v>43831</v>
      </c>
      <c r="AQ1" s="126">
        <v>43831</v>
      </c>
      <c r="AR1" s="80">
        <v>43862</v>
      </c>
      <c r="AS1" s="126">
        <v>43862</v>
      </c>
      <c r="AT1" s="126">
        <v>43891</v>
      </c>
      <c r="AU1" s="126">
        <v>43891</v>
      </c>
      <c r="AV1" s="126">
        <v>43922</v>
      </c>
      <c r="AW1" s="126">
        <v>43952</v>
      </c>
      <c r="AX1" s="126">
        <v>43983</v>
      </c>
      <c r="AY1" s="126">
        <v>44013</v>
      </c>
      <c r="AZ1" s="126">
        <v>44044</v>
      </c>
      <c r="BA1" s="126">
        <v>44075</v>
      </c>
      <c r="BB1" s="126">
        <v>44105</v>
      </c>
      <c r="BC1" s="126">
        <v>44136</v>
      </c>
      <c r="BD1" s="126">
        <v>44166</v>
      </c>
      <c r="BE1" s="126">
        <v>44197</v>
      </c>
      <c r="BF1" s="126">
        <v>44228</v>
      </c>
      <c r="BG1" s="126">
        <v>44228</v>
      </c>
      <c r="BH1" s="126">
        <v>44256</v>
      </c>
      <c r="BI1" s="126">
        <v>44256</v>
      </c>
      <c r="BJ1" s="126">
        <v>44287</v>
      </c>
      <c r="BK1" s="126">
        <v>44317</v>
      </c>
      <c r="BL1" s="80">
        <v>44348</v>
      </c>
      <c r="BM1" s="126">
        <v>44378</v>
      </c>
      <c r="BN1" s="126">
        <v>44409</v>
      </c>
      <c r="BO1" s="126">
        <v>44440</v>
      </c>
      <c r="BP1" s="126">
        <v>44470</v>
      </c>
      <c r="BQ1" s="126">
        <v>44501</v>
      </c>
      <c r="BR1" s="126">
        <v>44531</v>
      </c>
      <c r="BS1" s="126">
        <v>44562</v>
      </c>
      <c r="BT1" s="126">
        <v>44593</v>
      </c>
      <c r="BU1" s="126">
        <v>44593</v>
      </c>
      <c r="BV1" s="126">
        <v>44621</v>
      </c>
      <c r="BW1" s="126">
        <v>44621</v>
      </c>
      <c r="BX1" s="126">
        <v>44652</v>
      </c>
      <c r="BY1" s="126">
        <v>44682</v>
      </c>
      <c r="BZ1" s="126">
        <v>44682</v>
      </c>
      <c r="CA1" s="126">
        <v>44713</v>
      </c>
      <c r="CB1" s="126">
        <v>44713</v>
      </c>
      <c r="CC1" s="126">
        <v>44743</v>
      </c>
      <c r="CD1" s="126">
        <v>44774</v>
      </c>
      <c r="CE1" s="126">
        <v>44774</v>
      </c>
      <c r="CF1" s="126">
        <v>44805</v>
      </c>
      <c r="CG1" s="126">
        <v>44805</v>
      </c>
      <c r="CH1" s="126">
        <v>44835</v>
      </c>
      <c r="CI1" s="126">
        <v>44835</v>
      </c>
      <c r="CJ1" s="126">
        <v>44866</v>
      </c>
      <c r="CK1" s="126">
        <v>44866</v>
      </c>
      <c r="CL1" s="126">
        <v>44896</v>
      </c>
      <c r="CM1" s="126">
        <v>44927</v>
      </c>
      <c r="CN1" s="126">
        <v>44958</v>
      </c>
      <c r="CO1" s="126">
        <v>44958</v>
      </c>
      <c r="CP1" s="126">
        <v>44986</v>
      </c>
      <c r="CQ1" s="126">
        <v>44986</v>
      </c>
      <c r="CR1" s="126">
        <v>45017</v>
      </c>
      <c r="CS1" s="126">
        <v>45047</v>
      </c>
      <c r="CT1" s="126">
        <v>45078</v>
      </c>
      <c r="CU1" s="126">
        <v>45108</v>
      </c>
      <c r="CV1" s="126">
        <v>45139</v>
      </c>
      <c r="CW1" s="126">
        <v>45170</v>
      </c>
      <c r="CX1" s="126">
        <v>45200</v>
      </c>
      <c r="CY1" s="126">
        <v>45231</v>
      </c>
      <c r="CZ1" s="126">
        <v>45261</v>
      </c>
    </row>
    <row r="2" spans="1:104" s="18" customFormat="1">
      <c r="A2" s="90" t="s">
        <v>246</v>
      </c>
      <c r="B2" s="222" t="s">
        <v>232</v>
      </c>
      <c r="C2" s="222" t="s">
        <v>7</v>
      </c>
      <c r="D2" s="222" t="s">
        <v>242</v>
      </c>
      <c r="E2" s="76" t="s">
        <v>200</v>
      </c>
      <c r="F2" s="76" t="s">
        <v>200</v>
      </c>
      <c r="G2" s="76" t="s">
        <v>228</v>
      </c>
      <c r="H2" s="76" t="s">
        <v>227</v>
      </c>
      <c r="I2" s="76" t="s">
        <v>228</v>
      </c>
      <c r="J2" s="76" t="s">
        <v>227</v>
      </c>
      <c r="K2" s="76" t="s">
        <v>228</v>
      </c>
      <c r="L2" s="76" t="s">
        <v>227</v>
      </c>
      <c r="M2" s="76" t="s">
        <v>228</v>
      </c>
      <c r="N2" s="76" t="s">
        <v>227</v>
      </c>
      <c r="O2" s="76" t="s">
        <v>228</v>
      </c>
      <c r="P2" s="76" t="s">
        <v>227</v>
      </c>
      <c r="Q2" s="76" t="s">
        <v>228</v>
      </c>
      <c r="R2" s="76" t="s">
        <v>227</v>
      </c>
      <c r="S2" s="76" t="s">
        <v>228</v>
      </c>
      <c r="T2" s="76" t="s">
        <v>227</v>
      </c>
      <c r="U2" s="76" t="s">
        <v>228</v>
      </c>
      <c r="V2" s="76" t="s">
        <v>227</v>
      </c>
      <c r="W2" s="76" t="s">
        <v>200</v>
      </c>
      <c r="X2" s="20" t="s">
        <v>200</v>
      </c>
      <c r="Y2" s="76" t="s">
        <v>200</v>
      </c>
      <c r="Z2" s="76" t="s">
        <v>228</v>
      </c>
      <c r="AA2" s="76" t="s">
        <v>227</v>
      </c>
      <c r="AB2" s="76" t="s">
        <v>228</v>
      </c>
      <c r="AC2" s="76" t="s">
        <v>227</v>
      </c>
      <c r="AD2" s="76" t="s">
        <v>228</v>
      </c>
      <c r="AE2" s="76" t="s">
        <v>227</v>
      </c>
      <c r="AF2" s="76" t="s">
        <v>228</v>
      </c>
      <c r="AG2" s="76" t="s">
        <v>227</v>
      </c>
      <c r="AH2" s="76" t="s">
        <v>228</v>
      </c>
      <c r="AI2" s="76" t="s">
        <v>227</v>
      </c>
      <c r="AJ2" s="76" t="s">
        <v>200</v>
      </c>
      <c r="AK2" s="76" t="s">
        <v>200</v>
      </c>
      <c r="AL2" s="76" t="s">
        <v>200</v>
      </c>
      <c r="AM2" s="76" t="s">
        <v>200</v>
      </c>
      <c r="AN2" s="76" t="s">
        <v>200</v>
      </c>
      <c r="AO2" s="76" t="s">
        <v>200</v>
      </c>
      <c r="AP2" s="76" t="s">
        <v>228</v>
      </c>
      <c r="AQ2" s="76" t="s">
        <v>227</v>
      </c>
      <c r="AR2" s="20" t="s">
        <v>228</v>
      </c>
      <c r="AS2" s="76" t="s">
        <v>227</v>
      </c>
      <c r="AT2" s="76" t="s">
        <v>228</v>
      </c>
      <c r="AU2" s="76" t="s">
        <v>227</v>
      </c>
      <c r="AV2" s="76" t="s">
        <v>200</v>
      </c>
      <c r="AW2" s="76" t="s">
        <v>200</v>
      </c>
      <c r="AX2" s="76" t="s">
        <v>200</v>
      </c>
      <c r="AY2" s="76" t="s">
        <v>200</v>
      </c>
      <c r="AZ2" s="76" t="s">
        <v>200</v>
      </c>
      <c r="BA2" s="76" t="s">
        <v>200</v>
      </c>
      <c r="BB2" s="76" t="s">
        <v>200</v>
      </c>
      <c r="BC2" s="76" t="s">
        <v>200</v>
      </c>
      <c r="BD2" s="76" t="s">
        <v>200</v>
      </c>
      <c r="BE2" s="76" t="s">
        <v>200</v>
      </c>
      <c r="BF2" s="76" t="s">
        <v>228</v>
      </c>
      <c r="BG2" s="76" t="s">
        <v>227</v>
      </c>
      <c r="BH2" s="76" t="s">
        <v>228</v>
      </c>
      <c r="BI2" s="76" t="s">
        <v>227</v>
      </c>
      <c r="BJ2" s="76" t="s">
        <v>200</v>
      </c>
      <c r="BK2" s="76" t="s">
        <v>200</v>
      </c>
      <c r="BL2" s="20" t="s">
        <v>200</v>
      </c>
      <c r="BM2" s="76" t="s">
        <v>200</v>
      </c>
      <c r="BN2" s="76" t="s">
        <v>200</v>
      </c>
      <c r="BO2" s="76" t="s">
        <v>200</v>
      </c>
      <c r="BP2" s="76" t="s">
        <v>200</v>
      </c>
      <c r="BQ2" s="76" t="s">
        <v>200</v>
      </c>
      <c r="BR2" s="76" t="s">
        <v>200</v>
      </c>
      <c r="BS2" s="76" t="s">
        <v>200</v>
      </c>
      <c r="BT2" s="76" t="s">
        <v>228</v>
      </c>
      <c r="BU2" s="76" t="s">
        <v>227</v>
      </c>
      <c r="BV2" s="76" t="s">
        <v>228</v>
      </c>
      <c r="BW2" s="76" t="s">
        <v>227</v>
      </c>
      <c r="BX2" s="76" t="s">
        <v>200</v>
      </c>
      <c r="BY2" s="76" t="s">
        <v>228</v>
      </c>
      <c r="BZ2" s="76" t="s">
        <v>227</v>
      </c>
      <c r="CA2" s="76" t="s">
        <v>228</v>
      </c>
      <c r="CB2" s="76" t="s">
        <v>227</v>
      </c>
      <c r="CC2" s="76" t="s">
        <v>200</v>
      </c>
      <c r="CD2" s="76" t="s">
        <v>228</v>
      </c>
      <c r="CE2" s="76" t="s">
        <v>227</v>
      </c>
      <c r="CF2" s="76" t="s">
        <v>228</v>
      </c>
      <c r="CG2" s="76" t="s">
        <v>227</v>
      </c>
      <c r="CH2" s="76" t="s">
        <v>228</v>
      </c>
      <c r="CI2" s="76" t="s">
        <v>227</v>
      </c>
      <c r="CJ2" s="76" t="s">
        <v>228</v>
      </c>
      <c r="CK2" s="76" t="s">
        <v>227</v>
      </c>
      <c r="CL2" s="76" t="s">
        <v>200</v>
      </c>
      <c r="CM2" s="76" t="s">
        <v>200</v>
      </c>
      <c r="CN2" s="76" t="s">
        <v>228</v>
      </c>
      <c r="CO2" s="76" t="s">
        <v>227</v>
      </c>
      <c r="CP2" s="76" t="s">
        <v>228</v>
      </c>
      <c r="CQ2" s="76" t="s">
        <v>227</v>
      </c>
      <c r="CR2" s="76" t="s">
        <v>200</v>
      </c>
      <c r="CS2" s="76" t="s">
        <v>200</v>
      </c>
      <c r="CT2" s="76" t="s">
        <v>200</v>
      </c>
      <c r="CU2" s="76" t="s">
        <v>200</v>
      </c>
      <c r="CV2" s="76" t="s">
        <v>200</v>
      </c>
      <c r="CW2" s="76" t="s">
        <v>200</v>
      </c>
      <c r="CX2" s="76" t="s">
        <v>200</v>
      </c>
      <c r="CY2" s="76" t="s">
        <v>200</v>
      </c>
      <c r="CZ2" s="76" t="s">
        <v>200</v>
      </c>
    </row>
    <row r="3" spans="1:104">
      <c r="A3" s="83" t="s">
        <v>360</v>
      </c>
      <c r="B3" s="93" t="s">
        <v>28</v>
      </c>
      <c r="C3" s="93" t="s">
        <v>156</v>
      </c>
      <c r="D3" s="93" t="s">
        <v>337</v>
      </c>
      <c r="E3" s="93">
        <f>SUMIFS(CSS!$S:$S,CSS!$T:$T,E$2,CSS!$A:$A,YEAR(E$1)*100+MONTH(E$1),CSS!$P:$P,$D3,CSS!$O:$O,$C3)</f>
        <v>74973.056771021089</v>
      </c>
      <c r="F3" s="93">
        <f>SUMIFS(CSS!$S:$S,CSS!$T:$T,F$2,CSS!$A:$A,YEAR(F$1)*100+MONTH(F$1),CSS!$P:$P,$D3,CSS!$O:$O,$C3)</f>
        <v>81487.109565217383</v>
      </c>
      <c r="G3" s="93">
        <f>SUMIFS(CSS!$S:$S,CSS!$T:$T,G$2,CSS!$A:$A,YEAR(G$1)*100+MONTH(G$1),CSS!$P:$P,$D3,CSS!$O:$O,$C3)</f>
        <v>79211.720346270697</v>
      </c>
      <c r="H3" s="93">
        <f>SUMIFS(CSS!$S:$S,CSS!$T:$T,H$2,CSS!$A:$A,YEAR(H$1)*100+MONTH(H$1),CSS!$P:$P,$D3,CSS!$O:$O,$C3)</f>
        <v>0</v>
      </c>
      <c r="I3" s="93">
        <f>SUMIFS(CSS!$S:$S,CSS!$T:$T,I$2,CSS!$A:$A,YEAR(I$1)*100+MONTH(I$1),CSS!$P:$P,$D3,CSS!$O:$O,$C3)</f>
        <v>76713.619343234313</v>
      </c>
      <c r="J3" s="93">
        <f>SUMIFS(CSS!$S:$S,CSS!$T:$T,J$2,CSS!$A:$A,YEAR(J$1)*100+MONTH(J$1),CSS!$P:$P,$D3,CSS!$O:$O,$C3)</f>
        <v>0</v>
      </c>
      <c r="K3" s="93">
        <f>SUMIFS(CSS!$S:$S,CSS!$T:$T,K$2,CSS!$A:$A,YEAR(K$1)*100+MONTH(K$1),CSS!$P:$P,$D3,CSS!$O:$O,$C3)</f>
        <v>82984.416473442136</v>
      </c>
      <c r="L3" s="93">
        <f>SUMIFS(CSS!$S:$S,CSS!$T:$T,L$2,CSS!$A:$A,YEAR(L$1)*100+MONTH(L$1),CSS!$P:$P,$D3,CSS!$O:$O,$C3)</f>
        <v>0</v>
      </c>
      <c r="M3" s="93">
        <f>SUMIFS(CSS!$S:$S,CSS!$T:$T,M$2,CSS!$A:$A,YEAR(M$1)*100+MONTH(M$1),CSS!$P:$P,$D3,CSS!$O:$O,$C3)</f>
        <v>80421.196999152278</v>
      </c>
      <c r="N3" s="93">
        <f>SUMIFS(CSS!$S:$S,CSS!$T:$T,N$2,CSS!$A:$A,YEAR(N$1)*100+MONTH(N$1),CSS!$P:$P,$D3,CSS!$O:$O,$C3)</f>
        <v>0</v>
      </c>
      <c r="O3" s="93">
        <f>SUMIFS(CSS!$S:$S,CSS!$T:$T,O$2,CSS!$A:$A,YEAR(O$1)*100+MONTH(O$1),CSS!$P:$P,$D3,CSS!$O:$O,$C3)</f>
        <v>79702.422073490801</v>
      </c>
      <c r="P3" s="93">
        <f>SUMIFS(CSS!$S:$S,CSS!$T:$T,P$2,CSS!$A:$A,YEAR(P$1)*100+MONTH(P$1),CSS!$P:$P,$D3,CSS!$O:$O,$C3)</f>
        <v>147.07721508144454</v>
      </c>
      <c r="Q3" s="93">
        <f>SUMIFS(CSS!$S:$S,CSS!$T:$T,Q$2,CSS!$A:$A,YEAR(Q$1)*100+MONTH(Q$1),CSS!$P:$P,$D3,CSS!$O:$O,$C3)</f>
        <v>39149.538656132885</v>
      </c>
      <c r="R3" s="93">
        <f>SUMIFS(CSS!$S:$S,CSS!$T:$T,R$2,CSS!$A:$A,YEAR(R$1)*100+MONTH(R$1),CSS!$P:$P,$D3,CSS!$O:$O,$C3)</f>
        <v>40659.640015254321</v>
      </c>
      <c r="S3" s="93">
        <f>SUMIFS(CSS!$S:$S,CSS!$T:$T,S$2,CSS!$A:$A,YEAR(S$1)*100+MONTH(S$1),CSS!$P:$P,$D3,CSS!$O:$O,$C3)</f>
        <v>29.342608695652178</v>
      </c>
      <c r="T3" s="93">
        <f>SUMIFS(CSS!$S:$S,CSS!$T:$T,T$2,CSS!$A:$A,YEAR(T$1)*100+MONTH(T$1),CSS!$P:$P,$D3,CSS!$O:$O,$C3)</f>
        <v>79767.828247602432</v>
      </c>
      <c r="U3" s="93">
        <f>SUMIFS(CSS!$S:$S,CSS!$T:$T,U$2,CSS!$A:$A,YEAR(U$1)*100+MONTH(U$1),CSS!$P:$P,$D3,CSS!$O:$O,$C3)</f>
        <v>0</v>
      </c>
      <c r="V3" s="93">
        <f>SUMIFS(CSS!$S:$S,CSS!$T:$T,V$2,CSS!$A:$A,YEAR(V$1)*100+MONTH(V$1),CSS!$P:$P,$D3,CSS!$O:$O,$C3)</f>
        <v>79511.13775065387</v>
      </c>
      <c r="W3" s="93">
        <f>SUMIFS(CSS!$S:$S,CSS!$T:$T,W$2,CSS!$A:$A,YEAR(W$1)*100+MONTH(W$1),CSS!$P:$P,$D3,CSS!$O:$O,$C3)</f>
        <v>79199.989421174338</v>
      </c>
      <c r="X3" s="120">
        <f>SUMIFS(CSS!$S:$S,CSS!$T:$T,X$2,CSS!$A:$A,YEAR(X$1)*100+MONTH(X$1),CSS!$P:$P,$D3,CSS!$O:$O,$C3)</f>
        <v>78565.966870095886</v>
      </c>
      <c r="Y3" s="93">
        <f>SUMIFS(CSS!$S:$S,CSS!$T:$T,Y$2,CSS!$A:$A,YEAR(Y$1)*100+MONTH(Y$1),CSS!$P:$P,$D3,CSS!$O:$O,$C3)</f>
        <v>78763.002615518737</v>
      </c>
      <c r="Z3" s="93">
        <f>SUMIFS(CSS!$S:$S,CSS!$T:$T,Z$2,CSS!$A:$A,YEAR(Z$1)*100+MONTH(Z$1),CSS!$P:$P,$D3,CSS!$O:$O,$C3)</f>
        <v>78245.673359178181</v>
      </c>
      <c r="AA3" s="93">
        <f>SUMIFS(CSS!$S:$S,CSS!$T:$T,AA$2,CSS!$A:$A,YEAR(AA$1)*100+MONTH(AA$1),CSS!$P:$P,$D3,CSS!$O:$O,$C3)</f>
        <v>0</v>
      </c>
      <c r="AB3" s="93">
        <f>SUMIFS(CSS!$S:$S,CSS!$T:$T,AB$2,CSS!$A:$A,YEAR(AB$1)*100+MONTH(AB$1),CSS!$P:$P,$D3,CSS!$O:$O,$C3)</f>
        <v>77682.38887664488</v>
      </c>
      <c r="AC3" s="93">
        <f>SUMIFS(CSS!$S:$S,CSS!$T:$T,AC$2,CSS!$A:$A,YEAR(AC$1)*100+MONTH(AC$1),CSS!$P:$P,$D3,CSS!$O:$O,$C3)</f>
        <v>342.88843252052033</v>
      </c>
      <c r="AD3" s="93">
        <f>SUMIFS(CSS!$S:$S,CSS!$T:$T,AD$2,CSS!$A:$A,YEAR(AD$1)*100+MONTH(AD$1),CSS!$P:$P,$D3,CSS!$O:$O,$C3)</f>
        <v>36241.86301723637</v>
      </c>
      <c r="AE3" s="93">
        <f>SUMIFS(CSS!$S:$S,CSS!$T:$T,AE$2,CSS!$A:$A,YEAR(AE$1)*100+MONTH(AE$1),CSS!$P:$P,$D3,CSS!$O:$O,$C3)</f>
        <v>41348.781239316551</v>
      </c>
      <c r="AF3" s="93">
        <f>SUMIFS(CSS!$S:$S,CSS!$T:$T,AF$2,CSS!$A:$A,YEAR(AF$1)*100+MONTH(AF$1),CSS!$P:$P,$D3,CSS!$O:$O,$C3)</f>
        <v>7.8849171752397558</v>
      </c>
      <c r="AG3" s="93">
        <f>SUMIFS(CSS!$S:$S,CSS!$T:$T,AG$2,CSS!$A:$A,YEAR(AG$1)*100+MONTH(AG$1),CSS!$P:$P,$D3,CSS!$O:$O,$C3)</f>
        <v>78705.403088351333</v>
      </c>
      <c r="AH3" s="93">
        <f>SUMIFS(CSS!$S:$S,CSS!$T:$T,AH$2,CSS!$A:$A,YEAR(AH$1)*100+MONTH(AH$1),CSS!$P:$P,$D3,CSS!$O:$O,$C3)</f>
        <v>-10.137750653879687</v>
      </c>
      <c r="AI3" s="93">
        <f>SUMIFS(CSS!$S:$S,CSS!$T:$T,AI$2,CSS!$A:$A,YEAR(AI$1)*100+MONTH(AI$1),CSS!$P:$P,$D3,CSS!$O:$O,$C3)</f>
        <v>77268.969207845614</v>
      </c>
      <c r="AJ3" s="93">
        <f>SUMIFS(CSS!$S:$S,CSS!$T:$T,AJ$2,CSS!$A:$A,YEAR(AJ$1)*100+MONTH(AJ$1),CSS!$P:$P,$D3,CSS!$O:$O,$C3)</f>
        <v>78047.560139860143</v>
      </c>
      <c r="AK3" s="93">
        <f>SUMIFS(CSS!$S:$S,CSS!$T:$T,AK$2,CSS!$A:$A,YEAR(AK$1)*100+MONTH(AK$1),CSS!$P:$P,$D3,CSS!$O:$O,$C3)</f>
        <v>77541.164335664333</v>
      </c>
      <c r="AL3" s="93">
        <f>SUMIFS(CSS!$S:$S,CSS!$T:$T,AL$2,CSS!$A:$A,YEAR(AL$1)*100+MONTH(AL$1),CSS!$P:$P,$D3,CSS!$O:$O,$C3)</f>
        <v>77029.340804308129</v>
      </c>
      <c r="AM3" s="93">
        <f>SUMIFS(CSS!$S:$S,CSS!$T:$T,AM$2,CSS!$A:$A,YEAR(AM$1)*100+MONTH(AM$1),CSS!$P:$P,$D3,CSS!$O:$O,$C3)</f>
        <v>76536.456878117926</v>
      </c>
      <c r="AN3" s="93">
        <f>SUMIFS(CSS!$S:$S,CSS!$T:$T,AN$2,CSS!$A:$A,YEAR(AN$1)*100+MONTH(AN$1),CSS!$P:$P,$D3,CSS!$O:$O,$C3)</f>
        <v>75019.687511072683</v>
      </c>
      <c r="AO3" s="93">
        <f>SUMIFS(CSS!$S:$S,CSS!$T:$T,AO$2,CSS!$A:$A,YEAR(AO$1)*100+MONTH(AO$1),CSS!$P:$P,$D3,CSS!$O:$O,$C3)</f>
        <v>77107.287121438872</v>
      </c>
      <c r="AP3" s="93">
        <f>SUMIFS(CSS!$S:$S,CSS!$T:$T,AP$2,CSS!$A:$A,YEAR(AP$1)*100+MONTH(AP$1),CSS!$P:$P,$D3,CSS!$O:$O,$C3)</f>
        <v>76628.333566433575</v>
      </c>
      <c r="AQ3" s="93">
        <f>SUMIFS(CSS!$S:$S,CSS!$T:$T,AQ$2,CSS!$A:$A,YEAR(AQ$1)*100+MONTH(AQ$1),CSS!$P:$P,$D3,CSS!$O:$O,$C3)</f>
        <v>0</v>
      </c>
      <c r="AR3" s="120">
        <f>SUMIFS(CSS!$S:$S,CSS!$T:$T,AR$2,CSS!$A:$A,YEAR(AR$1)*100+MONTH(AR$1),CSS!$P:$P,$D3,CSS!$O:$O,$C3)</f>
        <v>76784.884615384624</v>
      </c>
      <c r="AS3" s="93">
        <f>SUMIFS(CSS!$S:$S,CSS!$T:$T,AS$2,CSS!$A:$A,YEAR(AS$1)*100+MONTH(AS$1),CSS!$P:$P,$D3,CSS!$O:$O,$C3)</f>
        <v>0</v>
      </c>
      <c r="AT3" s="93">
        <f>SUMIFS(CSS!$S:$S,CSS!$T:$T,AT$2,CSS!$A:$A,YEAR(AT$1)*100+MONTH(AT$1),CSS!$P:$P,$D3,CSS!$O:$O,$C3)</f>
        <v>75915.754797830683</v>
      </c>
      <c r="AU3" s="93">
        <f>SUMIFS(CSS!$S:$S,CSS!$T:$T,AU$2,CSS!$A:$A,YEAR(AU$1)*100+MONTH(AU$1),CSS!$P:$P,$D3,CSS!$O:$O,$C3)</f>
        <v>0</v>
      </c>
      <c r="AV3" s="93">
        <f>SUMIFS(CSS!$S:$S,CSS!$T:$T,AV$2,CSS!$A:$A,YEAR(AV$1)*100+MONTH(AV$1),CSS!$P:$P,$D3,CSS!$O:$O,$C3)</f>
        <v>76501.248134744645</v>
      </c>
      <c r="AW3" s="93">
        <f>SUMIFS(CSS!$S:$S,CSS!$T:$T,AW$2,CSS!$A:$A,YEAR(AW$1)*100+MONTH(AW$1),CSS!$P:$P,$D3,CSS!$O:$O,$C3)</f>
        <v>76526.907983456244</v>
      </c>
      <c r="AX3" s="93">
        <f>SUMIFS(CSS!$S:$S,CSS!$T:$T,AX$2,CSS!$A:$A,YEAR(AX$1)*100+MONTH(AX$1),CSS!$P:$P,$D3,CSS!$O:$O,$C3)</f>
        <v>75082.676645272542</v>
      </c>
      <c r="AY3" s="93">
        <f>SUMIFS(CSS!$S:$S,CSS!$T:$T,AY$2,CSS!$A:$A,YEAR(AY$1)*100+MONTH(AY$1),CSS!$P:$P,$D3,CSS!$O:$O,$C3)</f>
        <v>76448.074731094821</v>
      </c>
      <c r="AZ3" s="93">
        <f>SUMIFS(CSS!$S:$S,CSS!$T:$T,AZ$2,CSS!$A:$A,YEAR(AZ$1)*100+MONTH(AZ$1),CSS!$P:$P,$D3,CSS!$O:$O,$C3)</f>
        <v>75925.146036842532</v>
      </c>
      <c r="BA3" s="93">
        <f>SUMIFS(CSS!$S:$S,CSS!$T:$T,BA$2,CSS!$A:$A,YEAR(BA$1)*100+MONTH(BA$1),CSS!$P:$P,$D3,CSS!$O:$O,$C3)</f>
        <v>75777.754957371391</v>
      </c>
      <c r="BB3" s="93">
        <f>SUMIFS(CSS!$S:$S,CSS!$T:$T,BB$2,CSS!$A:$A,YEAR(BB$1)*100+MONTH(BB$1),CSS!$P:$P,$D3,CSS!$O:$O,$C3)</f>
        <v>75804.999183695691</v>
      </c>
      <c r="BC3" s="93">
        <f>SUMIFS(CSS!$S:$S,CSS!$T:$T,BC$2,CSS!$A:$A,YEAR(BC$1)*100+MONTH(BC$1),CSS!$P:$P,$D3,CSS!$O:$O,$C3)</f>
        <v>76385.7937545819</v>
      </c>
      <c r="BD3" s="93">
        <f>SUMIFS(CSS!$S:$S,CSS!$T:$T,BD$2,CSS!$A:$A,YEAR(BD$1)*100+MONTH(BD$1),CSS!$P:$P,$D3,CSS!$O:$O,$C3)</f>
        <v>74234.927283235651</v>
      </c>
      <c r="BE3" s="93">
        <f>SUMIFS(CSS!$S:$S,CSS!$T:$T,BE$2,CSS!$A:$A,YEAR(BE$1)*100+MONTH(BE$1),CSS!$P:$P,$D3,CSS!$O:$O,$C3)</f>
        <v>45141.871344193903</v>
      </c>
      <c r="BF3" s="93">
        <f>SUMIFS(CSS!$S:$S,CSS!$T:$T,BF$2,CSS!$A:$A,YEAR(BF$1)*100+MONTH(BF$1),CSS!$P:$P,$D3,CSS!$O:$O,$C3)</f>
        <v>19966.144230767521</v>
      </c>
      <c r="BG3" s="93">
        <f>SUMIFS(CSS!$S:$S,CSS!$T:$T,BG$2,CSS!$A:$A,YEAR(BG$1)*100+MONTH(BG$1),CSS!$P:$P,$D3,CSS!$O:$O,$C3)</f>
        <v>0</v>
      </c>
      <c r="BH3" s="93">
        <f>SUMIFS(CSS!$S:$S,CSS!$T:$T,BH$2,CSS!$A:$A,YEAR(BH$1)*100+MONTH(BH$1),CSS!$P:$P,$D3,CSS!$O:$O,$C3)</f>
        <v>19818.750968858618</v>
      </c>
      <c r="BI3" s="93">
        <f>SUMIFS(CSS!$S:$S,CSS!$T:$T,BI$2,CSS!$A:$A,YEAR(BI$1)*100+MONTH(BI$1),CSS!$P:$P,$D3,CSS!$O:$O,$C3)</f>
        <v>0</v>
      </c>
      <c r="BJ3" s="93">
        <f>SUMIFS(CSS!$S:$S,CSS!$T:$T,BJ$2,CSS!$A:$A,YEAR(BJ$1)*100+MONTH(BJ$1),CSS!$P:$P,$D3,CSS!$O:$O,$C3)</f>
        <v>19149.211562054315</v>
      </c>
      <c r="BK3" s="93">
        <f>SUMIFS(CSS!$S:$S,CSS!$T:$T,BK$2,CSS!$A:$A,YEAR(BK$1)*100+MONTH(BK$1),CSS!$P:$P,$D3,CSS!$O:$O,$C3)</f>
        <v>19877.931033461966</v>
      </c>
      <c r="BL3" s="120">
        <f>SUMIFS(CSS!$S:$S,CSS!$T:$T,BL$2,CSS!$A:$A,YEAR(BL$1)*100+MONTH(BL$1),CSS!$P:$P,$D3,CSS!$O:$O,$C3)</f>
        <v>19904.031720020605</v>
      </c>
      <c r="BM3" s="93">
        <f>SUMIFS(CSS!$S:$S,CSS!$T:$T,BM$2,CSS!$A:$A,YEAR(BM$1)*100+MONTH(BM$1),CSS!$P:$P,$D3,CSS!$O:$O,$C3)</f>
        <v>19647.526976160603</v>
      </c>
      <c r="BN3" s="93">
        <f>SUMIFS(CSS!$S:$S,CSS!$T:$T,BN$2,CSS!$A:$A,YEAR(BN$1)*100+MONTH(BN$1),CSS!$P:$P,$D3,CSS!$O:$O,$C3)</f>
        <v>17832.534953448496</v>
      </c>
      <c r="BO3" s="93">
        <f>SUMIFS(CSS!$S:$S,CSS!$T:$T,BO$2,CSS!$A:$A,YEAR(BO$1)*100+MONTH(BO$1),CSS!$P:$P,$D3,CSS!$O:$O,$C3)</f>
        <v>19561.781681304896</v>
      </c>
      <c r="BP3" s="93">
        <f>SUMIFS(CSS!$S:$S,CSS!$T:$T,BP$2,CSS!$A:$A,YEAR(BP$1)*100+MONTH(BP$1),CSS!$P:$P,$D3,CSS!$O:$O,$C3)</f>
        <v>19718.90715181932</v>
      </c>
      <c r="BQ3" s="93">
        <f>SUMIFS(CSS!$S:$S,CSS!$T:$T,BQ$2,CSS!$A:$A,YEAR(BQ$1)*100+MONTH(BQ$1),CSS!$P:$P,$D3,CSS!$O:$O,$C3)</f>
        <v>19532.331744040148</v>
      </c>
      <c r="BR3" s="93">
        <f>SUMIFS(CSS!$S:$S,CSS!$T:$T,BR$2,CSS!$A:$A,YEAR(BR$1)*100+MONTH(BR$1),CSS!$P:$P,$D3,CSS!$O:$O,$C3)</f>
        <v>18386.043303166571</v>
      </c>
      <c r="BS3" s="93">
        <f>SUMIFS(CSS!$S:$S,CSS!$T:$T,BS$2,CSS!$A:$A,YEAR(BS$1)*100+MONTH(BS$1),CSS!$P:$P,$D3,CSS!$O:$O,$C3)</f>
        <v>19663.015132095632</v>
      </c>
      <c r="BT3" s="93">
        <f>SUMIFS(CSS!$S:$S,CSS!$T:$T,BT$2,CSS!$A:$A,YEAR(BT$1)*100+MONTH(BT$1),CSS!$P:$P,$D3,CSS!$O:$O,$C3)</f>
        <v>8793.8069168785059</v>
      </c>
      <c r="BU3" s="93">
        <f>SUMIFS(CSS!$S:$S,CSS!$T:$T,BU$2,CSS!$A:$A,YEAR(BU$1)*100+MONTH(BU$1),CSS!$P:$P,$D3,CSS!$O:$O,$C3)</f>
        <v>10787.469026218751</v>
      </c>
      <c r="BV3" s="93">
        <f>SUMIFS(CSS!$S:$S,CSS!$T:$T,BV$2,CSS!$A:$A,YEAR(BV$1)*100+MONTH(BV$1),CSS!$P:$P,$D3,CSS!$O:$O,$C3)</f>
        <v>7.4140526976160599</v>
      </c>
      <c r="BW3" s="93">
        <f>SUMIFS(CSS!$S:$S,CSS!$T:$T,BW$2,CSS!$A:$A,YEAR(BW$1)*100+MONTH(BW$1),CSS!$P:$P,$D3,CSS!$O:$O,$C3)</f>
        <v>19570.295081967219</v>
      </c>
      <c r="BX3" s="93">
        <f>SUMIFS(CSS!$S:$S,CSS!$T:$T,BX$2,CSS!$A:$A,YEAR(BX$1)*100+MONTH(BX$1),CSS!$P:$P,$D3,CSS!$O:$O,$C3)</f>
        <v>19486.990053625468</v>
      </c>
      <c r="BY3" s="93">
        <f>SUMIFS(CSS!$S:$S,CSS!$T:$T,BY$2,CSS!$A:$A,YEAR(BY$1)*100+MONTH(BY$1),CSS!$P:$P,$D3,CSS!$O:$O,$C3)</f>
        <v>9188.3206339525532</v>
      </c>
      <c r="BZ3" s="93">
        <f>SUMIFS(CSS!$S:$S,CSS!$T:$T,BZ$2,CSS!$A:$A,YEAR(BZ$1)*100+MONTH(BZ$1),CSS!$P:$P,$D3,CSS!$O:$O,$C3)</f>
        <v>10124.169412564555</v>
      </c>
      <c r="CA3" s="93">
        <f>SUMIFS(CSS!$S:$S,CSS!$T:$T,CA$2,CSS!$A:$A,YEAR(CA$1)*100+MONTH(CA$1),CSS!$P:$P,$D3,CSS!$O:$O,$C3)</f>
        <v>9.8234552332913001</v>
      </c>
      <c r="CB3" s="93">
        <f>SUMIFS(CSS!$S:$S,CSS!$T:$T,CB$2,CSS!$A:$A,YEAR(CB$1)*100+MONTH(CB$1),CSS!$P:$P,$D3,CSS!$O:$O,$C3)</f>
        <v>19491.36029682753</v>
      </c>
      <c r="CC3" s="93">
        <f>SUMIFS(CSS!$S:$S,CSS!$T:$T,CC$2,CSS!$A:$A,YEAR(CC$1)*100+MONTH(CC$1),CSS!$P:$P,$D3,CSS!$O:$O,$C3)</f>
        <v>19415.521678660654</v>
      </c>
      <c r="CD3" s="93">
        <f>SUMIFS(CSS!$S:$S,CSS!$T:$T,CD$2,CSS!$A:$A,YEAR(CD$1)*100+MONTH(CD$1),CSS!$P:$P,$D3,CSS!$O:$O,$C3)</f>
        <v>9380.7878473054661</v>
      </c>
      <c r="CE3" s="93">
        <f>SUMIFS(CSS!$S:$S,CSS!$T:$T,CE$2,CSS!$A:$A,YEAR(CE$1)*100+MONTH(CE$1),CSS!$P:$P,$D3,CSS!$O:$O,$C3)</f>
        <v>10056.342114345902</v>
      </c>
      <c r="CF3" s="93">
        <f>SUMIFS(CSS!$S:$S,CSS!$T:$T,CF$2,CSS!$A:$A,YEAR(CF$1)*100+MONTH(CF$1),CSS!$P:$P,$D3,CSS!$O:$O,$C3)</f>
        <v>8.8797250859106533</v>
      </c>
      <c r="CG3" s="93">
        <f>SUMIFS(CSS!$S:$S,CSS!$T:$T,CG$2,CSS!$A:$A,YEAR(CG$1)*100+MONTH(CG$1),CSS!$P:$P,$D3,CSS!$O:$O,$C3)</f>
        <v>19407.287444933918</v>
      </c>
      <c r="CH3" s="93">
        <f>SUMIFS(CSS!$S:$S,CSS!$T:$T,CH$2,CSS!$A:$A,YEAR(CH$1)*100+MONTH(CH$1),CSS!$P:$P,$D3,CSS!$O:$O,$C3)</f>
        <v>19439.613168677555</v>
      </c>
      <c r="CI3" s="93">
        <f>SUMIFS(CSS!$S:$S,CSS!$T:$T,CI$2,CSS!$A:$A,YEAR(CI$1)*100+MONTH(CI$1),CSS!$P:$P,$D3,CSS!$O:$O,$C3)</f>
        <v>0</v>
      </c>
      <c r="CJ3" s="93">
        <f>SUMIFS(CSS!$S:$S,CSS!$T:$T,CJ$2,CSS!$A:$A,YEAR(CJ$1)*100+MONTH(CJ$1),CSS!$P:$P,$D3,CSS!$O:$O,$C3)</f>
        <v>19470.041850220263</v>
      </c>
      <c r="CK3" s="93">
        <f>SUMIFS(CSS!$S:$S,CSS!$T:$T,CK$2,CSS!$A:$A,YEAR(CK$1)*100+MONTH(CK$1),CSS!$P:$P,$D3,CSS!$O:$O,$C3)</f>
        <v>0</v>
      </c>
      <c r="CL3" s="93">
        <f>SUMIFS(CSS!$S:$S,CSS!$T:$T,CL$2,CSS!$A:$A,YEAR(CL$1)*100+MONTH(CL$1),CSS!$P:$P,$D3,CSS!$O:$O,$C3)</f>
        <v>19438.31938325991</v>
      </c>
      <c r="CM3" s="93">
        <f>SUMIFS(CSS!$S:$S,CSS!$T:$T,CM$2,CSS!$A:$A,YEAR(CM$1)*100+MONTH(CM$1),CSS!$P:$P,$D3,CSS!$O:$O,$C3)</f>
        <v>19445.809425155006</v>
      </c>
      <c r="CN3" s="93">
        <f>SUMIFS(CSS!$S:$S,CSS!$T:$T,CN$2,CSS!$A:$A,YEAR(CN$1)*100+MONTH(CN$1),CSS!$P:$P,$D3,CSS!$O:$O,$C3)</f>
        <v>8568.8676636736382</v>
      </c>
      <c r="CO3" s="93">
        <f>SUMIFS(CSS!$S:$S,CSS!$T:$T,CO$2,CSS!$A:$A,YEAR(CO$1)*100+MONTH(CO$1),CSS!$P:$P,$D3,CSS!$O:$O,$C3)</f>
        <v>10972.50534831754</v>
      </c>
      <c r="CP3" s="93">
        <f>SUMIFS(CSS!$S:$S,CSS!$T:$T,CP$2,CSS!$A:$A,YEAR(CP$1)*100+MONTH(CP$1),CSS!$P:$P,$D3,CSS!$O:$O,$C3)</f>
        <v>40.803964757709245</v>
      </c>
      <c r="CQ3" s="93">
        <f>SUMIFS(CSS!$S:$S,CSS!$T:$T,CQ$2,CSS!$A:$A,YEAR(CQ$1)*100+MONTH(CQ$1),CSS!$P:$P,$D3,CSS!$O:$O,$C3)</f>
        <v>19484.665934065935</v>
      </c>
      <c r="CR3" s="93">
        <f>SUMIFS(CSS!$S:$S,CSS!$T:$T,CR$2,CSS!$A:$A,YEAR(CR$1)*100+MONTH(CR$1),CSS!$P:$P,$D3,CSS!$O:$O,$C3)</f>
        <v>19324.585767088756</v>
      </c>
      <c r="CS3" s="93">
        <f>SUMIFS(CSS!$S:$S,CSS!$T:$T,CS$2,CSS!$A:$A,YEAR(CS$1)*100+MONTH(CS$1),CSS!$P:$P,$D3,CSS!$O:$O,$C3)</f>
        <v>19467.741758241762</v>
      </c>
      <c r="CT3" s="93">
        <f>SUMIFS(CSS!$S:$S,CSS!$T:$T,CT$2,CSS!$A:$A,YEAR(CT$1)*100+MONTH(CT$1),CSS!$P:$P,$D3,CSS!$O:$O,$C3)</f>
        <v>19588.47362637363</v>
      </c>
      <c r="CU3" s="93">
        <f>SUMIFS(CSS!$S:$S,CSS!$T:$T,CU$2,CSS!$A:$A,YEAR(CU$1)*100+MONTH(CU$1),CSS!$P:$P,$D3,CSS!$O:$O,$C3)</f>
        <v>19434.77362637363</v>
      </c>
      <c r="CV3" s="93">
        <f>SUMIFS(CSS!$S:$S,CSS!$T:$T,CV$2,CSS!$A:$A,YEAR(CV$1)*100+MONTH(CV$1),CSS!$P:$P,$D3,CSS!$O:$O,$C3)</f>
        <v>0</v>
      </c>
      <c r="CW3" s="93">
        <f>SUMIFS(CSS!$S:$S,CSS!$T:$T,CW$2,CSS!$A:$A,YEAR(CW$1)*100+MONTH(CW$1),CSS!$P:$P,$D3,CSS!$O:$O,$C3)</f>
        <v>0</v>
      </c>
      <c r="CX3" s="93">
        <f>SUMIFS(CSS!$S:$S,CSS!$T:$T,CX$2,CSS!$A:$A,YEAR(CX$1)*100+MONTH(CX$1),CSS!$P:$P,$D3,CSS!$O:$O,$C3)</f>
        <v>0</v>
      </c>
      <c r="CY3" s="93">
        <f>SUMIFS(CSS!$S:$S,CSS!$T:$T,CY$2,CSS!$A:$A,YEAR(CY$1)*100+MONTH(CY$1),CSS!$P:$P,$D3,CSS!$O:$O,$C3)</f>
        <v>0</v>
      </c>
      <c r="CZ3" s="93">
        <f>SUMIFS(CSS!$S:$S,CSS!$T:$T,CZ$2,CSS!$A:$A,YEAR(CZ$1)*100+MONTH(CZ$1),CSS!$P:$P,$D3,CSS!$O:$O,$C3)</f>
        <v>0</v>
      </c>
    </row>
    <row r="4" spans="1:104">
      <c r="A4" s="90" t="s">
        <v>360</v>
      </c>
      <c r="B4" s="65" t="s">
        <v>28</v>
      </c>
      <c r="C4" s="65" t="s">
        <v>156</v>
      </c>
      <c r="D4" s="65" t="s">
        <v>416</v>
      </c>
      <c r="E4" s="65">
        <f>SUMIFS(CSS!$S:$S,CSS!$T:$T,E$2,CSS!$A:$A,YEAR(E$1)*100+MONTH(E$1),CSS!$P:$P,$D4,CSS!$O:$O,$C4)</f>
        <v>199165774</v>
      </c>
      <c r="F4" s="65">
        <f>SUMIFS(CSS!$S:$S,CSS!$T:$T,F$2,CSS!$A:$A,YEAR(F$1)*100+MONTH(F$1),CSS!$P:$P,$D4,CSS!$O:$O,$C4)</f>
        <v>151223497</v>
      </c>
      <c r="G4" s="65">
        <f>SUMIFS(CSS!$S:$S,CSS!$T:$T,G$2,CSS!$A:$A,YEAR(G$1)*100+MONTH(G$1),CSS!$P:$P,$D4,CSS!$O:$O,$C4)</f>
        <v>149594653</v>
      </c>
      <c r="H4" s="65">
        <f>SUMIFS(CSS!$S:$S,CSS!$T:$T,H$2,CSS!$A:$A,YEAR(H$1)*100+MONTH(H$1),CSS!$P:$P,$D4,CSS!$O:$O,$C4)</f>
        <v>2074</v>
      </c>
      <c r="I4" s="65">
        <f>SUMIFS(CSS!$S:$S,CSS!$T:$T,I$2,CSS!$A:$A,YEAR(I$1)*100+MONTH(I$1),CSS!$P:$P,$D4,CSS!$O:$O,$C4)</f>
        <v>59945087</v>
      </c>
      <c r="J4" s="65">
        <f>SUMIFS(CSS!$S:$S,CSS!$T:$T,J$2,CSS!$A:$A,YEAR(J$1)*100+MONTH(J$1),CSS!$P:$P,$D4,CSS!$O:$O,$C4)</f>
        <v>49983327</v>
      </c>
      <c r="K4" s="65">
        <f>SUMIFS(CSS!$S:$S,CSS!$T:$T,K$2,CSS!$A:$A,YEAR(K$1)*100+MONTH(K$1),CSS!$P:$P,$D4,CSS!$O:$O,$C4)</f>
        <v>201046</v>
      </c>
      <c r="L4" s="65">
        <f>SUMIFS(CSS!$S:$S,CSS!$T:$T,L$2,CSS!$A:$A,YEAR(L$1)*100+MONTH(L$1),CSS!$P:$P,$D4,CSS!$O:$O,$C4)</f>
        <v>94218194</v>
      </c>
      <c r="M4" s="65">
        <f>SUMIFS(CSS!$S:$S,CSS!$T:$T,M$2,CSS!$A:$A,YEAR(M$1)*100+MONTH(M$1),CSS!$P:$P,$D4,CSS!$O:$O,$C4)</f>
        <v>-526</v>
      </c>
      <c r="N4" s="65">
        <f>SUMIFS(CSS!$S:$S,CSS!$T:$T,N$2,CSS!$A:$A,YEAR(N$1)*100+MONTH(N$1),CSS!$P:$P,$D4,CSS!$O:$O,$C4)</f>
        <v>94496132</v>
      </c>
      <c r="O4" s="65">
        <f>SUMIFS(CSS!$S:$S,CSS!$T:$T,O$2,CSS!$A:$A,YEAR(O$1)*100+MONTH(O$1),CSS!$P:$P,$D4,CSS!$O:$O,$C4)</f>
        <v>111534964</v>
      </c>
      <c r="P4" s="65">
        <f>SUMIFS(CSS!$S:$S,CSS!$T:$T,P$2,CSS!$A:$A,YEAR(P$1)*100+MONTH(P$1),CSS!$P:$P,$D4,CSS!$O:$O,$C4)</f>
        <v>1296</v>
      </c>
      <c r="Q4" s="65">
        <f>SUMIFS(CSS!$S:$S,CSS!$T:$T,Q$2,CSS!$A:$A,YEAR(Q$1)*100+MONTH(Q$1),CSS!$P:$P,$D4,CSS!$O:$O,$C4)</f>
        <v>73169510</v>
      </c>
      <c r="R4" s="65">
        <f>SUMIFS(CSS!$S:$S,CSS!$T:$T,R$2,CSS!$A:$A,YEAR(R$1)*100+MONTH(R$1),CSS!$P:$P,$D4,CSS!$O:$O,$C4)</f>
        <v>61129806</v>
      </c>
      <c r="S4" s="65">
        <f>SUMIFS(CSS!$S:$S,CSS!$T:$T,S$2,CSS!$A:$A,YEAR(S$1)*100+MONTH(S$1),CSS!$P:$P,$D4,CSS!$O:$O,$C4)</f>
        <v>68697</v>
      </c>
      <c r="T4" s="65">
        <f>SUMIFS(CSS!$S:$S,CSS!$T:$T,T$2,CSS!$A:$A,YEAR(T$1)*100+MONTH(T$1),CSS!$P:$P,$D4,CSS!$O:$O,$C4)</f>
        <v>102051990</v>
      </c>
      <c r="U4" s="65">
        <f>SUMIFS(CSS!$S:$S,CSS!$T:$T,U$2,CSS!$A:$A,YEAR(U$1)*100+MONTH(U$1),CSS!$P:$P,$D4,CSS!$O:$O,$C4)</f>
        <v>14713</v>
      </c>
      <c r="V4" s="65">
        <f>SUMIFS(CSS!$S:$S,CSS!$T:$T,V$2,CSS!$A:$A,YEAR(V$1)*100+MONTH(V$1),CSS!$P:$P,$D4,CSS!$O:$O,$C4)</f>
        <v>87555899</v>
      </c>
      <c r="W4" s="65">
        <f>SUMIFS(CSS!$S:$S,CSS!$T:$T,W$2,CSS!$A:$A,YEAR(W$1)*100+MONTH(W$1),CSS!$P:$P,$D4,CSS!$O:$O,$C4)</f>
        <v>120580494</v>
      </c>
      <c r="X4" s="163">
        <f>SUMIFS(CSS!$S:$S,CSS!$T:$T,X$2,CSS!$A:$A,YEAR(X$1)*100+MONTH(X$1),CSS!$P:$P,$D4,CSS!$O:$O,$C4)</f>
        <v>182647246</v>
      </c>
      <c r="Y4" s="65">
        <f>SUMIFS(CSS!$S:$S,CSS!$T:$T,Y$2,CSS!$A:$A,YEAR(Y$1)*100+MONTH(Y$1),CSS!$P:$P,$D4,CSS!$O:$O,$C4)</f>
        <v>184635398</v>
      </c>
      <c r="Z4" s="65">
        <f>SUMIFS(CSS!$S:$S,CSS!$T:$T,Z$2,CSS!$A:$A,YEAR(Z$1)*100+MONTH(Z$1),CSS!$P:$P,$D4,CSS!$O:$O,$C4)</f>
        <v>90354736</v>
      </c>
      <c r="AA4" s="65">
        <f>SUMIFS(CSS!$S:$S,CSS!$T:$T,AA$2,CSS!$A:$A,YEAR(AA$1)*100+MONTH(AA$1),CSS!$P:$P,$D4,CSS!$O:$O,$C4)</f>
        <v>100749717</v>
      </c>
      <c r="AB4" s="65">
        <f>SUMIFS(CSS!$S:$S,CSS!$T:$T,AB$2,CSS!$A:$A,YEAR(AB$1)*100+MONTH(AB$1),CSS!$P:$P,$D4,CSS!$O:$O,$C4)</f>
        <v>140046</v>
      </c>
      <c r="AC4" s="65">
        <f>SUMIFS(CSS!$S:$S,CSS!$T:$T,AC$2,CSS!$A:$A,YEAR(AC$1)*100+MONTH(AC$1),CSS!$P:$P,$D4,CSS!$O:$O,$C4)</f>
        <v>193863683</v>
      </c>
      <c r="AD4" s="65">
        <f>SUMIFS(CSS!$S:$S,CSS!$T:$T,AD$2,CSS!$A:$A,YEAR(AD$1)*100+MONTH(AD$1),CSS!$P:$P,$D4,CSS!$O:$O,$C4)</f>
        <v>60755325</v>
      </c>
      <c r="AE4" s="65">
        <f>SUMIFS(CSS!$S:$S,CSS!$T:$T,AE$2,CSS!$A:$A,YEAR(AE$1)*100+MONTH(AE$1),CSS!$P:$P,$D4,CSS!$O:$O,$C4)</f>
        <v>51892412</v>
      </c>
      <c r="AF4" s="65">
        <f>SUMIFS(CSS!$S:$S,CSS!$T:$T,AF$2,CSS!$A:$A,YEAR(AF$1)*100+MONTH(AF$1),CSS!$P:$P,$D4,CSS!$O:$O,$C4)</f>
        <v>72509</v>
      </c>
      <c r="AG4" s="65">
        <f>SUMIFS(CSS!$S:$S,CSS!$T:$T,AG$2,CSS!$A:$A,YEAR(AG$1)*100+MONTH(AG$1),CSS!$P:$P,$D4,CSS!$O:$O,$C4)</f>
        <v>88417072</v>
      </c>
      <c r="AH4" s="65">
        <f>SUMIFS(CSS!$S:$S,CSS!$T:$T,AH$2,CSS!$A:$A,YEAR(AH$1)*100+MONTH(AH$1),CSS!$P:$P,$D4,CSS!$O:$O,$C4)</f>
        <v>12405</v>
      </c>
      <c r="AI4" s="65">
        <f>SUMIFS(CSS!$S:$S,CSS!$T:$T,AI$2,CSS!$A:$A,YEAR(AI$1)*100+MONTH(AI$1),CSS!$P:$P,$D4,CSS!$O:$O,$C4)</f>
        <v>95748792</v>
      </c>
      <c r="AJ4" s="65">
        <f>SUMIFS(CSS!$S:$S,CSS!$T:$T,AJ$2,CSS!$A:$A,YEAR(AJ$1)*100+MONTH(AJ$1),CSS!$P:$P,$D4,CSS!$O:$O,$C4)</f>
        <v>106301629</v>
      </c>
      <c r="AK4" s="65">
        <f>SUMIFS(CSS!$S:$S,CSS!$T:$T,AK$2,CSS!$A:$A,YEAR(AK$1)*100+MONTH(AK$1),CSS!$P:$P,$D4,CSS!$O:$O,$C4)</f>
        <v>119968791</v>
      </c>
      <c r="AL4" s="65">
        <f>SUMIFS(CSS!$S:$S,CSS!$T:$T,AL$2,CSS!$A:$A,YEAR(AL$1)*100+MONTH(AL$1),CSS!$P:$P,$D4,CSS!$O:$O,$C4)</f>
        <v>108548491</v>
      </c>
      <c r="AM4" s="65">
        <f>SUMIFS(CSS!$S:$S,CSS!$T:$T,AM$2,CSS!$A:$A,YEAR(AM$1)*100+MONTH(AM$1),CSS!$P:$P,$D4,CSS!$O:$O,$C4)</f>
        <v>96404379</v>
      </c>
      <c r="AN4" s="65">
        <f>SUMIFS(CSS!$S:$S,CSS!$T:$T,AN$2,CSS!$A:$A,YEAR(AN$1)*100+MONTH(AN$1),CSS!$P:$P,$D4,CSS!$O:$O,$C4)</f>
        <v>135387503</v>
      </c>
      <c r="AO4" s="65">
        <f>SUMIFS(CSS!$S:$S,CSS!$T:$T,AO$2,CSS!$A:$A,YEAR(AO$1)*100+MONTH(AO$1),CSS!$P:$P,$D4,CSS!$O:$O,$C4)</f>
        <v>193239457</v>
      </c>
      <c r="AP4" s="65">
        <f>SUMIFS(CSS!$S:$S,CSS!$T:$T,AP$2,CSS!$A:$A,YEAR(AP$1)*100+MONTH(AP$1),CSS!$P:$P,$D4,CSS!$O:$O,$C4)</f>
        <v>184803617</v>
      </c>
      <c r="AQ4" s="65">
        <f>SUMIFS(CSS!$S:$S,CSS!$T:$T,AQ$2,CSS!$A:$A,YEAR(AQ$1)*100+MONTH(AQ$1),CSS!$P:$P,$D4,CSS!$O:$O,$C4)</f>
        <v>4041</v>
      </c>
      <c r="AR4" s="163">
        <f>SUMIFS(CSS!$S:$S,CSS!$T:$T,AR$2,CSS!$A:$A,YEAR(AR$1)*100+MONTH(AR$1),CSS!$P:$P,$D4,CSS!$O:$O,$C4)</f>
        <v>77094373</v>
      </c>
      <c r="AS4" s="65">
        <f>SUMIFS(CSS!$S:$S,CSS!$T:$T,AS$2,CSS!$A:$A,YEAR(AS$1)*100+MONTH(AS$1),CSS!$P:$P,$D4,CSS!$O:$O,$C4)</f>
        <v>80288594</v>
      </c>
      <c r="AT4" s="65">
        <f>SUMIFS(CSS!$S:$S,CSS!$T:$T,AT$2,CSS!$A:$A,YEAR(AT$1)*100+MONTH(AT$1),CSS!$P:$P,$D4,CSS!$O:$O,$C4)</f>
        <v>56571</v>
      </c>
      <c r="AU4" s="65">
        <f>SUMIFS(CSS!$S:$S,CSS!$T:$T,AU$2,CSS!$A:$A,YEAR(AU$1)*100+MONTH(AU$1),CSS!$P:$P,$D4,CSS!$O:$O,$C4)</f>
        <v>136493621</v>
      </c>
      <c r="AV4" s="65">
        <f>SUMIFS(CSS!$S:$S,CSS!$T:$T,AV$2,CSS!$A:$A,YEAR(AV$1)*100+MONTH(AV$1),CSS!$P:$P,$D4,CSS!$O:$O,$C4)</f>
        <v>117116200</v>
      </c>
      <c r="AW4" s="65">
        <f>SUMIFS(CSS!$S:$S,CSS!$T:$T,AW$2,CSS!$A:$A,YEAR(AW$1)*100+MONTH(AW$1),CSS!$P:$P,$D4,CSS!$O:$O,$C4)</f>
        <v>89924243</v>
      </c>
      <c r="AX4" s="65">
        <f>SUMIFS(CSS!$S:$S,CSS!$T:$T,AX$2,CSS!$A:$A,YEAR(AX$1)*100+MONTH(AX$1),CSS!$P:$P,$D4,CSS!$O:$O,$C4)</f>
        <v>94015678</v>
      </c>
      <c r="AY4" s="65">
        <f>SUMIFS(CSS!$S:$S,CSS!$T:$T,AY$2,CSS!$A:$A,YEAR(AY$1)*100+MONTH(AY$1),CSS!$P:$P,$D4,CSS!$O:$O,$C4)</f>
        <v>111837111</v>
      </c>
      <c r="AZ4" s="65">
        <f>SUMIFS(CSS!$S:$S,CSS!$T:$T,AZ$2,CSS!$A:$A,YEAR(AZ$1)*100+MONTH(AZ$1),CSS!$P:$P,$D4,CSS!$O:$O,$C4)</f>
        <v>133115372</v>
      </c>
      <c r="BA4" s="65">
        <f>SUMIFS(CSS!$S:$S,CSS!$T:$T,BA$2,CSS!$A:$A,YEAR(BA$1)*100+MONTH(BA$1),CSS!$P:$P,$D4,CSS!$O:$O,$C4)</f>
        <v>115353973</v>
      </c>
      <c r="BB4" s="65">
        <f>SUMIFS(CSS!$S:$S,CSS!$T:$T,BB$2,CSS!$A:$A,YEAR(BB$1)*100+MONTH(BB$1),CSS!$P:$P,$D4,CSS!$O:$O,$C4)</f>
        <v>91727479</v>
      </c>
      <c r="BC4" s="65">
        <f>SUMIFS(CSS!$S:$S,CSS!$T:$T,BC$2,CSS!$A:$A,YEAR(BC$1)*100+MONTH(BC$1),CSS!$P:$P,$D4,CSS!$O:$O,$C4)</f>
        <v>128948065</v>
      </c>
      <c r="BD4" s="65">
        <f>SUMIFS(CSS!$S:$S,CSS!$T:$T,BD$2,CSS!$A:$A,YEAR(BD$1)*100+MONTH(BD$1),CSS!$P:$P,$D4,CSS!$O:$O,$C4)</f>
        <v>189034396</v>
      </c>
      <c r="BE4" s="65">
        <f>SUMIFS(CSS!$S:$S,CSS!$T:$T,BE$2,CSS!$A:$A,YEAR(BE$1)*100+MONTH(BE$1),CSS!$P:$P,$D4,CSS!$O:$O,$C4)</f>
        <v>188230087</v>
      </c>
      <c r="BF4" s="65">
        <f>SUMIFS(CSS!$S:$S,CSS!$T:$T,BF$2,CSS!$A:$A,YEAR(BF$1)*100+MONTH(BF$1),CSS!$P:$P,$D4,CSS!$O:$O,$C4)</f>
        <v>83894280</v>
      </c>
      <c r="BG4" s="65">
        <f>SUMIFS(CSS!$S:$S,CSS!$T:$T,BG$2,CSS!$A:$A,YEAR(BG$1)*100+MONTH(BG$1),CSS!$P:$P,$D4,CSS!$O:$O,$C4)</f>
        <v>88092573</v>
      </c>
      <c r="BH4" s="65">
        <f>SUMIFS(CSS!$S:$S,CSS!$T:$T,BH$2,CSS!$A:$A,YEAR(BH$1)*100+MONTH(BH$1),CSS!$P:$P,$D4,CSS!$O:$O,$C4)</f>
        <v>83413</v>
      </c>
      <c r="BI4" s="65">
        <f>SUMIFS(CSS!$S:$S,CSS!$T:$T,BI$2,CSS!$A:$A,YEAR(BI$1)*100+MONTH(BI$1),CSS!$P:$P,$D4,CSS!$O:$O,$C4)</f>
        <v>150011135</v>
      </c>
      <c r="BJ4" s="65">
        <f>SUMIFS(CSS!$S:$S,CSS!$T:$T,BJ$2,CSS!$A:$A,YEAR(BJ$1)*100+MONTH(BJ$1),CSS!$P:$P,$D4,CSS!$O:$O,$C4)</f>
        <v>111732899</v>
      </c>
      <c r="BK4" s="65">
        <f>SUMIFS(CSS!$S:$S,CSS!$T:$T,BK$2,CSS!$A:$A,YEAR(BK$1)*100+MONTH(BK$1),CSS!$P:$P,$D4,CSS!$O:$O,$C4)</f>
        <v>90317980</v>
      </c>
      <c r="BL4" s="163">
        <f>SUMIFS(CSS!$S:$S,CSS!$T:$T,BL$2,CSS!$A:$A,YEAR(BL$1)*100+MONTH(BL$1),CSS!$P:$P,$D4,CSS!$O:$O,$C4)</f>
        <v>102332720</v>
      </c>
      <c r="BM4" s="65">
        <f>SUMIFS(CSS!$S:$S,CSS!$T:$T,BM$2,CSS!$A:$A,YEAR(BM$1)*100+MONTH(BM$1),CSS!$P:$P,$D4,CSS!$O:$O,$C4)</f>
        <v>147157812</v>
      </c>
      <c r="BN4" s="65">
        <f>SUMIFS(CSS!$S:$S,CSS!$T:$T,BN$2,CSS!$A:$A,YEAR(BN$1)*100+MONTH(BN$1),CSS!$P:$P,$D4,CSS!$O:$O,$C4)</f>
        <v>142071538</v>
      </c>
      <c r="BO4" s="65">
        <f>SUMIFS(CSS!$S:$S,CSS!$T:$T,BO$2,CSS!$A:$A,YEAR(BO$1)*100+MONTH(BO$1),CSS!$P:$P,$D4,CSS!$O:$O,$C4)</f>
        <v>104728090</v>
      </c>
      <c r="BP4" s="65">
        <f>SUMIFS(CSS!$S:$S,CSS!$T:$T,BP$2,CSS!$A:$A,YEAR(BP$1)*100+MONTH(BP$1),CSS!$P:$P,$D4,CSS!$O:$O,$C4)</f>
        <v>90268146</v>
      </c>
      <c r="BQ4" s="65">
        <f>SUMIFS(CSS!$S:$S,CSS!$T:$T,BQ$2,CSS!$A:$A,YEAR(BQ$1)*100+MONTH(BQ$1),CSS!$P:$P,$D4,CSS!$O:$O,$C4)</f>
        <v>119775138</v>
      </c>
      <c r="BR4" s="65">
        <f>SUMIFS(CSS!$S:$S,CSS!$T:$T,BR$2,CSS!$A:$A,YEAR(BR$1)*100+MONTH(BR$1),CSS!$P:$P,$D4,CSS!$O:$O,$C4)</f>
        <v>168750121</v>
      </c>
      <c r="BS4" s="65">
        <f>SUMIFS(CSS!$S:$S,CSS!$T:$T,BS$2,CSS!$A:$A,YEAR(BS$1)*100+MONTH(BS$1),CSS!$P:$P,$D4,CSS!$O:$O,$C4)</f>
        <v>225734982</v>
      </c>
      <c r="BT4" s="65">
        <f>SUMIFS(CSS!$S:$S,CSS!$T:$T,BT$2,CSS!$A:$A,YEAR(BT$1)*100+MONTH(BT$1),CSS!$P:$P,$D4,CSS!$O:$O,$C4)</f>
        <v>91499091</v>
      </c>
      <c r="BU4" s="65">
        <f>SUMIFS(CSS!$S:$S,CSS!$T:$T,BU$2,CSS!$A:$A,YEAR(BU$1)*100+MONTH(BU$1),CSS!$P:$P,$D4,CSS!$O:$O,$C4)</f>
        <v>91691808</v>
      </c>
      <c r="BV4" s="65">
        <f>SUMIFS(CSS!$S:$S,CSS!$T:$T,BV$2,CSS!$A:$A,YEAR(BV$1)*100+MONTH(BV$1),CSS!$P:$P,$D4,CSS!$O:$O,$C4)</f>
        <v>54584</v>
      </c>
      <c r="BW4" s="65">
        <f>SUMIFS(CSS!$S:$S,CSS!$T:$T,BW$2,CSS!$A:$A,YEAR(BW$1)*100+MONTH(BW$1),CSS!$P:$P,$D4,CSS!$O:$O,$C4)</f>
        <v>144903499</v>
      </c>
      <c r="BX4" s="65">
        <f>SUMIFS(CSS!$S:$S,CSS!$T:$T,BX$2,CSS!$A:$A,YEAR(BX$1)*100+MONTH(BX$1),CSS!$P:$P,$D4,CSS!$O:$O,$C4)</f>
        <v>115886482</v>
      </c>
      <c r="BY4" s="65">
        <f>SUMIFS(CSS!$S:$S,CSS!$T:$T,BY$2,CSS!$A:$A,YEAR(BY$1)*100+MONTH(BY$1),CSS!$P:$P,$D4,CSS!$O:$O,$C4)</f>
        <v>55788577</v>
      </c>
      <c r="BZ4" s="65">
        <f>SUMIFS(CSS!$S:$S,CSS!$T:$T,BZ$2,CSS!$A:$A,YEAR(BZ$1)*100+MONTH(BZ$1),CSS!$P:$P,$D4,CSS!$O:$O,$C4)</f>
        <v>48281396</v>
      </c>
      <c r="CA4" s="65">
        <f>SUMIFS(CSS!$S:$S,CSS!$T:$T,CA$2,CSS!$A:$A,YEAR(CA$1)*100+MONTH(CA$1),CSS!$P:$P,$D4,CSS!$O:$O,$C4)</f>
        <v>81007</v>
      </c>
      <c r="CB4" s="65">
        <f>SUMIFS(CSS!$S:$S,CSS!$T:$T,CB$2,CSS!$A:$A,YEAR(CB$1)*100+MONTH(CB$1),CSS!$P:$P,$D4,CSS!$O:$O,$C4)</f>
        <v>90374982</v>
      </c>
      <c r="CC4" s="65">
        <f>SUMIFS(CSS!$S:$S,CSS!$T:$T,CC$2,CSS!$A:$A,YEAR(CC$1)*100+MONTH(CC$1),CSS!$P:$P,$D4,CSS!$O:$O,$C4)</f>
        <v>113764920</v>
      </c>
      <c r="CD4" s="65">
        <f>SUMIFS(CSS!$S:$S,CSS!$T:$T,CD$2,CSS!$A:$A,YEAR(CD$1)*100+MONTH(CD$1),CSS!$P:$P,$D4,CSS!$O:$O,$C4)</f>
        <v>74801686</v>
      </c>
      <c r="CE4" s="65">
        <f>SUMIFS(CSS!$S:$S,CSS!$T:$T,CE$2,CSS!$A:$A,YEAR(CE$1)*100+MONTH(CE$1),CSS!$P:$P,$D4,CSS!$O:$O,$C4)</f>
        <v>70279843</v>
      </c>
      <c r="CF4" s="65">
        <f>SUMIFS(CSS!$S:$S,CSS!$T:$T,CF$2,CSS!$A:$A,YEAR(CF$1)*100+MONTH(CF$1),CSS!$P:$P,$D4,CSS!$O:$O,$C4)</f>
        <v>58055</v>
      </c>
      <c r="CG4" s="65">
        <f>SUMIFS(CSS!$S:$S,CSS!$T:$T,CG$2,CSS!$A:$A,YEAR(CG$1)*100+MONTH(CG$1),CSS!$P:$P,$D4,CSS!$O:$O,$C4)</f>
        <v>121743679</v>
      </c>
      <c r="CH4" s="65">
        <f>SUMIFS(CSS!$S:$S,CSS!$T:$T,CH$2,CSS!$A:$A,YEAR(CH$1)*100+MONTH(CH$1),CSS!$P:$P,$D4,CSS!$O:$O,$C4)</f>
        <v>46775612</v>
      </c>
      <c r="CI4" s="65">
        <f>SUMIFS(CSS!$S:$S,CSS!$T:$T,CI$2,CSS!$A:$A,YEAR(CI$1)*100+MONTH(CI$1),CSS!$P:$P,$D4,CSS!$O:$O,$C4)</f>
        <v>41336773</v>
      </c>
      <c r="CJ4" s="65">
        <f>SUMIFS(CSS!$S:$S,CSS!$T:$T,CJ$2,CSS!$A:$A,YEAR(CJ$1)*100+MONTH(CJ$1),CSS!$P:$P,$D4,CSS!$O:$O,$C4)</f>
        <v>-134945</v>
      </c>
      <c r="CK4" s="65">
        <f>SUMIFS(CSS!$S:$S,CSS!$T:$T,CK$2,CSS!$A:$A,YEAR(CK$1)*100+MONTH(CK$1),CSS!$P:$P,$D4,CSS!$O:$O,$C4)</f>
        <v>131087313</v>
      </c>
      <c r="CL4" s="65">
        <f>SUMIFS(CSS!$S:$S,CSS!$T:$T,CL$2,CSS!$A:$A,YEAR(CL$1)*100+MONTH(CL$1),CSS!$P:$P,$D4,CSS!$O:$O,$C4)</f>
        <v>227868062</v>
      </c>
      <c r="CM4" s="65">
        <f>SUMIFS(CSS!$S:$S,CSS!$T:$T,CM$2,CSS!$A:$A,YEAR(CM$1)*100+MONTH(CM$1),CSS!$P:$P,$D4,CSS!$O:$O,$C4)</f>
        <v>226808693</v>
      </c>
      <c r="CN4" s="65">
        <f>SUMIFS(CSS!$S:$S,CSS!$T:$T,CN$2,CSS!$A:$A,YEAR(CN$1)*100+MONTH(CN$1),CSS!$P:$P,$D4,CSS!$O:$O,$C4)</f>
        <v>84564553</v>
      </c>
      <c r="CO4" s="65">
        <f>SUMIFS(CSS!$S:$S,CSS!$T:$T,CO$2,CSS!$A:$A,YEAR(CO$1)*100+MONTH(CO$1),CSS!$P:$P,$D4,CSS!$O:$O,$C4)</f>
        <v>94500226</v>
      </c>
      <c r="CP4" s="65">
        <f>SUMIFS(CSS!$S:$S,CSS!$T:$T,CP$2,CSS!$A:$A,YEAR(CP$1)*100+MONTH(CP$1),CSS!$P:$P,$D4,CSS!$O:$O,$C4)</f>
        <v>95619</v>
      </c>
      <c r="CQ4" s="65">
        <f>SUMIFS(CSS!$S:$S,CSS!$T:$T,CQ$2,CSS!$A:$A,YEAR(CQ$1)*100+MONTH(CQ$1),CSS!$P:$P,$D4,CSS!$O:$O,$C4)</f>
        <v>162119861</v>
      </c>
      <c r="CR4" s="65">
        <f>SUMIFS(CSS!$S:$S,CSS!$T:$T,CR$2,CSS!$A:$A,YEAR(CR$1)*100+MONTH(CR$1),CSS!$P:$P,$D4,CSS!$O:$O,$C4)</f>
        <v>125941310</v>
      </c>
      <c r="CS4" s="65">
        <f>SUMIFS(CSS!$S:$S,CSS!$T:$T,CS$2,CSS!$A:$A,YEAR(CS$1)*100+MONTH(CS$1),CSS!$P:$P,$D4,CSS!$O:$O,$C4)</f>
        <v>96787305</v>
      </c>
      <c r="CT4" s="65">
        <f>SUMIFS(CSS!$S:$S,CSS!$T:$T,CT$2,CSS!$A:$A,YEAR(CT$1)*100+MONTH(CT$1),CSS!$P:$P,$D4,CSS!$O:$O,$C4)</f>
        <v>104094964</v>
      </c>
      <c r="CU4" s="65">
        <f>SUMIFS(CSS!$S:$S,CSS!$T:$T,CU$2,CSS!$A:$A,YEAR(CU$1)*100+MONTH(CU$1),CSS!$P:$P,$D4,CSS!$O:$O,$C4)</f>
        <v>125677611</v>
      </c>
      <c r="CV4" s="65">
        <f>SUMIFS(CSS!$S:$S,CSS!$T:$T,CV$2,CSS!$A:$A,YEAR(CV$1)*100+MONTH(CV$1),CSS!$P:$P,$D4,CSS!$O:$O,$C4)</f>
        <v>0</v>
      </c>
      <c r="CW4" s="65">
        <f>SUMIFS(CSS!$S:$S,CSS!$T:$T,CW$2,CSS!$A:$A,YEAR(CW$1)*100+MONTH(CW$1),CSS!$P:$P,$D4,CSS!$O:$O,$C4)</f>
        <v>0</v>
      </c>
      <c r="CX4" s="65">
        <f>SUMIFS(CSS!$S:$S,CSS!$T:$T,CX$2,CSS!$A:$A,YEAR(CX$1)*100+MONTH(CX$1),CSS!$P:$P,$D4,CSS!$O:$O,$C4)</f>
        <v>0</v>
      </c>
      <c r="CY4" s="65">
        <f>SUMIFS(CSS!$S:$S,CSS!$T:$T,CY$2,CSS!$A:$A,YEAR(CY$1)*100+MONTH(CY$1),CSS!$P:$P,$D4,CSS!$O:$O,$C4)</f>
        <v>0</v>
      </c>
      <c r="CZ4" s="65">
        <f>SUMIFS(CSS!$S:$S,CSS!$T:$T,CZ$2,CSS!$A:$A,YEAR(CZ$1)*100+MONTH(CZ$1),CSS!$P:$P,$D4,CSS!$O:$O,$C4)</f>
        <v>0</v>
      </c>
    </row>
    <row r="5" spans="1:104">
      <c r="A5" s="90" t="s">
        <v>360</v>
      </c>
      <c r="B5" s="65" t="s">
        <v>28</v>
      </c>
      <c r="C5" s="65" t="s">
        <v>156</v>
      </c>
      <c r="D5" s="65" t="s">
        <v>335</v>
      </c>
      <c r="E5" s="65">
        <f>SUMIFS(CSS!$S:$S,CSS!$T:$T,E$2,CSS!$A:$A,YEAR(E$1)*100+MONTH(E$1),CSS!$P:$P,$D5,CSS!$O:$O,$C5)</f>
        <v>2253576</v>
      </c>
      <c r="F5" s="65">
        <f>SUMIFS(CSS!$S:$S,CSS!$T:$T,F$2,CSS!$A:$A,YEAR(F$1)*100+MONTH(F$1),CSS!$P:$P,$D5,CSS!$O:$O,$C5)</f>
        <v>1750714</v>
      </c>
      <c r="G5" s="65">
        <f>SUMIFS(CSS!$S:$S,CSS!$T:$T,G$2,CSS!$A:$A,YEAR(G$1)*100+MONTH(G$1),CSS!$P:$P,$D5,CSS!$O:$O,$C5)</f>
        <v>1745147</v>
      </c>
      <c r="H5" s="65">
        <f>SUMIFS(CSS!$S:$S,CSS!$T:$T,H$2,CSS!$A:$A,YEAR(H$1)*100+MONTH(H$1),CSS!$P:$P,$D5,CSS!$O:$O,$C5)</f>
        <v>0</v>
      </c>
      <c r="I5" s="65">
        <f>SUMIFS(CSS!$S:$S,CSS!$T:$T,I$2,CSS!$A:$A,YEAR(I$1)*100+MONTH(I$1),CSS!$P:$P,$D5,CSS!$O:$O,$C5)</f>
        <v>1360863</v>
      </c>
      <c r="J5" s="65">
        <f>SUMIFS(CSS!$S:$S,CSS!$T:$T,J$2,CSS!$A:$A,YEAR(J$1)*100+MONTH(J$1),CSS!$P:$P,$D5,CSS!$O:$O,$C5)</f>
        <v>0</v>
      </c>
      <c r="K5" s="65">
        <f>SUMIFS(CSS!$S:$S,CSS!$T:$T,K$2,CSS!$A:$A,YEAR(K$1)*100+MONTH(K$1),CSS!$P:$P,$D5,CSS!$O:$O,$C5)</f>
        <v>1349437</v>
      </c>
      <c r="L5" s="65">
        <f>SUMIFS(CSS!$S:$S,CSS!$T:$T,L$2,CSS!$A:$A,YEAR(L$1)*100+MONTH(L$1),CSS!$P:$P,$D5,CSS!$O:$O,$C5)</f>
        <v>0</v>
      </c>
      <c r="M5" s="65">
        <f>SUMIFS(CSS!$S:$S,CSS!$T:$T,M$2,CSS!$A:$A,YEAR(M$1)*100+MONTH(M$1),CSS!$P:$P,$D5,CSS!$O:$O,$C5)</f>
        <v>1602917</v>
      </c>
      <c r="N5" s="65">
        <f>SUMIFS(CSS!$S:$S,CSS!$T:$T,N$2,CSS!$A:$A,YEAR(N$1)*100+MONTH(N$1),CSS!$P:$P,$D5,CSS!$O:$O,$C5)</f>
        <v>0</v>
      </c>
      <c r="O5" s="65">
        <f>SUMIFS(CSS!$S:$S,CSS!$T:$T,O$2,CSS!$A:$A,YEAR(O$1)*100+MONTH(O$1),CSS!$P:$P,$D5,CSS!$O:$O,$C5)</f>
        <v>1739222</v>
      </c>
      <c r="P5" s="65">
        <f>SUMIFS(CSS!$S:$S,CSS!$T:$T,P$2,CSS!$A:$A,YEAR(P$1)*100+MONTH(P$1),CSS!$P:$P,$D5,CSS!$O:$O,$C5)</f>
        <v>0</v>
      </c>
      <c r="Q5" s="65">
        <f>SUMIFS(CSS!$S:$S,CSS!$T:$T,Q$2,CSS!$A:$A,YEAR(Q$1)*100+MONTH(Q$1),CSS!$P:$P,$D5,CSS!$O:$O,$C5)</f>
        <v>1161608</v>
      </c>
      <c r="R5" s="65">
        <f>SUMIFS(CSS!$S:$S,CSS!$T:$T,R$2,CSS!$A:$A,YEAR(R$1)*100+MONTH(R$1),CSS!$P:$P,$D5,CSS!$O:$O,$C5)</f>
        <v>780560</v>
      </c>
      <c r="S5" s="65">
        <f>SUMIFS(CSS!$S:$S,CSS!$T:$T,S$2,CSS!$A:$A,YEAR(S$1)*100+MONTH(S$1),CSS!$P:$P,$D5,CSS!$O:$O,$C5)</f>
        <v>169995</v>
      </c>
      <c r="T5" s="65">
        <f>SUMIFS(CSS!$S:$S,CSS!$T:$T,T$2,CSS!$A:$A,YEAR(T$1)*100+MONTH(T$1),CSS!$P:$P,$D5,CSS!$O:$O,$C5)</f>
        <v>1663366</v>
      </c>
      <c r="U5" s="65">
        <f>SUMIFS(CSS!$S:$S,CSS!$T:$T,U$2,CSS!$A:$A,YEAR(U$1)*100+MONTH(U$1),CSS!$P:$P,$D5,CSS!$O:$O,$C5)</f>
        <v>931</v>
      </c>
      <c r="V5" s="65">
        <f>SUMIFS(CSS!$S:$S,CSS!$T:$T,V$2,CSS!$A:$A,YEAR(V$1)*100+MONTH(V$1),CSS!$P:$P,$D5,CSS!$O:$O,$C5)</f>
        <v>1368902</v>
      </c>
      <c r="W5" s="65">
        <f>SUMIFS(CSS!$S:$S,CSS!$T:$T,W$2,CSS!$A:$A,YEAR(W$1)*100+MONTH(W$1),CSS!$P:$P,$D5,CSS!$O:$O,$C5)</f>
        <v>1387479</v>
      </c>
      <c r="X5" s="163">
        <f>SUMIFS(CSS!$S:$S,CSS!$T:$T,X$2,CSS!$A:$A,YEAR(X$1)*100+MONTH(X$1),CSS!$P:$P,$D5,CSS!$O:$O,$C5)</f>
        <v>2037793</v>
      </c>
      <c r="Y5" s="65">
        <f>SUMIFS(CSS!$S:$S,CSS!$T:$T,Y$2,CSS!$A:$A,YEAR(Y$1)*100+MONTH(Y$1),CSS!$P:$P,$D5,CSS!$O:$O,$C5)</f>
        <v>2111798</v>
      </c>
      <c r="Z5" s="65">
        <f>SUMIFS(CSS!$S:$S,CSS!$T:$T,Z$2,CSS!$A:$A,YEAR(Z$1)*100+MONTH(Z$1),CSS!$P:$P,$D5,CSS!$O:$O,$C5)</f>
        <v>1170475</v>
      </c>
      <c r="AA5" s="65">
        <f>SUMIFS(CSS!$S:$S,CSS!$T:$T,AA$2,CSS!$A:$A,YEAR(AA$1)*100+MONTH(AA$1),CSS!$P:$P,$D5,CSS!$O:$O,$C5)</f>
        <v>994011</v>
      </c>
      <c r="AB5" s="65">
        <f>SUMIFS(CSS!$S:$S,CSS!$T:$T,AB$2,CSS!$A:$A,YEAR(AB$1)*100+MONTH(AB$1),CSS!$P:$P,$D5,CSS!$O:$O,$C5)</f>
        <v>4829</v>
      </c>
      <c r="AC5" s="65">
        <f>SUMIFS(CSS!$S:$S,CSS!$T:$T,AC$2,CSS!$A:$A,YEAR(AC$1)*100+MONTH(AC$1),CSS!$P:$P,$D5,CSS!$O:$O,$C5)</f>
        <v>2325145</v>
      </c>
      <c r="AD5" s="65">
        <f>SUMIFS(CSS!$S:$S,CSS!$T:$T,AD$2,CSS!$A:$A,YEAR(AD$1)*100+MONTH(AD$1),CSS!$P:$P,$D5,CSS!$O:$O,$C5)</f>
        <v>867866</v>
      </c>
      <c r="AE5" s="65">
        <f>SUMIFS(CSS!$S:$S,CSS!$T:$T,AE$2,CSS!$A:$A,YEAR(AE$1)*100+MONTH(AE$1),CSS!$P:$P,$D5,CSS!$O:$O,$C5)</f>
        <v>580416</v>
      </c>
      <c r="AF5" s="65">
        <f>SUMIFS(CSS!$S:$S,CSS!$T:$T,AF$2,CSS!$A:$A,YEAR(AF$1)*100+MONTH(AF$1),CSS!$P:$P,$D5,CSS!$O:$O,$C5)</f>
        <v>1618</v>
      </c>
      <c r="AG5" s="65">
        <f>SUMIFS(CSS!$S:$S,CSS!$T:$T,AG$2,CSS!$A:$A,YEAR(AG$1)*100+MONTH(AG$1),CSS!$P:$P,$D5,CSS!$O:$O,$C5)</f>
        <v>1291153</v>
      </c>
      <c r="AH5" s="65">
        <f>SUMIFS(CSS!$S:$S,CSS!$T:$T,AH$2,CSS!$A:$A,YEAR(AH$1)*100+MONTH(AH$1),CSS!$P:$P,$D5,CSS!$O:$O,$C5)</f>
        <v>2259</v>
      </c>
      <c r="AI5" s="65">
        <f>SUMIFS(CSS!$S:$S,CSS!$T:$T,AI$2,CSS!$A:$A,YEAR(AI$1)*100+MONTH(AI$1),CSS!$P:$P,$D5,CSS!$O:$O,$C5)</f>
        <v>1532077</v>
      </c>
      <c r="AJ5" s="65">
        <f>SUMIFS(CSS!$S:$S,CSS!$T:$T,AJ$2,CSS!$A:$A,YEAR(AJ$1)*100+MONTH(AJ$1),CSS!$P:$P,$D5,CSS!$O:$O,$C5)</f>
        <v>1742705</v>
      </c>
      <c r="AK5" s="65">
        <f>SUMIFS(CSS!$S:$S,CSS!$T:$T,AK$2,CSS!$A:$A,YEAR(AK$1)*100+MONTH(AK$1),CSS!$P:$P,$D5,CSS!$O:$O,$C5)</f>
        <v>1786948</v>
      </c>
      <c r="AL5" s="65">
        <f>SUMIFS(CSS!$S:$S,CSS!$T:$T,AL$2,CSS!$A:$A,YEAR(AL$1)*100+MONTH(AL$1),CSS!$P:$P,$D5,CSS!$O:$O,$C5)</f>
        <v>1642064</v>
      </c>
      <c r="AM5" s="65">
        <f>SUMIFS(CSS!$S:$S,CSS!$T:$T,AM$2,CSS!$A:$A,YEAR(AM$1)*100+MONTH(AM$1),CSS!$P:$P,$D5,CSS!$O:$O,$C5)</f>
        <v>1326916</v>
      </c>
      <c r="AN5" s="65">
        <f>SUMIFS(CSS!$S:$S,CSS!$T:$T,AN$2,CSS!$A:$A,YEAR(AN$1)*100+MONTH(AN$1),CSS!$P:$P,$D5,CSS!$O:$O,$C5)</f>
        <v>1557474</v>
      </c>
      <c r="AO5" s="65">
        <f>SUMIFS(CSS!$S:$S,CSS!$T:$T,AO$2,CSS!$A:$A,YEAR(AO$1)*100+MONTH(AO$1),CSS!$P:$P,$D5,CSS!$O:$O,$C5)</f>
        <v>2159737</v>
      </c>
      <c r="AP5" s="65">
        <f>SUMIFS(CSS!$S:$S,CSS!$T:$T,AP$2,CSS!$A:$A,YEAR(AP$1)*100+MONTH(AP$1),CSS!$P:$P,$D5,CSS!$O:$O,$C5)</f>
        <v>2129119</v>
      </c>
      <c r="AQ5" s="65">
        <f>SUMIFS(CSS!$S:$S,CSS!$T:$T,AQ$2,CSS!$A:$A,YEAR(AQ$1)*100+MONTH(AQ$1),CSS!$P:$P,$D5,CSS!$O:$O,$C5)</f>
        <v>0</v>
      </c>
      <c r="AR5" s="163">
        <f>SUMIFS(CSS!$S:$S,CSS!$T:$T,AR$2,CSS!$A:$A,YEAR(AR$1)*100+MONTH(AR$1),CSS!$P:$P,$D5,CSS!$O:$O,$C5)</f>
        <v>1030947</v>
      </c>
      <c r="AS5" s="65">
        <f>SUMIFS(CSS!$S:$S,CSS!$T:$T,AS$2,CSS!$A:$A,YEAR(AS$1)*100+MONTH(AS$1),CSS!$P:$P,$D5,CSS!$O:$O,$C5)</f>
        <v>842419</v>
      </c>
      <c r="AT5" s="65">
        <f>SUMIFS(CSS!$S:$S,CSS!$T:$T,AT$2,CSS!$A:$A,YEAR(AT$1)*100+MONTH(AT$1),CSS!$P:$P,$D5,CSS!$O:$O,$C5)</f>
        <v>-1079</v>
      </c>
      <c r="AU5" s="65">
        <f>SUMIFS(CSS!$S:$S,CSS!$T:$T,AU$2,CSS!$A:$A,YEAR(AU$1)*100+MONTH(AU$1),CSS!$P:$P,$D5,CSS!$O:$O,$C5)</f>
        <v>1613165</v>
      </c>
      <c r="AV5" s="65">
        <f>SUMIFS(CSS!$S:$S,CSS!$T:$T,AV$2,CSS!$A:$A,YEAR(AV$1)*100+MONTH(AV$1),CSS!$P:$P,$D5,CSS!$O:$O,$C5)</f>
        <v>1497974</v>
      </c>
      <c r="AW5" s="65">
        <f>SUMIFS(CSS!$S:$S,CSS!$T:$T,AW$2,CSS!$A:$A,YEAR(AW$1)*100+MONTH(AW$1),CSS!$P:$P,$D5,CSS!$O:$O,$C5)</f>
        <v>1416848</v>
      </c>
      <c r="AX5" s="65">
        <f>SUMIFS(CSS!$S:$S,CSS!$T:$T,AX$2,CSS!$A:$A,YEAR(AX$1)*100+MONTH(AX$1),CSS!$P:$P,$D5,CSS!$O:$O,$C5)</f>
        <v>1501833</v>
      </c>
      <c r="AY5" s="65">
        <f>SUMIFS(CSS!$S:$S,CSS!$T:$T,AY$2,CSS!$A:$A,YEAR(AY$1)*100+MONTH(AY$1),CSS!$P:$P,$D5,CSS!$O:$O,$C5)</f>
        <v>1676951</v>
      </c>
      <c r="AZ5" s="65">
        <f>SUMIFS(CSS!$S:$S,CSS!$T:$T,AZ$2,CSS!$A:$A,YEAR(AZ$1)*100+MONTH(AZ$1),CSS!$P:$P,$D5,CSS!$O:$O,$C5)</f>
        <v>1889593</v>
      </c>
      <c r="BA5" s="65">
        <f>SUMIFS(CSS!$S:$S,CSS!$T:$T,BA$2,CSS!$A:$A,YEAR(BA$1)*100+MONTH(BA$1),CSS!$P:$P,$D5,CSS!$O:$O,$C5)</f>
        <v>1728551</v>
      </c>
      <c r="BB5" s="65">
        <f>SUMIFS(CSS!$S:$S,CSS!$T:$T,BB$2,CSS!$A:$A,YEAR(BB$1)*100+MONTH(BB$1),CSS!$P:$P,$D5,CSS!$O:$O,$C5)</f>
        <v>1400870</v>
      </c>
      <c r="BC5" s="65">
        <f>SUMIFS(CSS!$S:$S,CSS!$T:$T,BC$2,CSS!$A:$A,YEAR(BC$1)*100+MONTH(BC$1),CSS!$P:$P,$D5,CSS!$O:$O,$C5)</f>
        <v>1534067</v>
      </c>
      <c r="BD5" s="65">
        <f>SUMIFS(CSS!$S:$S,CSS!$T:$T,BD$2,CSS!$A:$A,YEAR(BD$1)*100+MONTH(BD$1),CSS!$P:$P,$D5,CSS!$O:$O,$C5)</f>
        <v>2136768</v>
      </c>
      <c r="BE5" s="65">
        <f>SUMIFS(CSS!$S:$S,CSS!$T:$T,BE$2,CSS!$A:$A,YEAR(BE$1)*100+MONTH(BE$1),CSS!$P:$P,$D5,CSS!$O:$O,$C5)</f>
        <v>2205696</v>
      </c>
      <c r="BF5" s="65">
        <f>SUMIFS(CSS!$S:$S,CSS!$T:$T,BF$2,CSS!$A:$A,YEAR(BF$1)*100+MONTH(BF$1),CSS!$P:$P,$D5,CSS!$O:$O,$C5)</f>
        <v>1104156</v>
      </c>
      <c r="BG5" s="65">
        <f>SUMIFS(CSS!$S:$S,CSS!$T:$T,BG$2,CSS!$A:$A,YEAR(BG$1)*100+MONTH(BG$1),CSS!$P:$P,$D5,CSS!$O:$O,$C5)</f>
        <v>893296</v>
      </c>
      <c r="BH5" s="65">
        <f>SUMIFS(CSS!$S:$S,CSS!$T:$T,BH$2,CSS!$A:$A,YEAR(BH$1)*100+MONTH(BH$1),CSS!$P:$P,$D5,CSS!$O:$O,$C5)</f>
        <v>8671</v>
      </c>
      <c r="BI5" s="65">
        <f>SUMIFS(CSS!$S:$S,CSS!$T:$T,BI$2,CSS!$A:$A,YEAR(BI$1)*100+MONTH(BI$1),CSS!$P:$P,$D5,CSS!$O:$O,$C5)</f>
        <v>1846920</v>
      </c>
      <c r="BJ5" s="65">
        <f>SUMIFS(CSS!$S:$S,CSS!$T:$T,BJ$2,CSS!$A:$A,YEAR(BJ$1)*100+MONTH(BJ$1),CSS!$P:$P,$D5,CSS!$O:$O,$C5)</f>
        <v>1481175</v>
      </c>
      <c r="BK5" s="65">
        <f>SUMIFS(CSS!$S:$S,CSS!$T:$T,BK$2,CSS!$A:$A,YEAR(BK$1)*100+MONTH(BK$1),CSS!$P:$P,$D5,CSS!$O:$O,$C5)</f>
        <v>1503403</v>
      </c>
      <c r="BL5" s="163">
        <f>SUMIFS(CSS!$S:$S,CSS!$T:$T,BL$2,CSS!$A:$A,YEAR(BL$1)*100+MONTH(BL$1),CSS!$P:$P,$D5,CSS!$O:$O,$C5)</f>
        <v>1731219</v>
      </c>
      <c r="BM5" s="65">
        <f>SUMIFS(CSS!$S:$S,CSS!$T:$T,BM$2,CSS!$A:$A,YEAR(BM$1)*100+MONTH(BM$1),CSS!$P:$P,$D5,CSS!$O:$O,$C5)</f>
        <v>2044813</v>
      </c>
      <c r="BN5" s="65">
        <f>SUMIFS(CSS!$S:$S,CSS!$T:$T,BN$2,CSS!$A:$A,YEAR(BN$1)*100+MONTH(BN$1),CSS!$P:$P,$D5,CSS!$O:$O,$C5)</f>
        <v>2045037</v>
      </c>
      <c r="BO5" s="65">
        <f>SUMIFS(CSS!$S:$S,CSS!$T:$T,BO$2,CSS!$A:$A,YEAR(BO$1)*100+MONTH(BO$1),CSS!$P:$P,$D5,CSS!$O:$O,$C5)</f>
        <v>1705939</v>
      </c>
      <c r="BP5" s="65">
        <f>SUMIFS(CSS!$S:$S,CSS!$T:$T,BP$2,CSS!$A:$A,YEAR(BP$1)*100+MONTH(BP$1),CSS!$P:$P,$D5,CSS!$O:$O,$C5)</f>
        <v>1425962</v>
      </c>
      <c r="BQ5" s="65">
        <f>SUMIFS(CSS!$S:$S,CSS!$T:$T,BQ$2,CSS!$A:$A,YEAR(BQ$1)*100+MONTH(BQ$1),CSS!$P:$P,$D5,CSS!$O:$O,$C5)</f>
        <v>1462543</v>
      </c>
      <c r="BR5" s="65">
        <f>SUMIFS(CSS!$S:$S,CSS!$T:$T,BR$2,CSS!$A:$A,YEAR(BR$1)*100+MONTH(BR$1),CSS!$P:$P,$D5,CSS!$O:$O,$C5)</f>
        <v>1904021</v>
      </c>
      <c r="BS5" s="65">
        <f>SUMIFS(CSS!$S:$S,CSS!$T:$T,BS$2,CSS!$A:$A,YEAR(BS$1)*100+MONTH(BS$1),CSS!$P:$P,$D5,CSS!$O:$O,$C5)</f>
        <v>2593184</v>
      </c>
      <c r="BT5" s="65">
        <f>SUMIFS(CSS!$S:$S,CSS!$T:$T,BT$2,CSS!$A:$A,YEAR(BT$1)*100+MONTH(BT$1),CSS!$P:$P,$D5,CSS!$O:$O,$C5)</f>
        <v>1227151</v>
      </c>
      <c r="BU5" s="65">
        <f>SUMIFS(CSS!$S:$S,CSS!$T:$T,BU$2,CSS!$A:$A,YEAR(BU$1)*100+MONTH(BU$1),CSS!$P:$P,$D5,CSS!$O:$O,$C5)</f>
        <v>1004129</v>
      </c>
      <c r="BV5" s="65">
        <f>SUMIFS(CSS!$S:$S,CSS!$T:$T,BV$2,CSS!$A:$A,YEAR(BV$1)*100+MONTH(BV$1),CSS!$P:$P,$D5,CSS!$O:$O,$C5)</f>
        <v>3280</v>
      </c>
      <c r="BW5" s="65">
        <f>SUMIFS(CSS!$S:$S,CSS!$T:$T,BW$2,CSS!$A:$A,YEAR(BW$1)*100+MONTH(BW$1),CSS!$P:$P,$D5,CSS!$O:$O,$C5)</f>
        <v>1793571</v>
      </c>
      <c r="BX5" s="65">
        <f>SUMIFS(CSS!$S:$S,CSS!$T:$T,BX$2,CSS!$A:$A,YEAR(BX$1)*100+MONTH(BX$1),CSS!$P:$P,$D5,CSS!$O:$O,$C5)</f>
        <v>1475355</v>
      </c>
      <c r="BY5" s="65">
        <f>SUMIFS(CSS!$S:$S,CSS!$T:$T,BY$2,CSS!$A:$A,YEAR(BY$1)*100+MONTH(BY$1),CSS!$P:$P,$D5,CSS!$O:$O,$C5)</f>
        <v>823601</v>
      </c>
      <c r="BZ5" s="65">
        <f>SUMIFS(CSS!$S:$S,CSS!$T:$T,BZ$2,CSS!$A:$A,YEAR(BZ$1)*100+MONTH(BZ$1),CSS!$P:$P,$D5,CSS!$O:$O,$C5)</f>
        <v>611700</v>
      </c>
      <c r="CA5" s="65">
        <f>SUMIFS(CSS!$S:$S,CSS!$T:$T,CA$2,CSS!$A:$A,YEAR(CA$1)*100+MONTH(CA$1),CSS!$P:$P,$D5,CSS!$O:$O,$C5)</f>
        <v>4607</v>
      </c>
      <c r="CB5" s="65">
        <f>SUMIFS(CSS!$S:$S,CSS!$T:$T,CB$2,CSS!$A:$A,YEAR(CB$1)*100+MONTH(CB$1),CSS!$P:$P,$D5,CSS!$O:$O,$C5)</f>
        <v>1458543</v>
      </c>
      <c r="CC5" s="65">
        <f>SUMIFS(CSS!$S:$S,CSS!$T:$T,CC$2,CSS!$A:$A,YEAR(CC$1)*100+MONTH(CC$1),CSS!$P:$P,$D5,CSS!$O:$O,$C5)</f>
        <v>1715384</v>
      </c>
      <c r="CD5" s="65">
        <f>SUMIFS(CSS!$S:$S,CSS!$T:$T,CD$2,CSS!$A:$A,YEAR(CD$1)*100+MONTH(CD$1),CSS!$P:$P,$D5,CSS!$O:$O,$C5)</f>
        <v>1158947</v>
      </c>
      <c r="CE5" s="65">
        <f>SUMIFS(CSS!$S:$S,CSS!$T:$T,CE$2,CSS!$A:$A,YEAR(CE$1)*100+MONTH(CE$1),CSS!$P:$P,$D5,CSS!$O:$O,$C5)</f>
        <v>885410</v>
      </c>
      <c r="CF5" s="65">
        <f>SUMIFS(CSS!$S:$S,CSS!$T:$T,CF$2,CSS!$A:$A,YEAR(CF$1)*100+MONTH(CF$1),CSS!$P:$P,$D5,CSS!$O:$O,$C5)</f>
        <v>2440</v>
      </c>
      <c r="CG5" s="65">
        <f>SUMIFS(CSS!$S:$S,CSS!$T:$T,CG$2,CSS!$A:$A,YEAR(CG$1)*100+MONTH(CG$1),CSS!$P:$P,$D5,CSS!$O:$O,$C5)</f>
        <v>1858616</v>
      </c>
      <c r="CH5" s="65">
        <f>SUMIFS(CSS!$S:$S,CSS!$T:$T,CH$2,CSS!$A:$A,YEAR(CH$1)*100+MONTH(CH$1),CSS!$P:$P,$D5,CSS!$O:$O,$C5)</f>
        <v>859590</v>
      </c>
      <c r="CI5" s="65">
        <f>SUMIFS(CSS!$S:$S,CSS!$T:$T,CI$2,CSS!$A:$A,YEAR(CI$1)*100+MONTH(CI$1),CSS!$P:$P,$D5,CSS!$O:$O,$C5)</f>
        <v>596922</v>
      </c>
      <c r="CJ5" s="65">
        <f>SUMIFS(CSS!$S:$S,CSS!$T:$T,CJ$2,CSS!$A:$A,YEAR(CJ$1)*100+MONTH(CJ$1),CSS!$P:$P,$D5,CSS!$O:$O,$C5)</f>
        <v>-173</v>
      </c>
      <c r="CK5" s="65">
        <f>SUMIFS(CSS!$S:$S,CSS!$T:$T,CK$2,CSS!$A:$A,YEAR(CK$1)*100+MONTH(CK$1),CSS!$P:$P,$D5,CSS!$O:$O,$C5)</f>
        <v>1574052</v>
      </c>
      <c r="CL5" s="65">
        <f>SUMIFS(CSS!$S:$S,CSS!$T:$T,CL$2,CSS!$A:$A,YEAR(CL$1)*100+MONTH(CL$1),CSS!$P:$P,$D5,CSS!$O:$O,$C5)</f>
        <v>2562956</v>
      </c>
      <c r="CM5" s="65">
        <f>SUMIFS(CSS!$S:$S,CSS!$T:$T,CM$2,CSS!$A:$A,YEAR(CM$1)*100+MONTH(CM$1),CSS!$P:$P,$D5,CSS!$O:$O,$C5)</f>
        <v>2791964</v>
      </c>
      <c r="CN5" s="65">
        <f>SUMIFS(CSS!$S:$S,CSS!$T:$T,CN$2,CSS!$A:$A,YEAR(CN$1)*100+MONTH(CN$1),CSS!$P:$P,$D5,CSS!$O:$O,$C5)</f>
        <v>1156238</v>
      </c>
      <c r="CO5" s="65">
        <f>SUMIFS(CSS!$S:$S,CSS!$T:$T,CO$2,CSS!$A:$A,YEAR(CO$1)*100+MONTH(CO$1),CSS!$P:$P,$D5,CSS!$O:$O,$C5)</f>
        <v>1025692</v>
      </c>
      <c r="CP5" s="65">
        <f>SUMIFS(CSS!$S:$S,CSS!$T:$T,CP$2,CSS!$A:$A,YEAR(CP$1)*100+MONTH(CP$1),CSS!$P:$P,$D5,CSS!$O:$O,$C5)</f>
        <v>8238</v>
      </c>
      <c r="CQ5" s="65">
        <f>SUMIFS(CSS!$S:$S,CSS!$T:$T,CQ$2,CSS!$A:$A,YEAR(CQ$1)*100+MONTH(CQ$1),CSS!$P:$P,$D5,CSS!$O:$O,$C5)</f>
        <v>2005142</v>
      </c>
      <c r="CR5" s="65">
        <f>SUMIFS(CSS!$S:$S,CSS!$T:$T,CR$2,CSS!$A:$A,YEAR(CR$1)*100+MONTH(CR$1),CSS!$P:$P,$D5,CSS!$O:$O,$C5)</f>
        <v>1597096</v>
      </c>
      <c r="CS5" s="65">
        <f>SUMIFS(CSS!$S:$S,CSS!$T:$T,CS$2,CSS!$A:$A,YEAR(CS$1)*100+MONTH(CS$1),CSS!$P:$P,$D5,CSS!$O:$O,$C5)</f>
        <v>1402779</v>
      </c>
      <c r="CT5" s="65">
        <f>SUMIFS(CSS!$S:$S,CSS!$T:$T,CT$2,CSS!$A:$A,YEAR(CT$1)*100+MONTH(CT$1),CSS!$P:$P,$D5,CSS!$O:$O,$C5)</f>
        <v>1659076</v>
      </c>
      <c r="CU5" s="65">
        <f>SUMIFS(CSS!$S:$S,CSS!$T:$T,CU$2,CSS!$A:$A,YEAR(CU$1)*100+MONTH(CU$1),CSS!$P:$P,$D5,CSS!$O:$O,$C5)</f>
        <v>1883583</v>
      </c>
      <c r="CV5" s="65">
        <f>SUMIFS(CSS!$S:$S,CSS!$T:$T,CV$2,CSS!$A:$A,YEAR(CV$1)*100+MONTH(CV$1),CSS!$P:$P,$D5,CSS!$O:$O,$C5)</f>
        <v>0</v>
      </c>
      <c r="CW5" s="65">
        <f>SUMIFS(CSS!$S:$S,CSS!$T:$T,CW$2,CSS!$A:$A,YEAR(CW$1)*100+MONTH(CW$1),CSS!$P:$P,$D5,CSS!$O:$O,$C5)</f>
        <v>0</v>
      </c>
      <c r="CX5" s="65">
        <f>SUMIFS(CSS!$S:$S,CSS!$T:$T,CX$2,CSS!$A:$A,YEAR(CX$1)*100+MONTH(CX$1),CSS!$P:$P,$D5,CSS!$O:$O,$C5)</f>
        <v>0</v>
      </c>
      <c r="CY5" s="65">
        <f>SUMIFS(CSS!$S:$S,CSS!$T:$T,CY$2,CSS!$A:$A,YEAR(CY$1)*100+MONTH(CY$1),CSS!$P:$P,$D5,CSS!$O:$O,$C5)</f>
        <v>0</v>
      </c>
      <c r="CZ5" s="65">
        <f>SUMIFS(CSS!$S:$S,CSS!$T:$T,CZ$2,CSS!$A:$A,YEAR(CZ$1)*100+MONTH(CZ$1),CSS!$P:$P,$D5,CSS!$O:$O,$C5)</f>
        <v>0</v>
      </c>
    </row>
    <row r="6" spans="1:104">
      <c r="A6" s="90" t="s">
        <v>360</v>
      </c>
      <c r="B6" s="65" t="s">
        <v>28</v>
      </c>
      <c r="C6" s="65" t="s">
        <v>156</v>
      </c>
      <c r="D6" s="65" t="s">
        <v>417</v>
      </c>
      <c r="E6" s="65">
        <f>SUMIFS(CSS!$S:$S,CSS!$T:$T,E$2,CSS!$A:$A,YEAR(E$1)*100+MONTH(E$1),CSS!$P:$P,$D6,CSS!$O:$O,$C6)</f>
        <v>193360</v>
      </c>
      <c r="F6" s="65">
        <f>SUMIFS(CSS!$S:$S,CSS!$T:$T,F$2,CSS!$A:$A,YEAR(F$1)*100+MONTH(F$1),CSS!$P:$P,$D6,CSS!$O:$O,$C6)</f>
        <v>131980</v>
      </c>
      <c r="G6" s="65">
        <f>SUMIFS(CSS!$S:$S,CSS!$T:$T,G$2,CSS!$A:$A,YEAR(G$1)*100+MONTH(G$1),CSS!$P:$P,$D6,CSS!$O:$O,$C6)</f>
        <v>135260</v>
      </c>
      <c r="H6" s="65">
        <f>SUMIFS(CSS!$S:$S,CSS!$T:$T,H$2,CSS!$A:$A,YEAR(H$1)*100+MONTH(H$1),CSS!$P:$P,$D6,CSS!$O:$O,$C6)</f>
        <v>0</v>
      </c>
      <c r="I6" s="65">
        <f>SUMIFS(CSS!$S:$S,CSS!$T:$T,I$2,CSS!$A:$A,YEAR(I$1)*100+MONTH(I$1),CSS!$P:$P,$D6,CSS!$O:$O,$C6)</f>
        <v>108800</v>
      </c>
      <c r="J6" s="65">
        <f>SUMIFS(CSS!$S:$S,CSS!$T:$T,J$2,CSS!$A:$A,YEAR(J$1)*100+MONTH(J$1),CSS!$P:$P,$D6,CSS!$O:$O,$C6)</f>
        <v>0</v>
      </c>
      <c r="K6" s="65">
        <f>SUMIFS(CSS!$S:$S,CSS!$T:$T,K$2,CSS!$A:$A,YEAR(K$1)*100+MONTH(K$1),CSS!$P:$P,$D6,CSS!$O:$O,$C6)</f>
        <v>88280</v>
      </c>
      <c r="L6" s="65">
        <f>SUMIFS(CSS!$S:$S,CSS!$T:$T,L$2,CSS!$A:$A,YEAR(L$1)*100+MONTH(L$1),CSS!$P:$P,$D6,CSS!$O:$O,$C6)</f>
        <v>0</v>
      </c>
      <c r="M6" s="65">
        <f>SUMIFS(CSS!$S:$S,CSS!$T:$T,M$2,CSS!$A:$A,YEAR(M$1)*100+MONTH(M$1),CSS!$P:$P,$D6,CSS!$O:$O,$C6)</f>
        <v>95680</v>
      </c>
      <c r="N6" s="65">
        <f>SUMIFS(CSS!$S:$S,CSS!$T:$T,N$2,CSS!$A:$A,YEAR(N$1)*100+MONTH(N$1),CSS!$P:$P,$D6,CSS!$O:$O,$C6)</f>
        <v>0</v>
      </c>
      <c r="O6" s="65">
        <f>SUMIFS(CSS!$S:$S,CSS!$T:$T,O$2,CSS!$A:$A,YEAR(O$1)*100+MONTH(O$1),CSS!$P:$P,$D6,CSS!$O:$O,$C6)</f>
        <v>107180</v>
      </c>
      <c r="P6" s="65">
        <f>SUMIFS(CSS!$S:$S,CSS!$T:$T,P$2,CSS!$A:$A,YEAR(P$1)*100+MONTH(P$1),CSS!$P:$P,$D6,CSS!$O:$O,$C6)</f>
        <v>0</v>
      </c>
      <c r="Q6" s="65">
        <f>SUMIFS(CSS!$S:$S,CSS!$T:$T,Q$2,CSS!$A:$A,YEAR(Q$1)*100+MONTH(Q$1),CSS!$P:$P,$D6,CSS!$O:$O,$C6)</f>
        <v>51030</v>
      </c>
      <c r="R6" s="65">
        <f>SUMIFS(CSS!$S:$S,CSS!$T:$T,R$2,CSS!$A:$A,YEAR(R$1)*100+MONTH(R$1),CSS!$P:$P,$D6,CSS!$O:$O,$C6)</f>
        <v>62350</v>
      </c>
      <c r="S6" s="65">
        <f>SUMIFS(CSS!$S:$S,CSS!$T:$T,S$2,CSS!$A:$A,YEAR(S$1)*100+MONTH(S$1),CSS!$P:$P,$D6,CSS!$O:$O,$C6)</f>
        <v>0</v>
      </c>
      <c r="T6" s="65">
        <f>SUMIFS(CSS!$S:$S,CSS!$T:$T,T$2,CSS!$A:$A,YEAR(T$1)*100+MONTH(T$1),CSS!$P:$P,$D6,CSS!$O:$O,$C6)</f>
        <v>88620</v>
      </c>
      <c r="U6" s="65">
        <f>SUMIFS(CSS!$S:$S,CSS!$T:$T,U$2,CSS!$A:$A,YEAR(U$1)*100+MONTH(U$1),CSS!$P:$P,$D6,CSS!$O:$O,$C6)</f>
        <v>0</v>
      </c>
      <c r="V6" s="65">
        <f>SUMIFS(CSS!$S:$S,CSS!$T:$T,V$2,CSS!$A:$A,YEAR(V$1)*100+MONTH(V$1),CSS!$P:$P,$D6,CSS!$O:$O,$C6)</f>
        <v>95940</v>
      </c>
      <c r="W6" s="65">
        <f>SUMIFS(CSS!$S:$S,CSS!$T:$T,W$2,CSS!$A:$A,YEAR(W$1)*100+MONTH(W$1),CSS!$P:$P,$D6,CSS!$O:$O,$C6)</f>
        <v>117080</v>
      </c>
      <c r="X6" s="163">
        <f>SUMIFS(CSS!$S:$S,CSS!$T:$T,X$2,CSS!$A:$A,YEAR(X$1)*100+MONTH(X$1),CSS!$P:$P,$D6,CSS!$O:$O,$C6)</f>
        <v>172280</v>
      </c>
      <c r="Y6" s="65">
        <f>SUMIFS(CSS!$S:$S,CSS!$T:$T,Y$2,CSS!$A:$A,YEAR(Y$1)*100+MONTH(Y$1),CSS!$P:$P,$D6,CSS!$O:$O,$C6)</f>
        <v>187040</v>
      </c>
      <c r="Z6" s="65">
        <f>SUMIFS(CSS!$S:$S,CSS!$T:$T,Z$2,CSS!$A:$A,YEAR(Z$1)*100+MONTH(Z$1),CSS!$P:$P,$D6,CSS!$O:$O,$C6)</f>
        <v>82320</v>
      </c>
      <c r="AA6" s="65">
        <f>SUMIFS(CSS!$S:$S,CSS!$T:$T,AA$2,CSS!$A:$A,YEAR(AA$1)*100+MONTH(AA$1),CSS!$P:$P,$D6,CSS!$O:$O,$C6)</f>
        <v>103600</v>
      </c>
      <c r="AB6" s="65">
        <f>SUMIFS(CSS!$S:$S,CSS!$T:$T,AB$2,CSS!$A:$A,YEAR(AB$1)*100+MONTH(AB$1),CSS!$P:$P,$D6,CSS!$O:$O,$C6)</f>
        <v>0</v>
      </c>
      <c r="AC6" s="65">
        <f>SUMIFS(CSS!$S:$S,CSS!$T:$T,AC$2,CSS!$A:$A,YEAR(AC$1)*100+MONTH(AC$1),CSS!$P:$P,$D6,CSS!$O:$O,$C6)</f>
        <v>197780</v>
      </c>
      <c r="AD6" s="65">
        <f>SUMIFS(CSS!$S:$S,CSS!$T:$T,AD$2,CSS!$A:$A,YEAR(AD$1)*100+MONTH(AD$1),CSS!$P:$P,$D6,CSS!$O:$O,$C6)</f>
        <v>49438</v>
      </c>
      <c r="AE6" s="65">
        <f>SUMIFS(CSS!$S:$S,CSS!$T:$T,AE$2,CSS!$A:$A,YEAR(AE$1)*100+MONTH(AE$1),CSS!$P:$P,$D6,CSS!$O:$O,$C6)</f>
        <v>67382</v>
      </c>
      <c r="AF6" s="65">
        <f>SUMIFS(CSS!$S:$S,CSS!$T:$T,AF$2,CSS!$A:$A,YEAR(AF$1)*100+MONTH(AF$1),CSS!$P:$P,$D6,CSS!$O:$O,$C6)</f>
        <v>0</v>
      </c>
      <c r="AG6" s="65">
        <f>SUMIFS(CSS!$S:$S,CSS!$T:$T,AG$2,CSS!$A:$A,YEAR(AG$1)*100+MONTH(AG$1),CSS!$P:$P,$D6,CSS!$O:$O,$C6)</f>
        <v>94800</v>
      </c>
      <c r="AH6" s="65">
        <f>SUMIFS(CSS!$S:$S,CSS!$T:$T,AH$2,CSS!$A:$A,YEAR(AH$1)*100+MONTH(AH$1),CSS!$P:$P,$D6,CSS!$O:$O,$C6)</f>
        <v>0</v>
      </c>
      <c r="AI6" s="65">
        <f>SUMIFS(CSS!$S:$S,CSS!$T:$T,AI$2,CSS!$A:$A,YEAR(AI$1)*100+MONTH(AI$1),CSS!$P:$P,$D6,CSS!$O:$O,$C6)</f>
        <v>104640</v>
      </c>
      <c r="AJ6" s="65">
        <f>SUMIFS(CSS!$S:$S,CSS!$T:$T,AJ$2,CSS!$A:$A,YEAR(AJ$1)*100+MONTH(AJ$1),CSS!$P:$P,$D6,CSS!$O:$O,$C6)</f>
        <v>117540</v>
      </c>
      <c r="AK6" s="65">
        <f>SUMIFS(CSS!$S:$S,CSS!$T:$T,AK$2,CSS!$A:$A,YEAR(AK$1)*100+MONTH(AK$1),CSS!$P:$P,$D6,CSS!$O:$O,$C6)</f>
        <v>127200</v>
      </c>
      <c r="AL6" s="65">
        <f>SUMIFS(CSS!$S:$S,CSS!$T:$T,AL$2,CSS!$A:$A,YEAR(AL$1)*100+MONTH(AL$1),CSS!$P:$P,$D6,CSS!$O:$O,$C6)</f>
        <v>121780</v>
      </c>
      <c r="AM6" s="65">
        <f>SUMIFS(CSS!$S:$S,CSS!$T:$T,AM$2,CSS!$A:$A,YEAR(AM$1)*100+MONTH(AM$1),CSS!$P:$P,$D6,CSS!$O:$O,$C6)</f>
        <v>122660</v>
      </c>
      <c r="AN6" s="65">
        <f>SUMIFS(CSS!$S:$S,CSS!$T:$T,AN$2,CSS!$A:$A,YEAR(AN$1)*100+MONTH(AN$1),CSS!$P:$P,$D6,CSS!$O:$O,$C6)</f>
        <v>154320</v>
      </c>
      <c r="AO6" s="65">
        <f>SUMIFS(CSS!$S:$S,CSS!$T:$T,AO$2,CSS!$A:$A,YEAR(AO$1)*100+MONTH(AO$1),CSS!$P:$P,$D6,CSS!$O:$O,$C6)</f>
        <v>197100</v>
      </c>
      <c r="AP6" s="65">
        <f>SUMIFS(CSS!$S:$S,CSS!$T:$T,AP$2,CSS!$A:$A,YEAR(AP$1)*100+MONTH(AP$1),CSS!$P:$P,$D6,CSS!$O:$O,$C6)</f>
        <v>191340</v>
      </c>
      <c r="AQ6" s="65">
        <f>SUMIFS(CSS!$S:$S,CSS!$T:$T,AQ$2,CSS!$A:$A,YEAR(AQ$1)*100+MONTH(AQ$1),CSS!$P:$P,$D6,CSS!$O:$O,$C6)</f>
        <v>0</v>
      </c>
      <c r="AR6" s="163">
        <f>SUMIFS(CSS!$S:$S,CSS!$T:$T,AR$2,CSS!$A:$A,YEAR(AR$1)*100+MONTH(AR$1),CSS!$P:$P,$D6,CSS!$O:$O,$C6)</f>
        <v>60315</v>
      </c>
      <c r="AS6" s="65">
        <f>SUMIFS(CSS!$S:$S,CSS!$T:$T,AS$2,CSS!$A:$A,YEAR(AS$1)*100+MONTH(AS$1),CSS!$P:$P,$D6,CSS!$O:$O,$C6)</f>
        <v>84325</v>
      </c>
      <c r="AT6" s="65">
        <f>SUMIFS(CSS!$S:$S,CSS!$T:$T,AT$2,CSS!$A:$A,YEAR(AT$1)*100+MONTH(AT$1),CSS!$P:$P,$D6,CSS!$O:$O,$C6)</f>
        <v>0</v>
      </c>
      <c r="AU6" s="65">
        <f>SUMIFS(CSS!$S:$S,CSS!$T:$T,AU$2,CSS!$A:$A,YEAR(AU$1)*100+MONTH(AU$1),CSS!$P:$P,$D6,CSS!$O:$O,$C6)</f>
        <v>144180</v>
      </c>
      <c r="AV6" s="65">
        <f>SUMIFS(CSS!$S:$S,CSS!$T:$T,AV$2,CSS!$A:$A,YEAR(AV$1)*100+MONTH(AV$1),CSS!$P:$P,$D6,CSS!$O:$O,$C6)</f>
        <v>120860</v>
      </c>
      <c r="AW6" s="65">
        <f>SUMIFS(CSS!$S:$S,CSS!$T:$T,AW$2,CSS!$A:$A,YEAR(AW$1)*100+MONTH(AW$1),CSS!$P:$P,$D6,CSS!$O:$O,$C6)</f>
        <v>87300</v>
      </c>
      <c r="AX6" s="65">
        <f>SUMIFS(CSS!$S:$S,CSS!$T:$T,AX$2,CSS!$A:$A,YEAR(AX$1)*100+MONTH(AX$1),CSS!$P:$P,$D6,CSS!$O:$O,$C6)</f>
        <v>97580</v>
      </c>
      <c r="AY6" s="65">
        <f>SUMIFS(CSS!$S:$S,CSS!$T:$T,AY$2,CSS!$A:$A,YEAR(AY$1)*100+MONTH(AY$1),CSS!$P:$P,$D6,CSS!$O:$O,$C6)</f>
        <v>98580</v>
      </c>
      <c r="AZ6" s="65">
        <f>SUMIFS(CSS!$S:$S,CSS!$T:$T,AZ$2,CSS!$A:$A,YEAR(AZ$1)*100+MONTH(AZ$1),CSS!$P:$P,$D6,CSS!$O:$O,$C6)</f>
        <v>102780</v>
      </c>
      <c r="BA6" s="65">
        <f>SUMIFS(CSS!$S:$S,CSS!$T:$T,BA$2,CSS!$A:$A,YEAR(BA$1)*100+MONTH(BA$1),CSS!$P:$P,$D6,CSS!$O:$O,$C6)</f>
        <v>101680</v>
      </c>
      <c r="BB6" s="65">
        <f>SUMIFS(CSS!$S:$S,CSS!$T:$T,BB$2,CSS!$A:$A,YEAR(BB$1)*100+MONTH(BB$1),CSS!$P:$P,$D6,CSS!$O:$O,$C6)</f>
        <v>94520</v>
      </c>
      <c r="BC6" s="65">
        <f>SUMIFS(CSS!$S:$S,CSS!$T:$T,BC$2,CSS!$A:$A,YEAR(BC$1)*100+MONTH(BC$1),CSS!$P:$P,$D6,CSS!$O:$O,$C6)</f>
        <v>137760</v>
      </c>
      <c r="BD6" s="65">
        <f>SUMIFS(CSS!$S:$S,CSS!$T:$T,BD$2,CSS!$A:$A,YEAR(BD$1)*100+MONTH(BD$1),CSS!$P:$P,$D6,CSS!$O:$O,$C6)</f>
        <v>193420</v>
      </c>
      <c r="BE6" s="65">
        <f>SUMIFS(CSS!$S:$S,CSS!$T:$T,BE$2,CSS!$A:$A,YEAR(BE$1)*100+MONTH(BE$1),CSS!$P:$P,$D6,CSS!$O:$O,$C6)</f>
        <v>187480</v>
      </c>
      <c r="BF6" s="65">
        <f>SUMIFS(CSS!$S:$S,CSS!$T:$T,BF$2,CSS!$A:$A,YEAR(BF$1)*100+MONTH(BF$1),CSS!$P:$P,$D6,CSS!$O:$O,$C6)</f>
        <v>76230</v>
      </c>
      <c r="BG6" s="65">
        <f>SUMIFS(CSS!$S:$S,CSS!$T:$T,BG$2,CSS!$A:$A,YEAR(BG$1)*100+MONTH(BG$1),CSS!$P:$P,$D6,CSS!$O:$O,$C6)</f>
        <v>103349</v>
      </c>
      <c r="BH6" s="65">
        <f>SUMIFS(CSS!$S:$S,CSS!$T:$T,BH$2,CSS!$A:$A,YEAR(BH$1)*100+MONTH(BH$1),CSS!$P:$P,$D6,CSS!$O:$O,$C6)</f>
        <v>0</v>
      </c>
      <c r="BI6" s="65">
        <f>SUMIFS(CSS!$S:$S,CSS!$T:$T,BI$2,CSS!$A:$A,YEAR(BI$1)*100+MONTH(BI$1),CSS!$P:$P,$D6,CSS!$O:$O,$C6)</f>
        <v>151680</v>
      </c>
      <c r="BJ6" s="65">
        <f>SUMIFS(CSS!$S:$S,CSS!$T:$T,BJ$2,CSS!$A:$A,YEAR(BJ$1)*100+MONTH(BJ$1),CSS!$P:$P,$D6,CSS!$O:$O,$C6)</f>
        <v>156080</v>
      </c>
      <c r="BK6" s="65">
        <f>SUMIFS(CSS!$S:$S,CSS!$T:$T,BK$2,CSS!$A:$A,YEAR(BK$1)*100+MONTH(BK$1),CSS!$P:$P,$D6,CSS!$O:$O,$C6)</f>
        <v>122500</v>
      </c>
      <c r="BL6" s="163">
        <f>SUMIFS(CSS!$S:$S,CSS!$T:$T,BL$2,CSS!$A:$A,YEAR(BL$1)*100+MONTH(BL$1),CSS!$P:$P,$D6,CSS!$O:$O,$C6)</f>
        <v>126780</v>
      </c>
      <c r="BM6" s="65">
        <f>SUMIFS(CSS!$S:$S,CSS!$T:$T,BM$2,CSS!$A:$A,YEAR(BM$1)*100+MONTH(BM$1),CSS!$P:$P,$D6,CSS!$O:$O,$C6)</f>
        <v>178500</v>
      </c>
      <c r="BN6" s="65">
        <f>SUMIFS(CSS!$S:$S,CSS!$T:$T,BN$2,CSS!$A:$A,YEAR(BN$1)*100+MONTH(BN$1),CSS!$P:$P,$D6,CSS!$O:$O,$C6)</f>
        <v>152840</v>
      </c>
      <c r="BO6" s="65">
        <f>SUMIFS(CSS!$S:$S,CSS!$T:$T,BO$2,CSS!$A:$A,YEAR(BO$1)*100+MONTH(BO$1),CSS!$P:$P,$D6,CSS!$O:$O,$C6)</f>
        <v>135240</v>
      </c>
      <c r="BP6" s="65">
        <f>SUMIFS(CSS!$S:$S,CSS!$T:$T,BP$2,CSS!$A:$A,YEAR(BP$1)*100+MONTH(BP$1),CSS!$P:$P,$D6,CSS!$O:$O,$C6)</f>
        <v>123240</v>
      </c>
      <c r="BQ6" s="65">
        <f>SUMIFS(CSS!$S:$S,CSS!$T:$T,BQ$2,CSS!$A:$A,YEAR(BQ$1)*100+MONTH(BQ$1),CSS!$P:$P,$D6,CSS!$O:$O,$C6)</f>
        <v>160040</v>
      </c>
      <c r="BR6" s="65">
        <f>SUMIFS(CSS!$S:$S,CSS!$T:$T,BR$2,CSS!$A:$A,YEAR(BR$1)*100+MONTH(BR$1),CSS!$P:$P,$D6,CSS!$O:$O,$C6)</f>
        <v>214500</v>
      </c>
      <c r="BS6" s="65">
        <f>SUMIFS(CSS!$S:$S,CSS!$T:$T,BS$2,CSS!$A:$A,YEAR(BS$1)*100+MONTH(BS$1),CSS!$P:$P,$D6,CSS!$O:$O,$C6)</f>
        <v>311260</v>
      </c>
      <c r="BT6" s="65">
        <f>SUMIFS(CSS!$S:$S,CSS!$T:$T,BT$2,CSS!$A:$A,YEAR(BT$1)*100+MONTH(BT$1),CSS!$P:$P,$D6,CSS!$O:$O,$C6)</f>
        <v>90862</v>
      </c>
      <c r="BU6" s="65">
        <f>SUMIFS(CSS!$S:$S,CSS!$T:$T,BU$2,CSS!$A:$A,YEAR(BU$1)*100+MONTH(BU$1),CSS!$P:$P,$D6,CSS!$O:$O,$C6)</f>
        <v>112138</v>
      </c>
      <c r="BV6" s="65">
        <f>SUMIFS(CSS!$S:$S,CSS!$T:$T,BV$2,CSS!$A:$A,YEAR(BV$1)*100+MONTH(BV$1),CSS!$P:$P,$D6,CSS!$O:$O,$C6)</f>
        <v>0</v>
      </c>
      <c r="BW6" s="65">
        <f>SUMIFS(CSS!$S:$S,CSS!$T:$T,BW$2,CSS!$A:$A,YEAR(BW$1)*100+MONTH(BW$1),CSS!$P:$P,$D6,CSS!$O:$O,$C6)</f>
        <v>247520</v>
      </c>
      <c r="BX6" s="65">
        <f>SUMIFS(CSS!$S:$S,CSS!$T:$T,BX$2,CSS!$A:$A,YEAR(BX$1)*100+MONTH(BX$1),CSS!$P:$P,$D6,CSS!$O:$O,$C6)</f>
        <v>204600</v>
      </c>
      <c r="BY6" s="65">
        <f>SUMIFS(CSS!$S:$S,CSS!$T:$T,BY$2,CSS!$A:$A,YEAR(BY$1)*100+MONTH(BY$1),CSS!$P:$P,$D6,CSS!$O:$O,$C6)</f>
        <v>112113</v>
      </c>
      <c r="BZ6" s="65">
        <f>SUMIFS(CSS!$S:$S,CSS!$T:$T,BZ$2,CSS!$A:$A,YEAR(BZ$1)*100+MONTH(BZ$1),CSS!$P:$P,$D6,CSS!$O:$O,$C6)</f>
        <v>81287</v>
      </c>
      <c r="CA6" s="65">
        <f>SUMIFS(CSS!$S:$S,CSS!$T:$T,CA$2,CSS!$A:$A,YEAR(CA$1)*100+MONTH(CA$1),CSS!$P:$P,$D6,CSS!$O:$O,$C6)</f>
        <v>0</v>
      </c>
      <c r="CB6" s="65">
        <f>SUMIFS(CSS!$S:$S,CSS!$T:$T,CB$2,CSS!$A:$A,YEAR(CB$1)*100+MONTH(CB$1),CSS!$P:$P,$D6,CSS!$O:$O,$C6)</f>
        <v>166960</v>
      </c>
      <c r="CC6" s="65">
        <f>SUMIFS(CSS!$S:$S,CSS!$T:$T,CC$2,CSS!$A:$A,YEAR(CC$1)*100+MONTH(CC$1),CSS!$P:$P,$D6,CSS!$O:$O,$C6)</f>
        <v>184280</v>
      </c>
      <c r="CD6" s="65">
        <f>SUMIFS(CSS!$S:$S,CSS!$T:$T,CD$2,CSS!$A:$A,YEAR(CD$1)*100+MONTH(CD$1),CSS!$P:$P,$D6,CSS!$O:$O,$C6)</f>
        <v>137401</v>
      </c>
      <c r="CE6" s="65">
        <f>SUMIFS(CSS!$S:$S,CSS!$T:$T,CE$2,CSS!$A:$A,YEAR(CE$1)*100+MONTH(CE$1),CSS!$P:$P,$D6,CSS!$O:$O,$C6)</f>
        <v>85519</v>
      </c>
      <c r="CF6" s="65">
        <f>SUMIFS(CSS!$S:$S,CSS!$T:$T,CF$2,CSS!$A:$A,YEAR(CF$1)*100+MONTH(CF$1),CSS!$P:$P,$D6,CSS!$O:$O,$C6)</f>
        <v>0</v>
      </c>
      <c r="CG6" s="65">
        <f>SUMIFS(CSS!$S:$S,CSS!$T:$T,CG$2,CSS!$A:$A,YEAR(CG$1)*100+MONTH(CG$1),CSS!$P:$P,$D6,CSS!$O:$O,$C6)</f>
        <v>210400</v>
      </c>
      <c r="CH6" s="65">
        <f>SUMIFS(CSS!$S:$S,CSS!$T:$T,CH$2,CSS!$A:$A,YEAR(CH$1)*100+MONTH(CH$1),CSS!$P:$P,$D6,CSS!$O:$O,$C6)</f>
        <v>165680</v>
      </c>
      <c r="CI6" s="65">
        <f>SUMIFS(CSS!$S:$S,CSS!$T:$T,CI$2,CSS!$A:$A,YEAR(CI$1)*100+MONTH(CI$1),CSS!$P:$P,$D6,CSS!$O:$O,$C6)</f>
        <v>0</v>
      </c>
      <c r="CJ6" s="65">
        <f>SUMIFS(CSS!$S:$S,CSS!$T:$T,CJ$2,CSS!$A:$A,YEAR(CJ$1)*100+MONTH(CJ$1),CSS!$P:$P,$D6,CSS!$O:$O,$C6)</f>
        <v>194460</v>
      </c>
      <c r="CK6" s="65">
        <f>SUMIFS(CSS!$S:$S,CSS!$T:$T,CK$2,CSS!$A:$A,YEAR(CK$1)*100+MONTH(CK$1),CSS!$P:$P,$D6,CSS!$O:$O,$C6)</f>
        <v>0</v>
      </c>
      <c r="CL6" s="65">
        <f>SUMIFS(CSS!$S:$S,CSS!$T:$T,CL$2,CSS!$A:$A,YEAR(CL$1)*100+MONTH(CL$1),CSS!$P:$P,$D6,CSS!$O:$O,$C6)</f>
        <v>343240</v>
      </c>
      <c r="CM6" s="65">
        <f>SUMIFS(CSS!$S:$S,CSS!$T:$T,CM$2,CSS!$A:$A,YEAR(CM$1)*100+MONTH(CM$1),CSS!$P:$P,$D6,CSS!$O:$O,$C6)</f>
        <v>319400</v>
      </c>
      <c r="CN6" s="65">
        <f>SUMIFS(CSS!$S:$S,CSS!$T:$T,CN$2,CSS!$A:$A,YEAR(CN$1)*100+MONTH(CN$1),CSS!$P:$P,$D6,CSS!$O:$O,$C6)</f>
        <v>116504</v>
      </c>
      <c r="CO6" s="65">
        <f>SUMIFS(CSS!$S:$S,CSS!$T:$T,CO$2,CSS!$A:$A,YEAR(CO$1)*100+MONTH(CO$1),CSS!$P:$P,$D6,CSS!$O:$O,$C6)</f>
        <v>123816</v>
      </c>
      <c r="CP6" s="65">
        <f>SUMIFS(CSS!$S:$S,CSS!$T:$T,CP$2,CSS!$A:$A,YEAR(CP$1)*100+MONTH(CP$1),CSS!$P:$P,$D6,CSS!$O:$O,$C6)</f>
        <v>0</v>
      </c>
      <c r="CQ6" s="65">
        <f>SUMIFS(CSS!$S:$S,CSS!$T:$T,CQ$2,CSS!$A:$A,YEAR(CQ$1)*100+MONTH(CQ$1),CSS!$P:$P,$D6,CSS!$O:$O,$C6)</f>
        <v>244814</v>
      </c>
      <c r="CR6" s="65">
        <f>SUMIFS(CSS!$S:$S,CSS!$T:$T,CR$2,CSS!$A:$A,YEAR(CR$1)*100+MONTH(CR$1),CSS!$P:$P,$D6,CSS!$O:$O,$C6)</f>
        <v>219339</v>
      </c>
      <c r="CS6" s="65">
        <f>SUMIFS(CSS!$S:$S,CSS!$T:$T,CS$2,CSS!$A:$A,YEAR(CS$1)*100+MONTH(CS$1),CSS!$P:$P,$D6,CSS!$O:$O,$C6)</f>
        <v>170793</v>
      </c>
      <c r="CT6" s="65">
        <f>SUMIFS(CSS!$S:$S,CSS!$T:$T,CT$2,CSS!$A:$A,YEAR(CT$1)*100+MONTH(CT$1),CSS!$P:$P,$D6,CSS!$O:$O,$C6)</f>
        <v>176886</v>
      </c>
      <c r="CU6" s="65">
        <f>SUMIFS(CSS!$S:$S,CSS!$T:$T,CU$2,CSS!$A:$A,YEAR(CU$1)*100+MONTH(CU$1),CSS!$P:$P,$D6,CSS!$O:$O,$C6)</f>
        <v>193847</v>
      </c>
      <c r="CV6" s="65">
        <f>SUMIFS(CSS!$S:$S,CSS!$T:$T,CV$2,CSS!$A:$A,YEAR(CV$1)*100+MONTH(CV$1),CSS!$P:$P,$D6,CSS!$O:$O,$C6)</f>
        <v>0</v>
      </c>
      <c r="CW6" s="65">
        <f>SUMIFS(CSS!$S:$S,CSS!$T:$T,CW$2,CSS!$A:$A,YEAR(CW$1)*100+MONTH(CW$1),CSS!$P:$P,$D6,CSS!$O:$O,$C6)</f>
        <v>0</v>
      </c>
      <c r="CX6" s="65">
        <f>SUMIFS(CSS!$S:$S,CSS!$T:$T,CX$2,CSS!$A:$A,YEAR(CX$1)*100+MONTH(CX$1),CSS!$P:$P,$D6,CSS!$O:$O,$C6)</f>
        <v>0</v>
      </c>
      <c r="CY6" s="65">
        <f>SUMIFS(CSS!$S:$S,CSS!$T:$T,CY$2,CSS!$A:$A,YEAR(CY$1)*100+MONTH(CY$1),CSS!$P:$P,$D6,CSS!$O:$O,$C6)</f>
        <v>0</v>
      </c>
      <c r="CZ6" s="65">
        <f>SUMIFS(CSS!$S:$S,CSS!$T:$T,CZ$2,CSS!$A:$A,YEAR(CZ$1)*100+MONTH(CZ$1),CSS!$P:$P,$D6,CSS!$O:$O,$C6)</f>
        <v>0</v>
      </c>
    </row>
    <row r="7" spans="1:104">
      <c r="A7" s="90" t="s">
        <v>360</v>
      </c>
      <c r="B7" s="65" t="s">
        <v>28</v>
      </c>
      <c r="C7" s="65" t="s">
        <v>243</v>
      </c>
      <c r="D7" s="65" t="s">
        <v>337</v>
      </c>
      <c r="E7" s="65">
        <f>SUMIFS(CSS!$S:$S,CSS!$T:$T,E$2,CSS!$A:$A,YEAR(E$1)*100+MONTH(E$1),CSS!$P:$P,$D7,CSS!$O:$O,$C7)</f>
        <v>165940.78532748754</v>
      </c>
      <c r="F7" s="65">
        <f>SUMIFS(CSS!$S:$S,CSS!$T:$T,F$2,CSS!$A:$A,YEAR(F$1)*100+MONTH(F$1),CSS!$P:$P,$D7,CSS!$O:$O,$C7)</f>
        <v>164643.34411217622</v>
      </c>
      <c r="G7" s="65">
        <f>SUMIFS(CSS!$S:$S,CSS!$T:$T,G$2,CSS!$A:$A,YEAR(G$1)*100+MONTH(G$1),CSS!$P:$P,$D7,CSS!$O:$O,$C7)</f>
        <v>164064.13576699607</v>
      </c>
      <c r="H7" s="65">
        <f>SUMIFS(CSS!$S:$S,CSS!$T:$T,H$2,CSS!$A:$A,YEAR(H$1)*100+MONTH(H$1),CSS!$P:$P,$D7,CSS!$O:$O,$C7)</f>
        <v>0</v>
      </c>
      <c r="I7" s="65">
        <f>SUMIFS(CSS!$S:$S,CSS!$T:$T,I$2,CSS!$A:$A,YEAR(I$1)*100+MONTH(I$1),CSS!$P:$P,$D7,CSS!$O:$O,$C7)</f>
        <v>157801.12478627672</v>
      </c>
      <c r="J7" s="65">
        <f>SUMIFS(CSS!$S:$S,CSS!$T:$T,J$2,CSS!$A:$A,YEAR(J$1)*100+MONTH(J$1),CSS!$P:$P,$D7,CSS!$O:$O,$C7)</f>
        <v>0</v>
      </c>
      <c r="K7" s="65">
        <f>SUMIFS(CSS!$S:$S,CSS!$T:$T,K$2,CSS!$A:$A,YEAR(K$1)*100+MONTH(K$1),CSS!$P:$P,$D7,CSS!$O:$O,$C7)</f>
        <v>167010.31865924367</v>
      </c>
      <c r="L7" s="65">
        <f>SUMIFS(CSS!$S:$S,CSS!$T:$T,L$2,CSS!$A:$A,YEAR(L$1)*100+MONTH(L$1),CSS!$P:$P,$D7,CSS!$O:$O,$C7)</f>
        <v>0</v>
      </c>
      <c r="M7" s="65">
        <f>SUMIFS(CSS!$S:$S,CSS!$T:$T,M$2,CSS!$A:$A,YEAR(M$1)*100+MONTH(M$1),CSS!$P:$P,$D7,CSS!$O:$O,$C7)</f>
        <v>164913.04114349562</v>
      </c>
      <c r="N7" s="65">
        <f>SUMIFS(CSS!$S:$S,CSS!$T:$T,N$2,CSS!$A:$A,YEAR(N$1)*100+MONTH(N$1),CSS!$P:$P,$D7,CSS!$O:$O,$C7)</f>
        <v>0</v>
      </c>
      <c r="O7" s="65">
        <f>SUMIFS(CSS!$S:$S,CSS!$T:$T,O$2,CSS!$A:$A,YEAR(O$1)*100+MONTH(O$1),CSS!$P:$P,$D7,CSS!$O:$O,$C7)</f>
        <v>164634.85022565635</v>
      </c>
      <c r="P7" s="65">
        <f>SUMIFS(CSS!$S:$S,CSS!$T:$T,P$2,CSS!$A:$A,YEAR(P$1)*100+MONTH(P$1),CSS!$P:$P,$D7,CSS!$O:$O,$C7)</f>
        <v>261.50407931739147</v>
      </c>
      <c r="Q7" s="65">
        <f>SUMIFS(CSS!$S:$S,CSS!$T:$T,Q$2,CSS!$A:$A,YEAR(Q$1)*100+MONTH(Q$1),CSS!$P:$P,$D7,CSS!$O:$O,$C7)</f>
        <v>81391.011076211216</v>
      </c>
      <c r="R7" s="65">
        <f>SUMIFS(CSS!$S:$S,CSS!$T:$T,R$2,CSS!$A:$A,YEAR(R$1)*100+MONTH(R$1),CSS!$P:$P,$D7,CSS!$O:$O,$C7)</f>
        <v>81701.936617078449</v>
      </c>
      <c r="S7" s="65">
        <f>SUMIFS(CSS!$S:$S,CSS!$T:$T,S$2,CSS!$A:$A,YEAR(S$1)*100+MONTH(S$1),CSS!$P:$P,$D7,CSS!$O:$O,$C7)</f>
        <v>1010.7980657335135</v>
      </c>
      <c r="T7" s="65">
        <f>SUMIFS(CSS!$S:$S,CSS!$T:$T,T$2,CSS!$A:$A,YEAR(T$1)*100+MONTH(T$1),CSS!$P:$P,$D7,CSS!$O:$O,$C7)</f>
        <v>165063.68186950497</v>
      </c>
      <c r="U7" s="65">
        <f>SUMIFS(CSS!$S:$S,CSS!$T:$T,U$2,CSS!$A:$A,YEAR(U$1)*100+MONTH(U$1),CSS!$P:$P,$D7,CSS!$O:$O,$C7)</f>
        <v>-149.66742596810937</v>
      </c>
      <c r="V7" s="65">
        <f>SUMIFS(CSS!$S:$S,CSS!$T:$T,V$2,CSS!$A:$A,YEAR(V$1)*100+MONTH(V$1),CSS!$P:$P,$D7,CSS!$O:$O,$C7)</f>
        <v>163790.68066553611</v>
      </c>
      <c r="W7" s="65">
        <f>SUMIFS(CSS!$S:$S,CSS!$T:$T,W$2,CSS!$A:$A,YEAR(W$1)*100+MONTH(W$1),CSS!$P:$P,$D7,CSS!$O:$O,$C7)</f>
        <v>162933.55623407505</v>
      </c>
      <c r="X7" s="163">
        <f>SUMIFS(CSS!$S:$S,CSS!$T:$T,X$2,CSS!$A:$A,YEAR(X$1)*100+MONTH(X$1),CSS!$P:$P,$D7,CSS!$O:$O,$C7)</f>
        <v>162267.60173569611</v>
      </c>
      <c r="Y7" s="65">
        <f>SUMIFS(CSS!$S:$S,CSS!$T:$T,Y$2,CSS!$A:$A,YEAR(Y$1)*100+MONTH(Y$1),CSS!$P:$P,$D7,CSS!$O:$O,$C7)</f>
        <v>163277.58838994257</v>
      </c>
      <c r="Z7" s="65">
        <f>SUMIFS(CSS!$S:$S,CSS!$T:$T,Z$2,CSS!$A:$A,YEAR(Z$1)*100+MONTH(Z$1),CSS!$P:$P,$D7,CSS!$O:$O,$C7)</f>
        <v>159685.74130737819</v>
      </c>
      <c r="AA7" s="65">
        <f>SUMIFS(CSS!$S:$S,CSS!$T:$T,AA$2,CSS!$A:$A,YEAR(AA$1)*100+MONTH(AA$1),CSS!$P:$P,$D7,CSS!$O:$O,$C7)</f>
        <v>0</v>
      </c>
      <c r="AB7" s="65">
        <f>SUMIFS(CSS!$S:$S,CSS!$T:$T,AB$2,CSS!$A:$A,YEAR(AB$1)*100+MONTH(AB$1),CSS!$P:$P,$D7,CSS!$O:$O,$C7)</f>
        <v>159064.81640072222</v>
      </c>
      <c r="AC7" s="65">
        <f>SUMIFS(CSS!$S:$S,CSS!$T:$T,AC$2,CSS!$A:$A,YEAR(AC$1)*100+MONTH(AC$1),CSS!$P:$P,$D7,CSS!$O:$O,$C7)</f>
        <v>864.73538260345663</v>
      </c>
      <c r="AD7" s="65">
        <f>SUMIFS(CSS!$S:$S,CSS!$T:$T,AD$2,CSS!$A:$A,YEAR(AD$1)*100+MONTH(AD$1),CSS!$P:$P,$D7,CSS!$O:$O,$C7)</f>
        <v>76363.359216114695</v>
      </c>
      <c r="AE7" s="65">
        <f>SUMIFS(CSS!$S:$S,CSS!$T:$T,AE$2,CSS!$A:$A,YEAR(AE$1)*100+MONTH(AE$1),CSS!$P:$P,$D7,CSS!$O:$O,$C7)</f>
        <v>85580.117612456976</v>
      </c>
      <c r="AF7" s="65">
        <f>SUMIFS(CSS!$S:$S,CSS!$T:$T,AF$2,CSS!$A:$A,YEAR(AF$1)*100+MONTH(AF$1),CSS!$P:$P,$D7,CSS!$O:$O,$C7)</f>
        <v>32.870045756656062</v>
      </c>
      <c r="AG7" s="65">
        <f>SUMIFS(CSS!$S:$S,CSS!$T:$T,AG$2,CSS!$A:$A,YEAR(AG$1)*100+MONTH(AG$1),CSS!$P:$P,$D7,CSS!$O:$O,$C7)</f>
        <v>161334.71514130119</v>
      </c>
      <c r="AH7" s="65">
        <f>SUMIFS(CSS!$S:$S,CSS!$T:$T,AH$2,CSS!$A:$A,YEAR(AH$1)*100+MONTH(AH$1),CSS!$P:$P,$D7,CSS!$O:$O,$C7)</f>
        <v>-449.70531822144721</v>
      </c>
      <c r="AI7" s="65">
        <f>SUMIFS(CSS!$S:$S,CSS!$T:$T,AI$2,CSS!$A:$A,YEAR(AI$1)*100+MONTH(AI$1),CSS!$P:$P,$D7,CSS!$O:$O,$C7)</f>
        <v>161522.10493685803</v>
      </c>
      <c r="AJ7" s="65">
        <f>SUMIFS(CSS!$S:$S,CSS!$T:$T,AJ$2,CSS!$A:$A,YEAR(AJ$1)*100+MONTH(AJ$1),CSS!$P:$P,$D7,CSS!$O:$O,$C7)</f>
        <v>161255.89726436388</v>
      </c>
      <c r="AK7" s="65">
        <f>SUMIFS(CSS!$S:$S,CSS!$T:$T,AK$2,CSS!$A:$A,YEAR(AK$1)*100+MONTH(AK$1),CSS!$P:$P,$D7,CSS!$O:$O,$C7)</f>
        <v>159380.75211155097</v>
      </c>
      <c r="AL7" s="65">
        <f>SUMIFS(CSS!$S:$S,CSS!$T:$T,AL$2,CSS!$A:$A,YEAR(AL$1)*100+MONTH(AL$1),CSS!$P:$P,$D7,CSS!$O:$O,$C7)</f>
        <v>160961.3556822986</v>
      </c>
      <c r="AM7" s="65">
        <f>SUMIFS(CSS!$S:$S,CSS!$T:$T,AM$2,CSS!$A:$A,YEAR(AM$1)*100+MONTH(AM$1),CSS!$P:$P,$D7,CSS!$O:$O,$C7)</f>
        <v>159410.69191566075</v>
      </c>
      <c r="AN7" s="65">
        <f>SUMIFS(CSS!$S:$S,CSS!$T:$T,AN$2,CSS!$A:$A,YEAR(AN$1)*100+MONTH(AN$1),CSS!$P:$P,$D7,CSS!$O:$O,$C7)</f>
        <v>158858.15629147168</v>
      </c>
      <c r="AO7" s="65">
        <f>SUMIFS(CSS!$S:$S,CSS!$T:$T,AO$2,CSS!$A:$A,YEAR(AO$1)*100+MONTH(AO$1),CSS!$P:$P,$D7,CSS!$O:$O,$C7)</f>
        <v>161157.84192944382</v>
      </c>
      <c r="AP7" s="65">
        <f>SUMIFS(CSS!$S:$S,CSS!$T:$T,AP$2,CSS!$A:$A,YEAR(AP$1)*100+MONTH(AP$1),CSS!$P:$P,$D7,CSS!$O:$O,$C7)</f>
        <v>159289.28436017057</v>
      </c>
      <c r="AQ7" s="65">
        <f>SUMIFS(CSS!$S:$S,CSS!$T:$T,AQ$2,CSS!$A:$A,YEAR(AQ$1)*100+MONTH(AQ$1),CSS!$P:$P,$D7,CSS!$O:$O,$C7)</f>
        <v>0</v>
      </c>
      <c r="AR7" s="163">
        <f>SUMIFS(CSS!$S:$S,CSS!$T:$T,AR$2,CSS!$A:$A,YEAR(AR$1)*100+MONTH(AR$1),CSS!$P:$P,$D7,CSS!$O:$O,$C7)</f>
        <v>157675.39744354988</v>
      </c>
      <c r="AS7" s="65">
        <f>SUMIFS(CSS!$S:$S,CSS!$T:$T,AS$2,CSS!$A:$A,YEAR(AS$1)*100+MONTH(AS$1),CSS!$P:$P,$D7,CSS!$O:$O,$C7)</f>
        <v>0</v>
      </c>
      <c r="AT7" s="65">
        <f>SUMIFS(CSS!$S:$S,CSS!$T:$T,AT$2,CSS!$A:$A,YEAR(AT$1)*100+MONTH(AT$1),CSS!$P:$P,$D7,CSS!$O:$O,$C7)</f>
        <v>159422.89019355399</v>
      </c>
      <c r="AU7" s="65">
        <f>SUMIFS(CSS!$S:$S,CSS!$T:$T,AU$2,CSS!$A:$A,YEAR(AU$1)*100+MONTH(AU$1),CSS!$P:$P,$D7,CSS!$O:$O,$C7)</f>
        <v>0</v>
      </c>
      <c r="AV7" s="65">
        <f>SUMIFS(CSS!$S:$S,CSS!$T:$T,AV$2,CSS!$A:$A,YEAR(AV$1)*100+MONTH(AV$1),CSS!$P:$P,$D7,CSS!$O:$O,$C7)</f>
        <v>157743.43311282728</v>
      </c>
      <c r="AW7" s="65">
        <f>SUMIFS(CSS!$S:$S,CSS!$T:$T,AW$2,CSS!$A:$A,YEAR(AW$1)*100+MONTH(AW$1),CSS!$P:$P,$D7,CSS!$O:$O,$C7)</f>
        <v>157862.4940232345</v>
      </c>
      <c r="AX7" s="65">
        <f>SUMIFS(CSS!$S:$S,CSS!$T:$T,AX$2,CSS!$A:$A,YEAR(AX$1)*100+MONTH(AX$1),CSS!$P:$P,$D7,CSS!$O:$O,$C7)</f>
        <v>159400.40000553167</v>
      </c>
      <c r="AY7" s="65">
        <f>SUMIFS(CSS!$S:$S,CSS!$T:$T,AY$2,CSS!$A:$A,YEAR(AY$1)*100+MONTH(AY$1),CSS!$P:$P,$D7,CSS!$O:$O,$C7)</f>
        <v>157610.83556227392</v>
      </c>
      <c r="AZ7" s="65">
        <f>SUMIFS(CSS!$S:$S,CSS!$T:$T,AZ$2,CSS!$A:$A,YEAR(AZ$1)*100+MONTH(AZ$1),CSS!$P:$P,$D7,CSS!$O:$O,$C7)</f>
        <v>159725.61956400581</v>
      </c>
      <c r="BA7" s="65">
        <f>SUMIFS(CSS!$S:$S,CSS!$T:$T,BA$2,CSS!$A:$A,YEAR(BA$1)*100+MONTH(BA$1),CSS!$P:$P,$D7,CSS!$O:$O,$C7)</f>
        <v>158423.00256319557</v>
      </c>
      <c r="BB7" s="65">
        <f>SUMIFS(CSS!$S:$S,CSS!$T:$T,BB$2,CSS!$A:$A,YEAR(BB$1)*100+MONTH(BB$1),CSS!$P:$P,$D7,CSS!$O:$O,$C7)</f>
        <v>156844.15435041345</v>
      </c>
      <c r="BC7" s="65">
        <f>SUMIFS(CSS!$S:$S,CSS!$T:$T,BC$2,CSS!$A:$A,YEAR(BC$1)*100+MONTH(BC$1),CSS!$P:$P,$D7,CSS!$O:$O,$C7)</f>
        <v>160713.53225555591</v>
      </c>
      <c r="BD7" s="65">
        <f>SUMIFS(CSS!$S:$S,CSS!$T:$T,BD$2,CSS!$A:$A,YEAR(BD$1)*100+MONTH(BD$1),CSS!$P:$P,$D7,CSS!$O:$O,$C7)</f>
        <v>154278.77335974836</v>
      </c>
      <c r="BE7" s="65">
        <f>SUMIFS(CSS!$S:$S,CSS!$T:$T,BE$2,CSS!$A:$A,YEAR(BE$1)*100+MONTH(BE$1),CSS!$P:$P,$D7,CSS!$O:$O,$C7)</f>
        <v>93866.365730117279</v>
      </c>
      <c r="BF7" s="65">
        <f>SUMIFS(CSS!$S:$S,CSS!$T:$T,BF$2,CSS!$A:$A,YEAR(BF$1)*100+MONTH(BF$1),CSS!$P:$P,$D7,CSS!$O:$O,$C7)</f>
        <v>36083.933951955631</v>
      </c>
      <c r="BG7" s="65">
        <f>SUMIFS(CSS!$S:$S,CSS!$T:$T,BG$2,CSS!$A:$A,YEAR(BG$1)*100+MONTH(BG$1),CSS!$P:$P,$D7,CSS!$O:$O,$C7)</f>
        <v>0</v>
      </c>
      <c r="BH7" s="65">
        <f>SUMIFS(CSS!$S:$S,CSS!$T:$T,BH$2,CSS!$A:$A,YEAR(BH$1)*100+MONTH(BH$1),CSS!$P:$P,$D7,CSS!$O:$O,$C7)</f>
        <v>38408.980992705096</v>
      </c>
      <c r="BI7" s="65">
        <f>SUMIFS(CSS!$S:$S,CSS!$T:$T,BI$2,CSS!$A:$A,YEAR(BI$1)*100+MONTH(BI$1),CSS!$P:$P,$D7,CSS!$O:$O,$C7)</f>
        <v>0</v>
      </c>
      <c r="BJ7" s="65">
        <f>SUMIFS(CSS!$S:$S,CSS!$T:$T,BJ$2,CSS!$A:$A,YEAR(BJ$1)*100+MONTH(BJ$1),CSS!$P:$P,$D7,CSS!$O:$O,$C7)</f>
        <v>38995.069795921678</v>
      </c>
      <c r="BK7" s="65">
        <f>SUMIFS(CSS!$S:$S,CSS!$T:$T,BK$2,CSS!$A:$A,YEAR(BK$1)*100+MONTH(BK$1),CSS!$P:$P,$D7,CSS!$O:$O,$C7)</f>
        <v>38171.417251640851</v>
      </c>
      <c r="BL7" s="163">
        <f>SUMIFS(CSS!$S:$S,CSS!$T:$T,BL$2,CSS!$A:$A,YEAR(BL$1)*100+MONTH(BL$1),CSS!$P:$P,$D7,CSS!$O:$O,$C7)</f>
        <v>38409.81390743667</v>
      </c>
      <c r="BM7" s="65">
        <f>SUMIFS(CSS!$S:$S,CSS!$T:$T,BM$2,CSS!$A:$A,YEAR(BM$1)*100+MONTH(BM$1),CSS!$P:$P,$D7,CSS!$O:$O,$C7)</f>
        <v>38441.649867556931</v>
      </c>
      <c r="BN7" s="65">
        <f>SUMIFS(CSS!$S:$S,CSS!$T:$T,BN$2,CSS!$A:$A,YEAR(BN$1)*100+MONTH(BN$1),CSS!$P:$P,$D7,CSS!$O:$O,$C7)</f>
        <v>38567.920418192909</v>
      </c>
      <c r="BO7" s="65">
        <f>SUMIFS(CSS!$S:$S,CSS!$T:$T,BO$2,CSS!$A:$A,YEAR(BO$1)*100+MONTH(BO$1),CSS!$P:$P,$D7,CSS!$O:$O,$C7)</f>
        <v>38048.764951902973</v>
      </c>
      <c r="BP7" s="65">
        <f>SUMIFS(CSS!$S:$S,CSS!$T:$T,BP$2,CSS!$A:$A,YEAR(BP$1)*100+MONTH(BP$1),CSS!$P:$P,$D7,CSS!$O:$O,$C7)</f>
        <v>38331.195984943537</v>
      </c>
      <c r="BQ7" s="65">
        <f>SUMIFS(CSS!$S:$S,CSS!$T:$T,BQ$2,CSS!$A:$A,YEAR(BQ$1)*100+MONTH(BQ$1),CSS!$P:$P,$D7,CSS!$O:$O,$C7)</f>
        <v>39680.736624131016</v>
      </c>
      <c r="BR7" s="65">
        <f>SUMIFS(CSS!$S:$S,CSS!$T:$T,BR$2,CSS!$A:$A,YEAR(BR$1)*100+MONTH(BR$1),CSS!$P:$P,$D7,CSS!$O:$O,$C7)</f>
        <v>38565.52408872563</v>
      </c>
      <c r="BS7" s="65">
        <f>SUMIFS(CSS!$S:$S,CSS!$T:$T,BS$2,CSS!$A:$A,YEAR(BS$1)*100+MONTH(BS$1),CSS!$P:$P,$D7,CSS!$O:$O,$C7)</f>
        <v>38617.675626486991</v>
      </c>
      <c r="BT7" s="65">
        <f>SUMIFS(CSS!$S:$S,CSS!$T:$T,BT$2,CSS!$A:$A,YEAR(BT$1)*100+MONTH(BT$1),CSS!$P:$P,$D7,CSS!$O:$O,$C7)</f>
        <v>17281.103667382344</v>
      </c>
      <c r="BU7" s="65">
        <f>SUMIFS(CSS!$S:$S,CSS!$T:$T,BU$2,CSS!$A:$A,YEAR(BU$1)*100+MONTH(BU$1),CSS!$P:$P,$D7,CSS!$O:$O,$C7)</f>
        <v>20996.653088768318</v>
      </c>
      <c r="BV7" s="65">
        <f>SUMIFS(CSS!$S:$S,CSS!$T:$T,BV$2,CSS!$A:$A,YEAR(BV$1)*100+MONTH(BV$1),CSS!$P:$P,$D7,CSS!$O:$O,$C7)</f>
        <v>35.325565314373343</v>
      </c>
      <c r="BW7" s="65">
        <f>SUMIFS(CSS!$S:$S,CSS!$T:$T,BW$2,CSS!$A:$A,YEAR(BW$1)*100+MONTH(BW$1),CSS!$P:$P,$D7,CSS!$O:$O,$C7)</f>
        <v>38246.414419330584</v>
      </c>
      <c r="BX7" s="65">
        <f>SUMIFS(CSS!$S:$S,CSS!$T:$T,BX$2,CSS!$A:$A,YEAR(BX$1)*100+MONTH(BX$1),CSS!$P:$P,$D7,CSS!$O:$O,$C7)</f>
        <v>38458.367939943761</v>
      </c>
      <c r="BY7" s="65">
        <f>SUMIFS(CSS!$S:$S,CSS!$T:$T,BY$2,CSS!$A:$A,YEAR(BY$1)*100+MONTH(BY$1),CSS!$P:$P,$D7,CSS!$O:$O,$C7)</f>
        <v>18438.985855820116</v>
      </c>
      <c r="BZ7" s="65">
        <f>SUMIFS(CSS!$S:$S,CSS!$T:$T,BZ$2,CSS!$A:$A,YEAR(BZ$1)*100+MONTH(BZ$1),CSS!$P:$P,$D7,CSS!$O:$O,$C7)</f>
        <v>19757.522751990102</v>
      </c>
      <c r="CA7" s="65">
        <f>SUMIFS(CSS!$S:$S,CSS!$T:$T,CA$2,CSS!$A:$A,YEAR(CA$1)*100+MONTH(CA$1),CSS!$P:$P,$D7,CSS!$O:$O,$C7)</f>
        <v>61.469923493494264</v>
      </c>
      <c r="CB7" s="65">
        <f>SUMIFS(CSS!$S:$S,CSS!$T:$T,CB$2,CSS!$A:$A,YEAR(CB$1)*100+MONTH(CB$1),CSS!$P:$P,$D7,CSS!$O:$O,$C7)</f>
        <v>38501.270345391516</v>
      </c>
      <c r="CC7" s="65">
        <f>SUMIFS(CSS!$S:$S,CSS!$T:$T,CC$2,CSS!$A:$A,YEAR(CC$1)*100+MONTH(CC$1),CSS!$P:$P,$D7,CSS!$O:$O,$C7)</f>
        <v>38345.214373499242</v>
      </c>
      <c r="CD7" s="65">
        <f>SUMIFS(CSS!$S:$S,CSS!$T:$T,CD$2,CSS!$A:$A,YEAR(CD$1)*100+MONTH(CD$1),CSS!$P:$P,$D7,CSS!$O:$O,$C7)</f>
        <v>18585.118993000902</v>
      </c>
      <c r="CE7" s="65">
        <f>SUMIFS(CSS!$S:$S,CSS!$T:$T,CE$2,CSS!$A:$A,YEAR(CE$1)*100+MONTH(CE$1),CSS!$P:$P,$D7,CSS!$O:$O,$C7)</f>
        <v>20017.123777855952</v>
      </c>
      <c r="CF7" s="65">
        <f>SUMIFS(CSS!$S:$S,CSS!$T:$T,CF$2,CSS!$A:$A,YEAR(CF$1)*100+MONTH(CF$1),CSS!$P:$P,$D7,CSS!$O:$O,$C7)</f>
        <v>91.716908212560398</v>
      </c>
      <c r="CG7" s="65">
        <f>SUMIFS(CSS!$S:$S,CSS!$T:$T,CG$2,CSS!$A:$A,YEAR(CG$1)*100+MONTH(CG$1),CSS!$P:$P,$D7,CSS!$O:$O,$C7)</f>
        <v>38040.62887207172</v>
      </c>
      <c r="CH7" s="65">
        <f>SUMIFS(CSS!$S:$S,CSS!$T:$T,CH$2,CSS!$A:$A,YEAR(CH$1)*100+MONTH(CH$1),CSS!$P:$P,$D7,CSS!$O:$O,$C7)</f>
        <v>38252.388861337749</v>
      </c>
      <c r="CI7" s="65">
        <f>SUMIFS(CSS!$S:$S,CSS!$T:$T,CI$2,CSS!$A:$A,YEAR(CI$1)*100+MONTH(CI$1),CSS!$P:$P,$D7,CSS!$O:$O,$C7)</f>
        <v>0</v>
      </c>
      <c r="CJ7" s="65">
        <f>SUMIFS(CSS!$S:$S,CSS!$T:$T,CJ$2,CSS!$A:$A,YEAR(CJ$1)*100+MONTH(CJ$1),CSS!$P:$P,$D7,CSS!$O:$O,$C7)</f>
        <v>38352.699533793922</v>
      </c>
      <c r="CK7" s="65">
        <f>SUMIFS(CSS!$S:$S,CSS!$T:$T,CK$2,CSS!$A:$A,YEAR(CK$1)*100+MONTH(CK$1),CSS!$P:$P,$D7,CSS!$O:$O,$C7)</f>
        <v>0</v>
      </c>
      <c r="CL7" s="65">
        <f>SUMIFS(CSS!$S:$S,CSS!$T:$T,CL$2,CSS!$A:$A,YEAR(CL$1)*100+MONTH(CL$1),CSS!$P:$P,$D7,CSS!$O:$O,$C7)</f>
        <v>38026.523928167357</v>
      </c>
      <c r="CM7" s="65">
        <f>SUMIFS(CSS!$S:$S,CSS!$T:$T,CM$2,CSS!$A:$A,YEAR(CM$1)*100+MONTH(CM$1),CSS!$P:$P,$D7,CSS!$O:$O,$C7)</f>
        <v>38206.819966509531</v>
      </c>
      <c r="CN7" s="65">
        <f>SUMIFS(CSS!$S:$S,CSS!$T:$T,CN$2,CSS!$A:$A,YEAR(CN$1)*100+MONTH(CN$1),CSS!$P:$P,$D7,CSS!$O:$O,$C7)</f>
        <v>16979.702183609214</v>
      </c>
      <c r="CO7" s="65">
        <f>SUMIFS(CSS!$S:$S,CSS!$T:$T,CO$2,CSS!$A:$A,YEAR(CO$1)*100+MONTH(CO$1),CSS!$P:$P,$D7,CSS!$O:$O,$C7)</f>
        <v>21452.907583719858</v>
      </c>
      <c r="CP7" s="65">
        <f>SUMIFS(CSS!$S:$S,CSS!$T:$T,CP$2,CSS!$A:$A,YEAR(CP$1)*100+MONTH(CP$1),CSS!$P:$P,$D7,CSS!$O:$O,$C7)</f>
        <v>98.995093201094505</v>
      </c>
      <c r="CQ7" s="65">
        <f>SUMIFS(CSS!$S:$S,CSS!$T:$T,CQ$2,CSS!$A:$A,YEAR(CQ$1)*100+MONTH(CQ$1),CSS!$P:$P,$D7,CSS!$O:$O,$C7)</f>
        <v>38542.1143464876</v>
      </c>
      <c r="CR7" s="65">
        <f>SUMIFS(CSS!$S:$S,CSS!$T:$T,CR$2,CSS!$A:$A,YEAR(CR$1)*100+MONTH(CR$1),CSS!$P:$P,$D7,CSS!$O:$O,$C7)</f>
        <v>38068.735186419413</v>
      </c>
      <c r="CS7" s="65">
        <f>SUMIFS(CSS!$S:$S,CSS!$T:$T,CS$2,CSS!$A:$A,YEAR(CS$1)*100+MONTH(CS$1),CSS!$P:$P,$D7,CSS!$O:$O,$C7)</f>
        <v>38726.993807099519</v>
      </c>
      <c r="CT7" s="65">
        <f>SUMIFS(CSS!$S:$S,CSS!$T:$T,CT$2,CSS!$A:$A,YEAR(CT$1)*100+MONTH(CT$1),CSS!$P:$P,$D7,CSS!$O:$O,$C7)</f>
        <v>38155.46813186814</v>
      </c>
      <c r="CU7" s="65">
        <f>SUMIFS(CSS!$S:$S,CSS!$T:$T,CU$2,CSS!$A:$A,YEAR(CU$1)*100+MONTH(CU$1),CSS!$P:$P,$D7,CSS!$O:$O,$C7)</f>
        <v>38500.488930290026</v>
      </c>
      <c r="CV7" s="65">
        <f>SUMIFS(CSS!$S:$S,CSS!$T:$T,CV$2,CSS!$A:$A,YEAR(CV$1)*100+MONTH(CV$1),CSS!$P:$P,$D7,CSS!$O:$O,$C7)</f>
        <v>0</v>
      </c>
      <c r="CW7" s="65">
        <f>SUMIFS(CSS!$S:$S,CSS!$T:$T,CW$2,CSS!$A:$A,YEAR(CW$1)*100+MONTH(CW$1),CSS!$P:$P,$D7,CSS!$O:$O,$C7)</f>
        <v>0</v>
      </c>
      <c r="CX7" s="65">
        <f>SUMIFS(CSS!$S:$S,CSS!$T:$T,CX$2,CSS!$A:$A,YEAR(CX$1)*100+MONTH(CX$1),CSS!$P:$P,$D7,CSS!$O:$O,$C7)</f>
        <v>0</v>
      </c>
      <c r="CY7" s="65">
        <f>SUMIFS(CSS!$S:$S,CSS!$T:$T,CY$2,CSS!$A:$A,YEAR(CY$1)*100+MONTH(CY$1),CSS!$P:$P,$D7,CSS!$O:$O,$C7)</f>
        <v>0</v>
      </c>
      <c r="CZ7" s="65">
        <f>SUMIFS(CSS!$S:$S,CSS!$T:$T,CZ$2,CSS!$A:$A,YEAR(CZ$1)*100+MONTH(CZ$1),CSS!$P:$P,$D7,CSS!$O:$O,$C7)</f>
        <v>0</v>
      </c>
    </row>
    <row r="8" spans="1:104">
      <c r="A8" s="90" t="s">
        <v>360</v>
      </c>
      <c r="B8" s="65" t="s">
        <v>28</v>
      </c>
      <c r="C8" s="65" t="s">
        <v>243</v>
      </c>
      <c r="D8" s="65" t="s">
        <v>335</v>
      </c>
      <c r="E8" s="65">
        <f>SUMIFS(CSS!$S:$S,CSS!$T:$T,E$2,CSS!$A:$A,YEAR(E$1)*100+MONTH(E$1),CSS!$P:$P,$D8,CSS!$O:$O,$C8)</f>
        <v>48458322.049566977</v>
      </c>
      <c r="F8" s="65">
        <f>SUMIFS(CSS!$S:$S,CSS!$T:$T,F$2,CSS!$A:$A,YEAR(F$1)*100+MONTH(F$1),CSS!$P:$P,$D8,CSS!$O:$O,$C8)</f>
        <v>41773283.049566977</v>
      </c>
      <c r="G8" s="65">
        <f>SUMIFS(CSS!$S:$S,CSS!$T:$T,G$2,CSS!$A:$A,YEAR(G$1)*100+MONTH(G$1),CSS!$P:$P,$D8,CSS!$O:$O,$C8)</f>
        <v>40843677.049566977</v>
      </c>
      <c r="H8" s="65">
        <f>SUMIFS(CSS!$S:$S,CSS!$T:$T,H$2,CSS!$A:$A,YEAR(H$1)*100+MONTH(H$1),CSS!$P:$P,$D8,CSS!$O:$O,$C8)</f>
        <v>0</v>
      </c>
      <c r="I8" s="65">
        <f>SUMIFS(CSS!$S:$S,CSS!$T:$T,I$2,CSS!$A:$A,YEAR(I$1)*100+MONTH(I$1),CSS!$P:$P,$D8,CSS!$O:$O,$C8)</f>
        <v>36372781</v>
      </c>
      <c r="J8" s="65">
        <f>SUMIFS(CSS!$S:$S,CSS!$T:$T,J$2,CSS!$A:$A,YEAR(J$1)*100+MONTH(J$1),CSS!$P:$P,$D8,CSS!$O:$O,$C8)</f>
        <v>0</v>
      </c>
      <c r="K8" s="65">
        <f>SUMIFS(CSS!$S:$S,CSS!$T:$T,K$2,CSS!$A:$A,YEAR(K$1)*100+MONTH(K$1),CSS!$P:$P,$D8,CSS!$O:$O,$C8)</f>
        <v>38324821.099133953</v>
      </c>
      <c r="L8" s="65">
        <f>SUMIFS(CSS!$S:$S,CSS!$T:$T,L$2,CSS!$A:$A,YEAR(L$1)*100+MONTH(L$1),CSS!$P:$P,$D8,CSS!$O:$O,$C8)</f>
        <v>0</v>
      </c>
      <c r="M8" s="65">
        <f>SUMIFS(CSS!$S:$S,CSS!$T:$T,M$2,CSS!$A:$A,YEAR(M$1)*100+MONTH(M$1),CSS!$P:$P,$D8,CSS!$O:$O,$C8)</f>
        <v>41566448.049566977</v>
      </c>
      <c r="N8" s="65">
        <f>SUMIFS(CSS!$S:$S,CSS!$T:$T,N$2,CSS!$A:$A,YEAR(N$1)*100+MONTH(N$1),CSS!$P:$P,$D8,CSS!$O:$O,$C8)</f>
        <v>0</v>
      </c>
      <c r="O8" s="65">
        <f>SUMIFS(CSS!$S:$S,CSS!$T:$T,O$2,CSS!$A:$A,YEAR(O$1)*100+MONTH(O$1),CSS!$P:$P,$D8,CSS!$O:$O,$C8)</f>
        <v>44404311.637389734</v>
      </c>
      <c r="P8" s="65">
        <f>SUMIFS(CSS!$S:$S,CSS!$T:$T,P$2,CSS!$A:$A,YEAR(P$1)*100+MONTH(P$1),CSS!$P:$P,$D8,CSS!$O:$O,$C8)</f>
        <v>453.42814954692915</v>
      </c>
      <c r="Q8" s="65">
        <f>SUMIFS(CSS!$S:$S,CSS!$T:$T,Q$2,CSS!$A:$A,YEAR(Q$1)*100+MONTH(Q$1),CSS!$P:$P,$D8,CSS!$O:$O,$C8)</f>
        <v>31752611</v>
      </c>
      <c r="R8" s="65">
        <f>SUMIFS(CSS!$S:$S,CSS!$T:$T,R$2,CSS!$A:$A,YEAR(R$1)*100+MONTH(R$1),CSS!$P:$P,$D8,CSS!$O:$O,$C8)</f>
        <v>19583051.964664359</v>
      </c>
      <c r="S8" s="65">
        <f>SUMIFS(CSS!$S:$S,CSS!$T:$T,S$2,CSS!$A:$A,YEAR(S$1)*100+MONTH(S$1),CSS!$P:$P,$D8,CSS!$O:$O,$C8)</f>
        <v>64844</v>
      </c>
      <c r="T8" s="65">
        <f>SUMIFS(CSS!$S:$S,CSS!$T:$T,T$2,CSS!$A:$A,YEAR(T$1)*100+MONTH(T$1),CSS!$P:$P,$D8,CSS!$O:$O,$C8)</f>
        <v>44728346.964664355</v>
      </c>
      <c r="U8" s="65">
        <f>SUMIFS(CSS!$S:$S,CSS!$T:$T,U$2,CSS!$A:$A,YEAR(U$1)*100+MONTH(U$1),CSS!$P:$P,$D8,CSS!$O:$O,$C8)</f>
        <v>-477842</v>
      </c>
      <c r="V8" s="65">
        <f>SUMIFS(CSS!$S:$S,CSS!$T:$T,V$2,CSS!$A:$A,YEAR(V$1)*100+MONTH(V$1),CSS!$P:$P,$D8,CSS!$O:$O,$C8)</f>
        <v>38903907.964664355</v>
      </c>
      <c r="W8" s="65">
        <f>SUMIFS(CSS!$S:$S,CSS!$T:$T,W$2,CSS!$A:$A,YEAR(W$1)*100+MONTH(W$1),CSS!$P:$P,$D8,CSS!$O:$O,$C8)</f>
        <v>39183429.964664355</v>
      </c>
      <c r="X8" s="163">
        <f>SUMIFS(CSS!$S:$S,CSS!$T:$T,X$2,CSS!$A:$A,YEAR(X$1)*100+MONTH(X$1),CSS!$P:$P,$D8,CSS!$O:$O,$C8)</f>
        <v>47933514.964664355</v>
      </c>
      <c r="Y8" s="65">
        <f>SUMIFS(CSS!$S:$S,CSS!$T:$T,Y$2,CSS!$A:$A,YEAR(Y$1)*100+MONTH(Y$1),CSS!$P:$P,$D8,CSS!$O:$O,$C8)</f>
        <v>45761828.979700044</v>
      </c>
      <c r="Z8" s="65">
        <f>SUMIFS(CSS!$S:$S,CSS!$T:$T,Z$2,CSS!$A:$A,YEAR(Z$1)*100+MONTH(Z$1),CSS!$P:$P,$D8,CSS!$O:$O,$C8)</f>
        <v>25303135</v>
      </c>
      <c r="AA8" s="65">
        <f>SUMIFS(CSS!$S:$S,CSS!$T:$T,AA$2,CSS!$A:$A,YEAR(AA$1)*100+MONTH(AA$1),CSS!$P:$P,$D8,CSS!$O:$O,$C8)</f>
        <v>20064265.030206788</v>
      </c>
      <c r="AB8" s="65">
        <f>SUMIFS(CSS!$S:$S,CSS!$T:$T,AB$2,CSS!$A:$A,YEAR(AB$1)*100+MONTH(AB$1),CSS!$P:$P,$D8,CSS!$O:$O,$C8)</f>
        <v>216521</v>
      </c>
      <c r="AC8" s="65">
        <f>SUMIFS(CSS!$S:$S,CSS!$T:$T,AC$2,CSS!$A:$A,YEAR(AC$1)*100+MONTH(AC$1),CSS!$P:$P,$D8,CSS!$O:$O,$C8)</f>
        <v>46206792.014061019</v>
      </c>
      <c r="AD8" s="65">
        <f>SUMIFS(CSS!$S:$S,CSS!$T:$T,AD$2,CSS!$A:$A,YEAR(AD$1)*100+MONTH(AD$1),CSS!$P:$P,$D8,CSS!$O:$O,$C8)</f>
        <v>21912158</v>
      </c>
      <c r="AE8" s="65">
        <f>SUMIFS(CSS!$S:$S,CSS!$T:$T,AE$2,CSS!$A:$A,YEAR(AE$1)*100+MONTH(AE$1),CSS!$P:$P,$D8,CSS!$O:$O,$C8)</f>
        <v>15579348.067802858</v>
      </c>
      <c r="AF8" s="65">
        <f>SUMIFS(CSS!$S:$S,CSS!$T:$T,AF$2,CSS!$A:$A,YEAR(AF$1)*100+MONTH(AF$1),CSS!$P:$P,$D8,CSS!$O:$O,$C8)</f>
        <v>205592</v>
      </c>
      <c r="AG8" s="65">
        <f>SUMIFS(CSS!$S:$S,CSS!$T:$T,AG$2,CSS!$A:$A,YEAR(AG$1)*100+MONTH(AG$1),CSS!$P:$P,$D8,CSS!$O:$O,$C8)</f>
        <v>36102582.067802861</v>
      </c>
      <c r="AH8" s="65">
        <f>SUMIFS(CSS!$S:$S,CSS!$T:$T,AH$2,CSS!$A:$A,YEAR(AH$1)*100+MONTH(AH$1),CSS!$P:$P,$D8,CSS!$O:$O,$C8)</f>
        <v>-11384</v>
      </c>
      <c r="AI8" s="65">
        <f>SUMIFS(CSS!$S:$S,CSS!$T:$T,AI$2,CSS!$A:$A,YEAR(AI$1)*100+MONTH(AI$1),CSS!$P:$P,$D8,CSS!$O:$O,$C8)</f>
        <v>40020451.067802861</v>
      </c>
      <c r="AJ8" s="65">
        <f>SUMIFS(CSS!$S:$S,CSS!$T:$T,AJ$2,CSS!$A:$A,YEAR(AJ$1)*100+MONTH(AJ$1),CSS!$P:$P,$D8,CSS!$O:$O,$C8)</f>
        <v>43471522.067802861</v>
      </c>
      <c r="AK8" s="65">
        <f>SUMIFS(CSS!$S:$S,CSS!$T:$T,AK$2,CSS!$A:$A,YEAR(AK$1)*100+MONTH(AK$1),CSS!$P:$P,$D8,CSS!$O:$O,$C8)</f>
        <v>46870125.067802861</v>
      </c>
      <c r="AL8" s="65">
        <f>SUMIFS(CSS!$S:$S,CSS!$T:$T,AL$2,CSS!$A:$A,YEAR(AL$1)*100+MONTH(AL$1),CSS!$P:$P,$D8,CSS!$O:$O,$C8)</f>
        <v>46287319.067802861</v>
      </c>
      <c r="AM8" s="65">
        <f>SUMIFS(CSS!$S:$S,CSS!$T:$T,AM$2,CSS!$A:$A,YEAR(AM$1)*100+MONTH(AM$1),CSS!$P:$P,$D8,CSS!$O:$O,$C8)</f>
        <v>38834169.067802861</v>
      </c>
      <c r="AN8" s="65">
        <f>SUMIFS(CSS!$S:$S,CSS!$T:$T,AN$2,CSS!$A:$A,YEAR(AN$1)*100+MONTH(AN$1),CSS!$P:$P,$D8,CSS!$O:$O,$C8)</f>
        <v>40036654.688861847</v>
      </c>
      <c r="AO8" s="65">
        <f>SUMIFS(CSS!$S:$S,CSS!$T:$T,AO$2,CSS!$A:$A,YEAR(AO$1)*100+MONTH(AO$1),CSS!$P:$P,$D8,CSS!$O:$O,$C8)</f>
        <v>48526113.067802861</v>
      </c>
      <c r="AP8" s="65">
        <f>SUMIFS(CSS!$S:$S,CSS!$T:$T,AP$2,CSS!$A:$A,YEAR(AP$1)*100+MONTH(AP$1),CSS!$P:$P,$D8,CSS!$O:$O,$C8)</f>
        <v>47551104.954839617</v>
      </c>
      <c r="AQ8" s="65">
        <f>SUMIFS(CSS!$S:$S,CSS!$T:$T,AQ$2,CSS!$A:$A,YEAR(AQ$1)*100+MONTH(AQ$1),CSS!$P:$P,$D8,CSS!$O:$O,$C8)</f>
        <v>461</v>
      </c>
      <c r="AR8" s="163">
        <f>SUMIFS(CSS!$S:$S,CSS!$T:$T,AR$2,CSS!$A:$A,YEAR(AR$1)*100+MONTH(AR$1),CSS!$P:$P,$D8,CSS!$O:$O,$C8)</f>
        <v>23965199.755313162</v>
      </c>
      <c r="AS8" s="65">
        <f>SUMIFS(CSS!$S:$S,CSS!$T:$T,AS$2,CSS!$A:$A,YEAR(AS$1)*100+MONTH(AS$1),CSS!$P:$P,$D8,CSS!$O:$O,$C8)</f>
        <v>19061868.17766349</v>
      </c>
      <c r="AT8" s="65">
        <f>SUMIFS(CSS!$S:$S,CSS!$T:$T,AT$2,CSS!$A:$A,YEAR(AT$1)*100+MONTH(AT$1),CSS!$P:$P,$D8,CSS!$O:$O,$C8)</f>
        <v>3621</v>
      </c>
      <c r="AU8" s="65">
        <f>SUMIFS(CSS!$S:$S,CSS!$T:$T,AU$2,CSS!$A:$A,YEAR(AU$1)*100+MONTH(AU$1),CSS!$P:$P,$D8,CSS!$O:$O,$C8)</f>
        <v>39805621.087025568</v>
      </c>
      <c r="AV8" s="65">
        <f>SUMIFS(CSS!$S:$S,CSS!$T:$T,AV$2,CSS!$A:$A,YEAR(AV$1)*100+MONTH(AV$1),CSS!$P:$P,$D8,CSS!$O:$O,$C8)</f>
        <v>34687616.087025568</v>
      </c>
      <c r="AW8" s="65">
        <f>SUMIFS(CSS!$S:$S,CSS!$T:$T,AW$2,CSS!$A:$A,YEAR(AW$1)*100+MONTH(AW$1),CSS!$P:$P,$D8,CSS!$O:$O,$C8)</f>
        <v>32636705.087025564</v>
      </c>
      <c r="AX8" s="65">
        <f>SUMIFS(CSS!$S:$S,CSS!$T:$T,AX$2,CSS!$A:$A,YEAR(AX$1)*100+MONTH(AX$1),CSS!$P:$P,$D8,CSS!$O:$O,$C8)</f>
        <v>35429341.087025568</v>
      </c>
      <c r="AY8" s="65">
        <f>SUMIFS(CSS!$S:$S,CSS!$T:$T,AY$2,CSS!$A:$A,YEAR(AY$1)*100+MONTH(AY$1),CSS!$P:$P,$D8,CSS!$O:$O,$C8)</f>
        <v>39891541.087025568</v>
      </c>
      <c r="AZ8" s="65">
        <f>SUMIFS(CSS!$S:$S,CSS!$T:$T,AZ$2,CSS!$A:$A,YEAR(AZ$1)*100+MONTH(AZ$1),CSS!$P:$P,$D8,CSS!$O:$O,$C8)</f>
        <v>45955693.087025568</v>
      </c>
      <c r="BA8" s="65">
        <f>SUMIFS(CSS!$S:$S,CSS!$T:$T,BA$2,CSS!$A:$A,YEAR(BA$1)*100+MONTH(BA$1),CSS!$P:$P,$D8,CSS!$O:$O,$C8)</f>
        <v>44184788.087025568</v>
      </c>
      <c r="BB8" s="65">
        <f>SUMIFS(CSS!$S:$S,CSS!$T:$T,BB$2,CSS!$A:$A,YEAR(BB$1)*100+MONTH(BB$1),CSS!$P:$P,$D8,CSS!$O:$O,$C8)</f>
        <v>38635093.087025568</v>
      </c>
      <c r="BC8" s="65">
        <f>SUMIFS(CSS!$S:$S,CSS!$T:$T,BC$2,CSS!$A:$A,YEAR(BC$1)*100+MONTH(BC$1),CSS!$P:$P,$D8,CSS!$O:$O,$C8)</f>
        <v>39619795.087025568</v>
      </c>
      <c r="BD8" s="65">
        <f>SUMIFS(CSS!$S:$S,CSS!$T:$T,BD$2,CSS!$A:$A,YEAR(BD$1)*100+MONTH(BD$1),CSS!$P:$P,$D8,CSS!$O:$O,$C8)</f>
        <v>46835079.087025568</v>
      </c>
      <c r="BE8" s="65">
        <f>SUMIFS(CSS!$S:$S,CSS!$T:$T,BE$2,CSS!$A:$A,YEAR(BE$1)*100+MONTH(BE$1),CSS!$P:$P,$D8,CSS!$O:$O,$C8)</f>
        <v>46503070.909326889</v>
      </c>
      <c r="BF8" s="65">
        <f>SUMIFS(CSS!$S:$S,CSS!$T:$T,BF$2,CSS!$A:$A,YEAR(BF$1)*100+MONTH(BF$1),CSS!$P:$P,$D8,CSS!$O:$O,$C8)</f>
        <v>24276941.528411325</v>
      </c>
      <c r="BG8" s="65">
        <f>SUMIFS(CSS!$S:$S,CSS!$T:$T,BG$2,CSS!$A:$A,YEAR(BG$1)*100+MONTH(BG$1),CSS!$P:$P,$D8,CSS!$O:$O,$C8)</f>
        <v>18723744.411038015</v>
      </c>
      <c r="BH8" s="65">
        <f>SUMIFS(CSS!$S:$S,CSS!$T:$T,BH$2,CSS!$A:$A,YEAR(BH$1)*100+MONTH(BH$1),CSS!$P:$P,$D8,CSS!$O:$O,$C8)</f>
        <v>212819</v>
      </c>
      <c r="BI8" s="65">
        <f>SUMIFS(CSS!$S:$S,CSS!$T:$T,BI$2,CSS!$A:$A,YEAR(BI$1)*100+MONTH(BI$1),CSS!$P:$P,$D8,CSS!$O:$O,$C8)</f>
        <v>41011889.979411848</v>
      </c>
      <c r="BJ8" s="65">
        <f>SUMIFS(CSS!$S:$S,CSS!$T:$T,BJ$2,CSS!$A:$A,YEAR(BJ$1)*100+MONTH(BJ$1),CSS!$P:$P,$D8,CSS!$O:$O,$C8)</f>
        <v>37527467.979411848</v>
      </c>
      <c r="BK8" s="65">
        <f>SUMIFS(CSS!$S:$S,CSS!$T:$T,BK$2,CSS!$A:$A,YEAR(BK$1)*100+MONTH(BK$1),CSS!$P:$P,$D8,CSS!$O:$O,$C8)</f>
        <v>36391087.979411848</v>
      </c>
      <c r="BL8" s="163">
        <f>SUMIFS(CSS!$S:$S,CSS!$T:$T,BL$2,CSS!$A:$A,YEAR(BL$1)*100+MONTH(BL$1),CSS!$P:$P,$D8,CSS!$O:$O,$C8)</f>
        <v>40383857.979411848</v>
      </c>
      <c r="BM8" s="65">
        <f>SUMIFS(CSS!$S:$S,CSS!$T:$T,BM$2,CSS!$A:$A,YEAR(BM$1)*100+MONTH(BM$1),CSS!$P:$P,$D8,CSS!$O:$O,$C8)</f>
        <v>49991714.979411848</v>
      </c>
      <c r="BN8" s="65">
        <f>SUMIFS(CSS!$S:$S,CSS!$T:$T,BN$2,CSS!$A:$A,YEAR(BN$1)*100+MONTH(BN$1),CSS!$P:$P,$D8,CSS!$O:$O,$C8)</f>
        <v>52352276.979411848</v>
      </c>
      <c r="BO8" s="65">
        <f>SUMIFS(CSS!$S:$S,CSS!$T:$T,BO$2,CSS!$A:$A,YEAR(BO$1)*100+MONTH(BO$1),CSS!$P:$P,$D8,CSS!$O:$O,$C8)</f>
        <v>43160467.979411848</v>
      </c>
      <c r="BP8" s="65">
        <f>SUMIFS(CSS!$S:$S,CSS!$T:$T,BP$2,CSS!$A:$A,YEAR(BP$1)*100+MONTH(BP$1),CSS!$P:$P,$D8,CSS!$O:$O,$C8)</f>
        <v>38308116.979411848</v>
      </c>
      <c r="BQ8" s="65">
        <f>SUMIFS(CSS!$S:$S,CSS!$T:$T,BQ$2,CSS!$A:$A,YEAR(BQ$1)*100+MONTH(BQ$1),CSS!$P:$P,$D8,CSS!$O:$O,$C8)</f>
        <v>38044248.979411848</v>
      </c>
      <c r="BR8" s="65">
        <f>SUMIFS(CSS!$S:$S,CSS!$T:$T,BR$2,CSS!$A:$A,YEAR(BR$1)*100+MONTH(BR$1),CSS!$P:$P,$D8,CSS!$O:$O,$C8)</f>
        <v>44404590.979411848</v>
      </c>
      <c r="BS8" s="65">
        <f>SUMIFS(CSS!$S:$S,CSS!$T:$T,BS$2,CSS!$A:$A,YEAR(BS$1)*100+MONTH(BS$1),CSS!$P:$P,$D8,CSS!$O:$O,$C8)</f>
        <v>49519736.979411848</v>
      </c>
      <c r="BT8" s="65">
        <f>SUMIFS(CSS!$S:$S,CSS!$T:$T,BT$2,CSS!$A:$A,YEAR(BT$1)*100+MONTH(BT$1),CSS!$P:$P,$D8,CSS!$O:$O,$C8)</f>
        <v>25266979.135569137</v>
      </c>
      <c r="BU8" s="65">
        <f>SUMIFS(CSS!$S:$S,CSS!$T:$T,BU$2,CSS!$A:$A,YEAR(BU$1)*100+MONTH(BU$1),CSS!$P:$P,$D8,CSS!$O:$O,$C8)</f>
        <v>19532471.688368782</v>
      </c>
      <c r="BV8" s="65">
        <f>SUMIFS(CSS!$S:$S,CSS!$T:$T,BV$2,CSS!$A:$A,YEAR(BV$1)*100+MONTH(BV$1),CSS!$P:$P,$D8,CSS!$O:$O,$C8)</f>
        <v>95162</v>
      </c>
      <c r="BW8" s="65">
        <f>SUMIFS(CSS!$S:$S,CSS!$T:$T,BW$2,CSS!$A:$A,YEAR(BW$1)*100+MONTH(BW$1),CSS!$P:$P,$D8,CSS!$O:$O,$C8)</f>
        <v>39641603.034347638</v>
      </c>
      <c r="BX8" s="65">
        <f>SUMIFS(CSS!$S:$S,CSS!$T:$T,BX$2,CSS!$A:$A,YEAR(BX$1)*100+MONTH(BX$1),CSS!$P:$P,$D8,CSS!$O:$O,$C8)</f>
        <v>36335914.034347638</v>
      </c>
      <c r="BY8" s="65">
        <f>SUMIFS(CSS!$S:$S,CSS!$T:$T,BY$2,CSS!$A:$A,YEAR(BY$1)*100+MONTH(BY$1),CSS!$P:$P,$D8,CSS!$O:$O,$C8)</f>
        <v>21354260.603052258</v>
      </c>
      <c r="BZ8" s="65">
        <f>SUMIFS(CSS!$S:$S,CSS!$T:$T,BZ$2,CSS!$A:$A,YEAR(BZ$1)*100+MONTH(BZ$1),CSS!$P:$P,$D8,CSS!$O:$O,$C8)</f>
        <v>14568967.407932414</v>
      </c>
      <c r="CA8" s="65">
        <f>SUMIFS(CSS!$S:$S,CSS!$T:$T,CA$2,CSS!$A:$A,YEAR(CA$1)*100+MONTH(CA$1),CSS!$P:$P,$D8,CSS!$O:$O,$C8)</f>
        <v>171811</v>
      </c>
      <c r="CB8" s="65">
        <f>SUMIFS(CSS!$S:$S,CSS!$T:$T,CB$2,CSS!$A:$A,YEAR(CB$1)*100+MONTH(CB$1),CSS!$P:$P,$D8,CSS!$O:$O,$C8)</f>
        <v>36341619.915710017</v>
      </c>
      <c r="CC8" s="65">
        <f>SUMIFS(CSS!$S:$S,CSS!$T:$T,CC$2,CSS!$A:$A,YEAR(CC$1)*100+MONTH(CC$1),CSS!$P:$P,$D8,CSS!$O:$O,$C8)</f>
        <v>42356241.915710017</v>
      </c>
      <c r="CD8" s="65">
        <f>SUMIFS(CSS!$S:$S,CSS!$T:$T,CD$2,CSS!$A:$A,YEAR(CD$1)*100+MONTH(CD$1),CSS!$P:$P,$D8,CSS!$O:$O,$C8)</f>
        <v>30676135.577702809</v>
      </c>
      <c r="CE8" s="65">
        <f>SUMIFS(CSS!$S:$S,CSS!$T:$T,CE$2,CSS!$A:$A,YEAR(CE$1)*100+MONTH(CE$1),CSS!$P:$P,$D8,CSS!$O:$O,$C8)</f>
        <v>21105595.482041433</v>
      </c>
      <c r="CF8" s="65">
        <f>SUMIFS(CSS!$S:$S,CSS!$T:$T,CF$2,CSS!$A:$A,YEAR(CF$1)*100+MONTH(CF$1),CSS!$P:$P,$D8,CSS!$O:$O,$C8)</f>
        <v>199407</v>
      </c>
      <c r="CG8" s="65">
        <f>SUMIFS(CSS!$S:$S,CSS!$T:$T,CG$2,CSS!$A:$A,YEAR(CG$1)*100+MONTH(CG$1),CSS!$P:$P,$D8,CSS!$O:$O,$C8)</f>
        <v>46985063.012277909</v>
      </c>
      <c r="CH8" s="65">
        <f>SUMIFS(CSS!$S:$S,CSS!$T:$T,CH$2,CSS!$A:$A,YEAR(CH$1)*100+MONTH(CH$1),CSS!$P:$P,$D8,CSS!$O:$O,$C8)</f>
        <v>24224876.599121239</v>
      </c>
      <c r="CI8" s="65">
        <f>SUMIFS(CSS!$S:$S,CSS!$T:$T,CI$2,CSS!$A:$A,YEAR(CI$1)*100+MONTH(CI$1),CSS!$P:$P,$D8,CSS!$O:$O,$C8)</f>
        <v>15191937.393194405</v>
      </c>
      <c r="CJ8" s="65">
        <f>SUMIFS(CSS!$S:$S,CSS!$T:$T,CJ$2,CSS!$A:$A,YEAR(CJ$1)*100+MONTH(CJ$1),CSS!$P:$P,$D8,CSS!$O:$O,$C8)</f>
        <v>372899</v>
      </c>
      <c r="CK8" s="65">
        <f>SUMIFS(CSS!$S:$S,CSS!$T:$T,CK$2,CSS!$A:$A,YEAR(CK$1)*100+MONTH(CK$1),CSS!$P:$P,$D8,CSS!$O:$O,$C8)</f>
        <v>39317219.974575952</v>
      </c>
      <c r="CL8" s="65">
        <f>SUMIFS(CSS!$S:$S,CSS!$T:$T,CL$2,CSS!$A:$A,YEAR(CL$1)*100+MONTH(CL$1),CSS!$P:$P,$D8,CSS!$O:$O,$C8)</f>
        <v>51022883.974575952</v>
      </c>
      <c r="CM8" s="65">
        <f>SUMIFS(CSS!$S:$S,CSS!$T:$T,CM$2,CSS!$A:$A,YEAR(CM$1)*100+MONTH(CM$1),CSS!$P:$P,$D8,CSS!$O:$O,$C8)</f>
        <v>51303867.974575952</v>
      </c>
      <c r="CN8" s="65">
        <f>SUMIFS(CSS!$S:$S,CSS!$T:$T,CN$2,CSS!$A:$A,YEAR(CN$1)*100+MONTH(CN$1),CSS!$P:$P,$D8,CSS!$O:$O,$C8)</f>
        <v>24210412.837942559</v>
      </c>
      <c r="CO8" s="65">
        <f>SUMIFS(CSS!$S:$S,CSS!$T:$T,CO$2,CSS!$A:$A,YEAR(CO$1)*100+MONTH(CO$1),CSS!$P:$P,$D8,CSS!$O:$O,$C8)</f>
        <v>20214097.183514744</v>
      </c>
      <c r="CP8" s="65">
        <f>SUMIFS(CSS!$S:$S,CSS!$T:$T,CP$2,CSS!$A:$A,YEAR(CP$1)*100+MONTH(CP$1),CSS!$P:$P,$D8,CSS!$O:$O,$C8)</f>
        <v>252174</v>
      </c>
      <c r="CQ8" s="65">
        <f>SUMIFS(CSS!$S:$S,CSS!$T:$T,CQ$2,CSS!$A:$A,YEAR(CQ$1)*100+MONTH(CQ$1),CSS!$P:$P,$D8,CSS!$O:$O,$C8)</f>
        <v>42173892.948721893</v>
      </c>
      <c r="CR8" s="65">
        <f>SUMIFS(CSS!$S:$S,CSS!$T:$T,CR$2,CSS!$A:$A,YEAR(CR$1)*100+MONTH(CR$1),CSS!$P:$P,$D8,CSS!$O:$O,$C8)</f>
        <v>37573283.948721893</v>
      </c>
      <c r="CS8" s="65">
        <f>SUMIFS(CSS!$S:$S,CSS!$T:$T,CS$2,CSS!$A:$A,YEAR(CS$1)*100+MONTH(CS$1),CSS!$P:$P,$D8,CSS!$O:$O,$C8)</f>
        <v>36362855.948721893</v>
      </c>
      <c r="CT8" s="65">
        <f>SUMIFS(CSS!$S:$S,CSS!$T:$T,CT$2,CSS!$A:$A,YEAR(CT$1)*100+MONTH(CT$1),CSS!$P:$P,$D8,CSS!$O:$O,$C8)</f>
        <v>40658349.948721893</v>
      </c>
      <c r="CU8" s="65">
        <f>SUMIFS(CSS!$S:$S,CSS!$T:$T,CU$2,CSS!$A:$A,YEAR(CU$1)*100+MONTH(CU$1),CSS!$P:$P,$D8,CSS!$O:$O,$C8)</f>
        <v>45330741.948721893</v>
      </c>
      <c r="CV8" s="65">
        <f>SUMIFS(CSS!$S:$S,CSS!$T:$T,CV$2,CSS!$A:$A,YEAR(CV$1)*100+MONTH(CV$1),CSS!$P:$P,$D8,CSS!$O:$O,$C8)</f>
        <v>0</v>
      </c>
      <c r="CW8" s="65">
        <f>SUMIFS(CSS!$S:$S,CSS!$T:$T,CW$2,CSS!$A:$A,YEAR(CW$1)*100+MONTH(CW$1),CSS!$P:$P,$D8,CSS!$O:$O,$C8)</f>
        <v>0</v>
      </c>
      <c r="CX8" s="65">
        <f>SUMIFS(CSS!$S:$S,CSS!$T:$T,CX$2,CSS!$A:$A,YEAR(CX$1)*100+MONTH(CX$1),CSS!$P:$P,$D8,CSS!$O:$O,$C8)</f>
        <v>0</v>
      </c>
      <c r="CY8" s="65">
        <f>SUMIFS(CSS!$S:$S,CSS!$T:$T,CY$2,CSS!$A:$A,YEAR(CY$1)*100+MONTH(CY$1),CSS!$P:$P,$D8,CSS!$O:$O,$C8)</f>
        <v>0</v>
      </c>
      <c r="CZ8" s="65">
        <f>SUMIFS(CSS!$S:$S,CSS!$T:$T,CZ$2,CSS!$A:$A,YEAR(CZ$1)*100+MONTH(CZ$1),CSS!$P:$P,$D8,CSS!$O:$O,$C8)</f>
        <v>0</v>
      </c>
    </row>
    <row r="9" spans="1:104">
      <c r="A9" s="90" t="s">
        <v>360</v>
      </c>
      <c r="B9" s="65" t="s">
        <v>28</v>
      </c>
      <c r="C9" s="65" t="s">
        <v>243</v>
      </c>
      <c r="D9" s="65" t="s">
        <v>417</v>
      </c>
      <c r="E9" s="65">
        <f>SUMIFS(CSS!$S:$S,CSS!$T:$T,E$2,CSS!$A:$A,YEAR(E$1)*100+MONTH(E$1),CSS!$P:$P,$D9,CSS!$O:$O,$C9)</f>
        <v>74932586</v>
      </c>
      <c r="F9" s="65">
        <f>SUMIFS(CSS!$S:$S,CSS!$T:$T,F$2,CSS!$A:$A,YEAR(F$1)*100+MONTH(F$1),CSS!$P:$P,$D9,CSS!$O:$O,$C9)</f>
        <v>65608429</v>
      </c>
      <c r="G9" s="65">
        <f>SUMIFS(CSS!$S:$S,CSS!$T:$T,G$2,CSS!$A:$A,YEAR(G$1)*100+MONTH(G$1),CSS!$P:$P,$D9,CSS!$O:$O,$C9)</f>
        <v>61103657</v>
      </c>
      <c r="H9" s="65">
        <f>SUMIFS(CSS!$S:$S,CSS!$T:$T,H$2,CSS!$A:$A,YEAR(H$1)*100+MONTH(H$1),CSS!$P:$P,$D9,CSS!$O:$O,$C9)</f>
        <v>0</v>
      </c>
      <c r="I9" s="65">
        <f>SUMIFS(CSS!$S:$S,CSS!$T:$T,I$2,CSS!$A:$A,YEAR(I$1)*100+MONTH(I$1),CSS!$P:$P,$D9,CSS!$O:$O,$C9)</f>
        <v>57478246</v>
      </c>
      <c r="J9" s="65">
        <f>SUMIFS(CSS!$S:$S,CSS!$T:$T,J$2,CSS!$A:$A,YEAR(J$1)*100+MONTH(J$1),CSS!$P:$P,$D9,CSS!$O:$O,$C9)</f>
        <v>0</v>
      </c>
      <c r="K9" s="65">
        <f>SUMIFS(CSS!$S:$S,CSS!$T:$T,K$2,CSS!$A:$A,YEAR(K$1)*100+MONTH(K$1),CSS!$P:$P,$D9,CSS!$O:$O,$C9)</f>
        <v>65162301</v>
      </c>
      <c r="L9" s="65">
        <f>SUMIFS(CSS!$S:$S,CSS!$T:$T,L$2,CSS!$A:$A,YEAR(L$1)*100+MONTH(L$1),CSS!$P:$P,$D9,CSS!$O:$O,$C9)</f>
        <v>0</v>
      </c>
      <c r="M9" s="65">
        <f>SUMIFS(CSS!$S:$S,CSS!$T:$T,M$2,CSS!$A:$A,YEAR(M$1)*100+MONTH(M$1),CSS!$P:$P,$D9,CSS!$O:$O,$C9)</f>
        <v>66313358</v>
      </c>
      <c r="N9" s="65">
        <f>SUMIFS(CSS!$S:$S,CSS!$T:$T,N$2,CSS!$A:$A,YEAR(N$1)*100+MONTH(N$1),CSS!$P:$P,$D9,CSS!$O:$O,$C9)</f>
        <v>0</v>
      </c>
      <c r="O9" s="65">
        <f>SUMIFS(CSS!$S:$S,CSS!$T:$T,O$2,CSS!$A:$A,YEAR(O$1)*100+MONTH(O$1),CSS!$P:$P,$D9,CSS!$O:$O,$C9)</f>
        <v>69413039</v>
      </c>
      <c r="P9" s="65">
        <f>SUMIFS(CSS!$S:$S,CSS!$T:$T,P$2,CSS!$A:$A,YEAR(P$1)*100+MONTH(P$1),CSS!$P:$P,$D9,CSS!$O:$O,$C9)</f>
        <v>0</v>
      </c>
      <c r="Q9" s="65">
        <f>SUMIFS(CSS!$S:$S,CSS!$T:$T,Q$2,CSS!$A:$A,YEAR(Q$1)*100+MONTH(Q$1),CSS!$P:$P,$D9,CSS!$O:$O,$C9)</f>
        <v>45405770</v>
      </c>
      <c r="R9" s="65">
        <f>SUMIFS(CSS!$S:$S,CSS!$T:$T,R$2,CSS!$A:$A,YEAR(R$1)*100+MONTH(R$1),CSS!$P:$P,$D9,CSS!$O:$O,$C9)</f>
        <v>28712799</v>
      </c>
      <c r="S9" s="65">
        <f>SUMIFS(CSS!$S:$S,CSS!$T:$T,S$2,CSS!$A:$A,YEAR(S$1)*100+MONTH(S$1),CSS!$P:$P,$D9,CSS!$O:$O,$C9)</f>
        <v>1945019</v>
      </c>
      <c r="T9" s="65">
        <f>SUMIFS(CSS!$S:$S,CSS!$T:$T,T$2,CSS!$A:$A,YEAR(T$1)*100+MONTH(T$1),CSS!$P:$P,$D9,CSS!$O:$O,$C9)</f>
        <v>76565652</v>
      </c>
      <c r="U9" s="65">
        <f>SUMIFS(CSS!$S:$S,CSS!$T:$T,U$2,CSS!$A:$A,YEAR(U$1)*100+MONTH(U$1),CSS!$P:$P,$D9,CSS!$O:$O,$C9)</f>
        <v>0</v>
      </c>
      <c r="V9" s="65">
        <f>SUMIFS(CSS!$S:$S,CSS!$T:$T,V$2,CSS!$A:$A,YEAR(V$1)*100+MONTH(V$1),CSS!$P:$P,$D9,CSS!$O:$O,$C9)</f>
        <v>77844757</v>
      </c>
      <c r="W9" s="65">
        <f>SUMIFS(CSS!$S:$S,CSS!$T:$T,W$2,CSS!$A:$A,YEAR(W$1)*100+MONTH(W$1),CSS!$P:$P,$D9,CSS!$O:$O,$C9)</f>
        <v>74964899</v>
      </c>
      <c r="X9" s="163">
        <f>SUMIFS(CSS!$S:$S,CSS!$T:$T,X$2,CSS!$A:$A,YEAR(X$1)*100+MONTH(X$1),CSS!$P:$P,$D9,CSS!$O:$O,$C9)</f>
        <v>80167167</v>
      </c>
      <c r="Y9" s="65">
        <f>SUMIFS(CSS!$S:$S,CSS!$T:$T,Y$2,CSS!$A:$A,YEAR(Y$1)*100+MONTH(Y$1),CSS!$P:$P,$D9,CSS!$O:$O,$C9)</f>
        <v>70312121</v>
      </c>
      <c r="Z9" s="65">
        <f>SUMIFS(CSS!$S:$S,CSS!$T:$T,Z$2,CSS!$A:$A,YEAR(Z$1)*100+MONTH(Z$1),CSS!$P:$P,$D9,CSS!$O:$O,$C9)</f>
        <v>37289357</v>
      </c>
      <c r="AA9" s="65">
        <f>SUMIFS(CSS!$S:$S,CSS!$T:$T,AA$2,CSS!$A:$A,YEAR(AA$1)*100+MONTH(AA$1),CSS!$P:$P,$D9,CSS!$O:$O,$C9)</f>
        <v>31431757</v>
      </c>
      <c r="AB9" s="65">
        <f>SUMIFS(CSS!$S:$S,CSS!$T:$T,AB$2,CSS!$A:$A,YEAR(AB$1)*100+MONTH(AB$1),CSS!$P:$P,$D9,CSS!$O:$O,$C9)</f>
        <v>402003</v>
      </c>
      <c r="AC9" s="65">
        <f>SUMIFS(CSS!$S:$S,CSS!$T:$T,AC$2,CSS!$A:$A,YEAR(AC$1)*100+MONTH(AC$1),CSS!$P:$P,$D9,CSS!$O:$O,$C9)</f>
        <v>63985053</v>
      </c>
      <c r="AD9" s="65">
        <f>SUMIFS(CSS!$S:$S,CSS!$T:$T,AD$2,CSS!$A:$A,YEAR(AD$1)*100+MONTH(AD$1),CSS!$P:$P,$D9,CSS!$O:$O,$C9)</f>
        <v>34616885</v>
      </c>
      <c r="AE9" s="65">
        <f>SUMIFS(CSS!$S:$S,CSS!$T:$T,AE$2,CSS!$A:$A,YEAR(AE$1)*100+MONTH(AE$1),CSS!$P:$P,$D9,CSS!$O:$O,$C9)</f>
        <v>28133793</v>
      </c>
      <c r="AF9" s="65">
        <f>SUMIFS(CSS!$S:$S,CSS!$T:$T,AF$2,CSS!$A:$A,YEAR(AF$1)*100+MONTH(AF$1),CSS!$P:$P,$D9,CSS!$O:$O,$C9)</f>
        <v>766089</v>
      </c>
      <c r="AG9" s="65">
        <f>SUMIFS(CSS!$S:$S,CSS!$T:$T,AG$2,CSS!$A:$A,YEAR(AG$1)*100+MONTH(AG$1),CSS!$P:$P,$D9,CSS!$O:$O,$C9)</f>
        <v>59776768</v>
      </c>
      <c r="AH9" s="65">
        <f>SUMIFS(CSS!$S:$S,CSS!$T:$T,AH$2,CSS!$A:$A,YEAR(AH$1)*100+MONTH(AH$1),CSS!$P:$P,$D9,CSS!$O:$O,$C9)</f>
        <v>10235</v>
      </c>
      <c r="AI9" s="65">
        <f>SUMIFS(CSS!$S:$S,CSS!$T:$T,AI$2,CSS!$A:$A,YEAR(AI$1)*100+MONTH(AI$1),CSS!$P:$P,$D9,CSS!$O:$O,$C9)</f>
        <v>63348968</v>
      </c>
      <c r="AJ9" s="65">
        <f>SUMIFS(CSS!$S:$S,CSS!$T:$T,AJ$2,CSS!$A:$A,YEAR(AJ$1)*100+MONTH(AJ$1),CSS!$P:$P,$D9,CSS!$O:$O,$C9)</f>
        <v>70917133</v>
      </c>
      <c r="AK9" s="65">
        <f>SUMIFS(CSS!$S:$S,CSS!$T:$T,AK$2,CSS!$A:$A,YEAR(AK$1)*100+MONTH(AK$1),CSS!$P:$P,$D9,CSS!$O:$O,$C9)</f>
        <v>68614697</v>
      </c>
      <c r="AL9" s="65">
        <f>SUMIFS(CSS!$S:$S,CSS!$T:$T,AL$2,CSS!$A:$A,YEAR(AL$1)*100+MONTH(AL$1),CSS!$P:$P,$D9,CSS!$O:$O,$C9)</f>
        <v>80485582</v>
      </c>
      <c r="AM9" s="65">
        <f>SUMIFS(CSS!$S:$S,CSS!$T:$T,AM$2,CSS!$A:$A,YEAR(AM$1)*100+MONTH(AM$1),CSS!$P:$P,$D9,CSS!$O:$O,$C9)</f>
        <v>75067600</v>
      </c>
      <c r="AN9" s="65">
        <f>SUMIFS(CSS!$S:$S,CSS!$T:$T,AN$2,CSS!$A:$A,YEAR(AN$1)*100+MONTH(AN$1),CSS!$P:$P,$D9,CSS!$O:$O,$C9)</f>
        <v>75489588</v>
      </c>
      <c r="AO9" s="65">
        <f>SUMIFS(CSS!$S:$S,CSS!$T:$T,AO$2,CSS!$A:$A,YEAR(AO$1)*100+MONTH(AO$1),CSS!$P:$P,$D9,CSS!$O:$O,$C9)</f>
        <v>78363157</v>
      </c>
      <c r="AP9" s="65">
        <f>SUMIFS(CSS!$S:$S,CSS!$T:$T,AP$2,CSS!$A:$A,YEAR(AP$1)*100+MONTH(AP$1),CSS!$P:$P,$D9,CSS!$O:$O,$C9)</f>
        <v>74225993</v>
      </c>
      <c r="AQ9" s="65">
        <f>SUMIFS(CSS!$S:$S,CSS!$T:$T,AQ$2,CSS!$A:$A,YEAR(AQ$1)*100+MONTH(AQ$1),CSS!$P:$P,$D9,CSS!$O:$O,$C9)</f>
        <v>24225</v>
      </c>
      <c r="AR9" s="163">
        <f>SUMIFS(CSS!$S:$S,CSS!$T:$T,AR$2,CSS!$A:$A,YEAR(AR$1)*100+MONTH(AR$1),CSS!$P:$P,$D9,CSS!$O:$O,$C9)</f>
        <v>39905906</v>
      </c>
      <c r="AS9" s="65">
        <f>SUMIFS(CSS!$S:$S,CSS!$T:$T,AS$2,CSS!$A:$A,YEAR(AS$1)*100+MONTH(AS$1),CSS!$P:$P,$D9,CSS!$O:$O,$C9)</f>
        <v>32246516</v>
      </c>
      <c r="AT9" s="65">
        <f>SUMIFS(CSS!$S:$S,CSS!$T:$T,AT$2,CSS!$A:$A,YEAR(AT$1)*100+MONTH(AT$1),CSS!$P:$P,$D9,CSS!$O:$O,$C9)</f>
        <v>358653</v>
      </c>
      <c r="AU9" s="65">
        <f>SUMIFS(CSS!$S:$S,CSS!$T:$T,AU$2,CSS!$A:$A,YEAR(AU$1)*100+MONTH(AU$1),CSS!$P:$P,$D9,CSS!$O:$O,$C9)</f>
        <v>61618755</v>
      </c>
      <c r="AV9" s="65">
        <f>SUMIFS(CSS!$S:$S,CSS!$T:$T,AV$2,CSS!$A:$A,YEAR(AV$1)*100+MONTH(AV$1),CSS!$P:$P,$D9,CSS!$O:$O,$C9)</f>
        <v>58190707</v>
      </c>
      <c r="AW9" s="65">
        <f>SUMIFS(CSS!$S:$S,CSS!$T:$T,AW$2,CSS!$A:$A,YEAR(AW$1)*100+MONTH(AW$1),CSS!$P:$P,$D9,CSS!$O:$O,$C9)</f>
        <v>54095924</v>
      </c>
      <c r="AX9" s="65">
        <f>SUMIFS(CSS!$S:$S,CSS!$T:$T,AX$2,CSS!$A:$A,YEAR(AX$1)*100+MONTH(AX$1),CSS!$P:$P,$D9,CSS!$O:$O,$C9)</f>
        <v>59903558</v>
      </c>
      <c r="AY9" s="65">
        <f>SUMIFS(CSS!$S:$S,CSS!$T:$T,AY$2,CSS!$A:$A,YEAR(AY$1)*100+MONTH(AY$1),CSS!$P:$P,$D9,CSS!$O:$O,$C9)</f>
        <v>65564952</v>
      </c>
      <c r="AZ9" s="65">
        <f>SUMIFS(CSS!$S:$S,CSS!$T:$T,AZ$2,CSS!$A:$A,YEAR(AZ$1)*100+MONTH(AZ$1),CSS!$P:$P,$D9,CSS!$O:$O,$C9)</f>
        <v>68079506</v>
      </c>
      <c r="BA9" s="65">
        <f>SUMIFS(CSS!$S:$S,CSS!$T:$T,BA$2,CSS!$A:$A,YEAR(BA$1)*100+MONTH(BA$1),CSS!$P:$P,$D9,CSS!$O:$O,$C9)</f>
        <v>74632681</v>
      </c>
      <c r="BB9" s="65">
        <f>SUMIFS(CSS!$S:$S,CSS!$T:$T,BB$2,CSS!$A:$A,YEAR(BB$1)*100+MONTH(BB$1),CSS!$P:$P,$D9,CSS!$O:$O,$C9)</f>
        <v>77698627</v>
      </c>
      <c r="BC9" s="65">
        <f>SUMIFS(CSS!$S:$S,CSS!$T:$T,BC$2,CSS!$A:$A,YEAR(BC$1)*100+MONTH(BC$1),CSS!$P:$P,$D9,CSS!$O:$O,$C9)</f>
        <v>76578733</v>
      </c>
      <c r="BD9" s="65">
        <f>SUMIFS(CSS!$S:$S,CSS!$T:$T,BD$2,CSS!$A:$A,YEAR(BD$1)*100+MONTH(BD$1),CSS!$P:$P,$D9,CSS!$O:$O,$C9)</f>
        <v>71082652</v>
      </c>
      <c r="BE9" s="65">
        <f>SUMIFS(CSS!$S:$S,CSS!$T:$T,BE$2,CSS!$A:$A,YEAR(BE$1)*100+MONTH(BE$1),CSS!$P:$P,$D9,CSS!$O:$O,$C9)</f>
        <v>72988908</v>
      </c>
      <c r="BF9" s="65">
        <f>SUMIFS(CSS!$S:$S,CSS!$T:$T,BF$2,CSS!$A:$A,YEAR(BF$1)*100+MONTH(BF$1),CSS!$P:$P,$D9,CSS!$O:$O,$C9)</f>
        <v>34475979</v>
      </c>
      <c r="BG9" s="65">
        <f>SUMIFS(CSS!$S:$S,CSS!$T:$T,BG$2,CSS!$A:$A,YEAR(BG$1)*100+MONTH(BG$1),CSS!$P:$P,$D9,CSS!$O:$O,$C9)</f>
        <v>28095603</v>
      </c>
      <c r="BH9" s="65">
        <f>SUMIFS(CSS!$S:$S,CSS!$T:$T,BH$2,CSS!$A:$A,YEAR(BH$1)*100+MONTH(BH$1),CSS!$P:$P,$D9,CSS!$O:$O,$C9)</f>
        <v>807599</v>
      </c>
      <c r="BI9" s="65">
        <f>SUMIFS(CSS!$S:$S,CSS!$T:$T,BI$2,CSS!$A:$A,YEAR(BI$1)*100+MONTH(BI$1),CSS!$P:$P,$D9,CSS!$O:$O,$C9)</f>
        <v>59662117</v>
      </c>
      <c r="BJ9" s="65">
        <f>SUMIFS(CSS!$S:$S,CSS!$T:$T,BJ$2,CSS!$A:$A,YEAR(BJ$1)*100+MONTH(BJ$1),CSS!$P:$P,$D9,CSS!$O:$O,$C9)</f>
        <v>57778075</v>
      </c>
      <c r="BK9" s="65">
        <f>SUMIFS(CSS!$S:$S,CSS!$T:$T,BK$2,CSS!$A:$A,YEAR(BK$1)*100+MONTH(BK$1),CSS!$P:$P,$D9,CSS!$O:$O,$C9)</f>
        <v>54328842</v>
      </c>
      <c r="BL9" s="163">
        <f>SUMIFS(CSS!$S:$S,CSS!$T:$T,BL$2,CSS!$A:$A,YEAR(BL$1)*100+MONTH(BL$1),CSS!$P:$P,$D9,CSS!$O:$O,$C9)</f>
        <v>63706816</v>
      </c>
      <c r="BM9" s="65">
        <f>SUMIFS(CSS!$S:$S,CSS!$T:$T,BM$2,CSS!$A:$A,YEAR(BM$1)*100+MONTH(BM$1),CSS!$P:$P,$D9,CSS!$O:$O,$C9)</f>
        <v>71687924</v>
      </c>
      <c r="BN9" s="65">
        <f>SUMIFS(CSS!$S:$S,CSS!$T:$T,BN$2,CSS!$A:$A,YEAR(BN$1)*100+MONTH(BN$1),CSS!$P:$P,$D9,CSS!$O:$O,$C9)</f>
        <v>78989795</v>
      </c>
      <c r="BO9" s="65">
        <f>SUMIFS(CSS!$S:$S,CSS!$T:$T,BO$2,CSS!$A:$A,YEAR(BO$1)*100+MONTH(BO$1),CSS!$P:$P,$D9,CSS!$O:$O,$C9)</f>
        <v>71963138</v>
      </c>
      <c r="BP9" s="65">
        <f>SUMIFS(CSS!$S:$S,CSS!$T:$T,BP$2,CSS!$A:$A,YEAR(BP$1)*100+MONTH(BP$1),CSS!$P:$P,$D9,CSS!$O:$O,$C9)</f>
        <v>76344519</v>
      </c>
      <c r="BQ9" s="65">
        <f>SUMIFS(CSS!$S:$S,CSS!$T:$T,BQ$2,CSS!$A:$A,YEAR(BQ$1)*100+MONTH(BQ$1),CSS!$P:$P,$D9,CSS!$O:$O,$C9)</f>
        <v>79452918</v>
      </c>
      <c r="BR9" s="65">
        <f>SUMIFS(CSS!$S:$S,CSS!$T:$T,BR$2,CSS!$A:$A,YEAR(BR$1)*100+MONTH(BR$1),CSS!$P:$P,$D9,CSS!$O:$O,$C9)</f>
        <v>70343164</v>
      </c>
      <c r="BS9" s="65">
        <f>SUMIFS(CSS!$S:$S,CSS!$T:$T,BS$2,CSS!$A:$A,YEAR(BS$1)*100+MONTH(BS$1),CSS!$P:$P,$D9,CSS!$O:$O,$C9)</f>
        <v>73197646</v>
      </c>
      <c r="BT9" s="65">
        <f>SUMIFS(CSS!$S:$S,CSS!$T:$T,BT$2,CSS!$A:$A,YEAR(BT$1)*100+MONTH(BT$1),CSS!$P:$P,$D9,CSS!$O:$O,$C9)</f>
        <v>40715053</v>
      </c>
      <c r="BU9" s="65">
        <f>SUMIFS(CSS!$S:$S,CSS!$T:$T,BU$2,CSS!$A:$A,YEAR(BU$1)*100+MONTH(BU$1),CSS!$P:$P,$D9,CSS!$O:$O,$C9)</f>
        <v>28634951</v>
      </c>
      <c r="BV9" s="65">
        <f>SUMIFS(CSS!$S:$S,CSS!$T:$T,BV$2,CSS!$A:$A,YEAR(BV$1)*100+MONTH(BV$1),CSS!$P:$P,$D9,CSS!$O:$O,$C9)</f>
        <v>1769652</v>
      </c>
      <c r="BW9" s="65">
        <f>SUMIFS(CSS!$S:$S,CSS!$T:$T,BW$2,CSS!$A:$A,YEAR(BW$1)*100+MONTH(BW$1),CSS!$P:$P,$D9,CSS!$O:$O,$C9)</f>
        <v>60702425</v>
      </c>
      <c r="BX9" s="65">
        <f>SUMIFS(CSS!$S:$S,CSS!$T:$T,BX$2,CSS!$A:$A,YEAR(BX$1)*100+MONTH(BX$1),CSS!$P:$P,$D9,CSS!$O:$O,$C9)</f>
        <v>61251933</v>
      </c>
      <c r="BY9" s="65">
        <f>SUMIFS(CSS!$S:$S,CSS!$T:$T,BY$2,CSS!$A:$A,YEAR(BY$1)*100+MONTH(BY$1),CSS!$P:$P,$D9,CSS!$O:$O,$C9)</f>
        <v>35560827</v>
      </c>
      <c r="BZ9" s="65">
        <f>SUMIFS(CSS!$S:$S,CSS!$T:$T,BZ$2,CSS!$A:$A,YEAR(BZ$1)*100+MONTH(BZ$1),CSS!$P:$P,$D9,CSS!$O:$O,$C9)</f>
        <v>23439338</v>
      </c>
      <c r="CA9" s="65">
        <f>SUMIFS(CSS!$S:$S,CSS!$T:$T,CA$2,CSS!$A:$A,YEAR(CA$1)*100+MONTH(CA$1),CSS!$P:$P,$D9,CSS!$O:$O,$C9)</f>
        <v>2390329</v>
      </c>
      <c r="CB9" s="65">
        <f>SUMIFS(CSS!$S:$S,CSS!$T:$T,CB$2,CSS!$A:$A,YEAR(CB$1)*100+MONTH(CB$1),CSS!$P:$P,$D9,CSS!$O:$O,$C9)</f>
        <v>60411480</v>
      </c>
      <c r="CC9" s="65">
        <f>SUMIFS(CSS!$S:$S,CSS!$T:$T,CC$2,CSS!$A:$A,YEAR(CC$1)*100+MONTH(CC$1),CSS!$P:$P,$D9,CSS!$O:$O,$C9)</f>
        <v>64639526</v>
      </c>
      <c r="CD9" s="65">
        <f>SUMIFS(CSS!$S:$S,CSS!$T:$T,CD$2,CSS!$A:$A,YEAR(CD$1)*100+MONTH(CD$1),CSS!$P:$P,$D9,CSS!$O:$O,$C9)</f>
        <v>45460705</v>
      </c>
      <c r="CE9" s="65">
        <f>SUMIFS(CSS!$S:$S,CSS!$T:$T,CE$2,CSS!$A:$A,YEAR(CE$1)*100+MONTH(CE$1),CSS!$P:$P,$D9,CSS!$O:$O,$C9)</f>
        <v>28025374</v>
      </c>
      <c r="CF9" s="65">
        <f>SUMIFS(CSS!$S:$S,CSS!$T:$T,CF$2,CSS!$A:$A,YEAR(CF$1)*100+MONTH(CF$1),CSS!$P:$P,$D9,CSS!$O:$O,$C9)</f>
        <v>2653544</v>
      </c>
      <c r="CG9" s="65">
        <f>SUMIFS(CSS!$S:$S,CSS!$T:$T,CG$2,CSS!$A:$A,YEAR(CG$1)*100+MONTH(CG$1),CSS!$P:$P,$D9,CSS!$O:$O,$C9)</f>
        <v>72566974</v>
      </c>
      <c r="CH9" s="65">
        <f>SUMIFS(CSS!$S:$S,CSS!$T:$T,CH$2,CSS!$A:$A,YEAR(CH$1)*100+MONTH(CH$1),CSS!$P:$P,$D9,CSS!$O:$O,$C9)</f>
        <v>75174424</v>
      </c>
      <c r="CI9" s="65">
        <f>SUMIFS(CSS!$S:$S,CSS!$T:$T,CI$2,CSS!$A:$A,YEAR(CI$1)*100+MONTH(CI$1),CSS!$P:$P,$D9,CSS!$O:$O,$C9)</f>
        <v>0</v>
      </c>
      <c r="CJ9" s="65">
        <f>SUMIFS(CSS!$S:$S,CSS!$T:$T,CJ$2,CSS!$A:$A,YEAR(CJ$1)*100+MONTH(CJ$1),CSS!$P:$P,$D9,CSS!$O:$O,$C9)</f>
        <v>77781149</v>
      </c>
      <c r="CK9" s="65">
        <f>SUMIFS(CSS!$S:$S,CSS!$T:$T,CK$2,CSS!$A:$A,YEAR(CK$1)*100+MONTH(CK$1),CSS!$P:$P,$D9,CSS!$O:$O,$C9)</f>
        <v>0</v>
      </c>
      <c r="CL9" s="65">
        <f>SUMIFS(CSS!$S:$S,CSS!$T:$T,CL$2,CSS!$A:$A,YEAR(CL$1)*100+MONTH(CL$1),CSS!$P:$P,$D9,CSS!$O:$O,$C9)</f>
        <v>73962945</v>
      </c>
      <c r="CM9" s="65">
        <f>SUMIFS(CSS!$S:$S,CSS!$T:$T,CM$2,CSS!$A:$A,YEAR(CM$1)*100+MONTH(CM$1),CSS!$P:$P,$D9,CSS!$O:$O,$C9)</f>
        <v>76843977</v>
      </c>
      <c r="CN9" s="65">
        <f>SUMIFS(CSS!$S:$S,CSS!$T:$T,CN$2,CSS!$A:$A,YEAR(CN$1)*100+MONTH(CN$1),CSS!$P:$P,$D9,CSS!$O:$O,$C9)</f>
        <v>36255575</v>
      </c>
      <c r="CO9" s="65">
        <f>SUMIFS(CSS!$S:$S,CSS!$T:$T,CO$2,CSS!$A:$A,YEAR(CO$1)*100+MONTH(CO$1),CSS!$P:$P,$D9,CSS!$O:$O,$C9)</f>
        <v>29066540</v>
      </c>
      <c r="CP9" s="65">
        <f>SUMIFS(CSS!$S:$S,CSS!$T:$T,CP$2,CSS!$A:$A,YEAR(CP$1)*100+MONTH(CP$1),CSS!$P:$P,$D9,CSS!$O:$O,$C9)</f>
        <v>2531684</v>
      </c>
      <c r="CQ9" s="65">
        <f>SUMIFS(CSS!$S:$S,CSS!$T:$T,CQ$2,CSS!$A:$A,YEAR(CQ$1)*100+MONTH(CQ$1),CSS!$P:$P,$D9,CSS!$O:$O,$C9)</f>
        <v>61819804</v>
      </c>
      <c r="CR9" s="65">
        <f>SUMIFS(CSS!$S:$S,CSS!$T:$T,CR$2,CSS!$A:$A,YEAR(CR$1)*100+MONTH(CR$1),CSS!$P:$P,$D9,CSS!$O:$O,$C9)</f>
        <v>57823661</v>
      </c>
      <c r="CS9" s="65">
        <f>SUMIFS(CSS!$S:$S,CSS!$T:$T,CS$2,CSS!$A:$A,YEAR(CS$1)*100+MONTH(CS$1),CSS!$P:$P,$D9,CSS!$O:$O,$C9)</f>
        <v>59399318</v>
      </c>
      <c r="CT9" s="65">
        <f>SUMIFS(CSS!$S:$S,CSS!$T:$T,CT$2,CSS!$A:$A,YEAR(CT$1)*100+MONTH(CT$1),CSS!$P:$P,$D9,CSS!$O:$O,$C9)</f>
        <v>83528921</v>
      </c>
      <c r="CU9" s="65">
        <f>SUMIFS(CSS!$S:$S,CSS!$T:$T,CU$2,CSS!$A:$A,YEAR(CU$1)*100+MONTH(CU$1),CSS!$P:$P,$D9,CSS!$O:$O,$C9)</f>
        <v>66564371</v>
      </c>
      <c r="CV9" s="65">
        <f>SUMIFS(CSS!$S:$S,CSS!$T:$T,CV$2,CSS!$A:$A,YEAR(CV$1)*100+MONTH(CV$1),CSS!$P:$P,$D9,CSS!$O:$O,$C9)</f>
        <v>0</v>
      </c>
      <c r="CW9" s="65">
        <f>SUMIFS(CSS!$S:$S,CSS!$T:$T,CW$2,CSS!$A:$A,YEAR(CW$1)*100+MONTH(CW$1),CSS!$P:$P,$D9,CSS!$O:$O,$C9)</f>
        <v>0</v>
      </c>
      <c r="CX9" s="65">
        <f>SUMIFS(CSS!$S:$S,CSS!$T:$T,CX$2,CSS!$A:$A,YEAR(CX$1)*100+MONTH(CX$1),CSS!$P:$P,$D9,CSS!$O:$O,$C9)</f>
        <v>0</v>
      </c>
      <c r="CY9" s="65">
        <f>SUMIFS(CSS!$S:$S,CSS!$T:$T,CY$2,CSS!$A:$A,YEAR(CY$1)*100+MONTH(CY$1),CSS!$P:$P,$D9,CSS!$O:$O,$C9)</f>
        <v>0</v>
      </c>
      <c r="CZ9" s="65">
        <f>SUMIFS(CSS!$S:$S,CSS!$T:$T,CZ$2,CSS!$A:$A,YEAR(CZ$1)*100+MONTH(CZ$1),CSS!$P:$P,$D9,CSS!$O:$O,$C9)</f>
        <v>0</v>
      </c>
    </row>
    <row r="10" spans="1:104">
      <c r="A10" s="90" t="s">
        <v>360</v>
      </c>
      <c r="B10" s="65" t="s">
        <v>28</v>
      </c>
      <c r="C10" s="65" t="s">
        <v>243</v>
      </c>
      <c r="D10" s="65" t="s">
        <v>339</v>
      </c>
      <c r="E10" s="65">
        <f>SUMIFS(CSS!$S:$S,CSS!$T:$T,E$2,CSS!$A:$A,YEAR(E$1)*100+MONTH(E$1),CSS!$P:$P,$D10,CSS!$O:$O,$C10)</f>
        <v>16149280</v>
      </c>
      <c r="F10" s="65">
        <f>SUMIFS(CSS!$S:$S,CSS!$T:$T,F$2,CSS!$A:$A,YEAR(F$1)*100+MONTH(F$1),CSS!$P:$P,$D10,CSS!$O:$O,$C10)</f>
        <v>16584940</v>
      </c>
      <c r="G10" s="65">
        <f>SUMIFS(CSS!$S:$S,CSS!$T:$T,G$2,CSS!$A:$A,YEAR(G$1)*100+MONTH(G$1),CSS!$P:$P,$D10,CSS!$O:$O,$C10)</f>
        <v>14987440</v>
      </c>
      <c r="H10" s="65">
        <f>SUMIFS(CSS!$S:$S,CSS!$T:$T,H$2,CSS!$A:$A,YEAR(H$1)*100+MONTH(H$1),CSS!$P:$P,$D10,CSS!$O:$O,$C10)</f>
        <v>0</v>
      </c>
      <c r="I10" s="65">
        <f>SUMIFS(CSS!$S:$S,CSS!$T:$T,I$2,CSS!$A:$A,YEAR(I$1)*100+MONTH(I$1),CSS!$P:$P,$D10,CSS!$O:$O,$C10)</f>
        <v>15412240</v>
      </c>
      <c r="J10" s="65">
        <f>SUMIFS(CSS!$S:$S,CSS!$T:$T,J$2,CSS!$A:$A,YEAR(J$1)*100+MONTH(J$1),CSS!$P:$P,$D10,CSS!$O:$O,$C10)</f>
        <v>0</v>
      </c>
      <c r="K10" s="65">
        <f>SUMIFS(CSS!$S:$S,CSS!$T:$T,K$2,CSS!$A:$A,YEAR(K$1)*100+MONTH(K$1),CSS!$P:$P,$D10,CSS!$O:$O,$C10)</f>
        <v>14986500</v>
      </c>
      <c r="L10" s="65">
        <f>SUMIFS(CSS!$S:$S,CSS!$T:$T,L$2,CSS!$A:$A,YEAR(L$1)*100+MONTH(L$1),CSS!$P:$P,$D10,CSS!$O:$O,$C10)</f>
        <v>0</v>
      </c>
      <c r="M10" s="65">
        <f>SUMIFS(CSS!$S:$S,CSS!$T:$T,M$2,CSS!$A:$A,YEAR(M$1)*100+MONTH(M$1),CSS!$P:$P,$D10,CSS!$O:$O,$C10)</f>
        <v>17107700</v>
      </c>
      <c r="N10" s="65">
        <f>SUMIFS(CSS!$S:$S,CSS!$T:$T,N$2,CSS!$A:$A,YEAR(N$1)*100+MONTH(N$1),CSS!$P:$P,$D10,CSS!$O:$O,$C10)</f>
        <v>0</v>
      </c>
      <c r="O10" s="65">
        <f>SUMIFS(CSS!$S:$S,CSS!$T:$T,O$2,CSS!$A:$A,YEAR(O$1)*100+MONTH(O$1),CSS!$P:$P,$D10,CSS!$O:$O,$C10)</f>
        <v>17895140</v>
      </c>
      <c r="P10" s="65">
        <f>SUMIFS(CSS!$S:$S,CSS!$T:$T,P$2,CSS!$A:$A,YEAR(P$1)*100+MONTH(P$1),CSS!$P:$P,$D10,CSS!$O:$O,$C10)</f>
        <v>0</v>
      </c>
      <c r="Q10" s="65">
        <f>SUMIFS(CSS!$S:$S,CSS!$T:$T,Q$2,CSS!$A:$A,YEAR(Q$1)*100+MONTH(Q$1),CSS!$P:$P,$D10,CSS!$O:$O,$C10)</f>
        <v>11053543</v>
      </c>
      <c r="R10" s="65">
        <f>SUMIFS(CSS!$S:$S,CSS!$T:$T,R$2,CSS!$A:$A,YEAR(R$1)*100+MONTH(R$1),CSS!$P:$P,$D10,CSS!$O:$O,$C10)</f>
        <v>7091238</v>
      </c>
      <c r="S10" s="65">
        <f>SUMIFS(CSS!$S:$S,CSS!$T:$T,S$2,CSS!$A:$A,YEAR(S$1)*100+MONTH(S$1),CSS!$P:$P,$D10,CSS!$O:$O,$C10)</f>
        <v>46440</v>
      </c>
      <c r="T10" s="65">
        <f>SUMIFS(CSS!$S:$S,CSS!$T:$T,T$2,CSS!$A:$A,YEAR(T$1)*100+MONTH(T$1),CSS!$P:$P,$D10,CSS!$O:$O,$C10)</f>
        <v>19326520</v>
      </c>
      <c r="U10" s="65">
        <f>SUMIFS(CSS!$S:$S,CSS!$T:$T,U$2,CSS!$A:$A,YEAR(U$1)*100+MONTH(U$1),CSS!$P:$P,$D10,CSS!$O:$O,$C10)</f>
        <v>0</v>
      </c>
      <c r="V10" s="65">
        <f>SUMIFS(CSS!$S:$S,CSS!$T:$T,V$2,CSS!$A:$A,YEAR(V$1)*100+MONTH(V$1),CSS!$P:$P,$D10,CSS!$O:$O,$C10)</f>
        <v>18238020</v>
      </c>
      <c r="W10" s="65">
        <f>SUMIFS(CSS!$S:$S,CSS!$T:$T,W$2,CSS!$A:$A,YEAR(W$1)*100+MONTH(W$1),CSS!$P:$P,$D10,CSS!$O:$O,$C10)</f>
        <v>17091220</v>
      </c>
      <c r="X10" s="163">
        <f>SUMIFS(CSS!$S:$S,CSS!$T:$T,X$2,CSS!$A:$A,YEAR(X$1)*100+MONTH(X$1),CSS!$P:$P,$D10,CSS!$O:$O,$C10)</f>
        <v>17278680</v>
      </c>
      <c r="Y10" s="65">
        <f>SUMIFS(CSS!$S:$S,CSS!$T:$T,Y$2,CSS!$A:$A,YEAR(Y$1)*100+MONTH(Y$1),CSS!$P:$P,$D10,CSS!$O:$O,$C10)</f>
        <v>15014640</v>
      </c>
      <c r="Z10" s="65">
        <f>SUMIFS(CSS!$S:$S,CSS!$T:$T,Z$2,CSS!$A:$A,YEAR(Z$1)*100+MONTH(Z$1),CSS!$P:$P,$D10,CSS!$O:$O,$C10)</f>
        <v>14199400</v>
      </c>
      <c r="AA10" s="65">
        <f>SUMIFS(CSS!$S:$S,CSS!$T:$T,AA$2,CSS!$A:$A,YEAR(AA$1)*100+MONTH(AA$1),CSS!$P:$P,$D10,CSS!$O:$O,$C10)</f>
        <v>0</v>
      </c>
      <c r="AB10" s="65">
        <f>SUMIFS(CSS!$S:$S,CSS!$T:$T,AB$2,CSS!$A:$A,YEAR(AB$1)*100+MONTH(AB$1),CSS!$P:$P,$D10,CSS!$O:$O,$C10)</f>
        <v>13861710</v>
      </c>
      <c r="AC10" s="65">
        <f>SUMIFS(CSS!$S:$S,CSS!$T:$T,AC$2,CSS!$A:$A,YEAR(AC$1)*100+MONTH(AC$1),CSS!$P:$P,$D10,CSS!$O:$O,$C10)</f>
        <v>44710</v>
      </c>
      <c r="AD10" s="65">
        <f>SUMIFS(CSS!$S:$S,CSS!$T:$T,AD$2,CSS!$A:$A,YEAR(AD$1)*100+MONTH(AD$1),CSS!$P:$P,$D10,CSS!$O:$O,$C10)</f>
        <v>8478718</v>
      </c>
      <c r="AE10" s="65">
        <f>SUMIFS(CSS!$S:$S,CSS!$T:$T,AE$2,CSS!$A:$A,YEAR(AE$1)*100+MONTH(AE$1),CSS!$P:$P,$D10,CSS!$O:$O,$C10)</f>
        <v>5552582</v>
      </c>
      <c r="AF10" s="65">
        <f>SUMIFS(CSS!$S:$S,CSS!$T:$T,AF$2,CSS!$A:$A,YEAR(AF$1)*100+MONTH(AF$1),CSS!$P:$P,$D10,CSS!$O:$O,$C10)</f>
        <v>0</v>
      </c>
      <c r="AG10" s="65">
        <f>SUMIFS(CSS!$S:$S,CSS!$T:$T,AG$2,CSS!$A:$A,YEAR(AG$1)*100+MONTH(AG$1),CSS!$P:$P,$D10,CSS!$O:$O,$C10)</f>
        <v>13818340</v>
      </c>
      <c r="AH10" s="65">
        <f>SUMIFS(CSS!$S:$S,CSS!$T:$T,AH$2,CSS!$A:$A,YEAR(AH$1)*100+MONTH(AH$1),CSS!$P:$P,$D10,CSS!$O:$O,$C10)</f>
        <v>0</v>
      </c>
      <c r="AI10" s="65">
        <f>SUMIFS(CSS!$S:$S,CSS!$T:$T,AI$2,CSS!$A:$A,YEAR(AI$1)*100+MONTH(AI$1),CSS!$P:$P,$D10,CSS!$O:$O,$C10)</f>
        <v>15303900</v>
      </c>
      <c r="AJ10" s="65">
        <f>SUMIFS(CSS!$S:$S,CSS!$T:$T,AJ$2,CSS!$A:$A,YEAR(AJ$1)*100+MONTH(AJ$1),CSS!$P:$P,$D10,CSS!$O:$O,$C10)</f>
        <v>16799640</v>
      </c>
      <c r="AK10" s="65">
        <f>SUMIFS(CSS!$S:$S,CSS!$T:$T,AK$2,CSS!$A:$A,YEAR(AK$1)*100+MONTH(AK$1),CSS!$P:$P,$D10,CSS!$O:$O,$C10)</f>
        <v>17057900</v>
      </c>
      <c r="AL10" s="65">
        <f>SUMIFS(CSS!$S:$S,CSS!$T:$T,AL$2,CSS!$A:$A,YEAR(AL$1)*100+MONTH(AL$1),CSS!$P:$P,$D10,CSS!$O:$O,$C10)</f>
        <v>18316120</v>
      </c>
      <c r="AM10" s="65">
        <f>SUMIFS(CSS!$S:$S,CSS!$T:$T,AM$2,CSS!$A:$A,YEAR(AM$1)*100+MONTH(AM$1),CSS!$P:$P,$D10,CSS!$O:$O,$C10)</f>
        <v>17109800</v>
      </c>
      <c r="AN10" s="65">
        <f>SUMIFS(CSS!$S:$S,CSS!$T:$T,AN$2,CSS!$A:$A,YEAR(AN$1)*100+MONTH(AN$1),CSS!$P:$P,$D10,CSS!$O:$O,$C10)</f>
        <v>19312080</v>
      </c>
      <c r="AO10" s="65">
        <f>SUMIFS(CSS!$S:$S,CSS!$T:$T,AO$2,CSS!$A:$A,YEAR(AO$1)*100+MONTH(AO$1),CSS!$P:$P,$D10,CSS!$O:$O,$C10)</f>
        <v>18103960</v>
      </c>
      <c r="AP10" s="65">
        <f>SUMIFS(CSS!$S:$S,CSS!$T:$T,AP$2,CSS!$A:$A,YEAR(AP$1)*100+MONTH(AP$1),CSS!$P:$P,$D10,CSS!$O:$O,$C10)</f>
        <v>16949680</v>
      </c>
      <c r="AQ10" s="65">
        <f>SUMIFS(CSS!$S:$S,CSS!$T:$T,AQ$2,CSS!$A:$A,YEAR(AQ$1)*100+MONTH(AQ$1),CSS!$P:$P,$D10,CSS!$O:$O,$C10)</f>
        <v>0</v>
      </c>
      <c r="AR10" s="163">
        <f>SUMIFS(CSS!$S:$S,CSS!$T:$T,AR$2,CSS!$A:$A,YEAR(AR$1)*100+MONTH(AR$1),CSS!$P:$P,$D10,CSS!$O:$O,$C10)</f>
        <v>15075780</v>
      </c>
      <c r="AS10" s="65">
        <f>SUMIFS(CSS!$S:$S,CSS!$T:$T,AS$2,CSS!$A:$A,YEAR(AS$1)*100+MONTH(AS$1),CSS!$P:$P,$D10,CSS!$O:$O,$C10)</f>
        <v>0</v>
      </c>
      <c r="AT10" s="65">
        <f>SUMIFS(CSS!$S:$S,CSS!$T:$T,AT$2,CSS!$A:$A,YEAR(AT$1)*100+MONTH(AT$1),CSS!$P:$P,$D10,CSS!$O:$O,$C10)</f>
        <v>14136020</v>
      </c>
      <c r="AU10" s="65">
        <f>SUMIFS(CSS!$S:$S,CSS!$T:$T,AU$2,CSS!$A:$A,YEAR(AU$1)*100+MONTH(AU$1),CSS!$P:$P,$D10,CSS!$O:$O,$C10)</f>
        <v>0</v>
      </c>
      <c r="AV10" s="65">
        <f>SUMIFS(CSS!$S:$S,CSS!$T:$T,AV$2,CSS!$A:$A,YEAR(AV$1)*100+MONTH(AV$1),CSS!$P:$P,$D10,CSS!$O:$O,$C10)</f>
        <v>14003920</v>
      </c>
      <c r="AW10" s="65">
        <f>SUMIFS(CSS!$S:$S,CSS!$T:$T,AW$2,CSS!$A:$A,YEAR(AW$1)*100+MONTH(AW$1),CSS!$P:$P,$D10,CSS!$O:$O,$C10)</f>
        <v>13439080</v>
      </c>
      <c r="AX10" s="65">
        <f>SUMIFS(CSS!$S:$S,CSS!$T:$T,AX$2,CSS!$A:$A,YEAR(AX$1)*100+MONTH(AX$1),CSS!$P:$P,$D10,CSS!$O:$O,$C10)</f>
        <v>15577140</v>
      </c>
      <c r="AY10" s="65">
        <f>SUMIFS(CSS!$S:$S,CSS!$T:$T,AY$2,CSS!$A:$A,YEAR(AY$1)*100+MONTH(AY$1),CSS!$P:$P,$D10,CSS!$O:$O,$C10)</f>
        <v>16425500</v>
      </c>
      <c r="AZ10" s="65">
        <f>SUMIFS(CSS!$S:$S,CSS!$T:$T,AZ$2,CSS!$A:$A,YEAR(AZ$1)*100+MONTH(AZ$1),CSS!$P:$P,$D10,CSS!$O:$O,$C10)</f>
        <v>18535600</v>
      </c>
      <c r="BA10" s="65">
        <f>SUMIFS(CSS!$S:$S,CSS!$T:$T,BA$2,CSS!$A:$A,YEAR(BA$1)*100+MONTH(BA$1),CSS!$P:$P,$D10,CSS!$O:$O,$C10)</f>
        <v>18378000</v>
      </c>
      <c r="BB10" s="65">
        <f>SUMIFS(CSS!$S:$S,CSS!$T:$T,BB$2,CSS!$A:$A,YEAR(BB$1)*100+MONTH(BB$1),CSS!$P:$P,$D10,CSS!$O:$O,$C10)</f>
        <v>17624100</v>
      </c>
      <c r="BC10" s="65">
        <f>SUMIFS(CSS!$S:$S,CSS!$T:$T,BC$2,CSS!$A:$A,YEAR(BC$1)*100+MONTH(BC$1),CSS!$P:$P,$D10,CSS!$O:$O,$C10)</f>
        <v>17710700</v>
      </c>
      <c r="BD10" s="65">
        <f>SUMIFS(CSS!$S:$S,CSS!$T:$T,BD$2,CSS!$A:$A,YEAR(BD$1)*100+MONTH(BD$1),CSS!$P:$P,$D10,CSS!$O:$O,$C10)</f>
        <v>15701900</v>
      </c>
      <c r="BE10" s="65">
        <f>SUMIFS(CSS!$S:$S,CSS!$T:$T,BE$2,CSS!$A:$A,YEAR(BE$1)*100+MONTH(BE$1),CSS!$P:$P,$D10,CSS!$O:$O,$C10)</f>
        <v>14018306</v>
      </c>
      <c r="BF10" s="65">
        <f>SUMIFS(CSS!$S:$S,CSS!$T:$T,BF$2,CSS!$A:$A,YEAR(BF$1)*100+MONTH(BF$1),CSS!$P:$P,$D10,CSS!$O:$O,$C10)</f>
        <v>13693200</v>
      </c>
      <c r="BG10" s="65">
        <f>SUMIFS(CSS!$S:$S,CSS!$T:$T,BG$2,CSS!$A:$A,YEAR(BG$1)*100+MONTH(BG$1),CSS!$P:$P,$D10,CSS!$O:$O,$C10)</f>
        <v>0</v>
      </c>
      <c r="BH10" s="65">
        <f>SUMIFS(CSS!$S:$S,CSS!$T:$T,BH$2,CSS!$A:$A,YEAR(BH$1)*100+MONTH(BH$1),CSS!$P:$P,$D10,CSS!$O:$O,$C10)</f>
        <v>12944400</v>
      </c>
      <c r="BI10" s="65">
        <f>SUMIFS(CSS!$S:$S,CSS!$T:$T,BI$2,CSS!$A:$A,YEAR(BI$1)*100+MONTH(BI$1),CSS!$P:$P,$D10,CSS!$O:$O,$C10)</f>
        <v>0</v>
      </c>
      <c r="BJ10" s="65">
        <f>SUMIFS(CSS!$S:$S,CSS!$T:$T,BJ$2,CSS!$A:$A,YEAR(BJ$1)*100+MONTH(BJ$1),CSS!$P:$P,$D10,CSS!$O:$O,$C10)</f>
        <v>13001200</v>
      </c>
      <c r="BK10" s="65">
        <f>SUMIFS(CSS!$S:$S,CSS!$T:$T,BK$2,CSS!$A:$A,YEAR(BK$1)*100+MONTH(BK$1),CSS!$P:$P,$D10,CSS!$O:$O,$C10)</f>
        <v>13126600</v>
      </c>
      <c r="BL10" s="163">
        <f>SUMIFS(CSS!$S:$S,CSS!$T:$T,BL$2,CSS!$A:$A,YEAR(BL$1)*100+MONTH(BL$1),CSS!$P:$P,$D10,CSS!$O:$O,$C10)</f>
        <v>14289380</v>
      </c>
      <c r="BM10" s="65">
        <f>SUMIFS(CSS!$S:$S,CSS!$T:$T,BM$2,CSS!$A:$A,YEAR(BM$1)*100+MONTH(BM$1),CSS!$P:$P,$D10,CSS!$O:$O,$C10)</f>
        <v>18547820</v>
      </c>
      <c r="BN10" s="65">
        <f>SUMIFS(CSS!$S:$S,CSS!$T:$T,BN$2,CSS!$A:$A,YEAR(BN$1)*100+MONTH(BN$1),CSS!$P:$P,$D10,CSS!$O:$O,$C10)</f>
        <v>16683760</v>
      </c>
      <c r="BO10" s="65">
        <f>SUMIFS(CSS!$S:$S,CSS!$T:$T,BO$2,CSS!$A:$A,YEAR(BO$1)*100+MONTH(BO$1),CSS!$P:$P,$D10,CSS!$O:$O,$C10)</f>
        <v>16221500</v>
      </c>
      <c r="BP10" s="65">
        <f>SUMIFS(CSS!$S:$S,CSS!$T:$T,BP$2,CSS!$A:$A,YEAR(BP$1)*100+MONTH(BP$1),CSS!$P:$P,$D10,CSS!$O:$O,$C10)</f>
        <v>16630600</v>
      </c>
      <c r="BQ10" s="65">
        <f>SUMIFS(CSS!$S:$S,CSS!$T:$T,BQ$2,CSS!$A:$A,YEAR(BQ$1)*100+MONTH(BQ$1),CSS!$P:$P,$D10,CSS!$O:$O,$C10)</f>
        <v>15653700</v>
      </c>
      <c r="BR10" s="65">
        <f>SUMIFS(CSS!$S:$S,CSS!$T:$T,BR$2,CSS!$A:$A,YEAR(BR$1)*100+MONTH(BR$1),CSS!$P:$P,$D10,CSS!$O:$O,$C10)</f>
        <v>15702100</v>
      </c>
      <c r="BS10" s="65">
        <f>SUMIFS(CSS!$S:$S,CSS!$T:$T,BS$2,CSS!$A:$A,YEAR(BS$1)*100+MONTH(BS$1),CSS!$P:$P,$D10,CSS!$O:$O,$C10)</f>
        <v>13726000</v>
      </c>
      <c r="BT10" s="65">
        <f>SUMIFS(CSS!$S:$S,CSS!$T:$T,BT$2,CSS!$A:$A,YEAR(BT$1)*100+MONTH(BT$1),CSS!$P:$P,$D10,CSS!$O:$O,$C10)</f>
        <v>7190122</v>
      </c>
      <c r="BU10" s="65">
        <f>SUMIFS(CSS!$S:$S,CSS!$T:$T,BU$2,CSS!$A:$A,YEAR(BU$1)*100+MONTH(BU$1),CSS!$P:$P,$D10,CSS!$O:$O,$C10)</f>
        <v>5930378</v>
      </c>
      <c r="BV10" s="65">
        <f>SUMIFS(CSS!$S:$S,CSS!$T:$T,BV$2,CSS!$A:$A,YEAR(BV$1)*100+MONTH(BV$1),CSS!$P:$P,$D10,CSS!$O:$O,$C10)</f>
        <v>55841</v>
      </c>
      <c r="BW10" s="65">
        <f>SUMIFS(CSS!$S:$S,CSS!$T:$T,BW$2,CSS!$A:$A,YEAR(BW$1)*100+MONTH(BW$1),CSS!$P:$P,$D10,CSS!$O:$O,$C10)</f>
        <v>11948759</v>
      </c>
      <c r="BX10" s="65">
        <f>SUMIFS(CSS!$S:$S,CSS!$T:$T,BX$2,CSS!$A:$A,YEAR(BX$1)*100+MONTH(BX$1),CSS!$P:$P,$D10,CSS!$O:$O,$C10)</f>
        <v>12467900</v>
      </c>
      <c r="BY10" s="65">
        <f>SUMIFS(CSS!$S:$S,CSS!$T:$T,BY$2,CSS!$A:$A,YEAR(BY$1)*100+MONTH(BY$1),CSS!$P:$P,$D10,CSS!$O:$O,$C10)</f>
        <v>7206606</v>
      </c>
      <c r="BZ10" s="65">
        <f>SUMIFS(CSS!$S:$S,CSS!$T:$T,BZ$2,CSS!$A:$A,YEAR(BZ$1)*100+MONTH(BZ$1),CSS!$P:$P,$D10,CSS!$O:$O,$C10)</f>
        <v>4445294</v>
      </c>
      <c r="CA10" s="65">
        <f>SUMIFS(CSS!$S:$S,CSS!$T:$T,CA$2,CSS!$A:$A,YEAR(CA$1)*100+MONTH(CA$1),CSS!$P:$P,$D10,CSS!$O:$O,$C10)</f>
        <v>24900</v>
      </c>
      <c r="CB10" s="65">
        <f>SUMIFS(CSS!$S:$S,CSS!$T:$T,CB$2,CSS!$A:$A,YEAR(CB$1)*100+MONTH(CB$1),CSS!$P:$P,$D10,CSS!$O:$O,$C10)</f>
        <v>12435000</v>
      </c>
      <c r="CC10" s="65">
        <f>SUMIFS(CSS!$S:$S,CSS!$T:$T,CC$2,CSS!$A:$A,YEAR(CC$1)*100+MONTH(CC$1),CSS!$P:$P,$D10,CSS!$O:$O,$C10)</f>
        <v>14961900</v>
      </c>
      <c r="CD10" s="65">
        <f>SUMIFS(CSS!$S:$S,CSS!$T:$T,CD$2,CSS!$A:$A,YEAR(CD$1)*100+MONTH(CD$1),CSS!$P:$P,$D10,CSS!$O:$O,$C10)</f>
        <v>10494354</v>
      </c>
      <c r="CE10" s="65">
        <f>SUMIFS(CSS!$S:$S,CSS!$T:$T,CE$2,CSS!$A:$A,YEAR(CE$1)*100+MONTH(CE$1),CSS!$P:$P,$D10,CSS!$O:$O,$C10)</f>
        <v>5979147</v>
      </c>
      <c r="CF10" s="65">
        <f>SUMIFS(CSS!$S:$S,CSS!$T:$T,CF$2,CSS!$A:$A,YEAR(CF$1)*100+MONTH(CF$1),CSS!$P:$P,$D10,CSS!$O:$O,$C10)</f>
        <v>114580</v>
      </c>
      <c r="CG10" s="65">
        <f>SUMIFS(CSS!$S:$S,CSS!$T:$T,CG$2,CSS!$A:$A,YEAR(CG$1)*100+MONTH(CG$1),CSS!$P:$P,$D10,CSS!$O:$O,$C10)</f>
        <v>15896320</v>
      </c>
      <c r="CH10" s="65">
        <f>SUMIFS(CSS!$S:$S,CSS!$T:$T,CH$2,CSS!$A:$A,YEAR(CH$1)*100+MONTH(CH$1),CSS!$P:$P,$D10,CSS!$O:$O,$C10)</f>
        <v>16684500</v>
      </c>
      <c r="CI10" s="65">
        <f>SUMIFS(CSS!$S:$S,CSS!$T:$T,CI$2,CSS!$A:$A,YEAR(CI$1)*100+MONTH(CI$1),CSS!$P:$P,$D10,CSS!$O:$O,$C10)</f>
        <v>0</v>
      </c>
      <c r="CJ10" s="65">
        <f>SUMIFS(CSS!$S:$S,CSS!$T:$T,CJ$2,CSS!$A:$A,YEAR(CJ$1)*100+MONTH(CJ$1),CSS!$P:$P,$D10,CSS!$O:$O,$C10)</f>
        <v>17140900</v>
      </c>
      <c r="CK10" s="65">
        <f>SUMIFS(CSS!$S:$S,CSS!$T:$T,CK$2,CSS!$A:$A,YEAR(CK$1)*100+MONTH(CK$1),CSS!$P:$P,$D10,CSS!$O:$O,$C10)</f>
        <v>0</v>
      </c>
      <c r="CL10" s="65">
        <f>SUMIFS(CSS!$S:$S,CSS!$T:$T,CL$2,CSS!$A:$A,YEAR(CL$1)*100+MONTH(CL$1),CSS!$P:$P,$D10,CSS!$O:$O,$C10)</f>
        <v>16119400</v>
      </c>
      <c r="CM10" s="65">
        <f>SUMIFS(CSS!$S:$S,CSS!$T:$T,CM$2,CSS!$A:$A,YEAR(CM$1)*100+MONTH(CM$1),CSS!$P:$P,$D10,CSS!$O:$O,$C10)</f>
        <v>13887800</v>
      </c>
      <c r="CN10" s="65">
        <f>SUMIFS(CSS!$S:$S,CSS!$T:$T,CN$2,CSS!$A:$A,YEAR(CN$1)*100+MONTH(CN$1),CSS!$P:$P,$D10,CSS!$O:$O,$C10)</f>
        <v>7881443</v>
      </c>
      <c r="CO10" s="65">
        <f>SUMIFS(CSS!$S:$S,CSS!$T:$T,CO$2,CSS!$A:$A,YEAR(CO$1)*100+MONTH(CO$1),CSS!$P:$P,$D10,CSS!$O:$O,$C10)</f>
        <v>6390717</v>
      </c>
      <c r="CP10" s="65">
        <f>SUMIFS(CSS!$S:$S,CSS!$T:$T,CP$2,CSS!$A:$A,YEAR(CP$1)*100+MONTH(CP$1),CSS!$P:$P,$D10,CSS!$O:$O,$C10)</f>
        <v>0</v>
      </c>
      <c r="CQ10" s="65">
        <f>SUMIFS(CSS!$S:$S,CSS!$T:$T,CQ$2,CSS!$A:$A,YEAR(CQ$1)*100+MONTH(CQ$1),CSS!$P:$P,$D10,CSS!$O:$O,$C10)</f>
        <v>13141520</v>
      </c>
      <c r="CR10" s="65">
        <f>SUMIFS(CSS!$S:$S,CSS!$T:$T,CR$2,CSS!$A:$A,YEAR(CR$1)*100+MONTH(CR$1),CSS!$P:$P,$D10,CSS!$O:$O,$C10)</f>
        <v>12989880</v>
      </c>
      <c r="CS10" s="65">
        <f>SUMIFS(CSS!$S:$S,CSS!$T:$T,CS$2,CSS!$A:$A,YEAR(CS$1)*100+MONTH(CS$1),CSS!$P:$P,$D10,CSS!$O:$O,$C10)</f>
        <v>12043000</v>
      </c>
      <c r="CT10" s="65">
        <f>SUMIFS(CSS!$S:$S,CSS!$T:$T,CT$2,CSS!$A:$A,YEAR(CT$1)*100+MONTH(CT$1),CSS!$P:$P,$D10,CSS!$O:$O,$C10)</f>
        <v>-637100</v>
      </c>
      <c r="CU10" s="65">
        <f>SUMIFS(CSS!$S:$S,CSS!$T:$T,CU$2,CSS!$A:$A,YEAR(CU$1)*100+MONTH(CU$1),CSS!$P:$P,$D10,CSS!$O:$O,$C10)</f>
        <v>16603100</v>
      </c>
      <c r="CV10" s="65">
        <f>SUMIFS(CSS!$S:$S,CSS!$T:$T,CV$2,CSS!$A:$A,YEAR(CV$1)*100+MONTH(CV$1),CSS!$P:$P,$D10,CSS!$O:$O,$C10)</f>
        <v>0</v>
      </c>
      <c r="CW10" s="65">
        <f>SUMIFS(CSS!$S:$S,CSS!$T:$T,CW$2,CSS!$A:$A,YEAR(CW$1)*100+MONTH(CW$1),CSS!$P:$P,$D10,CSS!$O:$O,$C10)</f>
        <v>0</v>
      </c>
      <c r="CX10" s="65">
        <f>SUMIFS(CSS!$S:$S,CSS!$T:$T,CX$2,CSS!$A:$A,YEAR(CX$1)*100+MONTH(CX$1),CSS!$P:$P,$D10,CSS!$O:$O,$C10)</f>
        <v>0</v>
      </c>
      <c r="CY10" s="65">
        <f>SUMIFS(CSS!$S:$S,CSS!$T:$T,CY$2,CSS!$A:$A,YEAR(CY$1)*100+MONTH(CY$1),CSS!$P:$P,$D10,CSS!$O:$O,$C10)</f>
        <v>0</v>
      </c>
      <c r="CZ10" s="65">
        <f>SUMIFS(CSS!$S:$S,CSS!$T:$T,CZ$2,CSS!$A:$A,YEAR(CZ$1)*100+MONTH(CZ$1),CSS!$P:$P,$D10,CSS!$O:$O,$C10)</f>
        <v>0</v>
      </c>
    </row>
    <row r="11" spans="1:104">
      <c r="A11" s="90" t="s">
        <v>360</v>
      </c>
      <c r="B11" s="65" t="s">
        <v>28</v>
      </c>
      <c r="C11" s="65" t="s">
        <v>243</v>
      </c>
      <c r="D11" s="65" t="s">
        <v>341</v>
      </c>
      <c r="E11" s="65">
        <f>SUMIFS(CSS!$S:$S,CSS!$T:$T,E$2,CSS!$A:$A,YEAR(E$1)*100+MONTH(E$1),CSS!$P:$P,$D11,CSS!$O:$O,$C11)</f>
        <v>20565</v>
      </c>
      <c r="F11" s="65">
        <f>SUMIFS(CSS!$S:$S,CSS!$T:$T,F$2,CSS!$A:$A,YEAR(F$1)*100+MONTH(F$1),CSS!$P:$P,$D11,CSS!$O:$O,$C11)</f>
        <v>22539</v>
      </c>
      <c r="G11" s="65">
        <f>SUMIFS(CSS!$S:$S,CSS!$T:$T,G$2,CSS!$A:$A,YEAR(G$1)*100+MONTH(G$1),CSS!$P:$P,$D11,CSS!$O:$O,$C11)</f>
        <v>34310</v>
      </c>
      <c r="H11" s="65">
        <f>SUMIFS(CSS!$S:$S,CSS!$T:$T,H$2,CSS!$A:$A,YEAR(H$1)*100+MONTH(H$1),CSS!$P:$P,$D11,CSS!$O:$O,$C11)</f>
        <v>0</v>
      </c>
      <c r="I11" s="65">
        <f>SUMIFS(CSS!$S:$S,CSS!$T:$T,I$2,CSS!$A:$A,YEAR(I$1)*100+MONTH(I$1),CSS!$P:$P,$D11,CSS!$O:$O,$C11)</f>
        <v>24239</v>
      </c>
      <c r="J11" s="65">
        <f>SUMIFS(CSS!$S:$S,CSS!$T:$T,J$2,CSS!$A:$A,YEAR(J$1)*100+MONTH(J$1),CSS!$P:$P,$D11,CSS!$O:$O,$C11)</f>
        <v>0</v>
      </c>
      <c r="K11" s="65">
        <f>SUMIFS(CSS!$S:$S,CSS!$T:$T,K$2,CSS!$A:$A,YEAR(K$1)*100+MONTH(K$1),CSS!$P:$P,$D11,CSS!$O:$O,$C11)</f>
        <v>16809</v>
      </c>
      <c r="L11" s="65">
        <f>SUMIFS(CSS!$S:$S,CSS!$T:$T,L$2,CSS!$A:$A,YEAR(L$1)*100+MONTH(L$1),CSS!$P:$P,$D11,CSS!$O:$O,$C11)</f>
        <v>0</v>
      </c>
      <c r="M11" s="65">
        <f>SUMIFS(CSS!$S:$S,CSS!$T:$T,M$2,CSS!$A:$A,YEAR(M$1)*100+MONTH(M$1),CSS!$P:$P,$D11,CSS!$O:$O,$C11)</f>
        <v>14603</v>
      </c>
      <c r="N11" s="65">
        <f>SUMIFS(CSS!$S:$S,CSS!$T:$T,N$2,CSS!$A:$A,YEAR(N$1)*100+MONTH(N$1),CSS!$P:$P,$D11,CSS!$O:$O,$C11)</f>
        <v>0</v>
      </c>
      <c r="O11" s="65">
        <f>SUMIFS(CSS!$S:$S,CSS!$T:$T,O$2,CSS!$A:$A,YEAR(O$1)*100+MONTH(O$1),CSS!$P:$P,$D11,CSS!$O:$O,$C11)</f>
        <v>26577</v>
      </c>
      <c r="P11" s="65">
        <f>SUMIFS(CSS!$S:$S,CSS!$T:$T,P$2,CSS!$A:$A,YEAR(P$1)*100+MONTH(P$1),CSS!$P:$P,$D11,CSS!$O:$O,$C11)</f>
        <v>0</v>
      </c>
      <c r="Q11" s="65">
        <f>SUMIFS(CSS!$S:$S,CSS!$T:$T,Q$2,CSS!$A:$A,YEAR(Q$1)*100+MONTH(Q$1),CSS!$P:$P,$D11,CSS!$O:$O,$C11)</f>
        <v>12503</v>
      </c>
      <c r="R11" s="65">
        <f>SUMIFS(CSS!$S:$S,CSS!$T:$T,R$2,CSS!$A:$A,YEAR(R$1)*100+MONTH(R$1),CSS!$P:$P,$D11,CSS!$O:$O,$C11)</f>
        <v>5507</v>
      </c>
      <c r="S11" s="65">
        <f>SUMIFS(CSS!$S:$S,CSS!$T:$T,S$2,CSS!$A:$A,YEAR(S$1)*100+MONTH(S$1),CSS!$P:$P,$D11,CSS!$O:$O,$C11)</f>
        <v>0</v>
      </c>
      <c r="T11" s="65">
        <f>SUMIFS(CSS!$S:$S,CSS!$T:$T,T$2,CSS!$A:$A,YEAR(T$1)*100+MONTH(T$1),CSS!$P:$P,$D11,CSS!$O:$O,$C11)</f>
        <v>21253</v>
      </c>
      <c r="U11" s="65">
        <f>SUMIFS(CSS!$S:$S,CSS!$T:$T,U$2,CSS!$A:$A,YEAR(U$1)*100+MONTH(U$1),CSS!$P:$P,$D11,CSS!$O:$O,$C11)</f>
        <v>0</v>
      </c>
      <c r="V11" s="65">
        <f>SUMIFS(CSS!$S:$S,CSS!$T:$T,V$2,CSS!$A:$A,YEAR(V$1)*100+MONTH(V$1),CSS!$P:$P,$D11,CSS!$O:$O,$C11)</f>
        <v>27731</v>
      </c>
      <c r="W11" s="65">
        <f>SUMIFS(CSS!$S:$S,CSS!$T:$T,W$2,CSS!$A:$A,YEAR(W$1)*100+MONTH(W$1),CSS!$P:$P,$D11,CSS!$O:$O,$C11)</f>
        <v>30851</v>
      </c>
      <c r="X11" s="163">
        <f>SUMIFS(CSS!$S:$S,CSS!$T:$T,X$2,CSS!$A:$A,YEAR(X$1)*100+MONTH(X$1),CSS!$P:$P,$D11,CSS!$O:$O,$C11)</f>
        <v>22944</v>
      </c>
      <c r="Y11" s="65">
        <f>SUMIFS(CSS!$S:$S,CSS!$T:$T,Y$2,CSS!$A:$A,YEAR(Y$1)*100+MONTH(Y$1),CSS!$P:$P,$D11,CSS!$O:$O,$C11)</f>
        <v>19796</v>
      </c>
      <c r="Z11" s="65">
        <f>SUMIFS(CSS!$S:$S,CSS!$T:$T,Z$2,CSS!$A:$A,YEAR(Z$1)*100+MONTH(Z$1),CSS!$P:$P,$D11,CSS!$O:$O,$C11)</f>
        <v>28752</v>
      </c>
      <c r="AA11" s="65">
        <f>SUMIFS(CSS!$S:$S,CSS!$T:$T,AA$2,CSS!$A:$A,YEAR(AA$1)*100+MONTH(AA$1),CSS!$P:$P,$D11,CSS!$O:$O,$C11)</f>
        <v>0</v>
      </c>
      <c r="AB11" s="65">
        <f>SUMIFS(CSS!$S:$S,CSS!$T:$T,AB$2,CSS!$A:$A,YEAR(AB$1)*100+MONTH(AB$1),CSS!$P:$P,$D11,CSS!$O:$O,$C11)</f>
        <v>25423</v>
      </c>
      <c r="AC11" s="65">
        <f>SUMIFS(CSS!$S:$S,CSS!$T:$T,AC$2,CSS!$A:$A,YEAR(AC$1)*100+MONTH(AC$1),CSS!$P:$P,$D11,CSS!$O:$O,$C11)</f>
        <v>30</v>
      </c>
      <c r="AD11" s="65">
        <f>SUMIFS(CSS!$S:$S,CSS!$T:$T,AD$2,CSS!$A:$A,YEAR(AD$1)*100+MONTH(AD$1),CSS!$P:$P,$D11,CSS!$O:$O,$C11)</f>
        <v>15609</v>
      </c>
      <c r="AE11" s="65">
        <f>SUMIFS(CSS!$S:$S,CSS!$T:$T,AE$2,CSS!$A:$A,YEAR(AE$1)*100+MONTH(AE$1),CSS!$P:$P,$D11,CSS!$O:$O,$C11)</f>
        <v>8344</v>
      </c>
      <c r="AF11" s="65">
        <f>SUMIFS(CSS!$S:$S,CSS!$T:$T,AF$2,CSS!$A:$A,YEAR(AF$1)*100+MONTH(AF$1),CSS!$P:$P,$D11,CSS!$O:$O,$C11)</f>
        <v>2</v>
      </c>
      <c r="AG11" s="65">
        <f>SUMIFS(CSS!$S:$S,CSS!$T:$T,AG$2,CSS!$A:$A,YEAR(AG$1)*100+MONTH(AG$1),CSS!$P:$P,$D11,CSS!$O:$O,$C11)</f>
        <v>20039</v>
      </c>
      <c r="AH11" s="65">
        <f>SUMIFS(CSS!$S:$S,CSS!$T:$T,AH$2,CSS!$A:$A,YEAR(AH$1)*100+MONTH(AH$1),CSS!$P:$P,$D11,CSS!$O:$O,$C11)</f>
        <v>0</v>
      </c>
      <c r="AI11" s="65">
        <f>SUMIFS(CSS!$S:$S,CSS!$T:$T,AI$2,CSS!$A:$A,YEAR(AI$1)*100+MONTH(AI$1),CSS!$P:$P,$D11,CSS!$O:$O,$C11)</f>
        <v>16551</v>
      </c>
      <c r="AJ11" s="65">
        <f>SUMIFS(CSS!$S:$S,CSS!$T:$T,AJ$2,CSS!$A:$A,YEAR(AJ$1)*100+MONTH(AJ$1),CSS!$P:$P,$D11,CSS!$O:$O,$C11)</f>
        <v>28770</v>
      </c>
      <c r="AK11" s="65">
        <f>SUMIFS(CSS!$S:$S,CSS!$T:$T,AK$2,CSS!$A:$A,YEAR(AK$1)*100+MONTH(AK$1),CSS!$P:$P,$D11,CSS!$O:$O,$C11)</f>
        <v>22171</v>
      </c>
      <c r="AL11" s="65">
        <f>SUMIFS(CSS!$S:$S,CSS!$T:$T,AL$2,CSS!$A:$A,YEAR(AL$1)*100+MONTH(AL$1),CSS!$P:$P,$D11,CSS!$O:$O,$C11)</f>
        <v>18633</v>
      </c>
      <c r="AM11" s="65">
        <f>SUMIFS(CSS!$S:$S,CSS!$T:$T,AM$2,CSS!$A:$A,YEAR(AM$1)*100+MONTH(AM$1),CSS!$P:$P,$D11,CSS!$O:$O,$C11)</f>
        <v>28418</v>
      </c>
      <c r="AN11" s="65">
        <f>SUMIFS(CSS!$S:$S,CSS!$T:$T,AN$2,CSS!$A:$A,YEAR(AN$1)*100+MONTH(AN$1),CSS!$P:$P,$D11,CSS!$O:$O,$C11)</f>
        <v>34647</v>
      </c>
      <c r="AO11" s="65">
        <f>SUMIFS(CSS!$S:$S,CSS!$T:$T,AO$2,CSS!$A:$A,YEAR(AO$1)*100+MONTH(AO$1),CSS!$P:$P,$D11,CSS!$O:$O,$C11)</f>
        <v>25293</v>
      </c>
      <c r="AP11" s="65">
        <f>SUMIFS(CSS!$S:$S,CSS!$T:$T,AP$2,CSS!$A:$A,YEAR(AP$1)*100+MONTH(AP$1),CSS!$P:$P,$D11,CSS!$O:$O,$C11)</f>
        <v>21444</v>
      </c>
      <c r="AQ11" s="65">
        <f>SUMIFS(CSS!$S:$S,CSS!$T:$T,AQ$2,CSS!$A:$A,YEAR(AQ$1)*100+MONTH(AQ$1),CSS!$P:$P,$D11,CSS!$O:$O,$C11)</f>
        <v>0</v>
      </c>
      <c r="AR11" s="163">
        <f>SUMIFS(CSS!$S:$S,CSS!$T:$T,AR$2,CSS!$A:$A,YEAR(AR$1)*100+MONTH(AR$1),CSS!$P:$P,$D11,CSS!$O:$O,$C11)</f>
        <v>21843</v>
      </c>
      <c r="AS11" s="65">
        <f>SUMIFS(CSS!$S:$S,CSS!$T:$T,AS$2,CSS!$A:$A,YEAR(AS$1)*100+MONTH(AS$1),CSS!$P:$P,$D11,CSS!$O:$O,$C11)</f>
        <v>0</v>
      </c>
      <c r="AT11" s="65">
        <f>SUMIFS(CSS!$S:$S,CSS!$T:$T,AT$2,CSS!$A:$A,YEAR(AT$1)*100+MONTH(AT$1),CSS!$P:$P,$D11,CSS!$O:$O,$C11)</f>
        <v>26973</v>
      </c>
      <c r="AU11" s="65">
        <f>SUMIFS(CSS!$S:$S,CSS!$T:$T,AU$2,CSS!$A:$A,YEAR(AU$1)*100+MONTH(AU$1),CSS!$P:$P,$D11,CSS!$O:$O,$C11)</f>
        <v>0</v>
      </c>
      <c r="AV11" s="65">
        <f>SUMIFS(CSS!$S:$S,CSS!$T:$T,AV$2,CSS!$A:$A,YEAR(AV$1)*100+MONTH(AV$1),CSS!$P:$P,$D11,CSS!$O:$O,$C11)</f>
        <v>13690</v>
      </c>
      <c r="AW11" s="65">
        <f>SUMIFS(CSS!$S:$S,CSS!$T:$T,AW$2,CSS!$A:$A,YEAR(AW$1)*100+MONTH(AW$1),CSS!$P:$P,$D11,CSS!$O:$O,$C11)</f>
        <v>9618</v>
      </c>
      <c r="AX11" s="65">
        <f>SUMIFS(CSS!$S:$S,CSS!$T:$T,AX$2,CSS!$A:$A,YEAR(AX$1)*100+MONTH(AX$1),CSS!$P:$P,$D11,CSS!$O:$O,$C11)</f>
        <v>8295</v>
      </c>
      <c r="AY11" s="65">
        <f>SUMIFS(CSS!$S:$S,CSS!$T:$T,AY$2,CSS!$A:$A,YEAR(AY$1)*100+MONTH(AY$1),CSS!$P:$P,$D11,CSS!$O:$O,$C11)</f>
        <v>10930</v>
      </c>
      <c r="AZ11" s="65">
        <f>SUMIFS(CSS!$S:$S,CSS!$T:$T,AZ$2,CSS!$A:$A,YEAR(AZ$1)*100+MONTH(AZ$1),CSS!$P:$P,$D11,CSS!$O:$O,$C11)</f>
        <v>10294</v>
      </c>
      <c r="BA11" s="65">
        <f>SUMIFS(CSS!$S:$S,CSS!$T:$T,BA$2,CSS!$A:$A,YEAR(BA$1)*100+MONTH(BA$1),CSS!$P:$P,$D11,CSS!$O:$O,$C11)</f>
        <v>6071</v>
      </c>
      <c r="BB11" s="65">
        <f>SUMIFS(CSS!$S:$S,CSS!$T:$T,BB$2,CSS!$A:$A,YEAR(BB$1)*100+MONTH(BB$1),CSS!$P:$P,$D11,CSS!$O:$O,$C11)</f>
        <v>5400</v>
      </c>
      <c r="BC11" s="65">
        <f>SUMIFS(CSS!$S:$S,CSS!$T:$T,BC$2,CSS!$A:$A,YEAR(BC$1)*100+MONTH(BC$1),CSS!$P:$P,$D11,CSS!$O:$O,$C11)</f>
        <v>16757</v>
      </c>
      <c r="BD11" s="65">
        <f>SUMIFS(CSS!$S:$S,CSS!$T:$T,BD$2,CSS!$A:$A,YEAR(BD$1)*100+MONTH(BD$1),CSS!$P:$P,$D11,CSS!$O:$O,$C11)</f>
        <v>24631</v>
      </c>
      <c r="BE11" s="65">
        <f>SUMIFS(CSS!$S:$S,CSS!$T:$T,BE$2,CSS!$A:$A,YEAR(BE$1)*100+MONTH(BE$1),CSS!$P:$P,$D11,CSS!$O:$O,$C11)</f>
        <v>21614</v>
      </c>
      <c r="BF11" s="65">
        <f>SUMIFS(CSS!$S:$S,CSS!$T:$T,BF$2,CSS!$A:$A,YEAR(BF$1)*100+MONTH(BF$1),CSS!$P:$P,$D11,CSS!$O:$O,$C11)</f>
        <v>23738</v>
      </c>
      <c r="BG11" s="65">
        <f>SUMIFS(CSS!$S:$S,CSS!$T:$T,BG$2,CSS!$A:$A,YEAR(BG$1)*100+MONTH(BG$1),CSS!$P:$P,$D11,CSS!$O:$O,$C11)</f>
        <v>0</v>
      </c>
      <c r="BH11" s="65">
        <f>SUMIFS(CSS!$S:$S,CSS!$T:$T,BH$2,CSS!$A:$A,YEAR(BH$1)*100+MONTH(BH$1),CSS!$P:$P,$D11,CSS!$O:$O,$C11)</f>
        <v>27764</v>
      </c>
      <c r="BI11" s="65">
        <f>SUMIFS(CSS!$S:$S,CSS!$T:$T,BI$2,CSS!$A:$A,YEAR(BI$1)*100+MONTH(BI$1),CSS!$P:$P,$D11,CSS!$O:$O,$C11)</f>
        <v>0</v>
      </c>
      <c r="BJ11" s="65">
        <f>SUMIFS(CSS!$S:$S,CSS!$T:$T,BJ$2,CSS!$A:$A,YEAR(BJ$1)*100+MONTH(BJ$1),CSS!$P:$P,$D11,CSS!$O:$O,$C11)</f>
        <v>21108</v>
      </c>
      <c r="BK11" s="65">
        <f>SUMIFS(CSS!$S:$S,CSS!$T:$T,BK$2,CSS!$A:$A,YEAR(BK$1)*100+MONTH(BK$1),CSS!$P:$P,$D11,CSS!$O:$O,$C11)</f>
        <v>12985</v>
      </c>
      <c r="BL11" s="163">
        <f>SUMIFS(CSS!$S:$S,CSS!$T:$T,BL$2,CSS!$A:$A,YEAR(BL$1)*100+MONTH(BL$1),CSS!$P:$P,$D11,CSS!$O:$O,$C11)</f>
        <v>12662</v>
      </c>
      <c r="BM11" s="65">
        <f>SUMIFS(CSS!$S:$S,CSS!$T:$T,BM$2,CSS!$A:$A,YEAR(BM$1)*100+MONTH(BM$1),CSS!$P:$P,$D11,CSS!$O:$O,$C11)</f>
        <v>23051</v>
      </c>
      <c r="BN11" s="65">
        <f>SUMIFS(CSS!$S:$S,CSS!$T:$T,BN$2,CSS!$A:$A,YEAR(BN$1)*100+MONTH(BN$1),CSS!$P:$P,$D11,CSS!$O:$O,$C11)</f>
        <v>18517</v>
      </c>
      <c r="BO11" s="65">
        <f>SUMIFS(CSS!$S:$S,CSS!$T:$T,BO$2,CSS!$A:$A,YEAR(BO$1)*100+MONTH(BO$1),CSS!$P:$P,$D11,CSS!$O:$O,$C11)</f>
        <v>14982</v>
      </c>
      <c r="BP11" s="65">
        <f>SUMIFS(CSS!$S:$S,CSS!$T:$T,BP$2,CSS!$A:$A,YEAR(BP$1)*100+MONTH(BP$1),CSS!$P:$P,$D11,CSS!$O:$O,$C11)</f>
        <v>24668</v>
      </c>
      <c r="BQ11" s="65">
        <f>SUMIFS(CSS!$S:$S,CSS!$T:$T,BQ$2,CSS!$A:$A,YEAR(BQ$1)*100+MONTH(BQ$1),CSS!$P:$P,$D11,CSS!$O:$O,$C11)</f>
        <v>32598</v>
      </c>
      <c r="BR11" s="65">
        <f>SUMIFS(CSS!$S:$S,CSS!$T:$T,BR$2,CSS!$A:$A,YEAR(BR$1)*100+MONTH(BR$1),CSS!$P:$P,$D11,CSS!$O:$O,$C11)</f>
        <v>27804</v>
      </c>
      <c r="BS11" s="65">
        <f>SUMIFS(CSS!$S:$S,CSS!$T:$T,BS$2,CSS!$A:$A,YEAR(BS$1)*100+MONTH(BS$1),CSS!$P:$P,$D11,CSS!$O:$O,$C11)</f>
        <v>27811</v>
      </c>
      <c r="BT11" s="65">
        <f>SUMIFS(CSS!$S:$S,CSS!$T:$T,BT$2,CSS!$A:$A,YEAR(BT$1)*100+MONTH(BT$1),CSS!$P:$P,$D11,CSS!$O:$O,$C11)</f>
        <v>24037</v>
      </c>
      <c r="BU11" s="65">
        <f>SUMIFS(CSS!$S:$S,CSS!$T:$T,BU$2,CSS!$A:$A,YEAR(BU$1)*100+MONTH(BU$1),CSS!$P:$P,$D11,CSS!$O:$O,$C11)</f>
        <v>11915</v>
      </c>
      <c r="BV11" s="65">
        <f>SUMIFS(CSS!$S:$S,CSS!$T:$T,BV$2,CSS!$A:$A,YEAR(BV$1)*100+MONTH(BV$1),CSS!$P:$P,$D11,CSS!$O:$O,$C11)</f>
        <v>-1153</v>
      </c>
      <c r="BW11" s="65">
        <f>SUMIFS(CSS!$S:$S,CSS!$T:$T,BW$2,CSS!$A:$A,YEAR(BW$1)*100+MONTH(BW$1),CSS!$P:$P,$D11,CSS!$O:$O,$C11)</f>
        <v>37834</v>
      </c>
      <c r="BX11" s="65">
        <f>SUMIFS(CSS!$S:$S,CSS!$T:$T,BX$2,CSS!$A:$A,YEAR(BX$1)*100+MONTH(BX$1),CSS!$P:$P,$D11,CSS!$O:$O,$C11)</f>
        <v>30227</v>
      </c>
      <c r="BY11" s="65">
        <f>SUMIFS(CSS!$S:$S,CSS!$T:$T,BY$2,CSS!$A:$A,YEAR(BY$1)*100+MONTH(BY$1),CSS!$P:$P,$D11,CSS!$O:$O,$C11)</f>
        <v>13002</v>
      </c>
      <c r="BZ11" s="65">
        <f>SUMIFS(CSS!$S:$S,CSS!$T:$T,BZ$2,CSS!$A:$A,YEAR(BZ$1)*100+MONTH(BZ$1),CSS!$P:$P,$D11,CSS!$O:$O,$C11)</f>
        <v>9511</v>
      </c>
      <c r="CA11" s="65">
        <f>SUMIFS(CSS!$S:$S,CSS!$T:$T,CA$2,CSS!$A:$A,YEAR(CA$1)*100+MONTH(CA$1),CSS!$P:$P,$D11,CSS!$O:$O,$C11)</f>
        <v>666</v>
      </c>
      <c r="CB11" s="65">
        <f>SUMIFS(CSS!$S:$S,CSS!$T:$T,CB$2,CSS!$A:$A,YEAR(CB$1)*100+MONTH(CB$1),CSS!$P:$P,$D11,CSS!$O:$O,$C11)</f>
        <v>16947</v>
      </c>
      <c r="CC11" s="65">
        <f>SUMIFS(CSS!$S:$S,CSS!$T:$T,CC$2,CSS!$A:$A,YEAR(CC$1)*100+MONTH(CC$1),CSS!$P:$P,$D11,CSS!$O:$O,$C11)</f>
        <v>27291</v>
      </c>
      <c r="CD11" s="65">
        <f>SUMIFS(CSS!$S:$S,CSS!$T:$T,CD$2,CSS!$A:$A,YEAR(CD$1)*100+MONTH(CD$1),CSS!$P:$P,$D11,CSS!$O:$O,$C11)</f>
        <v>16204</v>
      </c>
      <c r="CE11" s="65">
        <f>SUMIFS(CSS!$S:$S,CSS!$T:$T,CE$2,CSS!$A:$A,YEAR(CE$1)*100+MONTH(CE$1),CSS!$P:$P,$D11,CSS!$O:$O,$C11)</f>
        <v>6316</v>
      </c>
      <c r="CF11" s="65">
        <f>SUMIFS(CSS!$S:$S,CSS!$T:$T,CF$2,CSS!$A:$A,YEAR(CF$1)*100+MONTH(CF$1),CSS!$P:$P,$D11,CSS!$O:$O,$C11)</f>
        <v>0</v>
      </c>
      <c r="CG11" s="65">
        <f>SUMIFS(CSS!$S:$S,CSS!$T:$T,CG$2,CSS!$A:$A,YEAR(CG$1)*100+MONTH(CG$1),CSS!$P:$P,$D11,CSS!$O:$O,$C11)</f>
        <v>14280</v>
      </c>
      <c r="CH11" s="65">
        <f>SUMIFS(CSS!$S:$S,CSS!$T:$T,CH$2,CSS!$A:$A,YEAR(CH$1)*100+MONTH(CH$1),CSS!$P:$P,$D11,CSS!$O:$O,$C11)</f>
        <v>26947</v>
      </c>
      <c r="CI11" s="65">
        <f>SUMIFS(CSS!$S:$S,CSS!$T:$T,CI$2,CSS!$A:$A,YEAR(CI$1)*100+MONTH(CI$1),CSS!$P:$P,$D11,CSS!$O:$O,$C11)</f>
        <v>0</v>
      </c>
      <c r="CJ11" s="65">
        <f>SUMIFS(CSS!$S:$S,CSS!$T:$T,CJ$2,CSS!$A:$A,YEAR(CJ$1)*100+MONTH(CJ$1),CSS!$P:$P,$D11,CSS!$O:$O,$C11)</f>
        <v>39139</v>
      </c>
      <c r="CK11" s="65">
        <f>SUMIFS(CSS!$S:$S,CSS!$T:$T,CK$2,CSS!$A:$A,YEAR(CK$1)*100+MONTH(CK$1),CSS!$P:$P,$D11,CSS!$O:$O,$C11)</f>
        <v>0</v>
      </c>
      <c r="CL11" s="65">
        <f>SUMIFS(CSS!$S:$S,CSS!$T:$T,CL$2,CSS!$A:$A,YEAR(CL$1)*100+MONTH(CL$1),CSS!$P:$P,$D11,CSS!$O:$O,$C11)</f>
        <v>37651</v>
      </c>
      <c r="CM11" s="65">
        <f>SUMIFS(CSS!$S:$S,CSS!$T:$T,CM$2,CSS!$A:$A,YEAR(CM$1)*100+MONTH(CM$1),CSS!$P:$P,$D11,CSS!$O:$O,$C11)</f>
        <v>39341</v>
      </c>
      <c r="CN11" s="65">
        <f>SUMIFS(CSS!$S:$S,CSS!$T:$T,CN$2,CSS!$A:$A,YEAR(CN$1)*100+MONTH(CN$1),CSS!$P:$P,$D11,CSS!$O:$O,$C11)</f>
        <v>26133</v>
      </c>
      <c r="CO11" s="65">
        <f>SUMIFS(CSS!$S:$S,CSS!$T:$T,CO$2,CSS!$A:$A,YEAR(CO$1)*100+MONTH(CO$1),CSS!$P:$P,$D11,CSS!$O:$O,$C11)</f>
        <v>15884</v>
      </c>
      <c r="CP11" s="65">
        <f>SUMIFS(CSS!$S:$S,CSS!$T:$T,CP$2,CSS!$A:$A,YEAR(CP$1)*100+MONTH(CP$1),CSS!$P:$P,$D11,CSS!$O:$O,$C11)</f>
        <v>0</v>
      </c>
      <c r="CQ11" s="65">
        <f>SUMIFS(CSS!$S:$S,CSS!$T:$T,CQ$2,CSS!$A:$A,YEAR(CQ$1)*100+MONTH(CQ$1),CSS!$P:$P,$D11,CSS!$O:$O,$C11)</f>
        <v>46688</v>
      </c>
      <c r="CR11" s="65">
        <f>SUMIFS(CSS!$S:$S,CSS!$T:$T,CR$2,CSS!$A:$A,YEAR(CR$1)*100+MONTH(CR$1),CSS!$P:$P,$D11,CSS!$O:$O,$C11)</f>
        <v>30963</v>
      </c>
      <c r="CS11" s="65">
        <f>SUMIFS(CSS!$S:$S,CSS!$T:$T,CS$2,CSS!$A:$A,YEAR(CS$1)*100+MONTH(CS$1),CSS!$P:$P,$D11,CSS!$O:$O,$C11)</f>
        <v>21454</v>
      </c>
      <c r="CT11" s="65">
        <f>SUMIFS(CSS!$S:$S,CSS!$T:$T,CT$2,CSS!$A:$A,YEAR(CT$1)*100+MONTH(CT$1),CSS!$P:$P,$D11,CSS!$O:$O,$C11)</f>
        <v>17318</v>
      </c>
      <c r="CU11" s="65">
        <f>SUMIFS(CSS!$S:$S,CSS!$T:$T,CU$2,CSS!$A:$A,YEAR(CU$1)*100+MONTH(CU$1),CSS!$P:$P,$D11,CSS!$O:$O,$C11)</f>
        <v>26389</v>
      </c>
      <c r="CV11" s="65">
        <f>SUMIFS(CSS!$S:$S,CSS!$T:$T,CV$2,CSS!$A:$A,YEAR(CV$1)*100+MONTH(CV$1),CSS!$P:$P,$D11,CSS!$O:$O,$C11)</f>
        <v>0</v>
      </c>
      <c r="CW11" s="65">
        <f>SUMIFS(CSS!$S:$S,CSS!$T:$T,CW$2,CSS!$A:$A,YEAR(CW$1)*100+MONTH(CW$1),CSS!$P:$P,$D11,CSS!$O:$O,$C11)</f>
        <v>0</v>
      </c>
      <c r="CX11" s="65">
        <f>SUMIFS(CSS!$S:$S,CSS!$T:$T,CX$2,CSS!$A:$A,YEAR(CX$1)*100+MONTH(CX$1),CSS!$P:$P,$D11,CSS!$O:$O,$C11)</f>
        <v>0</v>
      </c>
      <c r="CY11" s="65">
        <f>SUMIFS(CSS!$S:$S,CSS!$T:$T,CY$2,CSS!$A:$A,YEAR(CY$1)*100+MONTH(CY$1),CSS!$P:$P,$D11,CSS!$O:$O,$C11)</f>
        <v>0</v>
      </c>
      <c r="CZ11" s="65">
        <f>SUMIFS(CSS!$S:$S,CSS!$T:$T,CZ$2,CSS!$A:$A,YEAR(CZ$1)*100+MONTH(CZ$1),CSS!$P:$P,$D11,CSS!$O:$O,$C11)</f>
        <v>0</v>
      </c>
    </row>
    <row r="12" spans="1:104">
      <c r="A12" s="90" t="s">
        <v>360</v>
      </c>
      <c r="B12" s="65" t="s">
        <v>28</v>
      </c>
      <c r="C12" s="65" t="s">
        <v>244</v>
      </c>
      <c r="D12" s="65" t="s">
        <v>337</v>
      </c>
      <c r="E12" s="65">
        <f>SUMIFS(CSS!$S:$S,CSS!$T:$T,E$2,CSS!$A:$A,YEAR(E$1)*100+MONTH(E$1),CSS!$P:$P,$D12,CSS!$O:$O,$C12)</f>
        <v>10183</v>
      </c>
      <c r="F12" s="65">
        <f>SUMIFS(CSS!$S:$S,CSS!$T:$T,F$2,CSS!$A:$A,YEAR(F$1)*100+MONTH(F$1),CSS!$P:$P,$D12,CSS!$O:$O,$C12)</f>
        <v>10487</v>
      </c>
      <c r="G12" s="65">
        <f>SUMIFS(CSS!$S:$S,CSS!$T:$T,G$2,CSS!$A:$A,YEAR(G$1)*100+MONTH(G$1),CSS!$P:$P,$D12,CSS!$O:$O,$C12)</f>
        <v>10107</v>
      </c>
      <c r="H12" s="65">
        <f>SUMIFS(CSS!$S:$S,CSS!$T:$T,H$2,CSS!$A:$A,YEAR(H$1)*100+MONTH(H$1),CSS!$P:$P,$D12,CSS!$O:$O,$C12)</f>
        <v>0</v>
      </c>
      <c r="I12" s="65">
        <f>SUMIFS(CSS!$S:$S,CSS!$T:$T,I$2,CSS!$A:$A,YEAR(I$1)*100+MONTH(I$1),CSS!$P:$P,$D12,CSS!$O:$O,$C12)</f>
        <v>9578.9773913043482</v>
      </c>
      <c r="J12" s="65">
        <f>SUMIFS(CSS!$S:$S,CSS!$T:$T,J$2,CSS!$A:$A,YEAR(J$1)*100+MONTH(J$1),CSS!$P:$P,$D12,CSS!$O:$O,$C12)</f>
        <v>0</v>
      </c>
      <c r="K12" s="65">
        <f>SUMIFS(CSS!$S:$S,CSS!$T:$T,K$2,CSS!$A:$A,YEAR(K$1)*100+MONTH(K$1),CSS!$P:$P,$D12,CSS!$O:$O,$C12)</f>
        <v>10934</v>
      </c>
      <c r="L12" s="65">
        <f>SUMIFS(CSS!$S:$S,CSS!$T:$T,L$2,CSS!$A:$A,YEAR(L$1)*100+MONTH(L$1),CSS!$P:$P,$D12,CSS!$O:$O,$C12)</f>
        <v>0</v>
      </c>
      <c r="M12" s="65">
        <f>SUMIFS(CSS!$S:$S,CSS!$T:$T,M$2,CSS!$A:$A,YEAR(M$1)*100+MONTH(M$1),CSS!$P:$P,$D12,CSS!$O:$O,$C12)</f>
        <v>10174</v>
      </c>
      <c r="N12" s="65">
        <f>SUMIFS(CSS!$S:$S,CSS!$T:$T,N$2,CSS!$A:$A,YEAR(N$1)*100+MONTH(N$1),CSS!$P:$P,$D12,CSS!$O:$O,$C12)</f>
        <v>0</v>
      </c>
      <c r="O12" s="65">
        <f>SUMIFS(CSS!$S:$S,CSS!$T:$T,O$2,CSS!$A:$A,YEAR(O$1)*100+MONTH(O$1),CSS!$P:$P,$D12,CSS!$O:$O,$C12)</f>
        <v>10071.992565552462</v>
      </c>
      <c r="P12" s="65">
        <f>SUMIFS(CSS!$S:$S,CSS!$T:$T,P$2,CSS!$A:$A,YEAR(P$1)*100+MONTH(P$1),CSS!$P:$P,$D12,CSS!$O:$O,$C12)</f>
        <v>14.968516901112846</v>
      </c>
      <c r="Q12" s="65">
        <f>SUMIFS(CSS!$S:$S,CSS!$T:$T,Q$2,CSS!$A:$A,YEAR(Q$1)*100+MONTH(Q$1),CSS!$P:$P,$D12,CSS!$O:$O,$C12)</f>
        <v>6367.5956718843836</v>
      </c>
      <c r="R12" s="65">
        <f>SUMIFS(CSS!$S:$S,CSS!$T:$T,R$2,CSS!$A:$A,YEAR(R$1)*100+MONTH(R$1),CSS!$P:$P,$D12,CSS!$O:$O,$C12)</f>
        <v>4043.7173940710513</v>
      </c>
      <c r="S12" s="65">
        <f>SUMIFS(CSS!$S:$S,CSS!$T:$T,S$2,CSS!$A:$A,YEAR(S$1)*100+MONTH(S$1),CSS!$P:$P,$D12,CSS!$O:$O,$C12)</f>
        <v>0</v>
      </c>
      <c r="T12" s="65">
        <f>SUMIFS(CSS!$S:$S,CSS!$T:$T,T$2,CSS!$A:$A,YEAR(T$1)*100+MONTH(T$1),CSS!$P:$P,$D12,CSS!$O:$O,$C12)</f>
        <v>10259</v>
      </c>
      <c r="U12" s="65">
        <f>SUMIFS(CSS!$S:$S,CSS!$T:$T,U$2,CSS!$A:$A,YEAR(U$1)*100+MONTH(U$1),CSS!$P:$P,$D12,CSS!$O:$O,$C12)</f>
        <v>0</v>
      </c>
      <c r="V12" s="65">
        <f>SUMIFS(CSS!$S:$S,CSS!$T:$T,V$2,CSS!$A:$A,YEAR(V$1)*100+MONTH(V$1),CSS!$P:$P,$D12,CSS!$O:$O,$C12)</f>
        <v>10183</v>
      </c>
      <c r="W12" s="65">
        <f>SUMIFS(CSS!$S:$S,CSS!$T:$T,W$2,CSS!$A:$A,YEAR(W$1)*100+MONTH(W$1),CSS!$P:$P,$D12,CSS!$O:$O,$C12)</f>
        <v>10335</v>
      </c>
      <c r="X12" s="163">
        <f>SUMIFS(CSS!$S:$S,CSS!$T:$T,X$2,CSS!$A:$A,YEAR(X$1)*100+MONTH(X$1),CSS!$P:$P,$D12,CSS!$O:$O,$C12)</f>
        <v>10089</v>
      </c>
      <c r="Y12" s="65">
        <f>SUMIFS(CSS!$S:$S,CSS!$T:$T,Y$2,CSS!$A:$A,YEAR(Y$1)*100+MONTH(Y$1),CSS!$P:$P,$D12,CSS!$O:$O,$C12)</f>
        <v>10353</v>
      </c>
      <c r="Z12" s="65">
        <f>SUMIFS(CSS!$S:$S,CSS!$T:$T,Z$2,CSS!$A:$A,YEAR(Z$1)*100+MONTH(Z$1),CSS!$P:$P,$D12,CSS!$O:$O,$C12)</f>
        <v>10335</v>
      </c>
      <c r="AA12" s="65">
        <f>SUMIFS(CSS!$S:$S,CSS!$T:$T,AA$2,CSS!$A:$A,YEAR(AA$1)*100+MONTH(AA$1),CSS!$P:$P,$D12,CSS!$O:$O,$C12)</f>
        <v>0</v>
      </c>
      <c r="AB12" s="65">
        <f>SUMIFS(CSS!$S:$S,CSS!$T:$T,AB$2,CSS!$A:$A,YEAR(AB$1)*100+MONTH(AB$1),CSS!$P:$P,$D12,CSS!$O:$O,$C12)</f>
        <v>10070.494249403395</v>
      </c>
      <c r="AC12" s="65">
        <f>SUMIFS(CSS!$S:$S,CSS!$T:$T,AC$2,CSS!$A:$A,YEAR(AC$1)*100+MONTH(AC$1),CSS!$P:$P,$D12,CSS!$O:$O,$C12)</f>
        <v>36.511963702708655</v>
      </c>
      <c r="AD12" s="65">
        <f>SUMIFS(CSS!$S:$S,CSS!$T:$T,AD$2,CSS!$A:$A,YEAR(AD$1)*100+MONTH(AD$1),CSS!$P:$P,$D12,CSS!$O:$O,$C12)</f>
        <v>6026.4635060821265</v>
      </c>
      <c r="AE12" s="65">
        <f>SUMIFS(CSS!$S:$S,CSS!$T:$T,AE$2,CSS!$A:$A,YEAR(AE$1)*100+MONTH(AE$1),CSS!$P:$P,$D12,CSS!$O:$O,$C12)</f>
        <v>4308.0424495505476</v>
      </c>
      <c r="AF12" s="65">
        <f>SUMIFS(CSS!$S:$S,CSS!$T:$T,AF$2,CSS!$A:$A,YEAR(AF$1)*100+MONTH(AF$1),CSS!$P:$P,$D12,CSS!$O:$O,$C12)</f>
        <v>0</v>
      </c>
      <c r="AG12" s="65">
        <f>SUMIFS(CSS!$S:$S,CSS!$T:$T,AG$2,CSS!$A:$A,YEAR(AG$1)*100+MONTH(AG$1),CSS!$P:$P,$D12,CSS!$O:$O,$C12)</f>
        <v>10335</v>
      </c>
      <c r="AH12" s="65">
        <f>SUMIFS(CSS!$S:$S,CSS!$T:$T,AH$2,CSS!$A:$A,YEAR(AH$1)*100+MONTH(AH$1),CSS!$P:$P,$D12,CSS!$O:$O,$C12)</f>
        <v>0</v>
      </c>
      <c r="AI12" s="65">
        <f>SUMIFS(CSS!$S:$S,CSS!$T:$T,AI$2,CSS!$A:$A,YEAR(AI$1)*100+MONTH(AI$1),CSS!$P:$P,$D12,CSS!$O:$O,$C12)</f>
        <v>10031</v>
      </c>
      <c r="AJ12" s="65">
        <f>SUMIFS(CSS!$S:$S,CSS!$T:$T,AJ$2,CSS!$A:$A,YEAR(AJ$1)*100+MONTH(AJ$1),CSS!$P:$P,$D12,CSS!$O:$O,$C12)</f>
        <v>11399</v>
      </c>
      <c r="AK12" s="65">
        <f>SUMIFS(CSS!$S:$S,CSS!$T:$T,AK$2,CSS!$A:$A,YEAR(AK$1)*100+MONTH(AK$1),CSS!$P:$P,$D12,CSS!$O:$O,$C12)</f>
        <v>9347</v>
      </c>
      <c r="AL12" s="65">
        <f>SUMIFS(CSS!$S:$S,CSS!$T:$T,AL$2,CSS!$A:$A,YEAR(AL$1)*100+MONTH(AL$1),CSS!$P:$P,$D12,CSS!$O:$O,$C12)</f>
        <v>10288</v>
      </c>
      <c r="AM12" s="65">
        <f>SUMIFS(CSS!$S:$S,CSS!$T:$T,AM$2,CSS!$A:$A,YEAR(AM$1)*100+MONTH(AM$1),CSS!$P:$P,$D12,CSS!$O:$O,$C12)</f>
        <v>10504.737762237763</v>
      </c>
      <c r="AN12" s="65">
        <f>SUMIFS(CSS!$S:$S,CSS!$T:$T,AN$2,CSS!$A:$A,YEAR(AN$1)*100+MONTH(AN$1),CSS!$P:$P,$D12,CSS!$O:$O,$C12)</f>
        <v>9926</v>
      </c>
      <c r="AO12" s="65">
        <f>SUMIFS(CSS!$S:$S,CSS!$T:$T,AO$2,CSS!$A:$A,YEAR(AO$1)*100+MONTH(AO$1),CSS!$P:$P,$D12,CSS!$O:$O,$C12)</f>
        <v>10031</v>
      </c>
      <c r="AP12" s="65">
        <f>SUMIFS(CSS!$S:$S,CSS!$T:$T,AP$2,CSS!$A:$A,YEAR(AP$1)*100+MONTH(AP$1),CSS!$P:$P,$D12,CSS!$O:$O,$C12)</f>
        <v>10390.737762237763</v>
      </c>
      <c r="AQ12" s="65">
        <f>SUMIFS(CSS!$S:$S,CSS!$T:$T,AQ$2,CSS!$A:$A,YEAR(AQ$1)*100+MONTH(AQ$1),CSS!$P:$P,$D12,CSS!$O:$O,$C12)</f>
        <v>0</v>
      </c>
      <c r="AR12" s="163">
        <f>SUMIFS(CSS!$S:$S,CSS!$T:$T,AR$2,CSS!$A:$A,YEAR(AR$1)*100+MONTH(AR$1),CSS!$P:$P,$D12,CSS!$O:$O,$C12)</f>
        <v>10259</v>
      </c>
      <c r="AS12" s="65">
        <f>SUMIFS(CSS!$S:$S,CSS!$T:$T,AS$2,CSS!$A:$A,YEAR(AS$1)*100+MONTH(AS$1),CSS!$P:$P,$D12,CSS!$O:$O,$C12)</f>
        <v>0</v>
      </c>
      <c r="AT12" s="65">
        <f>SUMIFS(CSS!$S:$S,CSS!$T:$T,AT$2,CSS!$A:$A,YEAR(AT$1)*100+MONTH(AT$1),CSS!$P:$P,$D12,CSS!$O:$O,$C12)</f>
        <v>10668</v>
      </c>
      <c r="AU12" s="65">
        <f>SUMIFS(CSS!$S:$S,CSS!$T:$T,AU$2,CSS!$A:$A,YEAR(AU$1)*100+MONTH(AU$1),CSS!$P:$P,$D12,CSS!$O:$O,$C12)</f>
        <v>0</v>
      </c>
      <c r="AV12" s="65">
        <f>SUMIFS(CSS!$S:$S,CSS!$T:$T,AV$2,CSS!$A:$A,YEAR(AV$1)*100+MONTH(AV$1),CSS!$P:$P,$D12,CSS!$O:$O,$C12)</f>
        <v>9850</v>
      </c>
      <c r="AW12" s="65">
        <f>SUMIFS(CSS!$S:$S,CSS!$T:$T,AW$2,CSS!$A:$A,YEAR(AW$1)*100+MONTH(AW$1),CSS!$P:$P,$D12,CSS!$O:$O,$C12)</f>
        <v>10183</v>
      </c>
      <c r="AX12" s="65">
        <f>SUMIFS(CSS!$S:$S,CSS!$T:$T,AX$2,CSS!$A:$A,YEAR(AX$1)*100+MONTH(AX$1),CSS!$P:$P,$D12,CSS!$O:$O,$C12)</f>
        <v>10440</v>
      </c>
      <c r="AY12" s="65">
        <f>SUMIFS(CSS!$S:$S,CSS!$T:$T,AY$2,CSS!$A:$A,YEAR(AY$1)*100+MONTH(AY$1),CSS!$P:$P,$D12,CSS!$O:$O,$C12)</f>
        <v>10563</v>
      </c>
      <c r="AZ12" s="65">
        <f>SUMIFS(CSS!$S:$S,CSS!$T:$T,AZ$2,CSS!$A:$A,YEAR(AZ$1)*100+MONTH(AZ$1),CSS!$P:$P,$D12,CSS!$O:$O,$C12)</f>
        <v>10183</v>
      </c>
      <c r="BA12" s="65">
        <f>SUMIFS(CSS!$S:$S,CSS!$T:$T,BA$2,CSS!$A:$A,YEAR(BA$1)*100+MONTH(BA$1),CSS!$P:$P,$D12,CSS!$O:$O,$C12)</f>
        <v>10335</v>
      </c>
      <c r="BB12" s="65">
        <f>SUMIFS(CSS!$S:$S,CSS!$T:$T,BB$2,CSS!$A:$A,YEAR(BB$1)*100+MONTH(BB$1),CSS!$P:$P,$D12,CSS!$O:$O,$C12)</f>
        <v>9847.4755244755233</v>
      </c>
      <c r="BC12" s="65">
        <f>SUMIFS(CSS!$S:$S,CSS!$T:$T,BC$2,CSS!$A:$A,YEAR(BC$1)*100+MONTH(BC$1),CSS!$P:$P,$D12,CSS!$O:$O,$C12)</f>
        <v>4786.9069565432583</v>
      </c>
      <c r="BD12" s="65">
        <f>SUMIFS(CSS!$S:$S,CSS!$T:$T,BD$2,CSS!$A:$A,YEAR(BD$1)*100+MONTH(BD$1),CSS!$P:$P,$D12,CSS!$O:$O,$C12)</f>
        <v>9994.9984341443123</v>
      </c>
      <c r="BE12" s="65">
        <f>SUMIFS(CSS!$S:$S,CSS!$T:$T,BE$2,CSS!$A:$A,YEAR(BE$1)*100+MONTH(BE$1),CSS!$P:$P,$D12,CSS!$O:$O,$C12)</f>
        <v>6807.6355880894598</v>
      </c>
      <c r="BF12" s="65">
        <f>SUMIFS(CSS!$S:$S,CSS!$T:$T,BF$2,CSS!$A:$A,YEAR(BF$1)*100+MONTH(BF$1),CSS!$P:$P,$D12,CSS!$O:$O,$C12)</f>
        <v>2363.6278117348647</v>
      </c>
      <c r="BG12" s="65">
        <f>SUMIFS(CSS!$S:$S,CSS!$T:$T,BG$2,CSS!$A:$A,YEAR(BG$1)*100+MONTH(BG$1),CSS!$P:$P,$D12,CSS!$O:$O,$C12)</f>
        <v>0</v>
      </c>
      <c r="BH12" s="65">
        <f>SUMIFS(CSS!$S:$S,CSS!$T:$T,BH$2,CSS!$A:$A,YEAR(BH$1)*100+MONTH(BH$1),CSS!$P:$P,$D12,CSS!$O:$O,$C12)</f>
        <v>2246.3904282115873</v>
      </c>
      <c r="BI12" s="65">
        <f>SUMIFS(CSS!$S:$S,CSS!$T:$T,BI$2,CSS!$A:$A,YEAR(BI$1)*100+MONTH(BI$1),CSS!$P:$P,$D12,CSS!$O:$O,$C12)</f>
        <v>0</v>
      </c>
      <c r="BJ12" s="65">
        <f>SUMIFS(CSS!$S:$S,CSS!$T:$T,BJ$2,CSS!$A:$A,YEAR(BJ$1)*100+MONTH(BJ$1),CSS!$P:$P,$D12,CSS!$O:$O,$C12)</f>
        <v>2269</v>
      </c>
      <c r="BK12" s="65">
        <f>SUMIFS(CSS!$S:$S,CSS!$T:$T,BK$2,CSS!$A:$A,YEAR(BK$1)*100+MONTH(BK$1),CSS!$P:$P,$D12,CSS!$O:$O,$C12)</f>
        <v>2356</v>
      </c>
      <c r="BL12" s="163">
        <f>SUMIFS(CSS!$S:$S,CSS!$T:$T,BL$2,CSS!$A:$A,YEAR(BL$1)*100+MONTH(BL$1),CSS!$P:$P,$D12,CSS!$O:$O,$C12)</f>
        <v>2250</v>
      </c>
      <c r="BM12" s="65">
        <f>SUMIFS(CSS!$S:$S,CSS!$T:$T,BM$2,CSS!$A:$A,YEAR(BM$1)*100+MONTH(BM$1),CSS!$P:$P,$D12,CSS!$O:$O,$C12)</f>
        <v>2254</v>
      </c>
      <c r="BN12" s="65">
        <f>SUMIFS(CSS!$S:$S,CSS!$T:$T,BN$2,CSS!$A:$A,YEAR(BN$1)*100+MONTH(BN$1),CSS!$P:$P,$D12,CSS!$O:$O,$C12)</f>
        <v>2250</v>
      </c>
      <c r="BO12" s="65">
        <f>SUMIFS(CSS!$S:$S,CSS!$T:$T,BO$2,CSS!$A:$A,YEAR(BO$1)*100+MONTH(BO$1),CSS!$P:$P,$D12,CSS!$O:$O,$C12)</f>
        <v>2588</v>
      </c>
      <c r="BP12" s="65">
        <f>SUMIFS(CSS!$S:$S,CSS!$T:$T,BP$2,CSS!$A:$A,YEAR(BP$1)*100+MONTH(BP$1),CSS!$P:$P,$D12,CSS!$O:$O,$C12)</f>
        <v>2231</v>
      </c>
      <c r="BQ12" s="65">
        <f>SUMIFS(CSS!$S:$S,CSS!$T:$T,BQ$2,CSS!$A:$A,YEAR(BQ$1)*100+MONTH(BQ$1),CSS!$P:$P,$D12,CSS!$O:$O,$C12)</f>
        <v>1973</v>
      </c>
      <c r="BR12" s="65">
        <f>SUMIFS(CSS!$S:$S,CSS!$T:$T,BR$2,CSS!$A:$A,YEAR(BR$1)*100+MONTH(BR$1),CSS!$P:$P,$D12,CSS!$O:$O,$C12)</f>
        <v>2145.9071518193223</v>
      </c>
      <c r="BS12" s="65">
        <f>SUMIFS(CSS!$S:$S,CSS!$T:$T,BS$2,CSS!$A:$A,YEAR(BS$1)*100+MONTH(BS$1),CSS!$P:$P,$D12,CSS!$O:$O,$C12)</f>
        <v>2377.5584927049536</v>
      </c>
      <c r="BT12" s="65">
        <f>SUMIFS(CSS!$S:$S,CSS!$T:$T,BT$2,CSS!$A:$A,YEAR(BT$1)*100+MONTH(BT$1),CSS!$P:$P,$D12,CSS!$O:$O,$C12)</f>
        <v>1311.8866771166411</v>
      </c>
      <c r="BU12" s="65">
        <f>SUMIFS(CSS!$S:$S,CSS!$T:$T,BU$2,CSS!$A:$A,YEAR(BU$1)*100+MONTH(BU$1),CSS!$P:$P,$D12,CSS!$O:$O,$C12)</f>
        <v>995.2847131147139</v>
      </c>
      <c r="BV12" s="65">
        <f>SUMIFS(CSS!$S:$S,CSS!$T:$T,BV$2,CSS!$A:$A,YEAR(BV$1)*100+MONTH(BV$1),CSS!$P:$P,$D12,CSS!$O:$O,$C12)</f>
        <v>0</v>
      </c>
      <c r="BW12" s="65">
        <f>SUMIFS(CSS!$S:$S,CSS!$T:$T,BW$2,CSS!$A:$A,YEAR(BW$1)*100+MONTH(BW$1),CSS!$P:$P,$D12,CSS!$O:$O,$C12)</f>
        <v>2299</v>
      </c>
      <c r="BX12" s="65">
        <f>SUMIFS(CSS!$S:$S,CSS!$T:$T,BX$2,CSS!$A:$A,YEAR(BX$1)*100+MONTH(BX$1),CSS!$P:$P,$D12,CSS!$O:$O,$C12)</f>
        <v>2268.9859796542814</v>
      </c>
      <c r="BY12" s="65">
        <f>SUMIFS(CSS!$S:$S,CSS!$T:$T,BY$2,CSS!$A:$A,YEAR(BY$1)*100+MONTH(BY$1),CSS!$P:$P,$D12,CSS!$O:$O,$C12)</f>
        <v>1305.7477323724106</v>
      </c>
      <c r="BZ12" s="65">
        <f>SUMIFS(CSS!$S:$S,CSS!$T:$T,BZ$2,CSS!$A:$A,YEAR(BZ$1)*100+MONTH(BZ$1),CSS!$P:$P,$D12,CSS!$O:$O,$C12)</f>
        <v>991.1712804190887</v>
      </c>
      <c r="CA12" s="65">
        <f>SUMIFS(CSS!$S:$S,CSS!$T:$T,CA$2,CSS!$A:$A,YEAR(CA$1)*100+MONTH(CA$1),CSS!$P:$P,$D12,CSS!$O:$O,$C12)</f>
        <v>3.9293820933165198</v>
      </c>
      <c r="CB12" s="65">
        <f>SUMIFS(CSS!$S:$S,CSS!$T:$T,CB$2,CSS!$A:$A,YEAR(CB$1)*100+MONTH(CB$1),CSS!$P:$P,$D12,CSS!$O:$O,$C12)</f>
        <v>2266.3447880870563</v>
      </c>
      <c r="CC12" s="65">
        <f>SUMIFS(CSS!$S:$S,CSS!$T:$T,CC$2,CSS!$A:$A,YEAR(CC$1)*100+MONTH(CC$1),CSS!$P:$P,$D12,CSS!$O:$O,$C12)</f>
        <v>2269.0248523134296</v>
      </c>
      <c r="CD12" s="65">
        <f>SUMIFS(CSS!$S:$S,CSS!$T:$T,CD$2,CSS!$A:$A,YEAR(CD$1)*100+MONTH(CD$1),CSS!$P:$P,$D12,CSS!$O:$O,$C12)</f>
        <v>1328.4071203629385</v>
      </c>
      <c r="CE12" s="65">
        <f>SUMIFS(CSS!$S:$S,CSS!$T:$T,CE$2,CSS!$A:$A,YEAR(CE$1)*100+MONTH(CE$1),CSS!$P:$P,$D12,CSS!$O:$O,$C12)</f>
        <v>997.82109262179915</v>
      </c>
      <c r="CF12" s="65">
        <f>SUMIFS(CSS!$S:$S,CSS!$T:$T,CF$2,CSS!$A:$A,YEAR(CF$1)*100+MONTH(CF$1),CSS!$P:$P,$D12,CSS!$O:$O,$C12)</f>
        <v>12.035509736540664</v>
      </c>
      <c r="CG12" s="65">
        <f>SUMIFS(CSS!$S:$S,CSS!$T:$T,CG$2,CSS!$A:$A,YEAR(CG$1)*100+MONTH(CG$1),CSS!$P:$P,$D12,CSS!$O:$O,$C12)</f>
        <v>2313.9680616740088</v>
      </c>
      <c r="CH12" s="65">
        <f>SUMIFS(CSS!$S:$S,CSS!$T:$T,CH$2,CSS!$A:$A,YEAR(CH$1)*100+MONTH(CH$1),CSS!$P:$P,$D12,CSS!$O:$O,$C12)</f>
        <v>2250</v>
      </c>
      <c r="CI12" s="65">
        <f>SUMIFS(CSS!$S:$S,CSS!$T:$T,CI$2,CSS!$A:$A,YEAR(CI$1)*100+MONTH(CI$1),CSS!$P:$P,$D12,CSS!$O:$O,$C12)</f>
        <v>0</v>
      </c>
      <c r="CJ12" s="65">
        <f>SUMIFS(CSS!$S:$S,CSS!$T:$T,CJ$2,CSS!$A:$A,YEAR(CJ$1)*100+MONTH(CJ$1),CSS!$P:$P,$D12,CSS!$O:$O,$C12)</f>
        <v>2202.6916299559471</v>
      </c>
      <c r="CK12" s="65">
        <f>SUMIFS(CSS!$S:$S,CSS!$T:$T,CK$2,CSS!$A:$A,YEAR(CK$1)*100+MONTH(CK$1),CSS!$P:$P,$D12,CSS!$O:$O,$C12)</f>
        <v>0</v>
      </c>
      <c r="CL12" s="65">
        <f>SUMIFS(CSS!$S:$S,CSS!$T:$T,CL$2,CSS!$A:$A,YEAR(CL$1)*100+MONTH(CL$1),CSS!$P:$P,$D12,CSS!$O:$O,$C12)</f>
        <v>2302.1876138433518</v>
      </c>
      <c r="CM12" s="65">
        <f>SUMIFS(CSS!$S:$S,CSS!$T:$T,CM$2,CSS!$A:$A,YEAR(CM$1)*100+MONTH(CM$1),CSS!$P:$P,$D12,CSS!$O:$O,$C12)</f>
        <v>2230.9882932290966</v>
      </c>
      <c r="CN12" s="65">
        <f>SUMIFS(CSS!$S:$S,CSS!$T:$T,CN$2,CSS!$A:$A,YEAR(CN$1)*100+MONTH(CN$1),CSS!$P:$P,$D12,CSS!$O:$O,$C12)</f>
        <v>1371.0361624854108</v>
      </c>
      <c r="CO12" s="65">
        <f>SUMIFS(CSS!$S:$S,CSS!$T:$T,CO$2,CSS!$A:$A,YEAR(CO$1)*100+MONTH(CO$1),CSS!$P:$P,$D12,CSS!$O:$O,$C12)</f>
        <v>1045.9235181460742</v>
      </c>
      <c r="CP12" s="65">
        <f>SUMIFS(CSS!$S:$S,CSS!$T:$T,CP$2,CSS!$A:$A,YEAR(CP$1)*100+MONTH(CP$1),CSS!$P:$P,$D12,CSS!$O:$O,$C12)</f>
        <v>0</v>
      </c>
      <c r="CQ12" s="65">
        <f>SUMIFS(CSS!$S:$S,CSS!$T:$T,CQ$2,CSS!$A:$A,YEAR(CQ$1)*100+MONTH(CQ$1),CSS!$P:$P,$D12,CSS!$O:$O,$C12)</f>
        <v>2095</v>
      </c>
      <c r="CR12" s="65">
        <f>SUMIFS(CSS!$S:$S,CSS!$T:$T,CR$2,CSS!$A:$A,YEAR(CR$1)*100+MONTH(CR$1),CSS!$P:$P,$D12,CSS!$O:$O,$C12)</f>
        <v>2337</v>
      </c>
      <c r="CS12" s="65">
        <f>SUMIFS(CSS!$S:$S,CSS!$T:$T,CS$2,CSS!$A:$A,YEAR(CS$1)*100+MONTH(CS$1),CSS!$P:$P,$D12,CSS!$O:$O,$C12)</f>
        <v>2413</v>
      </c>
      <c r="CT12" s="65">
        <f>SUMIFS(CSS!$S:$S,CSS!$T:$T,CT$2,CSS!$A:$A,YEAR(CT$1)*100+MONTH(CT$1),CSS!$P:$P,$D12,CSS!$O:$O,$C12)</f>
        <v>2260.7736263736265</v>
      </c>
      <c r="CU12" s="65">
        <f>SUMIFS(CSS!$S:$S,CSS!$T:$T,CU$2,CSS!$A:$A,YEAR(CU$1)*100+MONTH(CU$1),CSS!$P:$P,$D12,CSS!$O:$O,$C12)</f>
        <v>2231</v>
      </c>
      <c r="CV12" s="65">
        <f>SUMIFS(CSS!$S:$S,CSS!$T:$T,CV$2,CSS!$A:$A,YEAR(CV$1)*100+MONTH(CV$1),CSS!$P:$P,$D12,CSS!$O:$O,$C12)</f>
        <v>0</v>
      </c>
      <c r="CW12" s="65">
        <f>SUMIFS(CSS!$S:$S,CSS!$T:$T,CW$2,CSS!$A:$A,YEAR(CW$1)*100+MONTH(CW$1),CSS!$P:$P,$D12,CSS!$O:$O,$C12)</f>
        <v>0</v>
      </c>
      <c r="CX12" s="65">
        <f>SUMIFS(CSS!$S:$S,CSS!$T:$T,CX$2,CSS!$A:$A,YEAR(CX$1)*100+MONTH(CX$1),CSS!$P:$P,$D12,CSS!$O:$O,$C12)</f>
        <v>0</v>
      </c>
      <c r="CY12" s="65">
        <f>SUMIFS(CSS!$S:$S,CSS!$T:$T,CY$2,CSS!$A:$A,YEAR(CY$1)*100+MONTH(CY$1),CSS!$P:$P,$D12,CSS!$O:$O,$C12)</f>
        <v>0</v>
      </c>
      <c r="CZ12" s="65">
        <f>SUMIFS(CSS!$S:$S,CSS!$T:$T,CZ$2,CSS!$A:$A,YEAR(CZ$1)*100+MONTH(CZ$1),CSS!$P:$P,$D12,CSS!$O:$O,$C12)</f>
        <v>0</v>
      </c>
    </row>
    <row r="13" spans="1:104">
      <c r="A13" s="90" t="s">
        <v>360</v>
      </c>
      <c r="B13" s="65" t="s">
        <v>28</v>
      </c>
      <c r="C13" s="65" t="s">
        <v>244</v>
      </c>
      <c r="D13" s="65" t="s">
        <v>335</v>
      </c>
      <c r="E13" s="65">
        <f>SUMIFS(CSS!$S:$S,CSS!$T:$T,E$2,CSS!$A:$A,YEAR(E$1)*100+MONTH(E$1),CSS!$P:$P,$D13,CSS!$O:$O,$C13)</f>
        <v>1448787</v>
      </c>
      <c r="F13" s="65">
        <f>SUMIFS(CSS!$S:$S,CSS!$T:$T,F$2,CSS!$A:$A,YEAR(F$1)*100+MONTH(F$1),CSS!$P:$P,$D13,CSS!$O:$O,$C13)</f>
        <v>1603556</v>
      </c>
      <c r="G13" s="65">
        <f>SUMIFS(CSS!$S:$S,CSS!$T:$T,G$2,CSS!$A:$A,YEAR(G$1)*100+MONTH(G$1),CSS!$P:$P,$D13,CSS!$O:$O,$C13)</f>
        <v>1293091</v>
      </c>
      <c r="H13" s="65">
        <f>SUMIFS(CSS!$S:$S,CSS!$T:$T,H$2,CSS!$A:$A,YEAR(H$1)*100+MONTH(H$1),CSS!$P:$P,$D13,CSS!$O:$O,$C13)</f>
        <v>0</v>
      </c>
      <c r="I13" s="65">
        <f>SUMIFS(CSS!$S:$S,CSS!$T:$T,I$2,CSS!$A:$A,YEAR(I$1)*100+MONTH(I$1),CSS!$P:$P,$D13,CSS!$O:$O,$C13)</f>
        <v>924026</v>
      </c>
      <c r="J13" s="65">
        <f>SUMIFS(CSS!$S:$S,CSS!$T:$T,J$2,CSS!$A:$A,YEAR(J$1)*100+MONTH(J$1),CSS!$P:$P,$D13,CSS!$O:$O,$C13)</f>
        <v>0</v>
      </c>
      <c r="K13" s="65">
        <f>SUMIFS(CSS!$S:$S,CSS!$T:$T,K$2,CSS!$A:$A,YEAR(K$1)*100+MONTH(K$1),CSS!$P:$P,$D13,CSS!$O:$O,$C13)</f>
        <v>1219383</v>
      </c>
      <c r="L13" s="65">
        <f>SUMIFS(CSS!$S:$S,CSS!$T:$T,L$2,CSS!$A:$A,YEAR(L$1)*100+MONTH(L$1),CSS!$P:$P,$D13,CSS!$O:$O,$C13)</f>
        <v>0</v>
      </c>
      <c r="M13" s="65">
        <f>SUMIFS(CSS!$S:$S,CSS!$T:$T,M$2,CSS!$A:$A,YEAR(M$1)*100+MONTH(M$1),CSS!$P:$P,$D13,CSS!$O:$O,$C13)</f>
        <v>1229577</v>
      </c>
      <c r="N13" s="65">
        <f>SUMIFS(CSS!$S:$S,CSS!$T:$T,N$2,CSS!$A:$A,YEAR(N$1)*100+MONTH(N$1),CSS!$P:$P,$D13,CSS!$O:$O,$C13)</f>
        <v>0</v>
      </c>
      <c r="O13" s="65">
        <f>SUMIFS(CSS!$S:$S,CSS!$T:$T,O$2,CSS!$A:$A,YEAR(O$1)*100+MONTH(O$1),CSS!$P:$P,$D13,CSS!$O:$O,$C13)</f>
        <v>1303297</v>
      </c>
      <c r="P13" s="65">
        <f>SUMIFS(CSS!$S:$S,CSS!$T:$T,P$2,CSS!$A:$A,YEAR(P$1)*100+MONTH(P$1),CSS!$P:$P,$D13,CSS!$O:$O,$C13)</f>
        <v>0</v>
      </c>
      <c r="Q13" s="65">
        <f>SUMIFS(CSS!$S:$S,CSS!$T:$T,Q$2,CSS!$A:$A,YEAR(Q$1)*100+MONTH(Q$1),CSS!$P:$P,$D13,CSS!$O:$O,$C13)</f>
        <v>868625</v>
      </c>
      <c r="R13" s="65">
        <f>SUMIFS(CSS!$S:$S,CSS!$T:$T,R$2,CSS!$A:$A,YEAR(R$1)*100+MONTH(R$1),CSS!$P:$P,$D13,CSS!$O:$O,$C13)</f>
        <v>545085</v>
      </c>
      <c r="S13" s="65">
        <f>SUMIFS(CSS!$S:$S,CSS!$T:$T,S$2,CSS!$A:$A,YEAR(S$1)*100+MONTH(S$1),CSS!$P:$P,$D13,CSS!$O:$O,$C13)</f>
        <v>9322</v>
      </c>
      <c r="T13" s="65">
        <f>SUMIFS(CSS!$S:$S,CSS!$T:$T,T$2,CSS!$A:$A,YEAR(T$1)*100+MONTH(T$1),CSS!$P:$P,$D13,CSS!$O:$O,$C13)</f>
        <v>1400878</v>
      </c>
      <c r="U13" s="65">
        <f>SUMIFS(CSS!$S:$S,CSS!$T:$T,U$2,CSS!$A:$A,YEAR(U$1)*100+MONTH(U$1),CSS!$P:$P,$D13,CSS!$O:$O,$C13)</f>
        <v>-7082</v>
      </c>
      <c r="V13" s="65">
        <f>SUMIFS(CSS!$S:$S,CSS!$T:$T,V$2,CSS!$A:$A,YEAR(V$1)*100+MONTH(V$1),CSS!$P:$P,$D13,CSS!$O:$O,$C13)</f>
        <v>1384214</v>
      </c>
      <c r="W13" s="65">
        <f>SUMIFS(CSS!$S:$S,CSS!$T:$T,W$2,CSS!$A:$A,YEAR(W$1)*100+MONTH(W$1),CSS!$P:$P,$D13,CSS!$O:$O,$C13)</f>
        <v>1321904</v>
      </c>
      <c r="X13" s="163">
        <f>SUMIFS(CSS!$S:$S,CSS!$T:$T,X$2,CSS!$A:$A,YEAR(X$1)*100+MONTH(X$1),CSS!$P:$P,$D13,CSS!$O:$O,$C13)</f>
        <v>1487012</v>
      </c>
      <c r="Y13" s="65">
        <f>SUMIFS(CSS!$S:$S,CSS!$T:$T,Y$2,CSS!$A:$A,YEAR(Y$1)*100+MONTH(Y$1),CSS!$P:$P,$D13,CSS!$O:$O,$C13)</f>
        <v>1493849</v>
      </c>
      <c r="Z13" s="65">
        <f>SUMIFS(CSS!$S:$S,CSS!$T:$T,Z$2,CSS!$A:$A,YEAR(Z$1)*100+MONTH(Z$1),CSS!$P:$P,$D13,CSS!$O:$O,$C13)</f>
        <v>801345</v>
      </c>
      <c r="AA13" s="65">
        <f>SUMIFS(CSS!$S:$S,CSS!$T:$T,AA$2,CSS!$A:$A,YEAR(AA$1)*100+MONTH(AA$1),CSS!$P:$P,$D13,CSS!$O:$O,$C13)</f>
        <v>663027</v>
      </c>
      <c r="AB13" s="65">
        <f>SUMIFS(CSS!$S:$S,CSS!$T:$T,AB$2,CSS!$A:$A,YEAR(AB$1)*100+MONTH(AB$1),CSS!$P:$P,$D13,CSS!$O:$O,$C13)</f>
        <v>4096</v>
      </c>
      <c r="AC13" s="65">
        <f>SUMIFS(CSS!$S:$S,CSS!$T:$T,AC$2,CSS!$A:$A,YEAR(AC$1)*100+MONTH(AC$1),CSS!$P:$P,$D13,CSS!$O:$O,$C13)</f>
        <v>1424891</v>
      </c>
      <c r="AD13" s="65">
        <f>SUMIFS(CSS!$S:$S,CSS!$T:$T,AD$2,CSS!$A:$A,YEAR(AD$1)*100+MONTH(AD$1),CSS!$P:$P,$D13,CSS!$O:$O,$C13)</f>
        <v>752224</v>
      </c>
      <c r="AE13" s="65">
        <f>SUMIFS(CSS!$S:$S,CSS!$T:$T,AE$2,CSS!$A:$A,YEAR(AE$1)*100+MONTH(AE$1),CSS!$P:$P,$D13,CSS!$O:$O,$C13)</f>
        <v>503031</v>
      </c>
      <c r="AF13" s="65">
        <f>SUMIFS(CSS!$S:$S,CSS!$T:$T,AF$2,CSS!$A:$A,YEAR(AF$1)*100+MONTH(AF$1),CSS!$P:$P,$D13,CSS!$O:$O,$C13)</f>
        <v>2520</v>
      </c>
      <c r="AG13" s="65">
        <f>SUMIFS(CSS!$S:$S,CSS!$T:$T,AG$2,CSS!$A:$A,YEAR(AG$1)*100+MONTH(AG$1),CSS!$P:$P,$D13,CSS!$O:$O,$C13)</f>
        <v>1030345</v>
      </c>
      <c r="AH13" s="65">
        <f>SUMIFS(CSS!$S:$S,CSS!$T:$T,AH$2,CSS!$A:$A,YEAR(AH$1)*100+MONTH(AH$1),CSS!$P:$P,$D13,CSS!$O:$O,$C13)</f>
        <v>-8928</v>
      </c>
      <c r="AI13" s="65">
        <f>SUMIFS(CSS!$S:$S,CSS!$T:$T,AI$2,CSS!$A:$A,YEAR(AI$1)*100+MONTH(AI$1),CSS!$P:$P,$D13,CSS!$O:$O,$C13)</f>
        <v>1112322</v>
      </c>
      <c r="AJ13" s="65">
        <f>SUMIFS(CSS!$S:$S,CSS!$T:$T,AJ$2,CSS!$A:$A,YEAR(AJ$1)*100+MONTH(AJ$1),CSS!$P:$P,$D13,CSS!$O:$O,$C13)</f>
        <v>1351914</v>
      </c>
      <c r="AK13" s="65">
        <f>SUMIFS(CSS!$S:$S,CSS!$T:$T,AK$2,CSS!$A:$A,YEAR(AK$1)*100+MONTH(AK$1),CSS!$P:$P,$D13,CSS!$O:$O,$C13)</f>
        <v>1364771</v>
      </c>
      <c r="AL13" s="65">
        <f>SUMIFS(CSS!$S:$S,CSS!$T:$T,AL$2,CSS!$A:$A,YEAR(AL$1)*100+MONTH(AL$1),CSS!$P:$P,$D13,CSS!$O:$O,$C13)</f>
        <v>1347820</v>
      </c>
      <c r="AM13" s="65">
        <f>SUMIFS(CSS!$S:$S,CSS!$T:$T,AM$2,CSS!$A:$A,YEAR(AM$1)*100+MONTH(AM$1),CSS!$P:$P,$D13,CSS!$O:$O,$C13)</f>
        <v>1231190</v>
      </c>
      <c r="AN13" s="65">
        <f>SUMIFS(CSS!$S:$S,CSS!$T:$T,AN$2,CSS!$A:$A,YEAR(AN$1)*100+MONTH(AN$1),CSS!$P:$P,$D13,CSS!$O:$O,$C13)</f>
        <v>1270226</v>
      </c>
      <c r="AO13" s="65">
        <f>SUMIFS(CSS!$S:$S,CSS!$T:$T,AO$2,CSS!$A:$A,YEAR(AO$1)*100+MONTH(AO$1),CSS!$P:$P,$D13,CSS!$O:$O,$C13)</f>
        <v>1431673</v>
      </c>
      <c r="AP13" s="65">
        <f>SUMIFS(CSS!$S:$S,CSS!$T:$T,AP$2,CSS!$A:$A,YEAR(AP$1)*100+MONTH(AP$1),CSS!$P:$P,$D13,CSS!$O:$O,$C13)</f>
        <v>1375989</v>
      </c>
      <c r="AQ13" s="65">
        <f>SUMIFS(CSS!$S:$S,CSS!$T:$T,AQ$2,CSS!$A:$A,YEAR(AQ$1)*100+MONTH(AQ$1),CSS!$P:$P,$D13,CSS!$O:$O,$C13)</f>
        <v>0</v>
      </c>
      <c r="AR13" s="163">
        <f>SUMIFS(CSS!$S:$S,CSS!$T:$T,AR$2,CSS!$A:$A,YEAR(AR$1)*100+MONTH(AR$1),CSS!$P:$P,$D13,CSS!$O:$O,$C13)</f>
        <v>750442</v>
      </c>
      <c r="AS13" s="65">
        <f>SUMIFS(CSS!$S:$S,CSS!$T:$T,AS$2,CSS!$A:$A,YEAR(AS$1)*100+MONTH(AS$1),CSS!$P:$P,$D13,CSS!$O:$O,$C13)</f>
        <v>573696</v>
      </c>
      <c r="AT13" s="65">
        <f>SUMIFS(CSS!$S:$S,CSS!$T:$T,AT$2,CSS!$A:$A,YEAR(AT$1)*100+MONTH(AT$1),CSS!$P:$P,$D13,CSS!$O:$O,$C13)</f>
        <v>7782</v>
      </c>
      <c r="AU13" s="65">
        <f>SUMIFS(CSS!$S:$S,CSS!$T:$T,AU$2,CSS!$A:$A,YEAR(AU$1)*100+MONTH(AU$1),CSS!$P:$P,$D13,CSS!$O:$O,$C13)</f>
        <v>1219705</v>
      </c>
      <c r="AV13" s="65">
        <f>SUMIFS(CSS!$S:$S,CSS!$T:$T,AV$2,CSS!$A:$A,YEAR(AV$1)*100+MONTH(AV$1),CSS!$P:$P,$D13,CSS!$O:$O,$C13)</f>
        <v>1074837</v>
      </c>
      <c r="AW13" s="65">
        <f>SUMIFS(CSS!$S:$S,CSS!$T:$T,AW$2,CSS!$A:$A,YEAR(AW$1)*100+MONTH(AW$1),CSS!$P:$P,$D13,CSS!$O:$O,$C13)</f>
        <v>1034281</v>
      </c>
      <c r="AX13" s="65">
        <f>SUMIFS(CSS!$S:$S,CSS!$T:$T,AX$2,CSS!$A:$A,YEAR(AX$1)*100+MONTH(AX$1),CSS!$P:$P,$D13,CSS!$O:$O,$C13)</f>
        <v>1106589</v>
      </c>
      <c r="AY13" s="65">
        <f>SUMIFS(CSS!$S:$S,CSS!$T:$T,AY$2,CSS!$A:$A,YEAR(AY$1)*100+MONTH(AY$1),CSS!$P:$P,$D13,CSS!$O:$O,$C13)</f>
        <v>1276297</v>
      </c>
      <c r="AZ13" s="65">
        <f>SUMIFS(CSS!$S:$S,CSS!$T:$T,AZ$2,CSS!$A:$A,YEAR(AZ$1)*100+MONTH(AZ$1),CSS!$P:$P,$D13,CSS!$O:$O,$C13)</f>
        <v>1426492</v>
      </c>
      <c r="BA13" s="65">
        <f>SUMIFS(CSS!$S:$S,CSS!$T:$T,BA$2,CSS!$A:$A,YEAR(BA$1)*100+MONTH(BA$1),CSS!$P:$P,$D13,CSS!$O:$O,$C13)</f>
        <v>1387620</v>
      </c>
      <c r="BB13" s="65">
        <f>SUMIFS(CSS!$S:$S,CSS!$T:$T,BB$2,CSS!$A:$A,YEAR(BB$1)*100+MONTH(BB$1),CSS!$P:$P,$D13,CSS!$O:$O,$C13)</f>
        <v>1233172</v>
      </c>
      <c r="BC13" s="65">
        <f>SUMIFS(CSS!$S:$S,CSS!$T:$T,BC$2,CSS!$A:$A,YEAR(BC$1)*100+MONTH(BC$1),CSS!$P:$P,$D13,CSS!$O:$O,$C13)</f>
        <v>1290528</v>
      </c>
      <c r="BD13" s="65">
        <f>SUMIFS(CSS!$S:$S,CSS!$T:$T,BD$2,CSS!$A:$A,YEAR(BD$1)*100+MONTH(BD$1),CSS!$P:$P,$D13,CSS!$O:$O,$C13)</f>
        <v>1481942</v>
      </c>
      <c r="BE13" s="65">
        <f>SUMIFS(CSS!$S:$S,CSS!$T:$T,BE$2,CSS!$A:$A,YEAR(BE$1)*100+MONTH(BE$1),CSS!$P:$P,$D13,CSS!$O:$O,$C13)</f>
        <v>1339676</v>
      </c>
      <c r="BF13" s="65">
        <f>SUMIFS(CSS!$S:$S,CSS!$T:$T,BF$2,CSS!$A:$A,YEAR(BF$1)*100+MONTH(BF$1),CSS!$P:$P,$D13,CSS!$O:$O,$C13)</f>
        <v>811395</v>
      </c>
      <c r="BG13" s="65">
        <f>SUMIFS(CSS!$S:$S,CSS!$T:$T,BG$2,CSS!$A:$A,YEAR(BG$1)*100+MONTH(BG$1),CSS!$P:$P,$D13,CSS!$O:$O,$C13)</f>
        <v>589234</v>
      </c>
      <c r="BH13" s="65">
        <f>SUMIFS(CSS!$S:$S,CSS!$T:$T,BH$2,CSS!$A:$A,YEAR(BH$1)*100+MONTH(BH$1),CSS!$P:$P,$D13,CSS!$O:$O,$C13)</f>
        <v>11657</v>
      </c>
      <c r="BI13" s="65">
        <f>SUMIFS(CSS!$S:$S,CSS!$T:$T,BI$2,CSS!$A:$A,YEAR(BI$1)*100+MONTH(BI$1),CSS!$P:$P,$D13,CSS!$O:$O,$C13)</f>
        <v>1225564</v>
      </c>
      <c r="BJ13" s="65">
        <f>SUMIFS(CSS!$S:$S,CSS!$T:$T,BJ$2,CSS!$A:$A,YEAR(BJ$1)*100+MONTH(BJ$1),CSS!$P:$P,$D13,CSS!$O:$O,$C13)</f>
        <v>1156644</v>
      </c>
      <c r="BK13" s="65">
        <f>SUMIFS(CSS!$S:$S,CSS!$T:$T,BK$2,CSS!$A:$A,YEAR(BK$1)*100+MONTH(BK$1),CSS!$P:$P,$D13,CSS!$O:$O,$C13)</f>
        <v>1107514</v>
      </c>
      <c r="BL13" s="163">
        <f>SUMIFS(CSS!$S:$S,CSS!$T:$T,BL$2,CSS!$A:$A,YEAR(BL$1)*100+MONTH(BL$1),CSS!$P:$P,$D13,CSS!$O:$O,$C13)</f>
        <v>1124937</v>
      </c>
      <c r="BM13" s="65">
        <f>SUMIFS(CSS!$S:$S,CSS!$T:$T,BM$2,CSS!$A:$A,YEAR(BM$1)*100+MONTH(BM$1),CSS!$P:$P,$D13,CSS!$O:$O,$C13)</f>
        <v>1227161</v>
      </c>
      <c r="BN13" s="65">
        <f>SUMIFS(CSS!$S:$S,CSS!$T:$T,BN$2,CSS!$A:$A,YEAR(BN$1)*100+MONTH(BN$1),CSS!$P:$P,$D13,CSS!$O:$O,$C13)</f>
        <v>1345692</v>
      </c>
      <c r="BO13" s="65">
        <f>SUMIFS(CSS!$S:$S,CSS!$T:$T,BO$2,CSS!$A:$A,YEAR(BO$1)*100+MONTH(BO$1),CSS!$P:$P,$D13,CSS!$O:$O,$C13)</f>
        <v>1297563</v>
      </c>
      <c r="BP13" s="65">
        <f>SUMIFS(CSS!$S:$S,CSS!$T:$T,BP$2,CSS!$A:$A,YEAR(BP$1)*100+MONTH(BP$1),CSS!$P:$P,$D13,CSS!$O:$O,$C13)</f>
        <v>1131046</v>
      </c>
      <c r="BQ13" s="65">
        <f>SUMIFS(CSS!$S:$S,CSS!$T:$T,BQ$2,CSS!$A:$A,YEAR(BQ$1)*100+MONTH(BQ$1),CSS!$P:$P,$D13,CSS!$O:$O,$C13)</f>
        <v>1164917</v>
      </c>
      <c r="BR13" s="65">
        <f>SUMIFS(CSS!$S:$S,CSS!$T:$T,BR$2,CSS!$A:$A,YEAR(BR$1)*100+MONTH(BR$1),CSS!$P:$P,$D13,CSS!$O:$O,$C13)</f>
        <v>1221273</v>
      </c>
      <c r="BS13" s="65">
        <f>SUMIFS(CSS!$S:$S,CSS!$T:$T,BS$2,CSS!$A:$A,YEAR(BS$1)*100+MONTH(BS$1),CSS!$P:$P,$D13,CSS!$O:$O,$C13)</f>
        <v>1723079</v>
      </c>
      <c r="BT13" s="65">
        <f>SUMIFS(CSS!$S:$S,CSS!$T:$T,BT$2,CSS!$A:$A,YEAR(BT$1)*100+MONTH(BT$1),CSS!$P:$P,$D13,CSS!$O:$O,$C13)</f>
        <v>787563</v>
      </c>
      <c r="BU13" s="65">
        <f>SUMIFS(CSS!$S:$S,CSS!$T:$T,BU$2,CSS!$A:$A,YEAR(BU$1)*100+MONTH(BU$1),CSS!$P:$P,$D13,CSS!$O:$O,$C13)</f>
        <v>624498</v>
      </c>
      <c r="BV13" s="65">
        <f>SUMIFS(CSS!$S:$S,CSS!$T:$T,BV$2,CSS!$A:$A,YEAR(BV$1)*100+MONTH(BV$1),CSS!$P:$P,$D13,CSS!$O:$O,$C13)</f>
        <v>5716</v>
      </c>
      <c r="BW13" s="65">
        <f>SUMIFS(CSS!$S:$S,CSS!$T:$T,BW$2,CSS!$A:$A,YEAR(BW$1)*100+MONTH(BW$1),CSS!$P:$P,$D13,CSS!$O:$O,$C13)</f>
        <v>1264250</v>
      </c>
      <c r="BX13" s="65">
        <f>SUMIFS(CSS!$S:$S,CSS!$T:$T,BX$2,CSS!$A:$A,YEAR(BX$1)*100+MONTH(BX$1),CSS!$P:$P,$D13,CSS!$O:$O,$C13)</f>
        <v>1152265</v>
      </c>
      <c r="BY13" s="65">
        <f>SUMIFS(CSS!$S:$S,CSS!$T:$T,BY$2,CSS!$A:$A,YEAR(BY$1)*100+MONTH(BY$1),CSS!$P:$P,$D13,CSS!$O:$O,$C13)</f>
        <v>568374</v>
      </c>
      <c r="BZ13" s="65">
        <f>SUMIFS(CSS!$S:$S,CSS!$T:$T,BZ$2,CSS!$A:$A,YEAR(BZ$1)*100+MONTH(BZ$1),CSS!$P:$P,$D13,CSS!$O:$O,$C13)</f>
        <v>504163</v>
      </c>
      <c r="CA13" s="65">
        <f>SUMIFS(CSS!$S:$S,CSS!$T:$T,CA$2,CSS!$A:$A,YEAR(CA$1)*100+MONTH(CA$1),CSS!$P:$P,$D13,CSS!$O:$O,$C13)</f>
        <v>8425</v>
      </c>
      <c r="CB13" s="65">
        <f>SUMIFS(CSS!$S:$S,CSS!$T:$T,CB$2,CSS!$A:$A,YEAR(CB$1)*100+MONTH(CB$1),CSS!$P:$P,$D13,CSS!$O:$O,$C13)</f>
        <v>1012731</v>
      </c>
      <c r="CC13" s="65">
        <f>SUMIFS(CSS!$S:$S,CSS!$T:$T,CC$2,CSS!$A:$A,YEAR(CC$1)*100+MONTH(CC$1),CSS!$P:$P,$D13,CSS!$O:$O,$C13)</f>
        <v>1207805</v>
      </c>
      <c r="CD13" s="65">
        <f>SUMIFS(CSS!$S:$S,CSS!$T:$T,CD$2,CSS!$A:$A,YEAR(CD$1)*100+MONTH(CD$1),CSS!$P:$P,$D13,CSS!$O:$O,$C13)</f>
        <v>765735</v>
      </c>
      <c r="CE13" s="65">
        <f>SUMIFS(CSS!$S:$S,CSS!$T:$T,CE$2,CSS!$A:$A,YEAR(CE$1)*100+MONTH(CE$1),CSS!$P:$P,$D13,CSS!$O:$O,$C13)</f>
        <v>591799</v>
      </c>
      <c r="CF13" s="65">
        <f>SUMIFS(CSS!$S:$S,CSS!$T:$T,CF$2,CSS!$A:$A,YEAR(CF$1)*100+MONTH(CF$1),CSS!$P:$P,$D13,CSS!$O:$O,$C13)</f>
        <v>8896</v>
      </c>
      <c r="CG13" s="65">
        <f>SUMIFS(CSS!$S:$S,CSS!$T:$T,CG$2,CSS!$A:$A,YEAR(CG$1)*100+MONTH(CG$1),CSS!$P:$P,$D13,CSS!$O:$O,$C13)</f>
        <v>1279052</v>
      </c>
      <c r="CH13" s="65">
        <f>SUMIFS(CSS!$S:$S,CSS!$T:$T,CH$2,CSS!$A:$A,YEAR(CH$1)*100+MONTH(CH$1),CSS!$P:$P,$D13,CSS!$O:$O,$C13)</f>
        <v>665537</v>
      </c>
      <c r="CI13" s="65">
        <f>SUMIFS(CSS!$S:$S,CSS!$T:$T,CI$2,CSS!$A:$A,YEAR(CI$1)*100+MONTH(CI$1),CSS!$P:$P,$D13,CSS!$O:$O,$C13)</f>
        <v>490624</v>
      </c>
      <c r="CJ13" s="65">
        <f>SUMIFS(CSS!$S:$S,CSS!$T:$T,CJ$2,CSS!$A:$A,YEAR(CJ$1)*100+MONTH(CJ$1),CSS!$P:$P,$D13,CSS!$O:$O,$C13)</f>
        <v>68796</v>
      </c>
      <c r="CK13" s="65">
        <f>SUMIFS(CSS!$S:$S,CSS!$T:$T,CK$2,CSS!$A:$A,YEAR(CK$1)*100+MONTH(CK$1),CSS!$P:$P,$D13,CSS!$O:$O,$C13)</f>
        <v>1108838</v>
      </c>
      <c r="CL13" s="65">
        <f>SUMIFS(CSS!$S:$S,CSS!$T:$T,CL$2,CSS!$A:$A,YEAR(CL$1)*100+MONTH(CL$1),CSS!$P:$P,$D13,CSS!$O:$O,$C13)</f>
        <v>1572042</v>
      </c>
      <c r="CM13" s="65">
        <f>SUMIFS(CSS!$S:$S,CSS!$T:$T,CM$2,CSS!$A:$A,YEAR(CM$1)*100+MONTH(CM$1),CSS!$P:$P,$D13,CSS!$O:$O,$C13)</f>
        <v>1508637</v>
      </c>
      <c r="CN13" s="65">
        <f>SUMIFS(CSS!$S:$S,CSS!$T:$T,CN$2,CSS!$A:$A,YEAR(CN$1)*100+MONTH(CN$1),CSS!$P:$P,$D13,CSS!$O:$O,$C13)</f>
        <v>863690</v>
      </c>
      <c r="CO13" s="65">
        <f>SUMIFS(CSS!$S:$S,CSS!$T:$T,CO$2,CSS!$A:$A,YEAR(CO$1)*100+MONTH(CO$1),CSS!$P:$P,$D13,CSS!$O:$O,$C13)</f>
        <v>689396</v>
      </c>
      <c r="CP13" s="65">
        <f>SUMIFS(CSS!$S:$S,CSS!$T:$T,CP$2,CSS!$A:$A,YEAR(CP$1)*100+MONTH(CP$1),CSS!$P:$P,$D13,CSS!$O:$O,$C13)</f>
        <v>13817</v>
      </c>
      <c r="CQ13" s="65">
        <f>SUMIFS(CSS!$S:$S,CSS!$T:$T,CQ$2,CSS!$A:$A,YEAR(CQ$1)*100+MONTH(CQ$1),CSS!$P:$P,$D13,CSS!$O:$O,$C13)</f>
        <v>1262379</v>
      </c>
      <c r="CR13" s="65">
        <f>SUMIFS(CSS!$S:$S,CSS!$T:$T,CR$2,CSS!$A:$A,YEAR(CR$1)*100+MONTH(CR$1),CSS!$P:$P,$D13,CSS!$O:$O,$C13)</f>
        <v>1202832</v>
      </c>
      <c r="CS13" s="65">
        <f>SUMIFS(CSS!$S:$S,CSS!$T:$T,CS$2,CSS!$A:$A,YEAR(CS$1)*100+MONTH(CS$1),CSS!$P:$P,$D13,CSS!$O:$O,$C13)</f>
        <v>1160408</v>
      </c>
      <c r="CT13" s="65">
        <f>SUMIFS(CSS!$S:$S,CSS!$T:$T,CT$2,CSS!$A:$A,YEAR(CT$1)*100+MONTH(CT$1),CSS!$P:$P,$D13,CSS!$O:$O,$C13)</f>
        <v>1246075</v>
      </c>
      <c r="CU13" s="65">
        <f>SUMIFS(CSS!$S:$S,CSS!$T:$T,CU$2,CSS!$A:$A,YEAR(CU$1)*100+MONTH(CU$1),CSS!$P:$P,$D13,CSS!$O:$O,$C13)</f>
        <v>1250789</v>
      </c>
      <c r="CV13" s="65">
        <f>SUMIFS(CSS!$S:$S,CSS!$T:$T,CV$2,CSS!$A:$A,YEAR(CV$1)*100+MONTH(CV$1),CSS!$P:$P,$D13,CSS!$O:$O,$C13)</f>
        <v>0</v>
      </c>
      <c r="CW13" s="65">
        <f>SUMIFS(CSS!$S:$S,CSS!$T:$T,CW$2,CSS!$A:$A,YEAR(CW$1)*100+MONTH(CW$1),CSS!$P:$P,$D13,CSS!$O:$O,$C13)</f>
        <v>0</v>
      </c>
      <c r="CX13" s="65">
        <f>SUMIFS(CSS!$S:$S,CSS!$T:$T,CX$2,CSS!$A:$A,YEAR(CX$1)*100+MONTH(CX$1),CSS!$P:$P,$D13,CSS!$O:$O,$C13)</f>
        <v>0</v>
      </c>
      <c r="CY13" s="65">
        <f>SUMIFS(CSS!$S:$S,CSS!$T:$T,CY$2,CSS!$A:$A,YEAR(CY$1)*100+MONTH(CY$1),CSS!$P:$P,$D13,CSS!$O:$O,$C13)</f>
        <v>0</v>
      </c>
      <c r="CZ13" s="65">
        <f>SUMIFS(CSS!$S:$S,CSS!$T:$T,CZ$2,CSS!$A:$A,YEAR(CZ$1)*100+MONTH(CZ$1),CSS!$P:$P,$D13,CSS!$O:$O,$C13)</f>
        <v>0</v>
      </c>
    </row>
    <row r="14" spans="1:104">
      <c r="A14" s="90" t="s">
        <v>360</v>
      </c>
      <c r="B14" s="65" t="s">
        <v>28</v>
      </c>
      <c r="C14" s="65" t="s">
        <v>244</v>
      </c>
      <c r="D14" s="65" t="s">
        <v>417</v>
      </c>
      <c r="E14" s="65">
        <f>SUMIFS(CSS!$S:$S,CSS!$T:$T,E$2,CSS!$A:$A,YEAR(E$1)*100+MONTH(E$1),CSS!$P:$P,$D14,CSS!$O:$O,$C14)</f>
        <v>6877660</v>
      </c>
      <c r="F14" s="65">
        <f>SUMIFS(CSS!$S:$S,CSS!$T:$T,F$2,CSS!$A:$A,YEAR(F$1)*100+MONTH(F$1),CSS!$P:$P,$D14,CSS!$O:$O,$C14)</f>
        <v>8078660</v>
      </c>
      <c r="G14" s="65">
        <f>SUMIFS(CSS!$S:$S,CSS!$T:$T,G$2,CSS!$A:$A,YEAR(G$1)*100+MONTH(G$1),CSS!$P:$P,$D14,CSS!$O:$O,$C14)</f>
        <v>7586540</v>
      </c>
      <c r="H14" s="65">
        <f>SUMIFS(CSS!$S:$S,CSS!$T:$T,H$2,CSS!$A:$A,YEAR(H$1)*100+MONTH(H$1),CSS!$P:$P,$D14,CSS!$O:$O,$C14)</f>
        <v>0</v>
      </c>
      <c r="I14" s="65">
        <f>SUMIFS(CSS!$S:$S,CSS!$T:$T,I$2,CSS!$A:$A,YEAR(I$1)*100+MONTH(I$1),CSS!$P:$P,$D14,CSS!$O:$O,$C14)</f>
        <v>6177060</v>
      </c>
      <c r="J14" s="65">
        <f>SUMIFS(CSS!$S:$S,CSS!$T:$T,J$2,CSS!$A:$A,YEAR(J$1)*100+MONTH(J$1),CSS!$P:$P,$D14,CSS!$O:$O,$C14)</f>
        <v>0</v>
      </c>
      <c r="K14" s="65">
        <f>SUMIFS(CSS!$S:$S,CSS!$T:$T,K$2,CSS!$A:$A,YEAR(K$1)*100+MONTH(K$1),CSS!$P:$P,$D14,CSS!$O:$O,$C14)</f>
        <v>8116600</v>
      </c>
      <c r="L14" s="65">
        <f>SUMIFS(CSS!$S:$S,CSS!$T:$T,L$2,CSS!$A:$A,YEAR(L$1)*100+MONTH(L$1),CSS!$P:$P,$D14,CSS!$O:$O,$C14)</f>
        <v>0</v>
      </c>
      <c r="M14" s="65">
        <f>SUMIFS(CSS!$S:$S,CSS!$T:$T,M$2,CSS!$A:$A,YEAR(M$1)*100+MONTH(M$1),CSS!$P:$P,$D14,CSS!$O:$O,$C14)</f>
        <v>7283180</v>
      </c>
      <c r="N14" s="65">
        <f>SUMIFS(CSS!$S:$S,CSS!$T:$T,N$2,CSS!$A:$A,YEAR(N$1)*100+MONTH(N$1),CSS!$P:$P,$D14,CSS!$O:$O,$C14)</f>
        <v>0</v>
      </c>
      <c r="O14" s="65">
        <f>SUMIFS(CSS!$S:$S,CSS!$T:$T,O$2,CSS!$A:$A,YEAR(O$1)*100+MONTH(O$1),CSS!$P:$P,$D14,CSS!$O:$O,$C14)</f>
        <v>7753300</v>
      </c>
      <c r="P14" s="65">
        <f>SUMIFS(CSS!$S:$S,CSS!$T:$T,P$2,CSS!$A:$A,YEAR(P$1)*100+MONTH(P$1),CSS!$P:$P,$D14,CSS!$O:$O,$C14)</f>
        <v>0</v>
      </c>
      <c r="Q14" s="65">
        <f>SUMIFS(CSS!$S:$S,CSS!$T:$T,Q$2,CSS!$A:$A,YEAR(Q$1)*100+MONTH(Q$1),CSS!$P:$P,$D14,CSS!$O:$O,$C14)</f>
        <v>4591519</v>
      </c>
      <c r="R14" s="65">
        <f>SUMIFS(CSS!$S:$S,CSS!$T:$T,R$2,CSS!$A:$A,YEAR(R$1)*100+MONTH(R$1),CSS!$P:$P,$D14,CSS!$O:$O,$C14)</f>
        <v>3185846</v>
      </c>
      <c r="S14" s="65">
        <f>SUMIFS(CSS!$S:$S,CSS!$T:$T,S$2,CSS!$A:$A,YEAR(S$1)*100+MONTH(S$1),CSS!$P:$P,$D14,CSS!$O:$O,$C14)</f>
        <v>23408</v>
      </c>
      <c r="T14" s="65">
        <f>SUMIFS(CSS!$S:$S,CSS!$T:$T,T$2,CSS!$A:$A,YEAR(T$1)*100+MONTH(T$1),CSS!$P:$P,$D14,CSS!$O:$O,$C14)</f>
        <v>10090511</v>
      </c>
      <c r="U14" s="65">
        <f>SUMIFS(CSS!$S:$S,CSS!$T:$T,U$2,CSS!$A:$A,YEAR(U$1)*100+MONTH(U$1),CSS!$P:$P,$D14,CSS!$O:$O,$C14)</f>
        <v>-21200</v>
      </c>
      <c r="V14" s="65">
        <f>SUMIFS(CSS!$S:$S,CSS!$T:$T,V$2,CSS!$A:$A,YEAR(V$1)*100+MONTH(V$1),CSS!$P:$P,$D14,CSS!$O:$O,$C14)</f>
        <v>10805020</v>
      </c>
      <c r="W14" s="65">
        <f>SUMIFS(CSS!$S:$S,CSS!$T:$T,W$2,CSS!$A:$A,YEAR(W$1)*100+MONTH(W$1),CSS!$P:$P,$D14,CSS!$O:$O,$C14)</f>
        <v>9718580</v>
      </c>
      <c r="X14" s="163">
        <f>SUMIFS(CSS!$S:$S,CSS!$T:$T,X$2,CSS!$A:$A,YEAR(X$1)*100+MONTH(X$1),CSS!$P:$P,$D14,CSS!$O:$O,$C14)</f>
        <v>8526180</v>
      </c>
      <c r="Y14" s="65">
        <f>SUMIFS(CSS!$S:$S,CSS!$T:$T,Y$2,CSS!$A:$A,YEAR(Y$1)*100+MONTH(Y$1),CSS!$P:$P,$D14,CSS!$O:$O,$C14)</f>
        <v>6908100</v>
      </c>
      <c r="Z14" s="65">
        <f>SUMIFS(CSS!$S:$S,CSS!$T:$T,Z$2,CSS!$A:$A,YEAR(Z$1)*100+MONTH(Z$1),CSS!$P:$P,$D14,CSS!$O:$O,$C14)</f>
        <v>4560962</v>
      </c>
      <c r="AA14" s="65">
        <f>SUMIFS(CSS!$S:$S,CSS!$T:$T,AA$2,CSS!$A:$A,YEAR(AA$1)*100+MONTH(AA$1),CSS!$P:$P,$D14,CSS!$O:$O,$C14)</f>
        <v>4564033</v>
      </c>
      <c r="AB14" s="65">
        <f>SUMIFS(CSS!$S:$S,CSS!$T:$T,AB$2,CSS!$A:$A,YEAR(AB$1)*100+MONTH(AB$1),CSS!$P:$P,$D14,CSS!$O:$O,$C14)</f>
        <v>0</v>
      </c>
      <c r="AC14" s="65">
        <f>SUMIFS(CSS!$S:$S,CSS!$T:$T,AC$2,CSS!$A:$A,YEAR(AC$1)*100+MONTH(AC$1),CSS!$P:$P,$D14,CSS!$O:$O,$C14)</f>
        <v>7056000</v>
      </c>
      <c r="AD14" s="65">
        <f>SUMIFS(CSS!$S:$S,CSS!$T:$T,AD$2,CSS!$A:$A,YEAR(AD$1)*100+MONTH(AD$1),CSS!$P:$P,$D14,CSS!$O:$O,$C14)</f>
        <v>4412745</v>
      </c>
      <c r="AE14" s="65">
        <f>SUMIFS(CSS!$S:$S,CSS!$T:$T,AE$2,CSS!$A:$A,YEAR(AE$1)*100+MONTH(AE$1),CSS!$P:$P,$D14,CSS!$O:$O,$C14)</f>
        <v>3845666</v>
      </c>
      <c r="AF14" s="65">
        <f>SUMIFS(CSS!$S:$S,CSS!$T:$T,AF$2,CSS!$A:$A,YEAR(AF$1)*100+MONTH(AF$1),CSS!$P:$P,$D14,CSS!$O:$O,$C14)</f>
        <v>210632</v>
      </c>
      <c r="AG14" s="65">
        <f>SUMIFS(CSS!$S:$S,CSS!$T:$T,AG$2,CSS!$A:$A,YEAR(AG$1)*100+MONTH(AG$1),CSS!$P:$P,$D14,CSS!$O:$O,$C14)</f>
        <v>7676908</v>
      </c>
      <c r="AH14" s="65">
        <f>SUMIFS(CSS!$S:$S,CSS!$T:$T,AH$2,CSS!$A:$A,YEAR(AH$1)*100+MONTH(AH$1),CSS!$P:$P,$D14,CSS!$O:$O,$C14)</f>
        <v>0</v>
      </c>
      <c r="AI14" s="65">
        <f>SUMIFS(CSS!$S:$S,CSS!$T:$T,AI$2,CSS!$A:$A,YEAR(AI$1)*100+MONTH(AI$1),CSS!$P:$P,$D14,CSS!$O:$O,$C14)</f>
        <v>7479100</v>
      </c>
      <c r="AJ14" s="65">
        <f>SUMIFS(CSS!$S:$S,CSS!$T:$T,AJ$2,CSS!$A:$A,YEAR(AJ$1)*100+MONTH(AJ$1),CSS!$P:$P,$D14,CSS!$O:$O,$C14)</f>
        <v>8708380</v>
      </c>
      <c r="AK14" s="65">
        <f>SUMIFS(CSS!$S:$S,CSS!$T:$T,AK$2,CSS!$A:$A,YEAR(AK$1)*100+MONTH(AK$1),CSS!$P:$P,$D14,CSS!$O:$O,$C14)</f>
        <v>7967600</v>
      </c>
      <c r="AL14" s="65">
        <f>SUMIFS(CSS!$S:$S,CSS!$T:$T,AL$2,CSS!$A:$A,YEAR(AL$1)*100+MONTH(AL$1),CSS!$P:$P,$D14,CSS!$O:$O,$C14)</f>
        <v>9541240</v>
      </c>
      <c r="AM14" s="65">
        <f>SUMIFS(CSS!$S:$S,CSS!$T:$T,AM$2,CSS!$A:$A,YEAR(AM$1)*100+MONTH(AM$1),CSS!$P:$P,$D14,CSS!$O:$O,$C14)</f>
        <v>9902100</v>
      </c>
      <c r="AN14" s="65">
        <f>SUMIFS(CSS!$S:$S,CSS!$T:$T,AN$2,CSS!$A:$A,YEAR(AN$1)*100+MONTH(AN$1),CSS!$P:$P,$D14,CSS!$O:$O,$C14)</f>
        <v>8783380</v>
      </c>
      <c r="AO14" s="65">
        <f>SUMIFS(CSS!$S:$S,CSS!$T:$T,AO$2,CSS!$A:$A,YEAR(AO$1)*100+MONTH(AO$1),CSS!$P:$P,$D14,CSS!$O:$O,$C14)</f>
        <v>8629440</v>
      </c>
      <c r="AP14" s="65">
        <f>SUMIFS(CSS!$S:$S,CSS!$T:$T,AP$2,CSS!$A:$A,YEAR(AP$1)*100+MONTH(AP$1),CSS!$P:$P,$D14,CSS!$O:$O,$C14)</f>
        <v>7655040</v>
      </c>
      <c r="AQ14" s="65">
        <f>SUMIFS(CSS!$S:$S,CSS!$T:$T,AQ$2,CSS!$A:$A,YEAR(AQ$1)*100+MONTH(AQ$1),CSS!$P:$P,$D14,CSS!$O:$O,$C14)</f>
        <v>0</v>
      </c>
      <c r="AR14" s="163">
        <f>SUMIFS(CSS!$S:$S,CSS!$T:$T,AR$2,CSS!$A:$A,YEAR(AR$1)*100+MONTH(AR$1),CSS!$P:$P,$D14,CSS!$O:$O,$C14)</f>
        <v>3466487</v>
      </c>
      <c r="AS14" s="65">
        <f>SUMIFS(CSS!$S:$S,CSS!$T:$T,AS$2,CSS!$A:$A,YEAR(AS$1)*100+MONTH(AS$1),CSS!$P:$P,$D14,CSS!$O:$O,$C14)</f>
        <v>4090607</v>
      </c>
      <c r="AT14" s="65">
        <f>SUMIFS(CSS!$S:$S,CSS!$T:$T,AT$2,CSS!$A:$A,YEAR(AT$1)*100+MONTH(AT$1),CSS!$P:$P,$D14,CSS!$O:$O,$C14)</f>
        <v>82484</v>
      </c>
      <c r="AU14" s="65">
        <f>SUMIFS(CSS!$S:$S,CSS!$T:$T,AU$2,CSS!$A:$A,YEAR(AU$1)*100+MONTH(AU$1),CSS!$P:$P,$D14,CSS!$O:$O,$C14)</f>
        <v>7505476</v>
      </c>
      <c r="AV14" s="65">
        <f>SUMIFS(CSS!$S:$S,CSS!$T:$T,AV$2,CSS!$A:$A,YEAR(AV$1)*100+MONTH(AV$1),CSS!$P:$P,$D14,CSS!$O:$O,$C14)</f>
        <v>7162500</v>
      </c>
      <c r="AW14" s="65">
        <f>SUMIFS(CSS!$S:$S,CSS!$T:$T,AW$2,CSS!$A:$A,YEAR(AW$1)*100+MONTH(AW$1),CSS!$P:$P,$D14,CSS!$O:$O,$C14)</f>
        <v>6832420</v>
      </c>
      <c r="AX14" s="65">
        <f>SUMIFS(CSS!$S:$S,CSS!$T:$T,AX$2,CSS!$A:$A,YEAR(AX$1)*100+MONTH(AX$1),CSS!$P:$P,$D14,CSS!$O:$O,$C14)</f>
        <v>6320500</v>
      </c>
      <c r="AY14" s="65">
        <f>SUMIFS(CSS!$S:$S,CSS!$T:$T,AY$2,CSS!$A:$A,YEAR(AY$1)*100+MONTH(AY$1),CSS!$P:$P,$D14,CSS!$O:$O,$C14)</f>
        <v>7310780</v>
      </c>
      <c r="AZ14" s="65">
        <f>SUMIFS(CSS!$S:$S,CSS!$T:$T,AZ$2,CSS!$A:$A,YEAR(AZ$1)*100+MONTH(AZ$1),CSS!$P:$P,$D14,CSS!$O:$O,$C14)</f>
        <v>7346400</v>
      </c>
      <c r="BA14" s="65">
        <f>SUMIFS(CSS!$S:$S,CSS!$T:$T,BA$2,CSS!$A:$A,YEAR(BA$1)*100+MONTH(BA$1),CSS!$P:$P,$D14,CSS!$O:$O,$C14)</f>
        <v>7970780</v>
      </c>
      <c r="BB14" s="65">
        <f>SUMIFS(CSS!$S:$S,CSS!$T:$T,BB$2,CSS!$A:$A,YEAR(BB$1)*100+MONTH(BB$1),CSS!$P:$P,$D14,CSS!$O:$O,$C14)</f>
        <v>8389260</v>
      </c>
      <c r="BC14" s="65">
        <f>SUMIFS(CSS!$S:$S,CSS!$T:$T,BC$2,CSS!$A:$A,YEAR(BC$1)*100+MONTH(BC$1),CSS!$P:$P,$D14,CSS!$O:$O,$C14)</f>
        <v>8172800</v>
      </c>
      <c r="BD14" s="65">
        <f>SUMIFS(CSS!$S:$S,CSS!$T:$T,BD$2,CSS!$A:$A,YEAR(BD$1)*100+MONTH(BD$1),CSS!$P:$P,$D14,CSS!$O:$O,$C14)</f>
        <v>7157340</v>
      </c>
      <c r="BE14" s="65">
        <f>SUMIFS(CSS!$S:$S,CSS!$T:$T,BE$2,CSS!$A:$A,YEAR(BE$1)*100+MONTH(BE$1),CSS!$P:$P,$D14,CSS!$O:$O,$C14)</f>
        <v>7231199</v>
      </c>
      <c r="BF14" s="65">
        <f>SUMIFS(CSS!$S:$S,CSS!$T:$T,BF$2,CSS!$A:$A,YEAR(BF$1)*100+MONTH(BF$1),CSS!$P:$P,$D14,CSS!$O:$O,$C14)</f>
        <v>3092471</v>
      </c>
      <c r="BG14" s="65">
        <f>SUMIFS(CSS!$S:$S,CSS!$T:$T,BG$2,CSS!$A:$A,YEAR(BG$1)*100+MONTH(BG$1),CSS!$P:$P,$D14,CSS!$O:$O,$C14)</f>
        <v>3789141</v>
      </c>
      <c r="BH14" s="65">
        <f>SUMIFS(CSS!$S:$S,CSS!$T:$T,BH$2,CSS!$A:$A,YEAR(BH$1)*100+MONTH(BH$1),CSS!$P:$P,$D14,CSS!$O:$O,$C14)</f>
        <v>-24568</v>
      </c>
      <c r="BI14" s="65">
        <f>SUMIFS(CSS!$S:$S,CSS!$T:$T,BI$2,CSS!$A:$A,YEAR(BI$1)*100+MONTH(BI$1),CSS!$P:$P,$D14,CSS!$O:$O,$C14)</f>
        <v>6449388</v>
      </c>
      <c r="BJ14" s="65">
        <f>SUMIFS(CSS!$S:$S,CSS!$T:$T,BJ$2,CSS!$A:$A,YEAR(BJ$1)*100+MONTH(BJ$1),CSS!$P:$P,$D14,CSS!$O:$O,$C14)</f>
        <v>6536420</v>
      </c>
      <c r="BK14" s="65">
        <f>SUMIFS(CSS!$S:$S,CSS!$T:$T,BK$2,CSS!$A:$A,YEAR(BK$1)*100+MONTH(BK$1),CSS!$P:$P,$D14,CSS!$O:$O,$C14)</f>
        <v>6389580</v>
      </c>
      <c r="BL14" s="163">
        <f>SUMIFS(CSS!$S:$S,CSS!$T:$T,BL$2,CSS!$A:$A,YEAR(BL$1)*100+MONTH(BL$1),CSS!$P:$P,$D14,CSS!$O:$O,$C14)</f>
        <v>6794060</v>
      </c>
      <c r="BM14" s="65">
        <f>SUMIFS(CSS!$S:$S,CSS!$T:$T,BM$2,CSS!$A:$A,YEAR(BM$1)*100+MONTH(BM$1),CSS!$P:$P,$D14,CSS!$O:$O,$C14)</f>
        <v>7387360</v>
      </c>
      <c r="BN14" s="65">
        <f>SUMIFS(CSS!$S:$S,CSS!$T:$T,BN$2,CSS!$A:$A,YEAR(BN$1)*100+MONTH(BN$1),CSS!$P:$P,$D14,CSS!$O:$O,$C14)</f>
        <v>7851060</v>
      </c>
      <c r="BO14" s="65">
        <f>SUMIFS(CSS!$S:$S,CSS!$T:$T,BO$2,CSS!$A:$A,YEAR(BO$1)*100+MONTH(BO$1),CSS!$P:$P,$D14,CSS!$O:$O,$C14)</f>
        <v>7759200</v>
      </c>
      <c r="BP14" s="65">
        <f>SUMIFS(CSS!$S:$S,CSS!$T:$T,BP$2,CSS!$A:$A,YEAR(BP$1)*100+MONTH(BP$1),CSS!$P:$P,$D14,CSS!$O:$O,$C14)</f>
        <v>8828580</v>
      </c>
      <c r="BQ14" s="65">
        <f>SUMIFS(CSS!$S:$S,CSS!$T:$T,BQ$2,CSS!$A:$A,YEAR(BQ$1)*100+MONTH(BQ$1),CSS!$P:$P,$D14,CSS!$O:$O,$C14)</f>
        <v>7862260</v>
      </c>
      <c r="BR14" s="65">
        <f>SUMIFS(CSS!$S:$S,CSS!$T:$T,BR$2,CSS!$A:$A,YEAR(BR$1)*100+MONTH(BR$1),CSS!$P:$P,$D14,CSS!$O:$O,$C14)</f>
        <v>7434720</v>
      </c>
      <c r="BS14" s="65">
        <f>SUMIFS(CSS!$S:$S,CSS!$T:$T,BS$2,CSS!$A:$A,YEAR(BS$1)*100+MONTH(BS$1),CSS!$P:$P,$D14,CSS!$O:$O,$C14)</f>
        <v>6600819</v>
      </c>
      <c r="BT14" s="65">
        <f>SUMIFS(CSS!$S:$S,CSS!$T:$T,BT$2,CSS!$A:$A,YEAR(BT$1)*100+MONTH(BT$1),CSS!$P:$P,$D14,CSS!$O:$O,$C14)</f>
        <v>3050735</v>
      </c>
      <c r="BU14" s="65">
        <f>SUMIFS(CSS!$S:$S,CSS!$T:$T,BU$2,CSS!$A:$A,YEAR(BU$1)*100+MONTH(BU$1),CSS!$P:$P,$D14,CSS!$O:$O,$C14)</f>
        <v>3708359</v>
      </c>
      <c r="BV14" s="65">
        <f>SUMIFS(CSS!$S:$S,CSS!$T:$T,BV$2,CSS!$A:$A,YEAR(BV$1)*100+MONTH(BV$1),CSS!$P:$P,$D14,CSS!$O:$O,$C14)</f>
        <v>15</v>
      </c>
      <c r="BW14" s="65">
        <f>SUMIFS(CSS!$S:$S,CSS!$T:$T,BW$2,CSS!$A:$A,YEAR(BW$1)*100+MONTH(BW$1),CSS!$P:$P,$D14,CSS!$O:$O,$C14)</f>
        <v>7112645</v>
      </c>
      <c r="BX14" s="65">
        <f>SUMIFS(CSS!$S:$S,CSS!$T:$T,BX$2,CSS!$A:$A,YEAR(BX$1)*100+MONTH(BX$1),CSS!$P:$P,$D14,CSS!$O:$O,$C14)</f>
        <v>6837740</v>
      </c>
      <c r="BY14" s="65">
        <f>SUMIFS(CSS!$S:$S,CSS!$T:$T,BY$2,CSS!$A:$A,YEAR(BY$1)*100+MONTH(BY$1),CSS!$P:$P,$D14,CSS!$O:$O,$C14)</f>
        <v>3005016</v>
      </c>
      <c r="BZ14" s="65">
        <f>SUMIFS(CSS!$S:$S,CSS!$T:$T,BZ$2,CSS!$A:$A,YEAR(BZ$1)*100+MONTH(BZ$1),CSS!$P:$P,$D14,CSS!$O:$O,$C14)</f>
        <v>3589762</v>
      </c>
      <c r="CA14" s="65">
        <f>SUMIFS(CSS!$S:$S,CSS!$T:$T,CA$2,CSS!$A:$A,YEAR(CA$1)*100+MONTH(CA$1),CSS!$P:$P,$D14,CSS!$O:$O,$C14)</f>
        <v>12010</v>
      </c>
      <c r="CB14" s="65">
        <f>SUMIFS(CSS!$S:$S,CSS!$T:$T,CB$2,CSS!$A:$A,YEAR(CB$1)*100+MONTH(CB$1),CSS!$P:$P,$D14,CSS!$O:$O,$C14)</f>
        <v>6571050</v>
      </c>
      <c r="CC14" s="65">
        <f>SUMIFS(CSS!$S:$S,CSS!$T:$T,CC$2,CSS!$A:$A,YEAR(CC$1)*100+MONTH(CC$1),CSS!$P:$P,$D14,CSS!$O:$O,$C14)</f>
        <v>6631240</v>
      </c>
      <c r="CD14" s="65">
        <f>SUMIFS(CSS!$S:$S,CSS!$T:$T,CD$2,CSS!$A:$A,YEAR(CD$1)*100+MONTH(CD$1),CSS!$P:$P,$D14,CSS!$O:$O,$C14)</f>
        <v>3098820</v>
      </c>
      <c r="CE14" s="65">
        <f>SUMIFS(CSS!$S:$S,CSS!$T:$T,CE$2,CSS!$A:$A,YEAR(CE$1)*100+MONTH(CE$1),CSS!$P:$P,$D14,CSS!$O:$O,$C14)</f>
        <v>3986197</v>
      </c>
      <c r="CF14" s="65">
        <f>SUMIFS(CSS!$S:$S,CSS!$T:$T,CF$2,CSS!$A:$A,YEAR(CF$1)*100+MONTH(CF$1),CSS!$P:$P,$D14,CSS!$O:$O,$C14)</f>
        <v>7327</v>
      </c>
      <c r="CG14" s="65">
        <f>SUMIFS(CSS!$S:$S,CSS!$T:$T,CG$2,CSS!$A:$A,YEAR(CG$1)*100+MONTH(CG$1),CSS!$P:$P,$D14,CSS!$O:$O,$C14)</f>
        <v>7849973</v>
      </c>
      <c r="CH14" s="65">
        <f>SUMIFS(CSS!$S:$S,CSS!$T:$T,CH$2,CSS!$A:$A,YEAR(CH$1)*100+MONTH(CH$1),CSS!$P:$P,$D14,CSS!$O:$O,$C14)</f>
        <v>8121040</v>
      </c>
      <c r="CI14" s="65">
        <f>SUMIFS(CSS!$S:$S,CSS!$T:$T,CI$2,CSS!$A:$A,YEAR(CI$1)*100+MONTH(CI$1),CSS!$P:$P,$D14,CSS!$O:$O,$C14)</f>
        <v>0</v>
      </c>
      <c r="CJ14" s="65">
        <f>SUMIFS(CSS!$S:$S,CSS!$T:$T,CJ$2,CSS!$A:$A,YEAR(CJ$1)*100+MONTH(CJ$1),CSS!$P:$P,$D14,CSS!$O:$O,$C14)</f>
        <v>8047700</v>
      </c>
      <c r="CK14" s="65">
        <f>SUMIFS(CSS!$S:$S,CSS!$T:$T,CK$2,CSS!$A:$A,YEAR(CK$1)*100+MONTH(CK$1),CSS!$P:$P,$D14,CSS!$O:$O,$C14)</f>
        <v>0</v>
      </c>
      <c r="CL14" s="65">
        <f>SUMIFS(CSS!$S:$S,CSS!$T:$T,CL$2,CSS!$A:$A,YEAR(CL$1)*100+MONTH(CL$1),CSS!$P:$P,$D14,CSS!$O:$O,$C14)</f>
        <v>7329700</v>
      </c>
      <c r="CM14" s="65">
        <f>SUMIFS(CSS!$S:$S,CSS!$T:$T,CM$2,CSS!$A:$A,YEAR(CM$1)*100+MONTH(CM$1),CSS!$P:$P,$D14,CSS!$O:$O,$C14)</f>
        <v>6194460</v>
      </c>
      <c r="CN14" s="65">
        <f>SUMIFS(CSS!$S:$S,CSS!$T:$T,CN$2,CSS!$A:$A,YEAR(CN$1)*100+MONTH(CN$1),CSS!$P:$P,$D14,CSS!$O:$O,$C14)</f>
        <v>3108318</v>
      </c>
      <c r="CO14" s="65">
        <f>SUMIFS(CSS!$S:$S,CSS!$T:$T,CO$2,CSS!$A:$A,YEAR(CO$1)*100+MONTH(CO$1),CSS!$P:$P,$D14,CSS!$O:$O,$C14)</f>
        <v>3466059</v>
      </c>
      <c r="CP14" s="65">
        <f>SUMIFS(CSS!$S:$S,CSS!$T:$T,CP$2,CSS!$A:$A,YEAR(CP$1)*100+MONTH(CP$1),CSS!$P:$P,$D14,CSS!$O:$O,$C14)</f>
        <v>182104</v>
      </c>
      <c r="CQ14" s="65">
        <f>SUMIFS(CSS!$S:$S,CSS!$T:$T,CQ$2,CSS!$A:$A,YEAR(CQ$1)*100+MONTH(CQ$1),CSS!$P:$P,$D14,CSS!$O:$O,$C14)</f>
        <v>5721656</v>
      </c>
      <c r="CR14" s="65">
        <f>SUMIFS(CSS!$S:$S,CSS!$T:$T,CR$2,CSS!$A:$A,YEAR(CR$1)*100+MONTH(CR$1),CSS!$P:$P,$D14,CSS!$O:$O,$C14)</f>
        <v>5419120</v>
      </c>
      <c r="CS14" s="65">
        <f>SUMIFS(CSS!$S:$S,CSS!$T:$T,CS$2,CSS!$A:$A,YEAR(CS$1)*100+MONTH(CS$1),CSS!$P:$P,$D14,CSS!$O:$O,$C14)</f>
        <v>5287540</v>
      </c>
      <c r="CT14" s="65">
        <f>SUMIFS(CSS!$S:$S,CSS!$T:$T,CT$2,CSS!$A:$A,YEAR(CT$1)*100+MONTH(CT$1),CSS!$P:$P,$D14,CSS!$O:$O,$C14)</f>
        <v>5731040</v>
      </c>
      <c r="CU14" s="65">
        <f>SUMIFS(CSS!$S:$S,CSS!$T:$T,CU$2,CSS!$A:$A,YEAR(CU$1)*100+MONTH(CU$1),CSS!$P:$P,$D14,CSS!$O:$O,$C14)</f>
        <v>6098960</v>
      </c>
      <c r="CV14" s="65">
        <f>SUMIFS(CSS!$S:$S,CSS!$T:$T,CV$2,CSS!$A:$A,YEAR(CV$1)*100+MONTH(CV$1),CSS!$P:$P,$D14,CSS!$O:$O,$C14)</f>
        <v>0</v>
      </c>
      <c r="CW14" s="65">
        <f>SUMIFS(CSS!$S:$S,CSS!$T:$T,CW$2,CSS!$A:$A,YEAR(CW$1)*100+MONTH(CW$1),CSS!$P:$P,$D14,CSS!$O:$O,$C14)</f>
        <v>0</v>
      </c>
      <c r="CX14" s="65">
        <f>SUMIFS(CSS!$S:$S,CSS!$T:$T,CX$2,CSS!$A:$A,YEAR(CX$1)*100+MONTH(CX$1),CSS!$P:$P,$D14,CSS!$O:$O,$C14)</f>
        <v>0</v>
      </c>
      <c r="CY14" s="65">
        <f>SUMIFS(CSS!$S:$S,CSS!$T:$T,CY$2,CSS!$A:$A,YEAR(CY$1)*100+MONTH(CY$1),CSS!$P:$P,$D14,CSS!$O:$O,$C14)</f>
        <v>0</v>
      </c>
      <c r="CZ14" s="65">
        <f>SUMIFS(CSS!$S:$S,CSS!$T:$T,CZ$2,CSS!$A:$A,YEAR(CZ$1)*100+MONTH(CZ$1),CSS!$P:$P,$D14,CSS!$O:$O,$C14)</f>
        <v>0</v>
      </c>
    </row>
    <row r="15" spans="1:104">
      <c r="A15" s="90" t="s">
        <v>360</v>
      </c>
      <c r="B15" s="65" t="s">
        <v>28</v>
      </c>
      <c r="C15" s="65" t="s">
        <v>244</v>
      </c>
      <c r="D15" s="65" t="s">
        <v>338</v>
      </c>
      <c r="E15" s="65">
        <f>SUMIFS(CSS!$S:$S,CSS!$T:$T,E$2,CSS!$A:$A,YEAR(E$1)*100+MONTH(E$1),CSS!$P:$P,$D15,CSS!$O:$O,$C15)</f>
        <v>451000</v>
      </c>
      <c r="F15" s="65">
        <f>SUMIFS(CSS!$S:$S,CSS!$T:$T,F$2,CSS!$A:$A,YEAR(F$1)*100+MONTH(F$1),CSS!$P:$P,$D15,CSS!$O:$O,$C15)</f>
        <v>230000</v>
      </c>
      <c r="G15" s="65">
        <f>SUMIFS(CSS!$S:$S,CSS!$T:$T,G$2,CSS!$A:$A,YEAR(G$1)*100+MONTH(G$1),CSS!$P:$P,$D15,CSS!$O:$O,$C15)</f>
        <v>46000</v>
      </c>
      <c r="H15" s="65">
        <f>SUMIFS(CSS!$S:$S,CSS!$T:$T,H$2,CSS!$A:$A,YEAR(H$1)*100+MONTH(H$1),CSS!$P:$P,$D15,CSS!$O:$O,$C15)</f>
        <v>0</v>
      </c>
      <c r="I15" s="65">
        <f>SUMIFS(CSS!$S:$S,CSS!$T:$T,I$2,CSS!$A:$A,YEAR(I$1)*100+MONTH(I$1),CSS!$P:$P,$D15,CSS!$O:$O,$C15)</f>
        <v>56000</v>
      </c>
      <c r="J15" s="65">
        <f>SUMIFS(CSS!$S:$S,CSS!$T:$T,J$2,CSS!$A:$A,YEAR(J$1)*100+MONTH(J$1),CSS!$P:$P,$D15,CSS!$O:$O,$C15)</f>
        <v>0</v>
      </c>
      <c r="K15" s="65">
        <f>SUMIFS(CSS!$S:$S,CSS!$T:$T,K$2,CSS!$A:$A,YEAR(K$1)*100+MONTH(K$1),CSS!$P:$P,$D15,CSS!$O:$O,$C15)</f>
        <v>70000</v>
      </c>
      <c r="L15" s="65">
        <f>SUMIFS(CSS!$S:$S,CSS!$T:$T,L$2,CSS!$A:$A,YEAR(L$1)*100+MONTH(L$1),CSS!$P:$P,$D15,CSS!$O:$O,$C15)</f>
        <v>0</v>
      </c>
      <c r="M15" s="65">
        <f>SUMIFS(CSS!$S:$S,CSS!$T:$T,M$2,CSS!$A:$A,YEAR(M$1)*100+MONTH(M$1),CSS!$P:$P,$D15,CSS!$O:$O,$C15)</f>
        <v>156000</v>
      </c>
      <c r="N15" s="65">
        <f>SUMIFS(CSS!$S:$S,CSS!$T:$T,N$2,CSS!$A:$A,YEAR(N$1)*100+MONTH(N$1),CSS!$P:$P,$D15,CSS!$O:$O,$C15)</f>
        <v>0</v>
      </c>
      <c r="O15" s="65">
        <f>SUMIFS(CSS!$S:$S,CSS!$T:$T,O$2,CSS!$A:$A,YEAR(O$1)*100+MONTH(O$1),CSS!$P:$P,$D15,CSS!$O:$O,$C15)</f>
        <v>90000</v>
      </c>
      <c r="P15" s="65">
        <f>SUMIFS(CSS!$S:$S,CSS!$T:$T,P$2,CSS!$A:$A,YEAR(P$1)*100+MONTH(P$1),CSS!$P:$P,$D15,CSS!$O:$O,$C15)</f>
        <v>0</v>
      </c>
      <c r="Q15" s="65">
        <f>SUMIFS(CSS!$S:$S,CSS!$T:$T,Q$2,CSS!$A:$A,YEAR(Q$1)*100+MONTH(Q$1),CSS!$P:$P,$D15,CSS!$O:$O,$C15)</f>
        <v>159000</v>
      </c>
      <c r="R15" s="65">
        <f>SUMIFS(CSS!$S:$S,CSS!$T:$T,R$2,CSS!$A:$A,YEAR(R$1)*100+MONTH(R$1),CSS!$P:$P,$D15,CSS!$O:$O,$C15)</f>
        <v>0</v>
      </c>
      <c r="S15" s="65">
        <f>SUMIFS(CSS!$S:$S,CSS!$T:$T,S$2,CSS!$A:$A,YEAR(S$1)*100+MONTH(S$1),CSS!$P:$P,$D15,CSS!$O:$O,$C15)</f>
        <v>0</v>
      </c>
      <c r="T15" s="65">
        <f>SUMIFS(CSS!$S:$S,CSS!$T:$T,T$2,CSS!$A:$A,YEAR(T$1)*100+MONTH(T$1),CSS!$P:$P,$D15,CSS!$O:$O,$C15)</f>
        <v>168000</v>
      </c>
      <c r="U15" s="65">
        <f>SUMIFS(CSS!$S:$S,CSS!$T:$T,U$2,CSS!$A:$A,YEAR(U$1)*100+MONTH(U$1),CSS!$P:$P,$D15,CSS!$O:$O,$C15)</f>
        <v>0</v>
      </c>
      <c r="V15" s="65">
        <f>SUMIFS(CSS!$S:$S,CSS!$T:$T,V$2,CSS!$A:$A,YEAR(V$1)*100+MONTH(V$1),CSS!$P:$P,$D15,CSS!$O:$O,$C15)</f>
        <v>186000</v>
      </c>
      <c r="W15" s="65">
        <f>SUMIFS(CSS!$S:$S,CSS!$T:$T,W$2,CSS!$A:$A,YEAR(W$1)*100+MONTH(W$1),CSS!$P:$P,$D15,CSS!$O:$O,$C15)</f>
        <v>321000</v>
      </c>
      <c r="X15" s="163">
        <f>SUMIFS(CSS!$S:$S,CSS!$T:$T,X$2,CSS!$A:$A,YEAR(X$1)*100+MONTH(X$1),CSS!$P:$P,$D15,CSS!$O:$O,$C15)</f>
        <v>599000</v>
      </c>
      <c r="Y15" s="65">
        <f>SUMIFS(CSS!$S:$S,CSS!$T:$T,Y$2,CSS!$A:$A,YEAR(Y$1)*100+MONTH(Y$1),CSS!$P:$P,$D15,CSS!$O:$O,$C15)</f>
        <v>0</v>
      </c>
      <c r="Z15" s="65">
        <f>SUMIFS(CSS!$S:$S,CSS!$T:$T,Z$2,CSS!$A:$A,YEAR(Z$1)*100+MONTH(Z$1),CSS!$P:$P,$D15,CSS!$O:$O,$C15)</f>
        <v>359000</v>
      </c>
      <c r="AA15" s="65">
        <f>SUMIFS(CSS!$S:$S,CSS!$T:$T,AA$2,CSS!$A:$A,YEAR(AA$1)*100+MONTH(AA$1),CSS!$P:$P,$D15,CSS!$O:$O,$C15)</f>
        <v>0</v>
      </c>
      <c r="AB15" s="65">
        <f>SUMIFS(CSS!$S:$S,CSS!$T:$T,AB$2,CSS!$A:$A,YEAR(AB$1)*100+MONTH(AB$1),CSS!$P:$P,$D15,CSS!$O:$O,$C15)</f>
        <v>214000</v>
      </c>
      <c r="AC15" s="65">
        <f>SUMIFS(CSS!$S:$S,CSS!$T:$T,AC$2,CSS!$A:$A,YEAR(AC$1)*100+MONTH(AC$1),CSS!$P:$P,$D15,CSS!$O:$O,$C15)</f>
        <v>0</v>
      </c>
      <c r="AD15" s="65">
        <f>SUMIFS(CSS!$S:$S,CSS!$T:$T,AD$2,CSS!$A:$A,YEAR(AD$1)*100+MONTH(AD$1),CSS!$P:$P,$D15,CSS!$O:$O,$C15)</f>
        <v>341000</v>
      </c>
      <c r="AE15" s="65">
        <f>SUMIFS(CSS!$S:$S,CSS!$T:$T,AE$2,CSS!$A:$A,YEAR(AE$1)*100+MONTH(AE$1),CSS!$P:$P,$D15,CSS!$O:$O,$C15)</f>
        <v>0</v>
      </c>
      <c r="AF15" s="65">
        <f>SUMIFS(CSS!$S:$S,CSS!$T:$T,AF$2,CSS!$A:$A,YEAR(AF$1)*100+MONTH(AF$1),CSS!$P:$P,$D15,CSS!$O:$O,$C15)</f>
        <v>0</v>
      </c>
      <c r="AG15" s="65">
        <f>SUMIFS(CSS!$S:$S,CSS!$T:$T,AG$2,CSS!$A:$A,YEAR(AG$1)*100+MONTH(AG$1),CSS!$P:$P,$D15,CSS!$O:$O,$C15)</f>
        <v>68000</v>
      </c>
      <c r="AH15" s="65">
        <f>SUMIFS(CSS!$S:$S,CSS!$T:$T,AH$2,CSS!$A:$A,YEAR(AH$1)*100+MONTH(AH$1),CSS!$P:$P,$D15,CSS!$O:$O,$C15)</f>
        <v>0</v>
      </c>
      <c r="AI15" s="65">
        <f>SUMIFS(CSS!$S:$S,CSS!$T:$T,AI$2,CSS!$A:$A,YEAR(AI$1)*100+MONTH(AI$1),CSS!$P:$P,$D15,CSS!$O:$O,$C15)</f>
        <v>119000</v>
      </c>
      <c r="AJ15" s="65">
        <f>SUMIFS(CSS!$S:$S,CSS!$T:$T,AJ$2,CSS!$A:$A,YEAR(AJ$1)*100+MONTH(AJ$1),CSS!$P:$P,$D15,CSS!$O:$O,$C15)</f>
        <v>96000</v>
      </c>
      <c r="AK15" s="65">
        <f>SUMIFS(CSS!$S:$S,CSS!$T:$T,AK$2,CSS!$A:$A,YEAR(AK$1)*100+MONTH(AK$1),CSS!$P:$P,$D15,CSS!$O:$O,$C15)</f>
        <v>113000</v>
      </c>
      <c r="AL15" s="65">
        <f>SUMIFS(CSS!$S:$S,CSS!$T:$T,AL$2,CSS!$A:$A,YEAR(AL$1)*100+MONTH(AL$1),CSS!$P:$P,$D15,CSS!$O:$O,$C15)</f>
        <v>150000</v>
      </c>
      <c r="AM15" s="65">
        <f>SUMIFS(CSS!$S:$S,CSS!$T:$T,AM$2,CSS!$A:$A,YEAR(AM$1)*100+MONTH(AM$1),CSS!$P:$P,$D15,CSS!$O:$O,$C15)</f>
        <v>105000</v>
      </c>
      <c r="AN15" s="65">
        <f>SUMIFS(CSS!$S:$S,CSS!$T:$T,AN$2,CSS!$A:$A,YEAR(AN$1)*100+MONTH(AN$1),CSS!$P:$P,$D15,CSS!$O:$O,$C15)</f>
        <v>525000</v>
      </c>
      <c r="AO15" s="65">
        <f>SUMIFS(CSS!$S:$S,CSS!$T:$T,AO$2,CSS!$A:$A,YEAR(AO$1)*100+MONTH(AO$1),CSS!$P:$P,$D15,CSS!$O:$O,$C15)</f>
        <v>286000</v>
      </c>
      <c r="AP15" s="65">
        <f>SUMIFS(CSS!$S:$S,CSS!$T:$T,AP$2,CSS!$A:$A,YEAR(AP$1)*100+MONTH(AP$1),CSS!$P:$P,$D15,CSS!$O:$O,$C15)</f>
        <v>0</v>
      </c>
      <c r="AQ15" s="65">
        <f>SUMIFS(CSS!$S:$S,CSS!$T:$T,AQ$2,CSS!$A:$A,YEAR(AQ$1)*100+MONTH(AQ$1),CSS!$P:$P,$D15,CSS!$O:$O,$C15)</f>
        <v>0</v>
      </c>
      <c r="AR15" s="163">
        <f>SUMIFS(CSS!$S:$S,CSS!$T:$T,AR$2,CSS!$A:$A,YEAR(AR$1)*100+MONTH(AR$1),CSS!$P:$P,$D15,CSS!$O:$O,$C15)</f>
        <v>33000</v>
      </c>
      <c r="AS15" s="65">
        <f>SUMIFS(CSS!$S:$S,CSS!$T:$T,AS$2,CSS!$A:$A,YEAR(AS$1)*100+MONTH(AS$1),CSS!$P:$P,$D15,CSS!$O:$O,$C15)</f>
        <v>0</v>
      </c>
      <c r="AT15" s="65">
        <f>SUMIFS(CSS!$S:$S,CSS!$T:$T,AT$2,CSS!$A:$A,YEAR(AT$1)*100+MONTH(AT$1),CSS!$P:$P,$D15,CSS!$O:$O,$C15)</f>
        <v>71000</v>
      </c>
      <c r="AU15" s="65">
        <f>SUMIFS(CSS!$S:$S,CSS!$T:$T,AU$2,CSS!$A:$A,YEAR(AU$1)*100+MONTH(AU$1),CSS!$P:$P,$D15,CSS!$O:$O,$C15)</f>
        <v>0</v>
      </c>
      <c r="AV15" s="65">
        <f>SUMIFS(CSS!$S:$S,CSS!$T:$T,AV$2,CSS!$A:$A,YEAR(AV$1)*100+MONTH(AV$1),CSS!$P:$P,$D15,CSS!$O:$O,$C15)</f>
        <v>143000</v>
      </c>
      <c r="AW15" s="65">
        <f>SUMIFS(CSS!$S:$S,CSS!$T:$T,AW$2,CSS!$A:$A,YEAR(AW$1)*100+MONTH(AW$1),CSS!$P:$P,$D15,CSS!$O:$O,$C15)</f>
        <v>97000</v>
      </c>
      <c r="AX15" s="65">
        <f>SUMIFS(CSS!$S:$S,CSS!$T:$T,AX$2,CSS!$A:$A,YEAR(AX$1)*100+MONTH(AX$1),CSS!$P:$P,$D15,CSS!$O:$O,$C15)</f>
        <v>118000</v>
      </c>
      <c r="AY15" s="65">
        <f>SUMIFS(CSS!$S:$S,CSS!$T:$T,AY$2,CSS!$A:$A,YEAR(AY$1)*100+MONTH(AY$1),CSS!$P:$P,$D15,CSS!$O:$O,$C15)</f>
        <v>114000</v>
      </c>
      <c r="AZ15" s="65">
        <f>SUMIFS(CSS!$S:$S,CSS!$T:$T,AZ$2,CSS!$A:$A,YEAR(AZ$1)*100+MONTH(AZ$1),CSS!$P:$P,$D15,CSS!$O:$O,$C15)</f>
        <v>115000</v>
      </c>
      <c r="BA15" s="65">
        <f>SUMIFS(CSS!$S:$S,CSS!$T:$T,BA$2,CSS!$A:$A,YEAR(BA$1)*100+MONTH(BA$1),CSS!$P:$P,$D15,CSS!$O:$O,$C15)</f>
        <v>152000</v>
      </c>
      <c r="BB15" s="65">
        <f>SUMIFS(CSS!$S:$S,CSS!$T:$T,BB$2,CSS!$A:$A,YEAR(BB$1)*100+MONTH(BB$1),CSS!$P:$P,$D15,CSS!$O:$O,$C15)</f>
        <v>236000</v>
      </c>
      <c r="BC15" s="65">
        <f>SUMIFS(CSS!$S:$S,CSS!$T:$T,BC$2,CSS!$A:$A,YEAR(BC$1)*100+MONTH(BC$1),CSS!$P:$P,$D15,CSS!$O:$O,$C15)</f>
        <v>247000</v>
      </c>
      <c r="BD15" s="65">
        <f>SUMIFS(CSS!$S:$S,CSS!$T:$T,BD$2,CSS!$A:$A,YEAR(BD$1)*100+MONTH(BD$1),CSS!$P:$P,$D15,CSS!$O:$O,$C15)</f>
        <v>0</v>
      </c>
      <c r="BE15" s="65">
        <f>SUMIFS(CSS!$S:$S,CSS!$T:$T,BE$2,CSS!$A:$A,YEAR(BE$1)*100+MONTH(BE$1),CSS!$P:$P,$D15,CSS!$O:$O,$C15)</f>
        <v>278000</v>
      </c>
      <c r="BF15" s="65">
        <f>SUMIFS(CSS!$S:$S,CSS!$T:$T,BF$2,CSS!$A:$A,YEAR(BF$1)*100+MONTH(BF$1),CSS!$P:$P,$D15,CSS!$O:$O,$C15)</f>
        <v>201000</v>
      </c>
      <c r="BG15" s="65">
        <f>SUMIFS(CSS!$S:$S,CSS!$T:$T,BG$2,CSS!$A:$A,YEAR(BG$1)*100+MONTH(BG$1),CSS!$P:$P,$D15,CSS!$O:$O,$C15)</f>
        <v>0</v>
      </c>
      <c r="BH15" s="65">
        <f>SUMIFS(CSS!$S:$S,CSS!$T:$T,BH$2,CSS!$A:$A,YEAR(BH$1)*100+MONTH(BH$1),CSS!$P:$P,$D15,CSS!$O:$O,$C15)</f>
        <v>116000</v>
      </c>
      <c r="BI15" s="65">
        <f>SUMIFS(CSS!$S:$S,CSS!$T:$T,BI$2,CSS!$A:$A,YEAR(BI$1)*100+MONTH(BI$1),CSS!$P:$P,$D15,CSS!$O:$O,$C15)</f>
        <v>0</v>
      </c>
      <c r="BJ15" s="65">
        <f>SUMIFS(CSS!$S:$S,CSS!$T:$T,BJ$2,CSS!$A:$A,YEAR(BJ$1)*100+MONTH(BJ$1),CSS!$P:$P,$D15,CSS!$O:$O,$C15)</f>
        <v>119000</v>
      </c>
      <c r="BK15" s="65">
        <f>SUMIFS(CSS!$S:$S,CSS!$T:$T,BK$2,CSS!$A:$A,YEAR(BK$1)*100+MONTH(BK$1),CSS!$P:$P,$D15,CSS!$O:$O,$C15)</f>
        <v>96000</v>
      </c>
      <c r="BL15" s="163">
        <f>SUMIFS(CSS!$S:$S,CSS!$T:$T,BL$2,CSS!$A:$A,YEAR(BL$1)*100+MONTH(BL$1),CSS!$P:$P,$D15,CSS!$O:$O,$C15)</f>
        <v>124000</v>
      </c>
      <c r="BM15" s="65">
        <f>SUMIFS(CSS!$S:$S,CSS!$T:$T,BM$2,CSS!$A:$A,YEAR(BM$1)*100+MONTH(BM$1),CSS!$P:$P,$D15,CSS!$O:$O,$C15)</f>
        <v>125000</v>
      </c>
      <c r="BN15" s="65">
        <f>SUMIFS(CSS!$S:$S,CSS!$T:$T,BN$2,CSS!$A:$A,YEAR(BN$1)*100+MONTH(BN$1),CSS!$P:$P,$D15,CSS!$O:$O,$C15)</f>
        <v>123000</v>
      </c>
      <c r="BO15" s="65">
        <f>SUMIFS(CSS!$S:$S,CSS!$T:$T,BO$2,CSS!$A:$A,YEAR(BO$1)*100+MONTH(BO$1),CSS!$P:$P,$D15,CSS!$O:$O,$C15)</f>
        <v>173000</v>
      </c>
      <c r="BP15" s="65">
        <f>SUMIFS(CSS!$S:$S,CSS!$T:$T,BP$2,CSS!$A:$A,YEAR(BP$1)*100+MONTH(BP$1),CSS!$P:$P,$D15,CSS!$O:$O,$C15)</f>
        <v>170000</v>
      </c>
      <c r="BQ15" s="65">
        <f>SUMIFS(CSS!$S:$S,CSS!$T:$T,BQ$2,CSS!$A:$A,YEAR(BQ$1)*100+MONTH(BQ$1),CSS!$P:$P,$D15,CSS!$O:$O,$C15)</f>
        <v>256000</v>
      </c>
      <c r="BR15" s="65">
        <f>SUMIFS(CSS!$S:$S,CSS!$T:$T,BR$2,CSS!$A:$A,YEAR(BR$1)*100+MONTH(BR$1),CSS!$P:$P,$D15,CSS!$O:$O,$C15)</f>
        <v>132000</v>
      </c>
      <c r="BS15" s="65">
        <f>SUMIFS(CSS!$S:$S,CSS!$T:$T,BS$2,CSS!$A:$A,YEAR(BS$1)*100+MONTH(BS$1),CSS!$P:$P,$D15,CSS!$O:$O,$C15)</f>
        <v>372000</v>
      </c>
      <c r="BT15" s="65">
        <f>SUMIFS(CSS!$S:$S,CSS!$T:$T,BT$2,CSS!$A:$A,YEAR(BT$1)*100+MONTH(BT$1),CSS!$P:$P,$D15,CSS!$O:$O,$C15)</f>
        <v>0</v>
      </c>
      <c r="BU15" s="65">
        <f>SUMIFS(CSS!$S:$S,CSS!$T:$T,BU$2,CSS!$A:$A,YEAR(BU$1)*100+MONTH(BU$1),CSS!$P:$P,$D15,CSS!$O:$O,$C15)</f>
        <v>0</v>
      </c>
      <c r="BV15" s="65">
        <f>SUMIFS(CSS!$S:$S,CSS!$T:$T,BV$2,CSS!$A:$A,YEAR(BV$1)*100+MONTH(BV$1),CSS!$P:$P,$D15,CSS!$O:$O,$C15)</f>
        <v>0</v>
      </c>
      <c r="BW15" s="65">
        <f>SUMIFS(CSS!$S:$S,CSS!$T:$T,BW$2,CSS!$A:$A,YEAR(BW$1)*100+MONTH(BW$1),CSS!$P:$P,$D15,CSS!$O:$O,$C15)</f>
        <v>101000</v>
      </c>
      <c r="BX15" s="65">
        <f>SUMIFS(CSS!$S:$S,CSS!$T:$T,BX$2,CSS!$A:$A,YEAR(BX$1)*100+MONTH(BX$1),CSS!$P:$P,$D15,CSS!$O:$O,$C15)</f>
        <v>102000</v>
      </c>
      <c r="BY15" s="65">
        <f>SUMIFS(CSS!$S:$S,CSS!$T:$T,BY$2,CSS!$A:$A,YEAR(BY$1)*100+MONTH(BY$1),CSS!$P:$P,$D15,CSS!$O:$O,$C15)</f>
        <v>71000</v>
      </c>
      <c r="BZ15" s="65">
        <f>SUMIFS(CSS!$S:$S,CSS!$T:$T,BZ$2,CSS!$A:$A,YEAR(BZ$1)*100+MONTH(BZ$1),CSS!$P:$P,$D15,CSS!$O:$O,$C15)</f>
        <v>85000</v>
      </c>
      <c r="CA15" s="65">
        <f>SUMIFS(CSS!$S:$S,CSS!$T:$T,CA$2,CSS!$A:$A,YEAR(CA$1)*100+MONTH(CA$1),CSS!$P:$P,$D15,CSS!$O:$O,$C15)</f>
        <v>0</v>
      </c>
      <c r="CB15" s="65">
        <f>SUMIFS(CSS!$S:$S,CSS!$T:$T,CB$2,CSS!$A:$A,YEAR(CB$1)*100+MONTH(CB$1),CSS!$P:$P,$D15,CSS!$O:$O,$C15)</f>
        <v>0</v>
      </c>
      <c r="CC15" s="65">
        <f>SUMIFS(CSS!$S:$S,CSS!$T:$T,CC$2,CSS!$A:$A,YEAR(CC$1)*100+MONTH(CC$1),CSS!$P:$P,$D15,CSS!$O:$O,$C15)</f>
        <v>92000</v>
      </c>
      <c r="CD15" s="65">
        <f>SUMIFS(CSS!$S:$S,CSS!$T:$T,CD$2,CSS!$A:$A,YEAR(CD$1)*100+MONTH(CD$1),CSS!$P:$P,$D15,CSS!$O:$O,$C15)</f>
        <v>189000</v>
      </c>
      <c r="CE15" s="65">
        <f>SUMIFS(CSS!$S:$S,CSS!$T:$T,CE$2,CSS!$A:$A,YEAR(CE$1)*100+MONTH(CE$1),CSS!$P:$P,$D15,CSS!$O:$O,$C15)</f>
        <v>0</v>
      </c>
      <c r="CF15" s="65">
        <f>SUMIFS(CSS!$S:$S,CSS!$T:$T,CF$2,CSS!$A:$A,YEAR(CF$1)*100+MONTH(CF$1),CSS!$P:$P,$D15,CSS!$O:$O,$C15)</f>
        <v>0</v>
      </c>
      <c r="CG15" s="65">
        <f>SUMIFS(CSS!$S:$S,CSS!$T:$T,CG$2,CSS!$A:$A,YEAR(CG$1)*100+MONTH(CG$1),CSS!$P:$P,$D15,CSS!$O:$O,$C15)</f>
        <v>155000</v>
      </c>
      <c r="CH15" s="65">
        <f>SUMIFS(CSS!$S:$S,CSS!$T:$T,CH$2,CSS!$A:$A,YEAR(CH$1)*100+MONTH(CH$1),CSS!$P:$P,$D15,CSS!$O:$O,$C15)</f>
        <v>186000</v>
      </c>
      <c r="CI15" s="65">
        <f>SUMIFS(CSS!$S:$S,CSS!$T:$T,CI$2,CSS!$A:$A,YEAR(CI$1)*100+MONTH(CI$1),CSS!$P:$P,$D15,CSS!$O:$O,$C15)</f>
        <v>0</v>
      </c>
      <c r="CJ15" s="65">
        <f>SUMIFS(CSS!$S:$S,CSS!$T:$T,CJ$2,CSS!$A:$A,YEAR(CJ$1)*100+MONTH(CJ$1),CSS!$P:$P,$D15,CSS!$O:$O,$C15)</f>
        <v>502000</v>
      </c>
      <c r="CK15" s="65">
        <f>SUMIFS(CSS!$S:$S,CSS!$T:$T,CK$2,CSS!$A:$A,YEAR(CK$1)*100+MONTH(CK$1),CSS!$P:$P,$D15,CSS!$O:$O,$C15)</f>
        <v>0</v>
      </c>
      <c r="CL15" s="65">
        <f>SUMIFS(CSS!$S:$S,CSS!$T:$T,CL$2,CSS!$A:$A,YEAR(CL$1)*100+MONTH(CL$1),CSS!$P:$P,$D15,CSS!$O:$O,$C15)</f>
        <v>284000</v>
      </c>
      <c r="CM15" s="65">
        <f>SUMIFS(CSS!$S:$S,CSS!$T:$T,CM$2,CSS!$A:$A,YEAR(CM$1)*100+MONTH(CM$1),CSS!$P:$P,$D15,CSS!$O:$O,$C15)</f>
        <v>114000</v>
      </c>
      <c r="CN15" s="65">
        <f>SUMIFS(CSS!$S:$S,CSS!$T:$T,CN$2,CSS!$A:$A,YEAR(CN$1)*100+MONTH(CN$1),CSS!$P:$P,$D15,CSS!$O:$O,$C15)</f>
        <v>0</v>
      </c>
      <c r="CO15" s="65">
        <f>SUMIFS(CSS!$S:$S,CSS!$T:$T,CO$2,CSS!$A:$A,YEAR(CO$1)*100+MONTH(CO$1),CSS!$P:$P,$D15,CSS!$O:$O,$C15)</f>
        <v>95000</v>
      </c>
      <c r="CP15" s="65">
        <f>SUMIFS(CSS!$S:$S,CSS!$T:$T,CP$2,CSS!$A:$A,YEAR(CP$1)*100+MONTH(CP$1),CSS!$P:$P,$D15,CSS!$O:$O,$C15)</f>
        <v>0</v>
      </c>
      <c r="CQ15" s="65">
        <f>SUMIFS(CSS!$S:$S,CSS!$T:$T,CQ$2,CSS!$A:$A,YEAR(CQ$1)*100+MONTH(CQ$1),CSS!$P:$P,$D15,CSS!$O:$O,$C15)</f>
        <v>0</v>
      </c>
      <c r="CR15" s="65">
        <f>SUMIFS(CSS!$S:$S,CSS!$T:$T,CR$2,CSS!$A:$A,YEAR(CR$1)*100+MONTH(CR$1),CSS!$P:$P,$D15,CSS!$O:$O,$C15)</f>
        <v>135000</v>
      </c>
      <c r="CS15" s="65">
        <f>SUMIFS(CSS!$S:$S,CSS!$T:$T,CS$2,CSS!$A:$A,YEAR(CS$1)*100+MONTH(CS$1),CSS!$P:$P,$D15,CSS!$O:$O,$C15)</f>
        <v>133000</v>
      </c>
      <c r="CT15" s="65">
        <f>SUMIFS(CSS!$S:$S,CSS!$T:$T,CT$2,CSS!$A:$A,YEAR(CT$1)*100+MONTH(CT$1),CSS!$P:$P,$D15,CSS!$O:$O,$C15)</f>
        <v>0</v>
      </c>
      <c r="CU15" s="65">
        <f>SUMIFS(CSS!$S:$S,CSS!$T:$T,CU$2,CSS!$A:$A,YEAR(CU$1)*100+MONTH(CU$1),CSS!$P:$P,$D15,CSS!$O:$O,$C15)</f>
        <v>226000</v>
      </c>
      <c r="CV15" s="65">
        <f>SUMIFS(CSS!$S:$S,CSS!$T:$T,CV$2,CSS!$A:$A,YEAR(CV$1)*100+MONTH(CV$1),CSS!$P:$P,$D15,CSS!$O:$O,$C15)</f>
        <v>0</v>
      </c>
      <c r="CW15" s="65">
        <f>SUMIFS(CSS!$S:$S,CSS!$T:$T,CW$2,CSS!$A:$A,YEAR(CW$1)*100+MONTH(CW$1),CSS!$P:$P,$D15,CSS!$O:$O,$C15)</f>
        <v>0</v>
      </c>
      <c r="CX15" s="65">
        <f>SUMIFS(CSS!$S:$S,CSS!$T:$T,CX$2,CSS!$A:$A,YEAR(CX$1)*100+MONTH(CX$1),CSS!$P:$P,$D15,CSS!$O:$O,$C15)</f>
        <v>0</v>
      </c>
      <c r="CY15" s="65">
        <f>SUMIFS(CSS!$S:$S,CSS!$T:$T,CY$2,CSS!$A:$A,YEAR(CY$1)*100+MONTH(CY$1),CSS!$P:$P,$D15,CSS!$O:$O,$C15)</f>
        <v>0</v>
      </c>
      <c r="CZ15" s="65">
        <f>SUMIFS(CSS!$S:$S,CSS!$T:$T,CZ$2,CSS!$A:$A,YEAR(CZ$1)*100+MONTH(CZ$1),CSS!$P:$P,$D15,CSS!$O:$O,$C15)</f>
        <v>0</v>
      </c>
    </row>
    <row r="16" spans="1:104">
      <c r="A16" s="90" t="s">
        <v>360</v>
      </c>
      <c r="B16" s="65" t="s">
        <v>28</v>
      </c>
      <c r="C16" s="65" t="s">
        <v>244</v>
      </c>
      <c r="D16" s="66" t="s">
        <v>339</v>
      </c>
      <c r="E16" s="65">
        <f>SUMIFS(CSS!$S:$S,CSS!$T:$T,E$2,CSS!$A:$A,YEAR(E$1)*100+MONTH(E$1),CSS!$P:$P,$D16,CSS!$O:$O,$C16)</f>
        <v>15523700</v>
      </c>
      <c r="F16" s="65">
        <f>SUMIFS(CSS!$S:$S,CSS!$T:$T,F$2,CSS!$A:$A,YEAR(F$1)*100+MONTH(F$1),CSS!$P:$P,$D16,CSS!$O:$O,$C16)</f>
        <v>20327900</v>
      </c>
      <c r="G16" s="65">
        <f>SUMIFS(CSS!$S:$S,CSS!$T:$T,G$2,CSS!$A:$A,YEAR(G$1)*100+MONTH(G$1),CSS!$P:$P,$D16,CSS!$O:$O,$C16)</f>
        <v>16683250</v>
      </c>
      <c r="H16" s="65">
        <f>SUMIFS(CSS!$S:$S,CSS!$T:$T,H$2,CSS!$A:$A,YEAR(H$1)*100+MONTH(H$1),CSS!$P:$P,$D16,CSS!$O:$O,$C16)</f>
        <v>0</v>
      </c>
      <c r="I16" s="65">
        <f>SUMIFS(CSS!$S:$S,CSS!$T:$T,I$2,CSS!$A:$A,YEAR(I$1)*100+MONTH(I$1),CSS!$P:$P,$D16,CSS!$O:$O,$C16)</f>
        <v>14136300</v>
      </c>
      <c r="J16" s="65">
        <f>SUMIFS(CSS!$S:$S,CSS!$T:$T,J$2,CSS!$A:$A,YEAR(J$1)*100+MONTH(J$1),CSS!$P:$P,$D16,CSS!$O:$O,$C16)</f>
        <v>0</v>
      </c>
      <c r="K16" s="65">
        <f>SUMIFS(CSS!$S:$S,CSS!$T:$T,K$2,CSS!$A:$A,YEAR(K$1)*100+MONTH(K$1),CSS!$P:$P,$D16,CSS!$O:$O,$C16)</f>
        <v>22384300</v>
      </c>
      <c r="L16" s="65">
        <f>SUMIFS(CSS!$S:$S,CSS!$T:$T,L$2,CSS!$A:$A,YEAR(L$1)*100+MONTH(L$1),CSS!$P:$P,$D16,CSS!$O:$O,$C16)</f>
        <v>0</v>
      </c>
      <c r="M16" s="65">
        <f>SUMIFS(CSS!$S:$S,CSS!$T:$T,M$2,CSS!$A:$A,YEAR(M$1)*100+MONTH(M$1),CSS!$P:$P,$D16,CSS!$O:$O,$C16)</f>
        <v>13764100</v>
      </c>
      <c r="N16" s="65">
        <f>SUMIFS(CSS!$S:$S,CSS!$T:$T,N$2,CSS!$A:$A,YEAR(N$1)*100+MONTH(N$1),CSS!$P:$P,$D16,CSS!$O:$O,$C16)</f>
        <v>0</v>
      </c>
      <c r="O16" s="65">
        <f>SUMIFS(CSS!$S:$S,CSS!$T:$T,O$2,CSS!$A:$A,YEAR(O$1)*100+MONTH(O$1),CSS!$P:$P,$D16,CSS!$O:$O,$C16)</f>
        <v>19623900</v>
      </c>
      <c r="P16" s="65">
        <f>SUMIFS(CSS!$S:$S,CSS!$T:$T,P$2,CSS!$A:$A,YEAR(P$1)*100+MONTH(P$1),CSS!$P:$P,$D16,CSS!$O:$O,$C16)</f>
        <v>0</v>
      </c>
      <c r="Q16" s="65">
        <f>SUMIFS(CSS!$S:$S,CSS!$T:$T,Q$2,CSS!$A:$A,YEAR(Q$1)*100+MONTH(Q$1),CSS!$P:$P,$D16,CSS!$O:$O,$C16)</f>
        <v>6920250</v>
      </c>
      <c r="R16" s="65">
        <f>SUMIFS(CSS!$S:$S,CSS!$T:$T,R$2,CSS!$A:$A,YEAR(R$1)*100+MONTH(R$1),CSS!$P:$P,$D16,CSS!$O:$O,$C16)</f>
        <v>9747950</v>
      </c>
      <c r="S16" s="65">
        <f>SUMIFS(CSS!$S:$S,CSS!$T:$T,S$2,CSS!$A:$A,YEAR(S$1)*100+MONTH(S$1),CSS!$P:$P,$D16,CSS!$O:$O,$C16)</f>
        <v>1020165</v>
      </c>
      <c r="T16" s="65">
        <f>SUMIFS(CSS!$S:$S,CSS!$T:$T,T$2,CSS!$A:$A,YEAR(T$1)*100+MONTH(T$1),CSS!$P:$P,$D16,CSS!$O:$O,$C16)</f>
        <v>21008685</v>
      </c>
      <c r="U16" s="65">
        <f>SUMIFS(CSS!$S:$S,CSS!$T:$T,U$2,CSS!$A:$A,YEAR(U$1)*100+MONTH(U$1),CSS!$P:$P,$D16,CSS!$O:$O,$C16)</f>
        <v>0</v>
      </c>
      <c r="V16" s="65">
        <f>SUMIFS(CSS!$S:$S,CSS!$T:$T,V$2,CSS!$A:$A,YEAR(V$1)*100+MONTH(V$1),CSS!$P:$P,$D16,CSS!$O:$O,$C16)</f>
        <v>16877550</v>
      </c>
      <c r="W16" s="65">
        <f>SUMIFS(CSS!$S:$S,CSS!$T:$T,W$2,CSS!$A:$A,YEAR(W$1)*100+MONTH(W$1),CSS!$P:$P,$D16,CSS!$O:$O,$C16)</f>
        <v>20671950</v>
      </c>
      <c r="X16" s="163">
        <f>SUMIFS(CSS!$S:$S,CSS!$T:$T,X$2,CSS!$A:$A,YEAR(X$1)*100+MONTH(X$1),CSS!$P:$P,$D16,CSS!$O:$O,$C16)</f>
        <v>15458150</v>
      </c>
      <c r="Y16" s="65">
        <f>SUMIFS(CSS!$S:$S,CSS!$T:$T,Y$2,CSS!$A:$A,YEAR(Y$1)*100+MONTH(Y$1),CSS!$P:$P,$D16,CSS!$O:$O,$C16)</f>
        <v>13713300</v>
      </c>
      <c r="Z16" s="65">
        <f>SUMIFS(CSS!$S:$S,CSS!$T:$T,Z$2,CSS!$A:$A,YEAR(Z$1)*100+MONTH(Z$1),CSS!$P:$P,$D16,CSS!$O:$O,$C16)</f>
        <v>18245900</v>
      </c>
      <c r="AA16" s="65">
        <f>SUMIFS(CSS!$S:$S,CSS!$T:$T,AA$2,CSS!$A:$A,YEAR(AA$1)*100+MONTH(AA$1),CSS!$P:$P,$D16,CSS!$O:$O,$C16)</f>
        <v>0</v>
      </c>
      <c r="AB16" s="65">
        <f>SUMIFS(CSS!$S:$S,CSS!$T:$T,AB$2,CSS!$A:$A,YEAR(AB$1)*100+MONTH(AB$1),CSS!$P:$P,$D16,CSS!$O:$O,$C16)</f>
        <v>12984344</v>
      </c>
      <c r="AC16" s="65">
        <f>SUMIFS(CSS!$S:$S,CSS!$T:$T,AC$2,CSS!$A:$A,YEAR(AC$1)*100+MONTH(AC$1),CSS!$P:$P,$D16,CSS!$O:$O,$C16)</f>
        <v>43706</v>
      </c>
      <c r="AD16" s="65">
        <f>SUMIFS(CSS!$S:$S,CSS!$T:$T,AD$2,CSS!$A:$A,YEAR(AD$1)*100+MONTH(AD$1),CSS!$P:$P,$D16,CSS!$O:$O,$C16)</f>
        <v>4646518</v>
      </c>
      <c r="AE16" s="65">
        <f>SUMIFS(CSS!$S:$S,CSS!$T:$T,AE$2,CSS!$A:$A,YEAR(AE$1)*100+MONTH(AE$1),CSS!$P:$P,$D16,CSS!$O:$O,$C16)</f>
        <v>10066132</v>
      </c>
      <c r="AF16" s="65">
        <f>SUMIFS(CSS!$S:$S,CSS!$T:$T,AF$2,CSS!$A:$A,YEAR(AF$1)*100+MONTH(AF$1),CSS!$P:$P,$D16,CSS!$O:$O,$C16)</f>
        <v>459484</v>
      </c>
      <c r="AG16" s="65">
        <f>SUMIFS(CSS!$S:$S,CSS!$T:$T,AG$2,CSS!$A:$A,YEAR(AG$1)*100+MONTH(AG$1),CSS!$P:$P,$D16,CSS!$O:$O,$C16)</f>
        <v>14628116</v>
      </c>
      <c r="AH16" s="65">
        <f>SUMIFS(CSS!$S:$S,CSS!$T:$T,AH$2,CSS!$A:$A,YEAR(AH$1)*100+MONTH(AH$1),CSS!$P:$P,$D16,CSS!$O:$O,$C16)</f>
        <v>0</v>
      </c>
      <c r="AI16" s="65">
        <f>SUMIFS(CSS!$S:$S,CSS!$T:$T,AI$2,CSS!$A:$A,YEAR(AI$1)*100+MONTH(AI$1),CSS!$P:$P,$D16,CSS!$O:$O,$C16)</f>
        <v>16459850</v>
      </c>
      <c r="AJ16" s="65">
        <f>SUMIFS(CSS!$S:$S,CSS!$T:$T,AJ$2,CSS!$A:$A,YEAR(AJ$1)*100+MONTH(AJ$1),CSS!$P:$P,$D16,CSS!$O:$O,$C16)</f>
        <v>21186400</v>
      </c>
      <c r="AK16" s="65">
        <f>SUMIFS(CSS!$S:$S,CSS!$T:$T,AK$2,CSS!$A:$A,YEAR(AK$1)*100+MONTH(AK$1),CSS!$P:$P,$D16,CSS!$O:$O,$C16)</f>
        <v>17192750</v>
      </c>
      <c r="AL16" s="65">
        <f>SUMIFS(CSS!$S:$S,CSS!$T:$T,AL$2,CSS!$A:$A,YEAR(AL$1)*100+MONTH(AL$1),CSS!$P:$P,$D16,CSS!$O:$O,$C16)</f>
        <v>18460150</v>
      </c>
      <c r="AM16" s="65">
        <f>SUMIFS(CSS!$S:$S,CSS!$T:$T,AM$2,CSS!$A:$A,YEAR(AM$1)*100+MONTH(AM$1),CSS!$P:$P,$D16,CSS!$O:$O,$C16)</f>
        <v>16899100</v>
      </c>
      <c r="AN16" s="65">
        <f>SUMIFS(CSS!$S:$S,CSS!$T:$T,AN$2,CSS!$A:$A,YEAR(AN$1)*100+MONTH(AN$1),CSS!$P:$P,$D16,CSS!$O:$O,$C16)</f>
        <v>19779650</v>
      </c>
      <c r="AO16" s="65">
        <f>SUMIFS(CSS!$S:$S,CSS!$T:$T,AO$2,CSS!$A:$A,YEAR(AO$1)*100+MONTH(AO$1),CSS!$P:$P,$D16,CSS!$O:$O,$C16)</f>
        <v>17679600</v>
      </c>
      <c r="AP16" s="65">
        <f>SUMIFS(CSS!$S:$S,CSS!$T:$T,AP$2,CSS!$A:$A,YEAR(AP$1)*100+MONTH(AP$1),CSS!$P:$P,$D16,CSS!$O:$O,$C16)</f>
        <v>16864650</v>
      </c>
      <c r="AQ16" s="65">
        <f>SUMIFS(CSS!$S:$S,CSS!$T:$T,AQ$2,CSS!$A:$A,YEAR(AQ$1)*100+MONTH(AQ$1),CSS!$P:$P,$D16,CSS!$O:$O,$C16)</f>
        <v>0</v>
      </c>
      <c r="AR16" s="163">
        <f>SUMIFS(CSS!$S:$S,CSS!$T:$T,AR$2,CSS!$A:$A,YEAR(AR$1)*100+MONTH(AR$1),CSS!$P:$P,$D16,CSS!$O:$O,$C16)</f>
        <v>15784400</v>
      </c>
      <c r="AS16" s="65">
        <f>SUMIFS(CSS!$S:$S,CSS!$T:$T,AS$2,CSS!$A:$A,YEAR(AS$1)*100+MONTH(AS$1),CSS!$P:$P,$D16,CSS!$O:$O,$C16)</f>
        <v>0</v>
      </c>
      <c r="AT16" s="65">
        <f>SUMIFS(CSS!$S:$S,CSS!$T:$T,AT$2,CSS!$A:$A,YEAR(AT$1)*100+MONTH(AT$1),CSS!$P:$P,$D16,CSS!$O:$O,$C16)</f>
        <v>18234650</v>
      </c>
      <c r="AU16" s="65">
        <f>SUMIFS(CSS!$S:$S,CSS!$T:$T,AU$2,CSS!$A:$A,YEAR(AU$1)*100+MONTH(AU$1),CSS!$P:$P,$D16,CSS!$O:$O,$C16)</f>
        <v>0</v>
      </c>
      <c r="AV16" s="65">
        <f>SUMIFS(CSS!$S:$S,CSS!$T:$T,AV$2,CSS!$A:$A,YEAR(AV$1)*100+MONTH(AV$1),CSS!$P:$P,$D16,CSS!$O:$O,$C16)</f>
        <v>16164850</v>
      </c>
      <c r="AW16" s="65">
        <f>SUMIFS(CSS!$S:$S,CSS!$T:$T,AW$2,CSS!$A:$A,YEAR(AW$1)*100+MONTH(AW$1),CSS!$P:$P,$D16,CSS!$O:$O,$C16)</f>
        <v>15113950</v>
      </c>
      <c r="AX16" s="65">
        <f>SUMIFS(CSS!$S:$S,CSS!$T:$T,AX$2,CSS!$A:$A,YEAR(AX$1)*100+MONTH(AX$1),CSS!$P:$P,$D16,CSS!$O:$O,$C16)</f>
        <v>17449350</v>
      </c>
      <c r="AY16" s="65">
        <f>SUMIFS(CSS!$S:$S,CSS!$T:$T,AY$2,CSS!$A:$A,YEAR(AY$1)*100+MONTH(AY$1),CSS!$P:$P,$D16,CSS!$O:$O,$C16)</f>
        <v>16977250</v>
      </c>
      <c r="AZ16" s="65">
        <f>SUMIFS(CSS!$S:$S,CSS!$T:$T,AZ$2,CSS!$A:$A,YEAR(AZ$1)*100+MONTH(AZ$1),CSS!$P:$P,$D16,CSS!$O:$O,$C16)</f>
        <v>16892850</v>
      </c>
      <c r="BA16" s="65">
        <f>SUMIFS(CSS!$S:$S,CSS!$T:$T,BA$2,CSS!$A:$A,YEAR(BA$1)*100+MONTH(BA$1),CSS!$P:$P,$D16,CSS!$O:$O,$C16)</f>
        <v>17901850</v>
      </c>
      <c r="BB16" s="65">
        <f>SUMIFS(CSS!$S:$S,CSS!$T:$T,BB$2,CSS!$A:$A,YEAR(BB$1)*100+MONTH(BB$1),CSS!$P:$P,$D16,CSS!$O:$O,$C16)</f>
        <v>18505500</v>
      </c>
      <c r="BC16" s="65">
        <f>SUMIFS(CSS!$S:$S,CSS!$T:$T,BC$2,CSS!$A:$A,YEAR(BC$1)*100+MONTH(BC$1),CSS!$P:$P,$D16,CSS!$O:$O,$C16)</f>
        <v>18794650</v>
      </c>
      <c r="BD16" s="65">
        <f>SUMIFS(CSS!$S:$S,CSS!$T:$T,BD$2,CSS!$A:$A,YEAR(BD$1)*100+MONTH(BD$1),CSS!$P:$P,$D16,CSS!$O:$O,$C16)</f>
        <v>17050750</v>
      </c>
      <c r="BE16" s="65">
        <f>SUMIFS(CSS!$S:$S,CSS!$T:$T,BE$2,CSS!$A:$A,YEAR(BE$1)*100+MONTH(BE$1),CSS!$P:$P,$D16,CSS!$O:$O,$C16)</f>
        <v>15448556</v>
      </c>
      <c r="BF16" s="65">
        <f>SUMIFS(CSS!$S:$S,CSS!$T:$T,BF$2,CSS!$A:$A,YEAR(BF$1)*100+MONTH(BF$1),CSS!$P:$P,$D16,CSS!$O:$O,$C16)</f>
        <v>16418750</v>
      </c>
      <c r="BG16" s="65">
        <f>SUMIFS(CSS!$S:$S,CSS!$T:$T,BG$2,CSS!$A:$A,YEAR(BG$1)*100+MONTH(BG$1),CSS!$P:$P,$D16,CSS!$O:$O,$C16)</f>
        <v>0</v>
      </c>
      <c r="BH16" s="65">
        <f>SUMIFS(CSS!$S:$S,CSS!$T:$T,BH$2,CSS!$A:$A,YEAR(BH$1)*100+MONTH(BH$1),CSS!$P:$P,$D16,CSS!$O:$O,$C16)</f>
        <v>16785650</v>
      </c>
      <c r="BI16" s="65">
        <f>SUMIFS(CSS!$S:$S,CSS!$T:$T,BI$2,CSS!$A:$A,YEAR(BI$1)*100+MONTH(BI$1),CSS!$P:$P,$D16,CSS!$O:$O,$C16)</f>
        <v>0</v>
      </c>
      <c r="BJ16" s="65">
        <f>SUMIFS(CSS!$S:$S,CSS!$T:$T,BJ$2,CSS!$A:$A,YEAR(BJ$1)*100+MONTH(BJ$1),CSS!$P:$P,$D16,CSS!$O:$O,$C16)</f>
        <v>15423600</v>
      </c>
      <c r="BK16" s="65">
        <f>SUMIFS(CSS!$S:$S,CSS!$T:$T,BK$2,CSS!$A:$A,YEAR(BK$1)*100+MONTH(BK$1),CSS!$P:$P,$D16,CSS!$O:$O,$C16)</f>
        <v>16527650</v>
      </c>
      <c r="BL16" s="163">
        <f>SUMIFS(CSS!$S:$S,CSS!$T:$T,BL$2,CSS!$A:$A,YEAR(BL$1)*100+MONTH(BL$1),CSS!$P:$P,$D16,CSS!$O:$O,$C16)</f>
        <v>17379550</v>
      </c>
      <c r="BM16" s="65">
        <f>SUMIFS(CSS!$S:$S,CSS!$T:$T,BM$2,CSS!$A:$A,YEAR(BM$1)*100+MONTH(BM$1),CSS!$P:$P,$D16,CSS!$O:$O,$C16)</f>
        <v>17765400</v>
      </c>
      <c r="BN16" s="65">
        <f>SUMIFS(CSS!$S:$S,CSS!$T:$T,BN$2,CSS!$A:$A,YEAR(BN$1)*100+MONTH(BN$1),CSS!$P:$P,$D16,CSS!$O:$O,$C16)</f>
        <v>16565400</v>
      </c>
      <c r="BO16" s="65">
        <f>SUMIFS(CSS!$S:$S,CSS!$T:$T,BO$2,CSS!$A:$A,YEAR(BO$1)*100+MONTH(BO$1),CSS!$P:$P,$D16,CSS!$O:$O,$C16)</f>
        <v>16975450</v>
      </c>
      <c r="BP16" s="65">
        <f>SUMIFS(CSS!$S:$S,CSS!$T:$T,BP$2,CSS!$A:$A,YEAR(BP$1)*100+MONTH(BP$1),CSS!$P:$P,$D16,CSS!$O:$O,$C16)</f>
        <v>17389450</v>
      </c>
      <c r="BQ16" s="65">
        <f>SUMIFS(CSS!$S:$S,CSS!$T:$T,BQ$2,CSS!$A:$A,YEAR(BQ$1)*100+MONTH(BQ$1),CSS!$P:$P,$D16,CSS!$O:$O,$C16)</f>
        <v>17891200</v>
      </c>
      <c r="BR16" s="65">
        <f>SUMIFS(CSS!$S:$S,CSS!$T:$T,BR$2,CSS!$A:$A,YEAR(BR$1)*100+MONTH(BR$1),CSS!$P:$P,$D16,CSS!$O:$O,$C16)</f>
        <v>16238950</v>
      </c>
      <c r="BS16" s="65">
        <f>SUMIFS(CSS!$S:$S,CSS!$T:$T,BS$2,CSS!$A:$A,YEAR(BS$1)*100+MONTH(BS$1),CSS!$P:$P,$D16,CSS!$O:$O,$C16)</f>
        <v>15425400</v>
      </c>
      <c r="BT16" s="65">
        <f>SUMIFS(CSS!$S:$S,CSS!$T:$T,BT$2,CSS!$A:$A,YEAR(BT$1)*100+MONTH(BT$1),CSS!$P:$P,$D16,CSS!$O:$O,$C16)</f>
        <v>3528864</v>
      </c>
      <c r="BU16" s="65">
        <f>SUMIFS(CSS!$S:$S,CSS!$T:$T,BU$2,CSS!$A:$A,YEAR(BU$1)*100+MONTH(BU$1),CSS!$P:$P,$D16,CSS!$O:$O,$C16)</f>
        <v>12450736</v>
      </c>
      <c r="BV16" s="65">
        <f>SUMIFS(CSS!$S:$S,CSS!$T:$T,BV$2,CSS!$A:$A,YEAR(BV$1)*100+MONTH(BV$1),CSS!$P:$P,$D16,CSS!$O:$O,$C16)</f>
        <v>0</v>
      </c>
      <c r="BW16" s="65">
        <f>SUMIFS(CSS!$S:$S,CSS!$T:$T,BW$2,CSS!$A:$A,YEAR(BW$1)*100+MONTH(BW$1),CSS!$P:$P,$D16,CSS!$O:$O,$C16)</f>
        <v>15751600</v>
      </c>
      <c r="BX16" s="65">
        <f>SUMIFS(CSS!$S:$S,CSS!$T:$T,BX$2,CSS!$A:$A,YEAR(BX$1)*100+MONTH(BX$1),CSS!$P:$P,$D16,CSS!$O:$O,$C16)</f>
        <v>16798250</v>
      </c>
      <c r="BY16" s="65">
        <f>SUMIFS(CSS!$S:$S,CSS!$T:$T,BY$2,CSS!$A:$A,YEAR(BY$1)*100+MONTH(BY$1),CSS!$P:$P,$D16,CSS!$O:$O,$C16)</f>
        <v>3266998</v>
      </c>
      <c r="BZ16" s="65">
        <f>SUMIFS(CSS!$S:$S,CSS!$T:$T,BZ$2,CSS!$A:$A,YEAR(BZ$1)*100+MONTH(BZ$1),CSS!$P:$P,$D16,CSS!$O:$O,$C16)</f>
        <v>10294052</v>
      </c>
      <c r="CA16" s="65">
        <f>SUMIFS(CSS!$S:$S,CSS!$T:$T,CA$2,CSS!$A:$A,YEAR(CA$1)*100+MONTH(CA$1),CSS!$P:$P,$D16,CSS!$O:$O,$C16)</f>
        <v>388087</v>
      </c>
      <c r="CB16" s="65">
        <f>SUMIFS(CSS!$S:$S,CSS!$T:$T,CB$2,CSS!$A:$A,YEAR(CB$1)*100+MONTH(CB$1),CSS!$P:$P,$D16,CSS!$O:$O,$C16)</f>
        <v>16107963</v>
      </c>
      <c r="CC16" s="65">
        <f>SUMIFS(CSS!$S:$S,CSS!$T:$T,CC$2,CSS!$A:$A,YEAR(CC$1)*100+MONTH(CC$1),CSS!$P:$P,$D16,CSS!$O:$O,$C16)</f>
        <v>17123550</v>
      </c>
      <c r="CD16" s="65">
        <f>SUMIFS(CSS!$S:$S,CSS!$T:$T,CD$2,CSS!$A:$A,YEAR(CD$1)*100+MONTH(CD$1),CSS!$P:$P,$D16,CSS!$O:$O,$C16)</f>
        <v>5767580</v>
      </c>
      <c r="CE16" s="65">
        <f>SUMIFS(CSS!$S:$S,CSS!$T:$T,CE$2,CSS!$A:$A,YEAR(CE$1)*100+MONTH(CE$1),CSS!$P:$P,$D16,CSS!$O:$O,$C16)</f>
        <v>9547870</v>
      </c>
      <c r="CF16" s="65">
        <f>SUMIFS(CSS!$S:$S,CSS!$T:$T,CF$2,CSS!$A:$A,YEAR(CF$1)*100+MONTH(CF$1),CSS!$P:$P,$D16,CSS!$O:$O,$C16)</f>
        <v>391241</v>
      </c>
      <c r="CG16" s="65">
        <f>SUMIFS(CSS!$S:$S,CSS!$T:$T,CG$2,CSS!$A:$A,YEAR(CG$1)*100+MONTH(CG$1),CSS!$P:$P,$D16,CSS!$O:$O,$C16)</f>
        <v>18199959</v>
      </c>
      <c r="CH16" s="65">
        <f>SUMIFS(CSS!$S:$S,CSS!$T:$T,CH$2,CSS!$A:$A,YEAR(CH$1)*100+MONTH(CH$1),CSS!$P:$P,$D16,CSS!$O:$O,$C16)</f>
        <v>17866500</v>
      </c>
      <c r="CI16" s="65">
        <f>SUMIFS(CSS!$S:$S,CSS!$T:$T,CI$2,CSS!$A:$A,YEAR(CI$1)*100+MONTH(CI$1),CSS!$P:$P,$D16,CSS!$O:$O,$C16)</f>
        <v>0</v>
      </c>
      <c r="CJ16" s="65">
        <f>SUMIFS(CSS!$S:$S,CSS!$T:$T,CJ$2,CSS!$A:$A,YEAR(CJ$1)*100+MONTH(CJ$1),CSS!$P:$P,$D16,CSS!$O:$O,$C16)</f>
        <v>18741500</v>
      </c>
      <c r="CK16" s="65">
        <f>SUMIFS(CSS!$S:$S,CSS!$T:$T,CK$2,CSS!$A:$A,YEAR(CK$1)*100+MONTH(CK$1),CSS!$P:$P,$D16,CSS!$O:$O,$C16)</f>
        <v>0</v>
      </c>
      <c r="CL16" s="65">
        <f>SUMIFS(CSS!$S:$S,CSS!$T:$T,CL$2,CSS!$A:$A,YEAR(CL$1)*100+MONTH(CL$1),CSS!$P:$P,$D16,CSS!$O:$O,$C16)</f>
        <v>12707350</v>
      </c>
      <c r="CM16" s="65">
        <f>SUMIFS(CSS!$S:$S,CSS!$T:$T,CM$2,CSS!$A:$A,YEAR(CM$1)*100+MONTH(CM$1),CSS!$P:$P,$D16,CSS!$O:$O,$C16)</f>
        <v>14838350</v>
      </c>
      <c r="CN16" s="65">
        <f>SUMIFS(CSS!$S:$S,CSS!$T:$T,CN$2,CSS!$A:$A,YEAR(CN$1)*100+MONTH(CN$1),CSS!$P:$P,$D16,CSS!$O:$O,$C16)</f>
        <v>6866624</v>
      </c>
      <c r="CO16" s="65">
        <f>SUMIFS(CSS!$S:$S,CSS!$T:$T,CO$2,CSS!$A:$A,YEAR(CO$1)*100+MONTH(CO$1),CSS!$P:$P,$D16,CSS!$O:$O,$C16)</f>
        <v>11889026</v>
      </c>
      <c r="CP16" s="65">
        <f>SUMIFS(CSS!$S:$S,CSS!$T:$T,CP$2,CSS!$A:$A,YEAR(CP$1)*100+MONTH(CP$1),CSS!$P:$P,$D16,CSS!$O:$O,$C16)</f>
        <v>59173</v>
      </c>
      <c r="CQ16" s="65">
        <f>SUMIFS(CSS!$S:$S,CSS!$T:$T,CQ$2,CSS!$A:$A,YEAR(CQ$1)*100+MONTH(CQ$1),CSS!$P:$P,$D16,CSS!$O:$O,$C16)</f>
        <v>16204827</v>
      </c>
      <c r="CR16" s="65">
        <f>SUMIFS(CSS!$S:$S,CSS!$T:$T,CR$2,CSS!$A:$A,YEAR(CR$1)*100+MONTH(CR$1),CSS!$P:$P,$D16,CSS!$O:$O,$C16)</f>
        <v>15202400</v>
      </c>
      <c r="CS16" s="65">
        <f>SUMIFS(CSS!$S:$S,CSS!$T:$T,CS$2,CSS!$A:$A,YEAR(CS$1)*100+MONTH(CS$1),CSS!$P:$P,$D16,CSS!$O:$O,$C16)</f>
        <v>15669000</v>
      </c>
      <c r="CT16" s="65">
        <f>SUMIFS(CSS!$S:$S,CSS!$T:$T,CT$2,CSS!$A:$A,YEAR(CT$1)*100+MONTH(CT$1),CSS!$P:$P,$D16,CSS!$O:$O,$C16)</f>
        <v>17195000</v>
      </c>
      <c r="CU16" s="65">
        <f>SUMIFS(CSS!$S:$S,CSS!$T:$T,CU$2,CSS!$A:$A,YEAR(CU$1)*100+MONTH(CU$1),CSS!$P:$P,$D16,CSS!$O:$O,$C16)</f>
        <v>17168200</v>
      </c>
      <c r="CV16" s="65">
        <f>SUMIFS(CSS!$S:$S,CSS!$T:$T,CV$2,CSS!$A:$A,YEAR(CV$1)*100+MONTH(CV$1),CSS!$P:$P,$D16,CSS!$O:$O,$C16)</f>
        <v>0</v>
      </c>
      <c r="CW16" s="65">
        <f>SUMIFS(CSS!$S:$S,CSS!$T:$T,CW$2,CSS!$A:$A,YEAR(CW$1)*100+MONTH(CW$1),CSS!$P:$P,$D16,CSS!$O:$O,$C16)</f>
        <v>0</v>
      </c>
      <c r="CX16" s="65">
        <f>SUMIFS(CSS!$S:$S,CSS!$T:$T,CX$2,CSS!$A:$A,YEAR(CX$1)*100+MONTH(CX$1),CSS!$P:$P,$D16,CSS!$O:$O,$C16)</f>
        <v>0</v>
      </c>
      <c r="CY16" s="65">
        <f>SUMIFS(CSS!$S:$S,CSS!$T:$T,CY$2,CSS!$A:$A,YEAR(CY$1)*100+MONTH(CY$1),CSS!$P:$P,$D16,CSS!$O:$O,$C16)</f>
        <v>0</v>
      </c>
      <c r="CZ16" s="65">
        <f>SUMIFS(CSS!$S:$S,CSS!$T:$T,CZ$2,CSS!$A:$A,YEAR(CZ$1)*100+MONTH(CZ$1),CSS!$P:$P,$D16,CSS!$O:$O,$C16)</f>
        <v>0</v>
      </c>
    </row>
    <row r="17" spans="1:104">
      <c r="A17" s="90" t="s">
        <v>360</v>
      </c>
      <c r="B17" s="65" t="s">
        <v>28</v>
      </c>
      <c r="C17" s="65" t="s">
        <v>244</v>
      </c>
      <c r="D17" s="66" t="s">
        <v>362</v>
      </c>
      <c r="E17" s="65">
        <f>SUMIFS(CSS!$S:$S,CSS!$T:$T,E$2,CSS!$A:$A,YEAR(E$1)*100+MONTH(E$1),CSS!$P:$P,$D17,CSS!$O:$O,$C17)</f>
        <v>37224000</v>
      </c>
      <c r="F17" s="65">
        <f>SUMIFS(CSS!$S:$S,CSS!$T:$T,F$2,CSS!$A:$A,YEAR(F$1)*100+MONTH(F$1),CSS!$P:$P,$D17,CSS!$O:$O,$C17)</f>
        <v>37260000</v>
      </c>
      <c r="G17" s="65">
        <f>SUMIFS(CSS!$S:$S,CSS!$T:$T,G$2,CSS!$A:$A,YEAR(G$1)*100+MONTH(G$1),CSS!$P:$P,$D17,CSS!$O:$O,$C17)</f>
        <v>33516000</v>
      </c>
      <c r="H17" s="65">
        <f>SUMIFS(CSS!$S:$S,CSS!$T:$T,H$2,CSS!$A:$A,YEAR(H$1)*100+MONTH(H$1),CSS!$P:$P,$D17,CSS!$O:$O,$C17)</f>
        <v>0</v>
      </c>
      <c r="I17" s="65">
        <f>SUMIFS(CSS!$S:$S,CSS!$T:$T,I$2,CSS!$A:$A,YEAR(I$1)*100+MONTH(I$1),CSS!$P:$P,$D17,CSS!$O:$O,$C17)</f>
        <v>36468000</v>
      </c>
      <c r="J17" s="65">
        <f>SUMIFS(CSS!$S:$S,CSS!$T:$T,J$2,CSS!$A:$A,YEAR(J$1)*100+MONTH(J$1),CSS!$P:$P,$D17,CSS!$O:$O,$C17)</f>
        <v>0</v>
      </c>
      <c r="K17" s="65">
        <f>SUMIFS(CSS!$S:$S,CSS!$T:$T,K$2,CSS!$A:$A,YEAR(K$1)*100+MONTH(K$1),CSS!$P:$P,$D17,CSS!$O:$O,$C17)</f>
        <v>35352000</v>
      </c>
      <c r="L17" s="65">
        <f>SUMIFS(CSS!$S:$S,CSS!$T:$T,L$2,CSS!$A:$A,YEAR(L$1)*100+MONTH(L$1),CSS!$P:$P,$D17,CSS!$O:$O,$C17)</f>
        <v>0</v>
      </c>
      <c r="M17" s="65">
        <f>SUMIFS(CSS!$S:$S,CSS!$T:$T,M$2,CSS!$A:$A,YEAR(M$1)*100+MONTH(M$1),CSS!$P:$P,$D17,CSS!$O:$O,$C17)</f>
        <v>18396000</v>
      </c>
      <c r="N17" s="65">
        <f>SUMIFS(CSS!$S:$S,CSS!$T:$T,N$2,CSS!$A:$A,YEAR(N$1)*100+MONTH(N$1),CSS!$P:$P,$D17,CSS!$O:$O,$C17)</f>
        <v>0</v>
      </c>
      <c r="O17" s="65">
        <f>SUMIFS(CSS!$S:$S,CSS!$T:$T,O$2,CSS!$A:$A,YEAR(O$1)*100+MONTH(O$1),CSS!$P:$P,$D17,CSS!$O:$O,$C17)</f>
        <v>32994000</v>
      </c>
      <c r="P17" s="65">
        <f>SUMIFS(CSS!$S:$S,CSS!$T:$T,P$2,CSS!$A:$A,YEAR(P$1)*100+MONTH(P$1),CSS!$P:$P,$D17,CSS!$O:$O,$C17)</f>
        <v>0</v>
      </c>
      <c r="Q17" s="65">
        <f>SUMIFS(CSS!$S:$S,CSS!$T:$T,Q$2,CSS!$A:$A,YEAR(Q$1)*100+MONTH(Q$1),CSS!$P:$P,$D17,CSS!$O:$O,$C17)</f>
        <v>35568000</v>
      </c>
      <c r="R17" s="65">
        <f>SUMIFS(CSS!$S:$S,CSS!$T:$T,R$2,CSS!$A:$A,YEAR(R$1)*100+MONTH(R$1),CSS!$P:$P,$D17,CSS!$O:$O,$C17)</f>
        <v>0</v>
      </c>
      <c r="S17" s="65">
        <f>SUMIFS(CSS!$S:$S,CSS!$T:$T,S$2,CSS!$A:$A,YEAR(S$1)*100+MONTH(S$1),CSS!$P:$P,$D17,CSS!$O:$O,$C17)</f>
        <v>0</v>
      </c>
      <c r="T17" s="65">
        <f>SUMIFS(CSS!$S:$S,CSS!$T:$T,T$2,CSS!$A:$A,YEAR(T$1)*100+MONTH(T$1),CSS!$P:$P,$D17,CSS!$O:$O,$C17)</f>
        <v>35496000</v>
      </c>
      <c r="U17" s="65">
        <f>SUMIFS(CSS!$S:$S,CSS!$T:$T,U$2,CSS!$A:$A,YEAR(U$1)*100+MONTH(U$1),CSS!$P:$P,$D17,CSS!$O:$O,$C17)</f>
        <v>0</v>
      </c>
      <c r="V17" s="65">
        <f>SUMIFS(CSS!$S:$S,CSS!$T:$T,V$2,CSS!$A:$A,YEAR(V$1)*100+MONTH(V$1),CSS!$P:$P,$D17,CSS!$O:$O,$C17)</f>
        <v>34704000</v>
      </c>
      <c r="W17" s="65">
        <f>SUMIFS(CSS!$S:$S,CSS!$T:$T,W$2,CSS!$A:$A,YEAR(W$1)*100+MONTH(W$1),CSS!$P:$P,$D17,CSS!$O:$O,$C17)</f>
        <v>23634000</v>
      </c>
      <c r="X17" s="163">
        <f>SUMIFS(CSS!$S:$S,CSS!$T:$T,X$2,CSS!$A:$A,YEAR(X$1)*100+MONTH(X$1),CSS!$P:$P,$D17,CSS!$O:$O,$C17)</f>
        <v>23274000</v>
      </c>
      <c r="Y17" s="65">
        <f>SUMIFS(CSS!$S:$S,CSS!$T:$T,Y$2,CSS!$A:$A,YEAR(Y$1)*100+MONTH(Y$1),CSS!$P:$P,$D17,CSS!$O:$O,$C17)</f>
        <v>34182000</v>
      </c>
      <c r="Z17" s="65">
        <f>SUMIFS(CSS!$S:$S,CSS!$T:$T,Z$2,CSS!$A:$A,YEAR(Z$1)*100+MONTH(Z$1),CSS!$P:$P,$D17,CSS!$O:$O,$C17)</f>
        <v>40320000</v>
      </c>
      <c r="AA17" s="65">
        <f>SUMIFS(CSS!$S:$S,CSS!$T:$T,AA$2,CSS!$A:$A,YEAR(AA$1)*100+MONTH(AA$1),CSS!$P:$P,$D17,CSS!$O:$O,$C17)</f>
        <v>0</v>
      </c>
      <c r="AB17" s="65">
        <f>SUMIFS(CSS!$S:$S,CSS!$T:$T,AB$2,CSS!$A:$A,YEAR(AB$1)*100+MONTH(AB$1),CSS!$P:$P,$D17,CSS!$O:$O,$C17)</f>
        <v>35586000</v>
      </c>
      <c r="AC17" s="65">
        <f>SUMIFS(CSS!$S:$S,CSS!$T:$T,AC$2,CSS!$A:$A,YEAR(AC$1)*100+MONTH(AC$1),CSS!$P:$P,$D17,CSS!$O:$O,$C17)</f>
        <v>0</v>
      </c>
      <c r="AD17" s="65">
        <f>SUMIFS(CSS!$S:$S,CSS!$T:$T,AD$2,CSS!$A:$A,YEAR(AD$1)*100+MONTH(AD$1),CSS!$P:$P,$D17,CSS!$O:$O,$C17)</f>
        <v>39582000</v>
      </c>
      <c r="AE17" s="65">
        <f>SUMIFS(CSS!$S:$S,CSS!$T:$T,AE$2,CSS!$A:$A,YEAR(AE$1)*100+MONTH(AE$1),CSS!$P:$P,$D17,CSS!$O:$O,$C17)</f>
        <v>0</v>
      </c>
      <c r="AF17" s="65">
        <f>SUMIFS(CSS!$S:$S,CSS!$T:$T,AF$2,CSS!$A:$A,YEAR(AF$1)*100+MONTH(AF$1),CSS!$P:$P,$D17,CSS!$O:$O,$C17)</f>
        <v>0</v>
      </c>
      <c r="AG17" s="65">
        <f>SUMIFS(CSS!$S:$S,CSS!$T:$T,AG$2,CSS!$A:$A,YEAR(AG$1)*100+MONTH(AG$1),CSS!$P:$P,$D17,CSS!$O:$O,$C17)</f>
        <v>37548000</v>
      </c>
      <c r="AH17" s="65">
        <f>SUMIFS(CSS!$S:$S,CSS!$T:$T,AH$2,CSS!$A:$A,YEAR(AH$1)*100+MONTH(AH$1),CSS!$P:$P,$D17,CSS!$O:$O,$C17)</f>
        <v>0</v>
      </c>
      <c r="AI17" s="65">
        <f>SUMIFS(CSS!$S:$S,CSS!$T:$T,AI$2,CSS!$A:$A,YEAR(AI$1)*100+MONTH(AI$1),CSS!$P:$P,$D17,CSS!$O:$O,$C17)</f>
        <v>40158000</v>
      </c>
      <c r="AJ17" s="65">
        <f>SUMIFS(CSS!$S:$S,CSS!$T:$T,AJ$2,CSS!$A:$A,YEAR(AJ$1)*100+MONTH(AJ$1),CSS!$P:$P,$D17,CSS!$O:$O,$C17)</f>
        <v>38610000</v>
      </c>
      <c r="AK17" s="65">
        <f>SUMIFS(CSS!$S:$S,CSS!$T:$T,AK$2,CSS!$A:$A,YEAR(AK$1)*100+MONTH(AK$1),CSS!$P:$P,$D17,CSS!$O:$O,$C17)</f>
        <v>39690000</v>
      </c>
      <c r="AL17" s="65">
        <f>SUMIFS(CSS!$S:$S,CSS!$T:$T,AL$2,CSS!$A:$A,YEAR(AL$1)*100+MONTH(AL$1),CSS!$P:$P,$D17,CSS!$O:$O,$C17)</f>
        <v>38304000</v>
      </c>
      <c r="AM17" s="65">
        <f>SUMIFS(CSS!$S:$S,CSS!$T:$T,AM$2,CSS!$A:$A,YEAR(AM$1)*100+MONTH(AM$1),CSS!$P:$P,$D17,CSS!$O:$O,$C17)</f>
        <v>38268000</v>
      </c>
      <c r="AN17" s="65">
        <f>SUMIFS(CSS!$S:$S,CSS!$T:$T,AN$2,CSS!$A:$A,YEAR(AN$1)*100+MONTH(AN$1),CSS!$P:$P,$D17,CSS!$O:$O,$C17)</f>
        <v>38142000</v>
      </c>
      <c r="AO17" s="65">
        <f>SUMIFS(CSS!$S:$S,CSS!$T:$T,AO$2,CSS!$A:$A,YEAR(AO$1)*100+MONTH(AO$1),CSS!$P:$P,$D17,CSS!$O:$O,$C17)</f>
        <v>37584000</v>
      </c>
      <c r="AP17" s="65">
        <f>SUMIFS(CSS!$S:$S,CSS!$T:$T,AP$2,CSS!$A:$A,YEAR(AP$1)*100+MONTH(AP$1),CSS!$P:$P,$D17,CSS!$O:$O,$C17)</f>
        <v>39780000</v>
      </c>
      <c r="AQ17" s="65">
        <f>SUMIFS(CSS!$S:$S,CSS!$T:$T,AQ$2,CSS!$A:$A,YEAR(AQ$1)*100+MONTH(AQ$1),CSS!$P:$P,$D17,CSS!$O:$O,$C17)</f>
        <v>0</v>
      </c>
      <c r="AR17" s="163">
        <f>SUMIFS(CSS!$S:$S,CSS!$T:$T,AR$2,CSS!$A:$A,YEAR(AR$1)*100+MONTH(AR$1),CSS!$P:$P,$D17,CSS!$O:$O,$C17)</f>
        <v>41364000</v>
      </c>
      <c r="AS17" s="65">
        <f>SUMIFS(CSS!$S:$S,CSS!$T:$T,AS$2,CSS!$A:$A,YEAR(AS$1)*100+MONTH(AS$1),CSS!$P:$P,$D17,CSS!$O:$O,$C17)</f>
        <v>0</v>
      </c>
      <c r="AT17" s="65">
        <f>SUMIFS(CSS!$S:$S,CSS!$T:$T,AT$2,CSS!$A:$A,YEAR(AT$1)*100+MONTH(AT$1),CSS!$P:$P,$D17,CSS!$O:$O,$C17)</f>
        <v>39456000</v>
      </c>
      <c r="AU17" s="65">
        <f>SUMIFS(CSS!$S:$S,CSS!$T:$T,AU$2,CSS!$A:$A,YEAR(AU$1)*100+MONTH(AU$1),CSS!$P:$P,$D17,CSS!$O:$O,$C17)</f>
        <v>0</v>
      </c>
      <c r="AV17" s="65">
        <f>SUMIFS(CSS!$S:$S,CSS!$T:$T,AV$2,CSS!$A:$A,YEAR(AV$1)*100+MONTH(AV$1),CSS!$P:$P,$D17,CSS!$O:$O,$C17)</f>
        <v>40194000</v>
      </c>
      <c r="AW17" s="65">
        <f>SUMIFS(CSS!$S:$S,CSS!$T:$T,AW$2,CSS!$A:$A,YEAR(AW$1)*100+MONTH(AW$1),CSS!$P:$P,$D17,CSS!$O:$O,$C17)</f>
        <v>38124000</v>
      </c>
      <c r="AX17" s="65">
        <f>SUMIFS(CSS!$S:$S,CSS!$T:$T,AX$2,CSS!$A:$A,YEAR(AX$1)*100+MONTH(AX$1),CSS!$P:$P,$D17,CSS!$O:$O,$C17)</f>
        <v>42750000</v>
      </c>
      <c r="AY17" s="65">
        <f>SUMIFS(CSS!$S:$S,CSS!$T:$T,AY$2,CSS!$A:$A,YEAR(AY$1)*100+MONTH(AY$1),CSS!$P:$P,$D17,CSS!$O:$O,$C17)</f>
        <v>41040000</v>
      </c>
      <c r="AZ17" s="65">
        <f>SUMIFS(CSS!$S:$S,CSS!$T:$T,AZ$2,CSS!$A:$A,YEAR(AZ$1)*100+MONTH(AZ$1),CSS!$P:$P,$D17,CSS!$O:$O,$C17)</f>
        <v>42588000</v>
      </c>
      <c r="BA17" s="65">
        <f>SUMIFS(CSS!$S:$S,CSS!$T:$T,BA$2,CSS!$A:$A,YEAR(BA$1)*100+MONTH(BA$1),CSS!$P:$P,$D17,CSS!$O:$O,$C17)</f>
        <v>43164000</v>
      </c>
      <c r="BB17" s="65">
        <f>SUMIFS(CSS!$S:$S,CSS!$T:$T,BB$2,CSS!$A:$A,YEAR(BB$1)*100+MONTH(BB$1),CSS!$P:$P,$D17,CSS!$O:$O,$C17)</f>
        <v>41940000</v>
      </c>
      <c r="BC17" s="65">
        <f>SUMIFS(CSS!$S:$S,CSS!$T:$T,BC$2,CSS!$A:$A,YEAR(BC$1)*100+MONTH(BC$1),CSS!$P:$P,$D17,CSS!$O:$O,$C17)</f>
        <v>42321600</v>
      </c>
      <c r="BD17" s="65">
        <f>SUMIFS(CSS!$S:$S,CSS!$T:$T,BD$2,CSS!$A:$A,YEAR(BD$1)*100+MONTH(BD$1),CSS!$P:$P,$D17,CSS!$O:$O,$C17)</f>
        <v>42523200</v>
      </c>
      <c r="BE17" s="65">
        <f>SUMIFS(CSS!$S:$S,CSS!$T:$T,BE$2,CSS!$A:$A,YEAR(BE$1)*100+MONTH(BE$1),CSS!$P:$P,$D17,CSS!$O:$O,$C17)</f>
        <v>44031600</v>
      </c>
      <c r="BF17" s="65">
        <f>SUMIFS(CSS!$S:$S,CSS!$T:$T,BF$2,CSS!$A:$A,YEAR(BF$1)*100+MONTH(BF$1),CSS!$P:$P,$D17,CSS!$O:$O,$C17)</f>
        <v>44553600</v>
      </c>
      <c r="BG17" s="65">
        <f>SUMIFS(CSS!$S:$S,CSS!$T:$T,BG$2,CSS!$A:$A,YEAR(BG$1)*100+MONTH(BG$1),CSS!$P:$P,$D17,CSS!$O:$O,$C17)</f>
        <v>0</v>
      </c>
      <c r="BH17" s="65">
        <f>SUMIFS(CSS!$S:$S,CSS!$T:$T,BH$2,CSS!$A:$A,YEAR(BH$1)*100+MONTH(BH$1),CSS!$P:$P,$D17,CSS!$O:$O,$C17)</f>
        <v>40014000</v>
      </c>
      <c r="BI17" s="65">
        <f>SUMIFS(CSS!$S:$S,CSS!$T:$T,BI$2,CSS!$A:$A,YEAR(BI$1)*100+MONTH(BI$1),CSS!$P:$P,$D17,CSS!$O:$O,$C17)</f>
        <v>0</v>
      </c>
      <c r="BJ17" s="65">
        <f>SUMIFS(CSS!$S:$S,CSS!$T:$T,BJ$2,CSS!$A:$A,YEAR(BJ$1)*100+MONTH(BJ$1),CSS!$P:$P,$D17,CSS!$O:$O,$C17)</f>
        <v>45774000</v>
      </c>
      <c r="BK17" s="65">
        <f>SUMIFS(CSS!$S:$S,CSS!$T:$T,BK$2,CSS!$A:$A,YEAR(BK$1)*100+MONTH(BK$1),CSS!$P:$P,$D17,CSS!$O:$O,$C17)</f>
        <v>44762400</v>
      </c>
      <c r="BL17" s="163">
        <f>SUMIFS(CSS!$S:$S,CSS!$T:$T,BL$2,CSS!$A:$A,YEAR(BL$1)*100+MONTH(BL$1),CSS!$P:$P,$D17,CSS!$O:$O,$C17)</f>
        <v>37000800</v>
      </c>
      <c r="BM17" s="65">
        <f>SUMIFS(CSS!$S:$S,CSS!$T:$T,BM$2,CSS!$A:$A,YEAR(BM$1)*100+MONTH(BM$1),CSS!$P:$P,$D17,CSS!$O:$O,$C17)</f>
        <v>46018800</v>
      </c>
      <c r="BN17" s="65">
        <f>SUMIFS(CSS!$S:$S,CSS!$T:$T,BN$2,CSS!$A:$A,YEAR(BN$1)*100+MONTH(BN$1),CSS!$P:$P,$D17,CSS!$O:$O,$C17)</f>
        <v>45727200</v>
      </c>
      <c r="BO17" s="65">
        <f>SUMIFS(CSS!$S:$S,CSS!$T:$T,BO$2,CSS!$A:$A,YEAR(BO$1)*100+MONTH(BO$1),CSS!$P:$P,$D17,CSS!$O:$O,$C17)</f>
        <v>46602000</v>
      </c>
      <c r="BP17" s="65">
        <f>SUMIFS(CSS!$S:$S,CSS!$T:$T,BP$2,CSS!$A:$A,YEAR(BP$1)*100+MONTH(BP$1),CSS!$P:$P,$D17,CSS!$O:$O,$C17)</f>
        <v>44258400</v>
      </c>
      <c r="BQ17" s="65">
        <f>SUMIFS(CSS!$S:$S,CSS!$T:$T,BQ$2,CSS!$A:$A,YEAR(BQ$1)*100+MONTH(BQ$1),CSS!$P:$P,$D17,CSS!$O:$O,$C17)</f>
        <v>45183600</v>
      </c>
      <c r="BR17" s="65">
        <f>SUMIFS(CSS!$S:$S,CSS!$T:$T,BR$2,CSS!$A:$A,YEAR(BR$1)*100+MONTH(BR$1),CSS!$P:$P,$D17,CSS!$O:$O,$C17)</f>
        <v>44114400</v>
      </c>
      <c r="BS17" s="65">
        <f>SUMIFS(CSS!$S:$S,CSS!$T:$T,BS$2,CSS!$A:$A,YEAR(BS$1)*100+MONTH(BS$1),CSS!$P:$P,$D17,CSS!$O:$O,$C17)</f>
        <v>46882800</v>
      </c>
      <c r="BT17" s="65">
        <f>SUMIFS(CSS!$S:$S,CSS!$T:$T,BT$2,CSS!$A:$A,YEAR(BT$1)*100+MONTH(BT$1),CSS!$P:$P,$D17,CSS!$O:$O,$C17)</f>
        <v>46267200</v>
      </c>
      <c r="BU17" s="65">
        <f>SUMIFS(CSS!$S:$S,CSS!$T:$T,BU$2,CSS!$A:$A,YEAR(BU$1)*100+MONTH(BU$1),CSS!$P:$P,$D17,CSS!$O:$O,$C17)</f>
        <v>0</v>
      </c>
      <c r="BV17" s="65">
        <f>SUMIFS(CSS!$S:$S,CSS!$T:$T,BV$2,CSS!$A:$A,YEAR(BV$1)*100+MONTH(BV$1),CSS!$P:$P,$D17,CSS!$O:$O,$C17)</f>
        <v>0</v>
      </c>
      <c r="BW17" s="65">
        <f>SUMIFS(CSS!$S:$S,CSS!$T:$T,BW$2,CSS!$A:$A,YEAR(BW$1)*100+MONTH(BW$1),CSS!$P:$P,$D17,CSS!$O:$O,$C17)</f>
        <v>42976800</v>
      </c>
      <c r="BX17" s="65">
        <f>SUMIFS(CSS!$S:$S,CSS!$T:$T,BX$2,CSS!$A:$A,YEAR(BX$1)*100+MONTH(BX$1),CSS!$P:$P,$D17,CSS!$O:$O,$C17)</f>
        <v>42876000</v>
      </c>
      <c r="BY17" s="65">
        <f>SUMIFS(CSS!$S:$S,CSS!$T:$T,BY$2,CSS!$A:$A,YEAR(BY$1)*100+MONTH(BY$1),CSS!$P:$P,$D17,CSS!$O:$O,$C17)</f>
        <v>42588000</v>
      </c>
      <c r="BZ17" s="65">
        <f>SUMIFS(CSS!$S:$S,CSS!$T:$T,BZ$2,CSS!$A:$A,YEAR(BZ$1)*100+MONTH(BZ$1),CSS!$P:$P,$D17,CSS!$O:$O,$C17)</f>
        <v>46735200</v>
      </c>
      <c r="CA17" s="65">
        <f>SUMIFS(CSS!$S:$S,CSS!$T:$T,CA$2,CSS!$A:$A,YEAR(CA$1)*100+MONTH(CA$1),CSS!$P:$P,$D17,CSS!$O:$O,$C17)</f>
        <v>0</v>
      </c>
      <c r="CB17" s="65">
        <f>SUMIFS(CSS!$S:$S,CSS!$T:$T,CB$2,CSS!$A:$A,YEAR(CB$1)*100+MONTH(CB$1),CSS!$P:$P,$D17,CSS!$O:$O,$C17)</f>
        <v>0</v>
      </c>
      <c r="CC17" s="65">
        <f>SUMIFS(CSS!$S:$S,CSS!$T:$T,CC$2,CSS!$A:$A,YEAR(CC$1)*100+MONTH(CC$1),CSS!$P:$P,$D17,CSS!$O:$O,$C17)</f>
        <v>89607600</v>
      </c>
      <c r="CD17" s="65">
        <f>SUMIFS(CSS!$S:$S,CSS!$T:$T,CD$2,CSS!$A:$A,YEAR(CD$1)*100+MONTH(CD$1),CSS!$P:$P,$D17,CSS!$O:$O,$C17)</f>
        <v>0</v>
      </c>
      <c r="CE17" s="65">
        <f>SUMIFS(CSS!$S:$S,CSS!$T:$T,CE$2,CSS!$A:$A,YEAR(CE$1)*100+MONTH(CE$1),CSS!$P:$P,$D17,CSS!$O:$O,$C17)</f>
        <v>0</v>
      </c>
      <c r="CF17" s="65">
        <f>SUMIFS(CSS!$S:$S,CSS!$T:$T,CF$2,CSS!$A:$A,YEAR(CF$1)*100+MONTH(CF$1),CSS!$P:$P,$D17,CSS!$O:$O,$C17)</f>
        <v>0</v>
      </c>
      <c r="CG17" s="65">
        <f>SUMIFS(CSS!$S:$S,CSS!$T:$T,CG$2,CSS!$A:$A,YEAR(CG$1)*100+MONTH(CG$1),CSS!$P:$P,$D17,CSS!$O:$O,$C17)</f>
        <v>35064000</v>
      </c>
      <c r="CH17" s="65">
        <f>SUMIFS(CSS!$S:$S,CSS!$T:$T,CH$2,CSS!$A:$A,YEAR(CH$1)*100+MONTH(CH$1),CSS!$P:$P,$D17,CSS!$O:$O,$C17)</f>
        <v>7192800</v>
      </c>
      <c r="CI17" s="65">
        <f>SUMIFS(CSS!$S:$S,CSS!$T:$T,CI$2,CSS!$A:$A,YEAR(CI$1)*100+MONTH(CI$1),CSS!$P:$P,$D17,CSS!$O:$O,$C17)</f>
        <v>0</v>
      </c>
      <c r="CJ17" s="65">
        <f>SUMIFS(CSS!$S:$S,CSS!$T:$T,CJ$2,CSS!$A:$A,YEAR(CJ$1)*100+MONTH(CJ$1),CSS!$P:$P,$D17,CSS!$O:$O,$C17)</f>
        <v>31449600</v>
      </c>
      <c r="CK17" s="65">
        <f>SUMIFS(CSS!$S:$S,CSS!$T:$T,CK$2,CSS!$A:$A,YEAR(CK$1)*100+MONTH(CK$1),CSS!$P:$P,$D17,CSS!$O:$O,$C17)</f>
        <v>0</v>
      </c>
      <c r="CL17" s="65">
        <f>SUMIFS(CSS!$S:$S,CSS!$T:$T,CL$2,CSS!$A:$A,YEAR(CL$1)*100+MONTH(CL$1),CSS!$P:$P,$D17,CSS!$O:$O,$C17)</f>
        <v>31928400</v>
      </c>
      <c r="CM17" s="65">
        <f>SUMIFS(CSS!$S:$S,CSS!$T:$T,CM$2,CSS!$A:$A,YEAR(CM$1)*100+MONTH(CM$1),CSS!$P:$P,$D17,CSS!$O:$O,$C17)</f>
        <v>69084000</v>
      </c>
      <c r="CN17" s="65">
        <f>SUMIFS(CSS!$S:$S,CSS!$T:$T,CN$2,CSS!$A:$A,YEAR(CN$1)*100+MONTH(CN$1),CSS!$P:$P,$D17,CSS!$O:$O,$C17)</f>
        <v>0</v>
      </c>
      <c r="CO17" s="65">
        <f>SUMIFS(CSS!$S:$S,CSS!$T:$T,CO$2,CSS!$A:$A,YEAR(CO$1)*100+MONTH(CO$1),CSS!$P:$P,$D17,CSS!$O:$O,$C17)</f>
        <v>36518400</v>
      </c>
      <c r="CP17" s="65">
        <f>SUMIFS(CSS!$S:$S,CSS!$T:$T,CP$2,CSS!$A:$A,YEAR(CP$1)*100+MONTH(CP$1),CSS!$P:$P,$D17,CSS!$O:$O,$C17)</f>
        <v>0</v>
      </c>
      <c r="CQ17" s="65">
        <f>SUMIFS(CSS!$S:$S,CSS!$T:$T,CQ$2,CSS!$A:$A,YEAR(CQ$1)*100+MONTH(CQ$1),CSS!$P:$P,$D17,CSS!$O:$O,$C17)</f>
        <v>0</v>
      </c>
      <c r="CR17" s="65">
        <f>SUMIFS(CSS!$S:$S,CSS!$T:$T,CR$2,CSS!$A:$A,YEAR(CR$1)*100+MONTH(CR$1),CSS!$P:$P,$D17,CSS!$O:$O,$C17)</f>
        <v>67690800</v>
      </c>
      <c r="CS17" s="65">
        <f>SUMIFS(CSS!$S:$S,CSS!$T:$T,CS$2,CSS!$A:$A,YEAR(CS$1)*100+MONTH(CS$1),CSS!$P:$P,$D17,CSS!$O:$O,$C17)</f>
        <v>0</v>
      </c>
      <c r="CT17" s="65">
        <f>SUMIFS(CSS!$S:$S,CSS!$T:$T,CT$2,CSS!$A:$A,YEAR(CT$1)*100+MONTH(CT$1),CSS!$P:$P,$D17,CSS!$O:$O,$C17)</f>
        <v>7786800</v>
      </c>
      <c r="CU17" s="65">
        <f>SUMIFS(CSS!$S:$S,CSS!$T:$T,CU$2,CSS!$A:$A,YEAR(CU$1)*100+MONTH(CU$1),CSS!$P:$P,$D17,CSS!$O:$O,$C17)</f>
        <v>8913600</v>
      </c>
      <c r="CV17" s="65">
        <f>SUMIFS(CSS!$S:$S,CSS!$T:$T,CV$2,CSS!$A:$A,YEAR(CV$1)*100+MONTH(CV$1),CSS!$P:$P,$D17,CSS!$O:$O,$C17)</f>
        <v>0</v>
      </c>
      <c r="CW17" s="65">
        <f>SUMIFS(CSS!$S:$S,CSS!$T:$T,CW$2,CSS!$A:$A,YEAR(CW$1)*100+MONTH(CW$1),CSS!$P:$P,$D17,CSS!$O:$O,$C17)</f>
        <v>0</v>
      </c>
      <c r="CX17" s="65">
        <f>SUMIFS(CSS!$S:$S,CSS!$T:$T,CX$2,CSS!$A:$A,YEAR(CX$1)*100+MONTH(CX$1),CSS!$P:$P,$D17,CSS!$O:$O,$C17)</f>
        <v>0</v>
      </c>
      <c r="CY17" s="65">
        <f>SUMIFS(CSS!$S:$S,CSS!$T:$T,CY$2,CSS!$A:$A,YEAR(CY$1)*100+MONTH(CY$1),CSS!$P:$P,$D17,CSS!$O:$O,$C17)</f>
        <v>0</v>
      </c>
      <c r="CZ17" s="65">
        <f>SUMIFS(CSS!$S:$S,CSS!$T:$T,CZ$2,CSS!$A:$A,YEAR(CZ$1)*100+MONTH(CZ$1),CSS!$P:$P,$D17,CSS!$O:$O,$C17)</f>
        <v>0</v>
      </c>
    </row>
    <row r="18" spans="1:104">
      <c r="A18" s="90" t="s">
        <v>360</v>
      </c>
      <c r="B18" s="65" t="s">
        <v>28</v>
      </c>
      <c r="C18" s="65" t="s">
        <v>247</v>
      </c>
      <c r="D18" s="65" t="s">
        <v>336</v>
      </c>
      <c r="E18" s="65">
        <f>SUMIFS(CSS!$S:$S,CSS!$T:$T,E$2,CSS!$A:$A,YEAR(E$1)*100+MONTH(E$1),CSS!$P:$P,$D18,CSS!$O:$O,$C18)</f>
        <v>597557</v>
      </c>
      <c r="F18" s="65">
        <f>SUMIFS(CSS!$S:$S,CSS!$T:$T,F$2,CSS!$A:$A,YEAR(F$1)*100+MONTH(F$1),CSS!$P:$P,$D18,CSS!$O:$O,$C18)</f>
        <v>536181</v>
      </c>
      <c r="G18" s="65">
        <f>SUMIFS(CSS!$S:$S,CSS!$T:$T,G$2,CSS!$A:$A,YEAR(G$1)*100+MONTH(G$1),CSS!$P:$P,$D18,CSS!$O:$O,$C18)</f>
        <v>1202404</v>
      </c>
      <c r="H18" s="65">
        <f>SUMIFS(CSS!$S:$S,CSS!$T:$T,H$2,CSS!$A:$A,YEAR(H$1)*100+MONTH(H$1),CSS!$P:$P,$D18,CSS!$O:$O,$C18)</f>
        <v>0</v>
      </c>
      <c r="I18" s="65">
        <f>SUMIFS(CSS!$S:$S,CSS!$T:$T,I$2,CSS!$A:$A,YEAR(I$1)*100+MONTH(I$1),CSS!$P:$P,$D18,CSS!$O:$O,$C18)</f>
        <v>2202170</v>
      </c>
      <c r="J18" s="65">
        <f>SUMIFS(CSS!$S:$S,CSS!$T:$T,J$2,CSS!$A:$A,YEAR(J$1)*100+MONTH(J$1),CSS!$P:$P,$D18,CSS!$O:$O,$C18)</f>
        <v>1821136</v>
      </c>
      <c r="K18" s="65">
        <f>SUMIFS(CSS!$S:$S,CSS!$T:$T,K$2,CSS!$A:$A,YEAR(K$1)*100+MONTH(K$1),CSS!$P:$P,$D18,CSS!$O:$O,$C18)</f>
        <v>503757</v>
      </c>
      <c r="L18" s="65">
        <f>SUMIFS(CSS!$S:$S,CSS!$T:$T,L$2,CSS!$A:$A,YEAR(L$1)*100+MONTH(L$1),CSS!$P:$P,$D18,CSS!$O:$O,$C18)</f>
        <v>11840151</v>
      </c>
      <c r="M18" s="65">
        <f>SUMIFS(CSS!$S:$S,CSS!$T:$T,M$2,CSS!$A:$A,YEAR(M$1)*100+MONTH(M$1),CSS!$P:$P,$D18,CSS!$O:$O,$C18)</f>
        <v>-112376</v>
      </c>
      <c r="N18" s="65">
        <f>SUMIFS(CSS!$S:$S,CSS!$T:$T,N$2,CSS!$A:$A,YEAR(N$1)*100+MONTH(N$1),CSS!$P:$P,$D18,CSS!$O:$O,$C18)</f>
        <v>24574168</v>
      </c>
      <c r="O18" s="65">
        <f>SUMIFS(CSS!$S:$S,CSS!$T:$T,O$2,CSS!$A:$A,YEAR(O$1)*100+MONTH(O$1),CSS!$P:$P,$D18,CSS!$O:$O,$C18)</f>
        <v>32913365</v>
      </c>
      <c r="P18" s="65">
        <f>SUMIFS(CSS!$S:$S,CSS!$T:$T,P$2,CSS!$A:$A,YEAR(P$1)*100+MONTH(P$1),CSS!$P:$P,$D18,CSS!$O:$O,$C18)</f>
        <v>0</v>
      </c>
      <c r="Q18" s="65">
        <f>SUMIFS(CSS!$S:$S,CSS!$T:$T,Q$2,CSS!$A:$A,YEAR(Q$1)*100+MONTH(Q$1),CSS!$P:$P,$D18,CSS!$O:$O,$C18)</f>
        <v>21812180</v>
      </c>
      <c r="R18" s="65">
        <f>SUMIFS(CSS!$S:$S,CSS!$T:$T,R$2,CSS!$A:$A,YEAR(R$1)*100+MONTH(R$1),CSS!$P:$P,$D18,CSS!$O:$O,$C18)</f>
        <v>12659077</v>
      </c>
      <c r="S18" s="65">
        <f>SUMIFS(CSS!$S:$S,CSS!$T:$T,S$2,CSS!$A:$A,YEAR(S$1)*100+MONTH(S$1),CSS!$P:$P,$D18,CSS!$O:$O,$C18)</f>
        <v>2963208</v>
      </c>
      <c r="T18" s="65">
        <f>SUMIFS(CSS!$S:$S,CSS!$T:$T,T$2,CSS!$A:$A,YEAR(T$1)*100+MONTH(T$1),CSS!$P:$P,$D18,CSS!$O:$O,$C18)</f>
        <v>26472525</v>
      </c>
      <c r="U18" s="65">
        <f>SUMIFS(CSS!$S:$S,CSS!$T:$T,U$2,CSS!$A:$A,YEAR(U$1)*100+MONTH(U$1),CSS!$P:$P,$D18,CSS!$O:$O,$C18)</f>
        <v>5286</v>
      </c>
      <c r="V18" s="65">
        <f>SUMIFS(CSS!$S:$S,CSS!$T:$T,V$2,CSS!$A:$A,YEAR(V$1)*100+MONTH(V$1),CSS!$P:$P,$D18,CSS!$O:$O,$C18)</f>
        <v>17980998</v>
      </c>
      <c r="W18" s="65">
        <f>SUMIFS(CSS!$S:$S,CSS!$T:$T,W$2,CSS!$A:$A,YEAR(W$1)*100+MONTH(W$1),CSS!$P:$P,$D18,CSS!$O:$O,$C18)</f>
        <v>6790540</v>
      </c>
      <c r="X18" s="163">
        <f>SUMIFS(CSS!$S:$S,CSS!$T:$T,X$2,CSS!$A:$A,YEAR(X$1)*100+MONTH(X$1),CSS!$P:$P,$D18,CSS!$O:$O,$C18)</f>
        <v>1801228</v>
      </c>
      <c r="Y18" s="65">
        <f>SUMIFS(CSS!$S:$S,CSS!$T:$T,Y$2,CSS!$A:$A,YEAR(Y$1)*100+MONTH(Y$1),CSS!$P:$P,$D18,CSS!$O:$O,$C18)</f>
        <v>516275</v>
      </c>
      <c r="Z18" s="65">
        <f>SUMIFS(CSS!$S:$S,CSS!$T:$T,Z$2,CSS!$A:$A,YEAR(Z$1)*100+MONTH(Z$1),CSS!$P:$P,$D18,CSS!$O:$O,$C18)</f>
        <v>147329</v>
      </c>
      <c r="AA18" s="65">
        <f>SUMIFS(CSS!$S:$S,CSS!$T:$T,AA$2,CSS!$A:$A,YEAR(AA$1)*100+MONTH(AA$1),CSS!$P:$P,$D18,CSS!$O:$O,$C18)</f>
        <v>238045</v>
      </c>
      <c r="AB18" s="65">
        <f>SUMIFS(CSS!$S:$S,CSS!$T:$T,AB$2,CSS!$A:$A,YEAR(AB$1)*100+MONTH(AB$1),CSS!$P:$P,$D18,CSS!$O:$O,$C18)</f>
        <v>-10095</v>
      </c>
      <c r="AC18" s="65">
        <f>SUMIFS(CSS!$S:$S,CSS!$T:$T,AC$2,CSS!$A:$A,YEAR(AC$1)*100+MONTH(AC$1),CSS!$P:$P,$D18,CSS!$O:$O,$C18)</f>
        <v>674200</v>
      </c>
      <c r="AD18" s="65">
        <f>SUMIFS(CSS!$S:$S,CSS!$T:$T,AD$2,CSS!$A:$A,YEAR(AD$1)*100+MONTH(AD$1),CSS!$P:$P,$D18,CSS!$O:$O,$C18)</f>
        <v>1044881</v>
      </c>
      <c r="AE18" s="65">
        <f>SUMIFS(CSS!$S:$S,CSS!$T:$T,AE$2,CSS!$A:$A,YEAR(AE$1)*100+MONTH(AE$1),CSS!$P:$P,$D18,CSS!$O:$O,$C18)</f>
        <v>1154047</v>
      </c>
      <c r="AF18" s="65">
        <f>SUMIFS(CSS!$S:$S,CSS!$T:$T,AF$2,CSS!$A:$A,YEAR(AF$1)*100+MONTH(AF$1),CSS!$P:$P,$D18,CSS!$O:$O,$C18)</f>
        <v>-87347</v>
      </c>
      <c r="AG18" s="65">
        <f>SUMIFS(CSS!$S:$S,CSS!$T:$T,AG$2,CSS!$A:$A,YEAR(AG$1)*100+MONTH(AG$1),CSS!$P:$P,$D18,CSS!$O:$O,$C18)</f>
        <v>11915307</v>
      </c>
      <c r="AH18" s="65">
        <f>SUMIFS(CSS!$S:$S,CSS!$T:$T,AH$2,CSS!$A:$A,YEAR(AH$1)*100+MONTH(AH$1),CSS!$P:$P,$D18,CSS!$O:$O,$C18)</f>
        <v>-145123</v>
      </c>
      <c r="AI18" s="65">
        <f>SUMIFS(CSS!$S:$S,CSS!$T:$T,AI$2,CSS!$A:$A,YEAR(AI$1)*100+MONTH(AI$1),CSS!$P:$P,$D18,CSS!$O:$O,$C18)</f>
        <v>19652227</v>
      </c>
      <c r="AJ18" s="65">
        <f>SUMIFS(CSS!$S:$S,CSS!$T:$T,AJ$2,CSS!$A:$A,YEAR(AJ$1)*100+MONTH(AJ$1),CSS!$P:$P,$D18,CSS!$O:$O,$C18)</f>
        <v>33728980</v>
      </c>
      <c r="AK18" s="65">
        <f>SUMIFS(CSS!$S:$S,CSS!$T:$T,AK$2,CSS!$A:$A,YEAR(AK$1)*100+MONTH(AK$1),CSS!$P:$P,$D18,CSS!$O:$O,$C18)</f>
        <v>34007335</v>
      </c>
      <c r="AL18" s="65">
        <f>SUMIFS(CSS!$S:$S,CSS!$T:$T,AL$2,CSS!$A:$A,YEAR(AL$1)*100+MONTH(AL$1),CSS!$P:$P,$D18,CSS!$O:$O,$C18)</f>
        <v>29146302</v>
      </c>
      <c r="AM18" s="65">
        <f>SUMIFS(CSS!$S:$S,CSS!$T:$T,AM$2,CSS!$A:$A,YEAR(AM$1)*100+MONTH(AM$1),CSS!$P:$P,$D18,CSS!$O:$O,$C18)</f>
        <v>13987606</v>
      </c>
      <c r="AN18" s="65">
        <f>SUMIFS(CSS!$S:$S,CSS!$T:$T,AN$2,CSS!$A:$A,YEAR(AN$1)*100+MONTH(AN$1),CSS!$P:$P,$D18,CSS!$O:$O,$C18)</f>
        <v>7123051</v>
      </c>
      <c r="AO18" s="65">
        <f>SUMIFS(CSS!$S:$S,CSS!$T:$T,AO$2,CSS!$A:$A,YEAR(AO$1)*100+MONTH(AO$1),CSS!$P:$P,$D18,CSS!$O:$O,$C18)</f>
        <v>1696289</v>
      </c>
      <c r="AP18" s="65">
        <f>SUMIFS(CSS!$S:$S,CSS!$T:$T,AP$2,CSS!$A:$A,YEAR(AP$1)*100+MONTH(AP$1),CSS!$P:$P,$D18,CSS!$O:$O,$C18)</f>
        <v>613380</v>
      </c>
      <c r="AQ18" s="65">
        <f>SUMIFS(CSS!$S:$S,CSS!$T:$T,AQ$2,CSS!$A:$A,YEAR(AQ$1)*100+MONTH(AQ$1),CSS!$P:$P,$D18,CSS!$O:$O,$C18)</f>
        <v>0</v>
      </c>
      <c r="AR18" s="163">
        <f>SUMIFS(CSS!$S:$S,CSS!$T:$T,AR$2,CSS!$A:$A,YEAR(AR$1)*100+MONTH(AR$1),CSS!$P:$P,$D18,CSS!$O:$O,$C18)</f>
        <v>247832</v>
      </c>
      <c r="AS18" s="65">
        <f>SUMIFS(CSS!$S:$S,CSS!$T:$T,AS$2,CSS!$A:$A,YEAR(AS$1)*100+MONTH(AS$1),CSS!$P:$P,$D18,CSS!$O:$O,$C18)</f>
        <v>286989</v>
      </c>
      <c r="AT18" s="65">
        <f>SUMIFS(CSS!$S:$S,CSS!$T:$T,AT$2,CSS!$A:$A,YEAR(AT$1)*100+MONTH(AT$1),CSS!$P:$P,$D18,CSS!$O:$O,$C18)</f>
        <v>-51217</v>
      </c>
      <c r="AU18" s="65">
        <f>SUMIFS(CSS!$S:$S,CSS!$T:$T,AU$2,CSS!$A:$A,YEAR(AU$1)*100+MONTH(AU$1),CSS!$P:$P,$D18,CSS!$O:$O,$C18)</f>
        <v>2658926</v>
      </c>
      <c r="AV18" s="65">
        <f>SUMIFS(CSS!$S:$S,CSS!$T:$T,AV$2,CSS!$A:$A,YEAR(AV$1)*100+MONTH(AV$1),CSS!$P:$P,$D18,CSS!$O:$O,$C18)</f>
        <v>8136764</v>
      </c>
      <c r="AW18" s="65">
        <f>SUMIFS(CSS!$S:$S,CSS!$T:$T,AW$2,CSS!$A:$A,YEAR(AW$1)*100+MONTH(AW$1),CSS!$P:$P,$D18,CSS!$O:$O,$C18)</f>
        <v>16311791</v>
      </c>
      <c r="AX18" s="65">
        <f>SUMIFS(CSS!$S:$S,CSS!$T:$T,AX$2,CSS!$A:$A,YEAR(AX$1)*100+MONTH(AX$1),CSS!$P:$P,$D18,CSS!$O:$O,$C18)</f>
        <v>20483882</v>
      </c>
      <c r="AY18" s="65">
        <f>SUMIFS(CSS!$S:$S,CSS!$T:$T,AY$2,CSS!$A:$A,YEAR(AY$1)*100+MONTH(AY$1),CSS!$P:$P,$D18,CSS!$O:$O,$C18)</f>
        <v>31341813</v>
      </c>
      <c r="AZ18" s="65">
        <f>SUMIFS(CSS!$S:$S,CSS!$T:$T,AZ$2,CSS!$A:$A,YEAR(AZ$1)*100+MONTH(AZ$1),CSS!$P:$P,$D18,CSS!$O:$O,$C18)</f>
        <v>36683288</v>
      </c>
      <c r="BA18" s="65">
        <f>SUMIFS(CSS!$S:$S,CSS!$T:$T,BA$2,CSS!$A:$A,YEAR(BA$1)*100+MONTH(BA$1),CSS!$P:$P,$D18,CSS!$O:$O,$C18)</f>
        <v>29873791</v>
      </c>
      <c r="BB18" s="65">
        <f>SUMIFS(CSS!$S:$S,CSS!$T:$T,BB$2,CSS!$A:$A,YEAR(BB$1)*100+MONTH(BB$1),CSS!$P:$P,$D18,CSS!$O:$O,$C18)</f>
        <v>19810391</v>
      </c>
      <c r="BC18" s="65">
        <f>SUMIFS(CSS!$S:$S,CSS!$T:$T,BC$2,CSS!$A:$A,YEAR(BC$1)*100+MONTH(BC$1),CSS!$P:$P,$D18,CSS!$O:$O,$C18)</f>
        <v>8144562</v>
      </c>
      <c r="BD18" s="65">
        <f>SUMIFS(CSS!$S:$S,CSS!$T:$T,BD$2,CSS!$A:$A,YEAR(BD$1)*100+MONTH(BD$1),CSS!$P:$P,$D18,CSS!$O:$O,$C18)</f>
        <v>1995703</v>
      </c>
      <c r="BE18" s="65">
        <f>SUMIFS(CSS!$S:$S,CSS!$T:$T,BE$2,CSS!$A:$A,YEAR(BE$1)*100+MONTH(BE$1),CSS!$P:$P,$D18,CSS!$O:$O,$C18)</f>
        <v>473525</v>
      </c>
      <c r="BF18" s="65">
        <f>SUMIFS(CSS!$S:$S,CSS!$T:$T,BF$2,CSS!$A:$A,YEAR(BF$1)*100+MONTH(BF$1),CSS!$P:$P,$D18,CSS!$O:$O,$C18)</f>
        <v>303498</v>
      </c>
      <c r="BG18" s="65">
        <f>SUMIFS(CSS!$S:$S,CSS!$T:$T,BG$2,CSS!$A:$A,YEAR(BG$1)*100+MONTH(BG$1),CSS!$P:$P,$D18,CSS!$O:$O,$C18)</f>
        <v>242853</v>
      </c>
      <c r="BH18" s="65">
        <f>SUMIFS(CSS!$S:$S,CSS!$T:$T,BH$2,CSS!$A:$A,YEAR(BH$1)*100+MONTH(BH$1),CSS!$P:$P,$D18,CSS!$O:$O,$C18)</f>
        <v>43133</v>
      </c>
      <c r="BI18" s="65">
        <f>SUMIFS(CSS!$S:$S,CSS!$T:$T,BI$2,CSS!$A:$A,YEAR(BI$1)*100+MONTH(BI$1),CSS!$P:$P,$D18,CSS!$O:$O,$C18)</f>
        <v>1152734</v>
      </c>
      <c r="BJ18" s="65">
        <f>SUMIFS(CSS!$S:$S,CSS!$T:$T,BJ$2,CSS!$A:$A,YEAR(BJ$1)*100+MONTH(BJ$1),CSS!$P:$P,$D18,CSS!$O:$O,$C18)</f>
        <v>7906221</v>
      </c>
      <c r="BK18" s="65">
        <f>SUMIFS(CSS!$S:$S,CSS!$T:$T,BK$2,CSS!$A:$A,YEAR(BK$1)*100+MONTH(BK$1),CSS!$P:$P,$D18,CSS!$O:$O,$C18)</f>
        <v>18129206</v>
      </c>
      <c r="BL18" s="163">
        <f>SUMIFS(CSS!$S:$S,CSS!$T:$T,BL$2,CSS!$A:$A,YEAR(BL$1)*100+MONTH(BL$1),CSS!$P:$P,$D18,CSS!$O:$O,$C18)</f>
        <v>28118418</v>
      </c>
      <c r="BM18" s="65">
        <f>SUMIFS(CSS!$S:$S,CSS!$T:$T,BM$2,CSS!$A:$A,YEAR(BM$1)*100+MONTH(BM$1),CSS!$P:$P,$D18,CSS!$O:$O,$C18)</f>
        <v>36860793</v>
      </c>
      <c r="BN18" s="65">
        <f>SUMIFS(CSS!$S:$S,CSS!$T:$T,BN$2,CSS!$A:$A,YEAR(BN$1)*100+MONTH(BN$1),CSS!$P:$P,$D18,CSS!$O:$O,$C18)</f>
        <v>39164393</v>
      </c>
      <c r="BO18" s="65">
        <f>SUMIFS(CSS!$S:$S,CSS!$T:$T,BO$2,CSS!$A:$A,YEAR(BO$1)*100+MONTH(BO$1),CSS!$P:$P,$D18,CSS!$O:$O,$C18)</f>
        <v>25760901</v>
      </c>
      <c r="BP18" s="65">
        <f>SUMIFS(CSS!$S:$S,CSS!$T:$T,BP$2,CSS!$A:$A,YEAR(BP$1)*100+MONTH(BP$1),CSS!$P:$P,$D18,CSS!$O:$O,$C18)</f>
        <v>16613918</v>
      </c>
      <c r="BQ18" s="65">
        <f>SUMIFS(CSS!$S:$S,CSS!$T:$T,BQ$2,CSS!$A:$A,YEAR(BQ$1)*100+MONTH(BQ$1),CSS!$P:$P,$D18,CSS!$O:$O,$C18)</f>
        <v>7308637</v>
      </c>
      <c r="BR18" s="65">
        <f>SUMIFS(CSS!$S:$S,CSS!$T:$T,BR$2,CSS!$A:$A,YEAR(BR$1)*100+MONTH(BR$1),CSS!$P:$P,$D18,CSS!$O:$O,$C18)</f>
        <v>1584704</v>
      </c>
      <c r="BS18" s="65">
        <f>SUMIFS(CSS!$S:$S,CSS!$T:$T,BS$2,CSS!$A:$A,YEAR(BS$1)*100+MONTH(BS$1),CSS!$P:$P,$D18,CSS!$O:$O,$C18)</f>
        <v>823268</v>
      </c>
      <c r="BT18" s="65">
        <f>SUMIFS(CSS!$S:$S,CSS!$T:$T,BT$2,CSS!$A:$A,YEAR(BT$1)*100+MONTH(BT$1),CSS!$P:$P,$D18,CSS!$O:$O,$C18)</f>
        <v>328116</v>
      </c>
      <c r="BU18" s="65">
        <f>SUMIFS(CSS!$S:$S,CSS!$T:$T,BU$2,CSS!$A:$A,YEAR(BU$1)*100+MONTH(BU$1),CSS!$P:$P,$D18,CSS!$O:$O,$C18)</f>
        <v>276543</v>
      </c>
      <c r="BV18" s="65">
        <f>SUMIFS(CSS!$S:$S,CSS!$T:$T,BV$2,CSS!$A:$A,YEAR(BV$1)*100+MONTH(BV$1),CSS!$P:$P,$D18,CSS!$O:$O,$C18)</f>
        <v>-30309</v>
      </c>
      <c r="BW18" s="65">
        <f>SUMIFS(CSS!$S:$S,CSS!$T:$T,BW$2,CSS!$A:$A,YEAR(BW$1)*100+MONTH(BW$1),CSS!$P:$P,$D18,CSS!$O:$O,$C18)</f>
        <v>1120152</v>
      </c>
      <c r="BX18" s="65">
        <f>SUMIFS(CSS!$S:$S,CSS!$T:$T,BX$2,CSS!$A:$A,YEAR(BX$1)*100+MONTH(BX$1),CSS!$P:$P,$D18,CSS!$O:$O,$C18)</f>
        <v>6980502</v>
      </c>
      <c r="BY18" s="65">
        <f>SUMIFS(CSS!$S:$S,CSS!$T:$T,BY$2,CSS!$A:$A,YEAR(BY$1)*100+MONTH(BY$1),CSS!$P:$P,$D18,CSS!$O:$O,$C18)</f>
        <v>7984985</v>
      </c>
      <c r="BZ18" s="65">
        <f>SUMIFS(CSS!$S:$S,CSS!$T:$T,BZ$2,CSS!$A:$A,YEAR(BZ$1)*100+MONTH(BZ$1),CSS!$P:$P,$D18,CSS!$O:$O,$C18)</f>
        <v>4338041</v>
      </c>
      <c r="CA18" s="65">
        <f>SUMIFS(CSS!$S:$S,CSS!$T:$T,CA$2,CSS!$A:$A,YEAR(CA$1)*100+MONTH(CA$1),CSS!$P:$P,$D18,CSS!$O:$O,$C18)</f>
        <v>1013099</v>
      </c>
      <c r="CB18" s="65">
        <f>SUMIFS(CSS!$S:$S,CSS!$T:$T,CB$2,CSS!$A:$A,YEAR(CB$1)*100+MONTH(CB$1),CSS!$P:$P,$D18,CSS!$O:$O,$C18)</f>
        <v>15990156</v>
      </c>
      <c r="CC18" s="65">
        <f>SUMIFS(CSS!$S:$S,CSS!$T:$T,CC$2,CSS!$A:$A,YEAR(CC$1)*100+MONTH(CC$1),CSS!$P:$P,$D18,CSS!$O:$O,$C18)</f>
        <v>26213913</v>
      </c>
      <c r="CD18" s="65">
        <f>SUMIFS(CSS!$S:$S,CSS!$T:$T,CD$2,CSS!$A:$A,YEAR(CD$1)*100+MONTH(CD$1),CSS!$P:$P,$D18,CSS!$O:$O,$C18)</f>
        <v>21325495</v>
      </c>
      <c r="CE18" s="65">
        <f>SUMIFS(CSS!$S:$S,CSS!$T:$T,CE$2,CSS!$A:$A,YEAR(CE$1)*100+MONTH(CE$1),CSS!$P:$P,$D18,CSS!$O:$O,$C18)</f>
        <v>13550663</v>
      </c>
      <c r="CF18" s="65">
        <f>SUMIFS(CSS!$S:$S,CSS!$T:$T,CF$2,CSS!$A:$A,YEAR(CF$1)*100+MONTH(CF$1),CSS!$P:$P,$D18,CSS!$O:$O,$C18)</f>
        <v>1818853</v>
      </c>
      <c r="CG18" s="65">
        <f>SUMIFS(CSS!$S:$S,CSS!$T:$T,CG$2,CSS!$A:$A,YEAR(CG$1)*100+MONTH(CG$1),CSS!$P:$P,$D18,CSS!$O:$O,$C18)</f>
        <v>30116247</v>
      </c>
      <c r="CH18" s="65">
        <f>SUMIFS(CSS!$S:$S,CSS!$T:$T,CH$2,CSS!$A:$A,YEAR(CH$1)*100+MONTH(CH$1),CSS!$P:$P,$D18,CSS!$O:$O,$C18)</f>
        <v>12484161</v>
      </c>
      <c r="CI18" s="65">
        <f>SUMIFS(CSS!$S:$S,CSS!$T:$T,CI$2,CSS!$A:$A,YEAR(CI$1)*100+MONTH(CI$1),CSS!$P:$P,$D18,CSS!$O:$O,$C18)</f>
        <v>5857358</v>
      </c>
      <c r="CJ18" s="65">
        <f>SUMIFS(CSS!$S:$S,CSS!$T:$T,CJ$2,CSS!$A:$A,YEAR(CJ$1)*100+MONTH(CJ$1),CSS!$P:$P,$D18,CSS!$O:$O,$C18)</f>
        <v>1780807</v>
      </c>
      <c r="CK18" s="65">
        <f>SUMIFS(CSS!$S:$S,CSS!$T:$T,CK$2,CSS!$A:$A,YEAR(CK$1)*100+MONTH(CK$1),CSS!$P:$P,$D18,CSS!$O:$O,$C18)</f>
        <v>7556292</v>
      </c>
      <c r="CL18" s="65">
        <f>SUMIFS(CSS!$S:$S,CSS!$T:$T,CL$2,CSS!$A:$A,YEAR(CL$1)*100+MONTH(CL$1),CSS!$P:$P,$D18,CSS!$O:$O,$C18)</f>
        <v>1499917</v>
      </c>
      <c r="CM18" s="65">
        <f>SUMIFS(CSS!$S:$S,CSS!$T:$T,CM$2,CSS!$A:$A,YEAR(CM$1)*100+MONTH(CM$1),CSS!$P:$P,$D18,CSS!$O:$O,$C18)</f>
        <v>600636</v>
      </c>
      <c r="CN18" s="65">
        <f>SUMIFS(CSS!$S:$S,CSS!$T:$T,CN$2,CSS!$A:$A,YEAR(CN$1)*100+MONTH(CN$1),CSS!$P:$P,$D18,CSS!$O:$O,$C18)</f>
        <v>212720</v>
      </c>
      <c r="CO18" s="65">
        <f>SUMIFS(CSS!$S:$S,CSS!$T:$T,CO$2,CSS!$A:$A,YEAR(CO$1)*100+MONTH(CO$1),CSS!$P:$P,$D18,CSS!$O:$O,$C18)</f>
        <v>241721</v>
      </c>
      <c r="CP18" s="65">
        <f>SUMIFS(CSS!$S:$S,CSS!$T:$T,CP$2,CSS!$A:$A,YEAR(CP$1)*100+MONTH(CP$1),CSS!$P:$P,$D18,CSS!$O:$O,$C18)</f>
        <v>20121</v>
      </c>
      <c r="CQ18" s="65">
        <f>SUMIFS(CSS!$S:$S,CSS!$T:$T,CQ$2,CSS!$A:$A,YEAR(CQ$1)*100+MONTH(CQ$1),CSS!$P:$P,$D18,CSS!$O:$O,$C18)</f>
        <v>1064718</v>
      </c>
      <c r="CR18" s="65">
        <f>SUMIFS(CSS!$S:$S,CSS!$T:$T,CR$2,CSS!$A:$A,YEAR(CR$1)*100+MONTH(CR$1),CSS!$P:$P,$D18,CSS!$O:$O,$C18)</f>
        <v>4115897</v>
      </c>
      <c r="CS18" s="65">
        <f>SUMIFS(CSS!$S:$S,CSS!$T:$T,CS$2,CSS!$A:$A,YEAR(CS$1)*100+MONTH(CS$1),CSS!$P:$P,$D18,CSS!$O:$O,$C18)</f>
        <v>11724747</v>
      </c>
      <c r="CT18" s="65">
        <f>SUMIFS(CSS!$S:$S,CSS!$T:$T,CT$2,CSS!$A:$A,YEAR(CT$1)*100+MONTH(CT$1),CSS!$P:$P,$D18,CSS!$O:$O,$C18)</f>
        <v>23753012</v>
      </c>
      <c r="CU18" s="65">
        <f>SUMIFS(CSS!$S:$S,CSS!$T:$T,CU$2,CSS!$A:$A,YEAR(CU$1)*100+MONTH(CU$1),CSS!$P:$P,$D18,CSS!$O:$O,$C18)</f>
        <v>32157540</v>
      </c>
      <c r="CV18" s="65">
        <f>SUMIFS(CSS!$S:$S,CSS!$T:$T,CV$2,CSS!$A:$A,YEAR(CV$1)*100+MONTH(CV$1),CSS!$P:$P,$D18,CSS!$O:$O,$C18)</f>
        <v>0</v>
      </c>
      <c r="CW18" s="65">
        <f>SUMIFS(CSS!$S:$S,CSS!$T:$T,CW$2,CSS!$A:$A,YEAR(CW$1)*100+MONTH(CW$1),CSS!$P:$P,$D18,CSS!$O:$O,$C18)</f>
        <v>0</v>
      </c>
      <c r="CX18" s="65">
        <f>SUMIFS(CSS!$S:$S,CSS!$T:$T,CX$2,CSS!$A:$A,YEAR(CX$1)*100+MONTH(CX$1),CSS!$P:$P,$D18,CSS!$O:$O,$C18)</f>
        <v>0</v>
      </c>
      <c r="CY18" s="65">
        <f>SUMIFS(CSS!$S:$S,CSS!$T:$T,CY$2,CSS!$A:$A,YEAR(CY$1)*100+MONTH(CY$1),CSS!$P:$P,$D18,CSS!$O:$O,$C18)</f>
        <v>0</v>
      </c>
      <c r="CZ18" s="65">
        <f>SUMIFS(CSS!$S:$S,CSS!$T:$T,CZ$2,CSS!$A:$A,YEAR(CZ$1)*100+MONTH(CZ$1),CSS!$P:$P,$D18,CSS!$O:$O,$C18)</f>
        <v>0</v>
      </c>
    </row>
    <row r="19" spans="1:104">
      <c r="A19" s="90" t="s">
        <v>360</v>
      </c>
      <c r="B19" s="65" t="s">
        <v>28</v>
      </c>
      <c r="C19" s="65" t="s">
        <v>245</v>
      </c>
      <c r="D19" s="65" t="s">
        <v>418</v>
      </c>
      <c r="E19" s="65">
        <f>SUMIFS(CSS!$S:$S,CSS!$T:$T,E$2,CSS!$A:$A,YEAR(E$1)*100+MONTH(E$1),CSS!$P:$P,$D19,CSS!$O:$O,$C19)</f>
        <v>477489.15715993929</v>
      </c>
      <c r="F19" s="65">
        <f>SUMIFS(CSS!$S:$S,CSS!$T:$T,F$2,CSS!$A:$A,YEAR(F$1)*100+MONTH(F$1),CSS!$P:$P,$D19,CSS!$O:$O,$C19)</f>
        <v>464324.06835055933</v>
      </c>
      <c r="G19" s="65">
        <f>SUMIFS(CSS!$S:$S,CSS!$T:$T,G$2,CSS!$A:$A,YEAR(G$1)*100+MONTH(G$1),CSS!$P:$P,$D19,CSS!$O:$O,$C19)</f>
        <v>464419.56321050192</v>
      </c>
      <c r="H19" s="65">
        <f>SUMIFS(CSS!$S:$S,CSS!$T:$T,H$2,CSS!$A:$A,YEAR(H$1)*100+MONTH(H$1),CSS!$P:$P,$D19,CSS!$O:$O,$C19)</f>
        <v>0</v>
      </c>
      <c r="I19" s="65">
        <f>SUMIFS(CSS!$S:$S,CSS!$T:$T,I$2,CSS!$A:$A,YEAR(I$1)*100+MONTH(I$1),CSS!$P:$P,$D19,CSS!$O:$O,$C19)</f>
        <v>461939.55722293543</v>
      </c>
      <c r="J19" s="65">
        <f>SUMIFS(CSS!$S:$S,CSS!$T:$T,J$2,CSS!$A:$A,YEAR(J$1)*100+MONTH(J$1),CSS!$P:$P,$D19,CSS!$O:$O,$C19)</f>
        <v>0</v>
      </c>
      <c r="K19" s="65">
        <f>SUMIFS(CSS!$S:$S,CSS!$T:$T,K$2,CSS!$A:$A,YEAR(K$1)*100+MONTH(K$1),CSS!$P:$P,$D19,CSS!$O:$O,$C19)</f>
        <v>462509.19095074874</v>
      </c>
      <c r="L19" s="65">
        <f>SUMIFS(CSS!$S:$S,CSS!$T:$T,L$2,CSS!$A:$A,YEAR(L$1)*100+MONTH(L$1),CSS!$P:$P,$D19,CSS!$O:$O,$C19)</f>
        <v>0</v>
      </c>
      <c r="M19" s="65">
        <f>SUMIFS(CSS!$S:$S,CSS!$T:$T,M$2,CSS!$A:$A,YEAR(M$1)*100+MONTH(M$1),CSS!$P:$P,$D19,CSS!$O:$O,$C19)</f>
        <v>480243.59512784448</v>
      </c>
      <c r="N19" s="65">
        <f>SUMIFS(CSS!$S:$S,CSS!$T:$T,N$2,CSS!$A:$A,YEAR(N$1)*100+MONTH(N$1),CSS!$P:$P,$D19,CSS!$O:$O,$C19)</f>
        <v>0</v>
      </c>
      <c r="O19" s="65">
        <f>SUMIFS(CSS!$S:$S,CSS!$T:$T,O$2,CSS!$A:$A,YEAR(O$1)*100+MONTH(O$1),CSS!$P:$P,$D19,CSS!$O:$O,$C19)</f>
        <v>461441.12737301772</v>
      </c>
      <c r="P19" s="65">
        <f>SUMIFS(CSS!$S:$S,CSS!$T:$T,P$2,CSS!$A:$A,YEAR(P$1)*100+MONTH(P$1),CSS!$P:$P,$D19,CSS!$O:$O,$C19)</f>
        <v>1015.4874151389319</v>
      </c>
      <c r="Q19" s="65">
        <f>SUMIFS(CSS!$S:$S,CSS!$T:$T,Q$2,CSS!$A:$A,YEAR(Q$1)*100+MONTH(Q$1),CSS!$P:$P,$D19,CSS!$O:$O,$C19)</f>
        <v>250741.08598622005</v>
      </c>
      <c r="R19" s="65">
        <f>SUMIFS(CSS!$S:$S,CSS!$T:$T,R$2,CSS!$A:$A,YEAR(R$1)*100+MONTH(R$1),CSS!$P:$P,$D19,CSS!$O:$O,$C19)</f>
        <v>229435.61713375067</v>
      </c>
      <c r="S19" s="65">
        <f>SUMIFS(CSS!$S:$S,CSS!$T:$T,S$2,CSS!$A:$A,YEAR(S$1)*100+MONTH(S$1),CSS!$P:$P,$D19,CSS!$O:$O,$C19)</f>
        <v>1510.2487426751309</v>
      </c>
      <c r="T19" s="65">
        <f>SUMIFS(CSS!$S:$S,CSS!$T:$T,T$2,CSS!$A:$A,YEAR(T$1)*100+MONTH(T$1),CSS!$P:$P,$D19,CSS!$O:$O,$C19)</f>
        <v>460526.96148085984</v>
      </c>
      <c r="U19" s="65">
        <f>SUMIFS(CSS!$S:$S,CSS!$T:$T,U$2,CSS!$A:$A,YEAR(U$1)*100+MONTH(U$1),CSS!$P:$P,$D19,CSS!$O:$O,$C19)</f>
        <v>-213.59181800746387</v>
      </c>
      <c r="V19" s="65">
        <f>SUMIFS(CSS!$S:$S,CSS!$T:$T,V$2,CSS!$A:$A,YEAR(V$1)*100+MONTH(V$1),CSS!$P:$P,$D19,CSS!$O:$O,$C19)</f>
        <v>461777.35079844587</v>
      </c>
      <c r="W19" s="65">
        <f>SUMIFS(CSS!$S:$S,CSS!$T:$T,W$2,CSS!$A:$A,YEAR(W$1)*100+MONTH(W$1),CSS!$P:$P,$D19,CSS!$O:$O,$C19)</f>
        <v>430239.02628799062</v>
      </c>
      <c r="X19" s="163">
        <f>SUMIFS(CSS!$S:$S,CSS!$T:$T,X$2,CSS!$A:$A,YEAR(X$1)*100+MONTH(X$1),CSS!$P:$P,$D19,CSS!$O:$O,$C19)</f>
        <v>469438.49814318091</v>
      </c>
      <c r="Y19" s="65">
        <f>SUMIFS(CSS!$S:$S,CSS!$T:$T,Y$2,CSS!$A:$A,YEAR(Y$1)*100+MONTH(Y$1),CSS!$P:$P,$D19,CSS!$O:$O,$C19)</f>
        <v>401235.69737719675</v>
      </c>
      <c r="Z19" s="65">
        <f>SUMIFS(CSS!$S:$S,CSS!$T:$T,Z$2,CSS!$A:$A,YEAR(Z$1)*100+MONTH(Z$1),CSS!$P:$P,$D19,CSS!$O:$O,$C19)</f>
        <v>407436.88748065574</v>
      </c>
      <c r="AA19" s="65">
        <f>SUMIFS(CSS!$S:$S,CSS!$T:$T,AA$2,CSS!$A:$A,YEAR(AA$1)*100+MONTH(AA$1),CSS!$P:$P,$D19,CSS!$O:$O,$C19)</f>
        <v>0</v>
      </c>
      <c r="AB19" s="65">
        <f>SUMIFS(CSS!$S:$S,CSS!$T:$T,AB$2,CSS!$A:$A,YEAR(AB$1)*100+MONTH(AB$1),CSS!$P:$P,$D19,CSS!$O:$O,$C19)</f>
        <v>403927.77075609803</v>
      </c>
      <c r="AC19" s="65">
        <f>SUMIFS(CSS!$S:$S,CSS!$T:$T,AC$2,CSS!$A:$A,YEAR(AC$1)*100+MONTH(AC$1),CSS!$P:$P,$D19,CSS!$O:$O,$C19)</f>
        <v>1982.4773051144568</v>
      </c>
      <c r="AD19" s="65">
        <f>SUMIFS(CSS!$S:$S,CSS!$T:$T,AD$2,CSS!$A:$A,YEAR(AD$1)*100+MONTH(AD$1),CSS!$P:$P,$D19,CSS!$O:$O,$C19)</f>
        <v>219715.34223293135</v>
      </c>
      <c r="AE19" s="65">
        <f>SUMIFS(CSS!$S:$S,CSS!$T:$T,AE$2,CSS!$A:$A,YEAR(AE$1)*100+MONTH(AE$1),CSS!$P:$P,$D19,CSS!$O:$O,$C19)</f>
        <v>187298.06568713277</v>
      </c>
      <c r="AF19" s="65">
        <f>SUMIFS(CSS!$S:$S,CSS!$T:$T,AF$2,CSS!$A:$A,YEAR(AF$1)*100+MONTH(AF$1),CSS!$P:$P,$D19,CSS!$O:$O,$C19)</f>
        <v>8423.1306455489757</v>
      </c>
      <c r="AG19" s="65">
        <f>SUMIFS(CSS!$S:$S,CSS!$T:$T,AG$2,CSS!$A:$A,YEAR(AG$1)*100+MONTH(AG$1),CSS!$P:$P,$D19,CSS!$O:$O,$C19)</f>
        <v>385712.91547213244</v>
      </c>
      <c r="AH19" s="65">
        <f>SUMIFS(CSS!$S:$S,CSS!$T:$T,AH$2,CSS!$A:$A,YEAR(AH$1)*100+MONTH(AH$1),CSS!$P:$P,$D19,CSS!$O:$O,$C19)</f>
        <v>7076.66</v>
      </c>
      <c r="AI19" s="65">
        <f>SUMIFS(CSS!$S:$S,CSS!$T:$T,AI$2,CSS!$A:$A,YEAR(AI$1)*100+MONTH(AI$1),CSS!$P:$P,$D19,CSS!$O:$O,$C19)</f>
        <v>401163.79127967317</v>
      </c>
      <c r="AJ19" s="65">
        <f>SUMIFS(CSS!$S:$S,CSS!$T:$T,AJ$2,CSS!$A:$A,YEAR(AJ$1)*100+MONTH(AJ$1),CSS!$P:$P,$D19,CSS!$O:$O,$C19)</f>
        <v>415536.00571364287</v>
      </c>
      <c r="AK19" s="65">
        <f>SUMIFS(CSS!$S:$S,CSS!$T:$T,AK$2,CSS!$A:$A,YEAR(AK$1)*100+MONTH(AK$1),CSS!$P:$P,$D19,CSS!$O:$O,$C19)</f>
        <v>371693.94816743938</v>
      </c>
      <c r="AL19" s="65">
        <f>SUMIFS(CSS!$S:$S,CSS!$T:$T,AL$2,CSS!$A:$A,YEAR(AL$1)*100+MONTH(AL$1),CSS!$P:$P,$D19,CSS!$O:$O,$C19)</f>
        <v>349271.97204748978</v>
      </c>
      <c r="AM19" s="65">
        <f>SUMIFS(CSS!$S:$S,CSS!$T:$T,AM$2,CSS!$A:$A,YEAR(AM$1)*100+MONTH(AM$1),CSS!$P:$P,$D19,CSS!$O:$O,$C19)</f>
        <v>336333.96328814788</v>
      </c>
      <c r="AN19" s="65">
        <f>SUMIFS(CSS!$S:$S,CSS!$T:$T,AN$2,CSS!$A:$A,YEAR(AN$1)*100+MONTH(AN$1),CSS!$P:$P,$D19,CSS!$O:$O,$C19)</f>
        <v>286855.41264325083</v>
      </c>
      <c r="AO19" s="65">
        <f>SUMIFS(CSS!$S:$S,CSS!$T:$T,AO$2,CSS!$A:$A,YEAR(AO$1)*100+MONTH(AO$1),CSS!$P:$P,$D19,CSS!$O:$O,$C19)</f>
        <v>267811.49530118913</v>
      </c>
      <c r="AP19" s="65">
        <f>SUMIFS(CSS!$S:$S,CSS!$T:$T,AP$2,CSS!$A:$A,YEAR(AP$1)*100+MONTH(AP$1),CSS!$P:$P,$D19,CSS!$O:$O,$C19)</f>
        <v>258389.38098519194</v>
      </c>
      <c r="AQ19" s="65">
        <f>SUMIFS(CSS!$S:$S,CSS!$T:$T,AQ$2,CSS!$A:$A,YEAR(AQ$1)*100+MONTH(AQ$1),CSS!$P:$P,$D19,CSS!$O:$O,$C19)</f>
        <v>0</v>
      </c>
      <c r="AR19" s="163">
        <f>SUMIFS(CSS!$S:$S,CSS!$T:$T,AR$2,CSS!$A:$A,YEAR(AR$1)*100+MONTH(AR$1),CSS!$P:$P,$D19,CSS!$O:$O,$C19)</f>
        <v>252638.03293131129</v>
      </c>
      <c r="AS19" s="65">
        <f>SUMIFS(CSS!$S:$S,CSS!$T:$T,AS$2,CSS!$A:$A,YEAR(AS$1)*100+MONTH(AS$1),CSS!$P:$P,$D19,CSS!$O:$O,$C19)</f>
        <v>0</v>
      </c>
      <c r="AT19" s="65">
        <f>SUMIFS(CSS!$S:$S,CSS!$T:$T,AT$2,CSS!$A:$A,YEAR(AT$1)*100+MONTH(AT$1),CSS!$P:$P,$D19,CSS!$O:$O,$C19)</f>
        <v>246030.86078890719</v>
      </c>
      <c r="AU19" s="65">
        <f>SUMIFS(CSS!$S:$S,CSS!$T:$T,AU$2,CSS!$A:$A,YEAR(AU$1)*100+MONTH(AU$1),CSS!$P:$P,$D19,CSS!$O:$O,$C19)</f>
        <v>0</v>
      </c>
      <c r="AV19" s="65">
        <f>SUMIFS(CSS!$S:$S,CSS!$T:$T,AV$2,CSS!$A:$A,YEAR(AV$1)*100+MONTH(AV$1),CSS!$P:$P,$D19,CSS!$O:$O,$C19)</f>
        <v>240041.84460632014</v>
      </c>
      <c r="AW19" s="65">
        <f>SUMIFS(CSS!$S:$S,CSS!$T:$T,AW$2,CSS!$A:$A,YEAR(AW$1)*100+MONTH(AW$1),CSS!$P:$P,$D19,CSS!$O:$O,$C19)</f>
        <v>240409.42745038436</v>
      </c>
      <c r="AX19" s="65">
        <f>SUMIFS(CSS!$S:$S,CSS!$T:$T,AX$2,CSS!$A:$A,YEAR(AX$1)*100+MONTH(AX$1),CSS!$P:$P,$D19,CSS!$O:$O,$C19)</f>
        <v>250374.78799680644</v>
      </c>
      <c r="AY19" s="65">
        <f>SUMIFS(CSS!$S:$S,CSS!$T:$T,AY$2,CSS!$A:$A,YEAR(AY$1)*100+MONTH(AY$1),CSS!$P:$P,$D19,CSS!$O:$O,$C19)</f>
        <v>243284.91296780074</v>
      </c>
      <c r="AZ19" s="65">
        <f>SUMIFS(CSS!$S:$S,CSS!$T:$T,AZ$2,CSS!$A:$A,YEAR(AZ$1)*100+MONTH(AZ$1),CSS!$P:$P,$D19,CSS!$O:$O,$C19)</f>
        <v>244343.55577277165</v>
      </c>
      <c r="BA19" s="65">
        <f>SUMIFS(CSS!$S:$S,CSS!$T:$T,BA$2,CSS!$A:$A,YEAR(BA$1)*100+MONTH(BA$1),CSS!$P:$P,$D19,CSS!$O:$O,$C19)</f>
        <v>230796.07265386486</v>
      </c>
      <c r="BB19" s="65">
        <f>SUMIFS(CSS!$S:$S,CSS!$T:$T,BB$2,CSS!$A:$A,YEAR(BB$1)*100+MONTH(BB$1),CSS!$P:$P,$D19,CSS!$O:$O,$C19)</f>
        <v>177661.96769987635</v>
      </c>
      <c r="BC19" s="65">
        <f>SUMIFS(CSS!$S:$S,CSS!$T:$T,BC$2,CSS!$A:$A,YEAR(BC$1)*100+MONTH(BC$1),CSS!$P:$P,$D19,CSS!$O:$O,$C19)</f>
        <v>177064.34535834537</v>
      </c>
      <c r="BD19" s="65">
        <f>SUMIFS(CSS!$S:$S,CSS!$T:$T,BD$2,CSS!$A:$A,YEAR(BD$1)*100+MONTH(BD$1),CSS!$P:$P,$D19,CSS!$O:$O,$C19)</f>
        <v>181729.51035737738</v>
      </c>
      <c r="BE19" s="65">
        <f>SUMIFS(CSS!$S:$S,CSS!$T:$T,BE$2,CSS!$A:$A,YEAR(BE$1)*100+MONTH(BE$1),CSS!$P:$P,$D19,CSS!$O:$O,$C19)</f>
        <v>157562.20458685173</v>
      </c>
      <c r="BF19" s="65">
        <f>SUMIFS(CSS!$S:$S,CSS!$T:$T,BF$2,CSS!$A:$A,YEAR(BF$1)*100+MONTH(BF$1),CSS!$P:$P,$D19,CSS!$O:$O,$C19)</f>
        <v>150069.54105718731</v>
      </c>
      <c r="BG19" s="65">
        <f>SUMIFS(CSS!$S:$S,CSS!$T:$T,BG$2,CSS!$A:$A,YEAR(BG$1)*100+MONTH(BG$1),CSS!$P:$P,$D19,CSS!$O:$O,$C19)</f>
        <v>0</v>
      </c>
      <c r="BH19" s="65">
        <f>SUMIFS(CSS!$S:$S,CSS!$T:$T,BH$2,CSS!$A:$A,YEAR(BH$1)*100+MONTH(BH$1),CSS!$P:$P,$D19,CSS!$O:$O,$C19)</f>
        <v>154138.20575221238</v>
      </c>
      <c r="BI19" s="65">
        <f>SUMIFS(CSS!$S:$S,CSS!$T:$T,BI$2,CSS!$A:$A,YEAR(BI$1)*100+MONTH(BI$1),CSS!$P:$P,$D19,CSS!$O:$O,$C19)</f>
        <v>0</v>
      </c>
      <c r="BJ19" s="65">
        <f>SUMIFS(CSS!$S:$S,CSS!$T:$T,BJ$2,CSS!$A:$A,YEAR(BJ$1)*100+MONTH(BJ$1),CSS!$P:$P,$D19,CSS!$O:$O,$C19)</f>
        <v>146131.03908302</v>
      </c>
      <c r="BK19" s="65">
        <f>SUMIFS(CSS!$S:$S,CSS!$T:$T,BK$2,CSS!$A:$A,YEAR(BK$1)*100+MONTH(BK$1),CSS!$P:$P,$D19,CSS!$O:$O,$C19)</f>
        <v>150474</v>
      </c>
      <c r="BL19" s="163">
        <f>SUMIFS(CSS!$S:$S,CSS!$T:$T,BL$2,CSS!$A:$A,YEAR(BL$1)*100+MONTH(BL$1),CSS!$P:$P,$D19,CSS!$O:$O,$C19)</f>
        <v>150506.70356887937</v>
      </c>
      <c r="BM19" s="65">
        <f>SUMIFS(CSS!$S:$S,CSS!$T:$T,BM$2,CSS!$A:$A,YEAR(BM$1)*100+MONTH(BM$1),CSS!$P:$P,$D19,CSS!$O:$O,$C19)</f>
        <v>150506.74346978558</v>
      </c>
      <c r="BN19" s="65">
        <f>SUMIFS(CSS!$S:$S,CSS!$T:$T,BN$2,CSS!$A:$A,YEAR(BN$1)*100+MONTH(BN$1),CSS!$P:$P,$D19,CSS!$O:$O,$C19)</f>
        <v>150620.66666666669</v>
      </c>
      <c r="BO19" s="65">
        <f>SUMIFS(CSS!$S:$S,CSS!$T:$T,BO$2,CSS!$A:$A,YEAR(BO$1)*100+MONTH(BO$1),CSS!$P:$P,$D19,CSS!$O:$O,$C19)</f>
        <v>150770.32976445396</v>
      </c>
      <c r="BP19" s="65">
        <f>SUMIFS(CSS!$S:$S,CSS!$T:$T,BP$2,CSS!$A:$A,YEAR(BP$1)*100+MONTH(BP$1),CSS!$P:$P,$D19,CSS!$O:$O,$C19)</f>
        <v>150779.87481638271</v>
      </c>
      <c r="BQ19" s="65">
        <f>SUMIFS(CSS!$S:$S,CSS!$T:$T,BQ$2,CSS!$A:$A,YEAR(BQ$1)*100+MONTH(BQ$1),CSS!$P:$P,$D19,CSS!$O:$O,$C19)</f>
        <v>151167.94409937889</v>
      </c>
      <c r="BR19" s="65">
        <f>SUMIFS(CSS!$S:$S,CSS!$T:$T,BR$2,CSS!$A:$A,YEAR(BR$1)*100+MONTH(BR$1),CSS!$P:$P,$D19,CSS!$O:$O,$C19)</f>
        <v>151371.66666967049</v>
      </c>
      <c r="BS19" s="65">
        <f>SUMIFS(CSS!$S:$S,CSS!$T:$T,BS$2,CSS!$A:$A,YEAR(BS$1)*100+MONTH(BS$1),CSS!$P:$P,$D19,CSS!$O:$O,$C19)</f>
        <v>155489.58291924058</v>
      </c>
      <c r="BT19" s="65">
        <f>SUMIFS(CSS!$S:$S,CSS!$T:$T,BT$2,CSS!$A:$A,YEAR(BT$1)*100+MONTH(BT$1),CSS!$P:$P,$D19,CSS!$O:$O,$C19)</f>
        <v>77653.361073973181</v>
      </c>
      <c r="BU19" s="65">
        <f>SUMIFS(CSS!$S:$S,CSS!$T:$T,BU$2,CSS!$A:$A,YEAR(BU$1)*100+MONTH(BU$1),CSS!$P:$P,$D19,CSS!$O:$O,$C19)</f>
        <v>73713.21769741454</v>
      </c>
      <c r="BV19" s="65">
        <f>SUMIFS(CSS!$S:$S,CSS!$T:$T,BV$2,CSS!$A:$A,YEAR(BV$1)*100+MONTH(BV$1),CSS!$P:$P,$D19,CSS!$O:$O,$C19)</f>
        <v>0</v>
      </c>
      <c r="BW19" s="65">
        <f>SUMIFS(CSS!$S:$S,CSS!$T:$T,BW$2,CSS!$A:$A,YEAR(BW$1)*100+MONTH(BW$1),CSS!$P:$P,$D19,CSS!$O:$O,$C19)</f>
        <v>151615.97688861683</v>
      </c>
      <c r="BX19" s="65">
        <f>SUMIFS(CSS!$S:$S,CSS!$T:$T,BX$2,CSS!$A:$A,YEAR(BX$1)*100+MONTH(BX$1),CSS!$P:$P,$D19,CSS!$O:$O,$C19)</f>
        <v>147927.03019904744</v>
      </c>
      <c r="BY19" s="65">
        <f>SUMIFS(CSS!$S:$S,CSS!$T:$T,BY$2,CSS!$A:$A,YEAR(BY$1)*100+MONTH(BY$1),CSS!$P:$P,$D19,CSS!$O:$O,$C19)</f>
        <v>84145.289411741847</v>
      </c>
      <c r="BZ19" s="65">
        <f>SUMIFS(CSS!$S:$S,CSS!$T:$T,BZ$2,CSS!$A:$A,YEAR(BZ$1)*100+MONTH(BZ$1),CSS!$P:$P,$D19,CSS!$O:$O,$C19)</f>
        <v>67803.653523893692</v>
      </c>
      <c r="CA19" s="65">
        <f>SUMIFS(CSS!$S:$S,CSS!$T:$T,CA$2,CSS!$A:$A,YEAR(CA$1)*100+MONTH(CA$1),CSS!$P:$P,$D19,CSS!$O:$O,$C19)</f>
        <v>423.64293585525809</v>
      </c>
      <c r="CB19" s="65">
        <f>SUMIFS(CSS!$S:$S,CSS!$T:$T,CB$2,CSS!$A:$A,YEAR(CB$1)*100+MONTH(CB$1),CSS!$P:$P,$D19,CSS!$O:$O,$C19)</f>
        <v>151632.89628775817</v>
      </c>
      <c r="CC19" s="65">
        <f>SUMIFS(CSS!$S:$S,CSS!$T:$T,CC$2,CSS!$A:$A,YEAR(CC$1)*100+MONTH(CC$1),CSS!$P:$P,$D19,CSS!$O:$O,$C19)</f>
        <v>156269.60714856177</v>
      </c>
      <c r="CD19" s="65">
        <f>SUMIFS(CSS!$S:$S,CSS!$T:$T,CD$2,CSS!$A:$A,YEAR(CD$1)*100+MONTH(CD$1),CSS!$P:$P,$D19,CSS!$O:$O,$C19)</f>
        <v>81457.755542423256</v>
      </c>
      <c r="CE19" s="65">
        <f>SUMIFS(CSS!$S:$S,CSS!$T:$T,CE$2,CSS!$A:$A,YEAR(CE$1)*100+MONTH(CE$1),CSS!$P:$P,$D19,CSS!$O:$O,$C19)</f>
        <v>70721.913079679201</v>
      </c>
      <c r="CF19" s="65">
        <f>SUMIFS(CSS!$S:$S,CSS!$T:$T,CF$2,CSS!$A:$A,YEAR(CF$1)*100+MONTH(CF$1),CSS!$P:$P,$D19,CSS!$O:$O,$C19)</f>
        <v>0</v>
      </c>
      <c r="CG19" s="65">
        <f>SUMIFS(CSS!$S:$S,CSS!$T:$T,CG$2,CSS!$A:$A,YEAR(CG$1)*100+MONTH(CG$1),CSS!$P:$P,$D19,CSS!$O:$O,$C19)</f>
        <v>147341</v>
      </c>
      <c r="CH19" s="65">
        <f>SUMIFS(CSS!$S:$S,CSS!$T:$T,CH$2,CSS!$A:$A,YEAR(CH$1)*100+MONTH(CH$1),CSS!$P:$P,$D19,CSS!$O:$O,$C19)</f>
        <v>152793.59372948515</v>
      </c>
      <c r="CI19" s="65">
        <f>SUMIFS(CSS!$S:$S,CSS!$T:$T,CI$2,CSS!$A:$A,YEAR(CI$1)*100+MONTH(CI$1),CSS!$P:$P,$D19,CSS!$O:$O,$C19)</f>
        <v>0</v>
      </c>
      <c r="CJ19" s="65">
        <f>SUMIFS(CSS!$S:$S,CSS!$T:$T,CJ$2,CSS!$A:$A,YEAR(CJ$1)*100+MONTH(CJ$1),CSS!$P:$P,$D19,CSS!$O:$O,$C19)</f>
        <v>149345.88869257952</v>
      </c>
      <c r="CK19" s="65">
        <f>SUMIFS(CSS!$S:$S,CSS!$T:$T,CK$2,CSS!$A:$A,YEAR(CK$1)*100+MONTH(CK$1),CSS!$P:$P,$D19,CSS!$O:$O,$C19)</f>
        <v>0</v>
      </c>
      <c r="CL19" s="65">
        <f>SUMIFS(CSS!$S:$S,CSS!$T:$T,CL$2,CSS!$A:$A,YEAR(CL$1)*100+MONTH(CL$1),CSS!$P:$P,$D19,CSS!$O:$O,$C19)</f>
        <v>152563.22930742535</v>
      </c>
      <c r="CM19" s="65">
        <f>SUMIFS(CSS!$S:$S,CSS!$T:$T,CM$2,CSS!$A:$A,YEAR(CM$1)*100+MONTH(CM$1),CSS!$P:$P,$D19,CSS!$O:$O,$C19)</f>
        <v>152433.02303070488</v>
      </c>
      <c r="CN19" s="65">
        <f>SUMIFS(CSS!$S:$S,CSS!$T:$T,CN$2,CSS!$A:$A,YEAR(CN$1)*100+MONTH(CN$1),CSS!$P:$P,$D19,CSS!$O:$O,$C19)</f>
        <v>82636.764974711565</v>
      </c>
      <c r="CO19" s="65">
        <f>SUMIFS(CSS!$S:$S,CSS!$T:$T,CO$2,CSS!$A:$A,YEAR(CO$1)*100+MONTH(CO$1),CSS!$P:$P,$D19,CSS!$O:$O,$C19)</f>
        <v>69958.268324725766</v>
      </c>
      <c r="CP19" s="65">
        <f>SUMIFS(CSS!$S:$S,CSS!$T:$T,CP$2,CSS!$A:$A,YEAR(CP$1)*100+MONTH(CP$1),CSS!$P:$P,$D19,CSS!$O:$O,$C19)</f>
        <v>508.92284769258112</v>
      </c>
      <c r="CQ19" s="65">
        <f>SUMIFS(CSS!$S:$S,CSS!$T:$T,CQ$2,CSS!$A:$A,YEAR(CQ$1)*100+MONTH(CQ$1),CSS!$P:$P,$D19,CSS!$O:$O,$C19)</f>
        <v>166965.8033317056</v>
      </c>
      <c r="CR19" s="65">
        <f>SUMIFS(CSS!$S:$S,CSS!$T:$T,CR$2,CSS!$A:$A,YEAR(CR$1)*100+MONTH(CR$1),CSS!$P:$P,$D19,CSS!$O:$O,$C19)</f>
        <v>144619</v>
      </c>
      <c r="CS19" s="65">
        <f>SUMIFS(CSS!$S:$S,CSS!$T:$T,CS$2,CSS!$A:$A,YEAR(CS$1)*100+MONTH(CS$1),CSS!$P:$P,$D19,CSS!$O:$O,$C19)</f>
        <v>152557</v>
      </c>
      <c r="CT19" s="65">
        <f>SUMIFS(CSS!$S:$S,CSS!$T:$T,CT$2,CSS!$A:$A,YEAR(CT$1)*100+MONTH(CT$1),CSS!$P:$P,$D19,CSS!$O:$O,$C19)</f>
        <v>149726.78125</v>
      </c>
      <c r="CU19" s="65">
        <f>SUMIFS(CSS!$S:$S,CSS!$T:$T,CU$2,CSS!$A:$A,YEAR(CU$1)*100+MONTH(CU$1),CSS!$P:$P,$D19,CSS!$O:$O,$C19)</f>
        <v>152614</v>
      </c>
      <c r="CV19" s="65">
        <f>SUMIFS(CSS!$S:$S,CSS!$T:$T,CV$2,CSS!$A:$A,YEAR(CV$1)*100+MONTH(CV$1),CSS!$P:$P,$D19,CSS!$O:$O,$C19)</f>
        <v>0</v>
      </c>
      <c r="CW19" s="65">
        <f>SUMIFS(CSS!$S:$S,CSS!$T:$T,CW$2,CSS!$A:$A,YEAR(CW$1)*100+MONTH(CW$1),CSS!$P:$P,$D19,CSS!$O:$O,$C19)</f>
        <v>0</v>
      </c>
      <c r="CX19" s="65">
        <f>SUMIFS(CSS!$S:$S,CSS!$T:$T,CX$2,CSS!$A:$A,YEAR(CX$1)*100+MONTH(CX$1),CSS!$P:$P,$D19,CSS!$O:$O,$C19)</f>
        <v>0</v>
      </c>
      <c r="CY19" s="65">
        <f>SUMIFS(CSS!$S:$S,CSS!$T:$T,CY$2,CSS!$A:$A,YEAR(CY$1)*100+MONTH(CY$1),CSS!$P:$P,$D19,CSS!$O:$O,$C19)</f>
        <v>0</v>
      </c>
      <c r="CZ19" s="65">
        <f>SUMIFS(CSS!$S:$S,CSS!$T:$T,CZ$2,CSS!$A:$A,YEAR(CZ$1)*100+MONTH(CZ$1),CSS!$P:$P,$D19,CSS!$O:$O,$C19)</f>
        <v>0</v>
      </c>
    </row>
    <row r="20" spans="1:104">
      <c r="A20" s="90" t="s">
        <v>360</v>
      </c>
      <c r="B20" s="65" t="s">
        <v>28</v>
      </c>
      <c r="C20" s="101" t="s">
        <v>245</v>
      </c>
      <c r="D20" s="101" t="s">
        <v>340</v>
      </c>
      <c r="E20" s="65">
        <f>SUMIFS(CSS!$S:$S,CSS!$T:$T,E$2,CSS!$A:$A,YEAR(E$1)*100+MONTH(E$1),CSS!$P:$P,$D20,CSS!$O:$O,$C20)</f>
        <v>334985.58898889233</v>
      </c>
      <c r="F20" s="65">
        <f>SUMIFS(CSS!$S:$S,CSS!$T:$T,F$2,CSS!$A:$A,YEAR(F$1)*100+MONTH(F$1),CSS!$P:$P,$D20,CSS!$O:$O,$C20)</f>
        <v>319496.21160019771</v>
      </c>
      <c r="G20" s="65">
        <f>SUMIFS(CSS!$S:$S,CSS!$T:$T,G$2,CSS!$A:$A,YEAR(G$1)*100+MONTH(G$1),CSS!$P:$P,$D20,CSS!$O:$O,$C20)</f>
        <v>311991.64508795418</v>
      </c>
      <c r="H20" s="65">
        <f>SUMIFS(CSS!$S:$S,CSS!$T:$T,H$2,CSS!$A:$A,YEAR(H$1)*100+MONTH(H$1),CSS!$P:$P,$D20,CSS!$O:$O,$C20)</f>
        <v>0</v>
      </c>
      <c r="I20" s="65">
        <f>SUMIFS(CSS!$S:$S,CSS!$T:$T,I$2,CSS!$A:$A,YEAR(I$1)*100+MONTH(I$1),CSS!$P:$P,$D20,CSS!$O:$O,$C20)</f>
        <v>301794.29234142869</v>
      </c>
      <c r="J20" s="65">
        <f>SUMIFS(CSS!$S:$S,CSS!$T:$T,J$2,CSS!$A:$A,YEAR(J$1)*100+MONTH(J$1),CSS!$P:$P,$D20,CSS!$O:$O,$C20)</f>
        <v>0</v>
      </c>
      <c r="K20" s="65">
        <f>SUMIFS(CSS!$S:$S,CSS!$T:$T,K$2,CSS!$A:$A,YEAR(K$1)*100+MONTH(K$1),CSS!$P:$P,$D20,CSS!$O:$O,$C20)</f>
        <v>298725.06666307</v>
      </c>
      <c r="L20" s="65">
        <f>SUMIFS(CSS!$S:$S,CSS!$T:$T,L$2,CSS!$A:$A,YEAR(L$1)*100+MONTH(L$1),CSS!$P:$P,$D20,CSS!$O:$O,$C20)</f>
        <v>0</v>
      </c>
      <c r="M20" s="65">
        <f>SUMIFS(CSS!$S:$S,CSS!$T:$T,M$2,CSS!$A:$A,YEAR(M$1)*100+MONTH(M$1),CSS!$P:$P,$D20,CSS!$O:$O,$C20)</f>
        <v>289682.44588213024</v>
      </c>
      <c r="N20" s="65">
        <f>SUMIFS(CSS!$S:$S,CSS!$T:$T,N$2,CSS!$A:$A,YEAR(N$1)*100+MONTH(N$1),CSS!$P:$P,$D20,CSS!$O:$O,$C20)</f>
        <v>0</v>
      </c>
      <c r="O20" s="65">
        <f>SUMIFS(CSS!$S:$S,CSS!$T:$T,O$2,CSS!$A:$A,YEAR(O$1)*100+MONTH(O$1),CSS!$P:$P,$D20,CSS!$O:$O,$C20)</f>
        <v>290403.42536591575</v>
      </c>
      <c r="P20" s="65">
        <f>SUMIFS(CSS!$S:$S,CSS!$T:$T,P$2,CSS!$A:$A,YEAR(P$1)*100+MONTH(P$1),CSS!$P:$P,$D20,CSS!$O:$O,$C20)</f>
        <v>107.29504300532801</v>
      </c>
      <c r="Q20" s="65">
        <f>SUMIFS(CSS!$S:$S,CSS!$T:$T,Q$2,CSS!$A:$A,YEAR(Q$1)*100+MONTH(Q$1),CSS!$P:$P,$D20,CSS!$O:$O,$C20)</f>
        <v>54025.093825070093</v>
      </c>
      <c r="R20" s="65">
        <f>SUMIFS(CSS!$S:$S,CSS!$T:$T,R$2,CSS!$A:$A,YEAR(R$1)*100+MONTH(R$1),CSS!$P:$P,$D20,CSS!$O:$O,$C20)</f>
        <v>241285.92678536326</v>
      </c>
      <c r="S20" s="65">
        <f>SUMIFS(CSS!$S:$S,CSS!$T:$T,S$2,CSS!$A:$A,YEAR(S$1)*100+MONTH(S$1),CSS!$P:$P,$D20,CSS!$O:$O,$C20)</f>
        <v>562.01191264063527</v>
      </c>
      <c r="T20" s="65">
        <f>SUMIFS(CSS!$S:$S,CSS!$T:$T,T$2,CSS!$A:$A,YEAR(T$1)*100+MONTH(T$1),CSS!$P:$P,$D20,CSS!$O:$O,$C20)</f>
        <v>299888.33097421564</v>
      </c>
      <c r="U20" s="65">
        <f>SUMIFS(CSS!$S:$S,CSS!$T:$T,U$2,CSS!$A:$A,YEAR(U$1)*100+MONTH(U$1),CSS!$P:$P,$D20,CSS!$O:$O,$C20)</f>
        <v>0</v>
      </c>
      <c r="V20" s="65">
        <f>SUMIFS(CSS!$S:$S,CSS!$T:$T,V$2,CSS!$A:$A,YEAR(V$1)*100+MONTH(V$1),CSS!$P:$P,$D20,CSS!$O:$O,$C20)</f>
        <v>306874.61988822598</v>
      </c>
      <c r="W20" s="65">
        <f>SUMIFS(CSS!$S:$S,CSS!$T:$T,W$2,CSS!$A:$A,YEAR(W$1)*100+MONTH(W$1),CSS!$P:$P,$D20,CSS!$O:$O,$C20)</f>
        <v>317087.87867416849</v>
      </c>
      <c r="X20" s="163">
        <f>SUMIFS(CSS!$S:$S,CSS!$T:$T,X$2,CSS!$A:$A,YEAR(X$1)*100+MONTH(X$1),CSS!$P:$P,$D20,CSS!$O:$O,$C20)</f>
        <v>336043.01951549103</v>
      </c>
      <c r="Y20" s="65">
        <f>SUMIFS(CSS!$S:$S,CSS!$T:$T,Y$2,CSS!$A:$A,YEAR(Y$1)*100+MONTH(Y$1),CSS!$P:$P,$D20,CSS!$O:$O,$C20)</f>
        <v>328697.43431846896</v>
      </c>
      <c r="Z20" s="65">
        <f>SUMIFS(CSS!$S:$S,CSS!$T:$T,Z$2,CSS!$A:$A,YEAR(Z$1)*100+MONTH(Z$1),CSS!$P:$P,$D20,CSS!$O:$O,$C20)</f>
        <v>320905.23756660731</v>
      </c>
      <c r="AA20" s="65">
        <f>SUMIFS(CSS!$S:$S,CSS!$T:$T,AA$2,CSS!$A:$A,YEAR(AA$1)*100+MONTH(AA$1),CSS!$P:$P,$D20,CSS!$O:$O,$C20)</f>
        <v>0</v>
      </c>
      <c r="AB20" s="65">
        <f>SUMIFS(CSS!$S:$S,CSS!$T:$T,AB$2,CSS!$A:$A,YEAR(AB$1)*100+MONTH(AB$1),CSS!$P:$P,$D20,CSS!$O:$O,$C20)</f>
        <v>305463.94571700576</v>
      </c>
      <c r="AC20" s="65">
        <f>SUMIFS(CSS!$S:$S,CSS!$T:$T,AC$2,CSS!$A:$A,YEAR(AC$1)*100+MONTH(AC$1),CSS!$P:$P,$D20,CSS!$O:$O,$C20)</f>
        <v>6809.6547175095084</v>
      </c>
      <c r="AD20" s="65">
        <f>SUMIFS(CSS!$S:$S,CSS!$T:$T,AD$2,CSS!$A:$A,YEAR(AD$1)*100+MONTH(AD$1),CSS!$P:$P,$D20,CSS!$O:$O,$C20)</f>
        <v>55572.300759385027</v>
      </c>
      <c r="AE20" s="65">
        <f>SUMIFS(CSS!$S:$S,CSS!$T:$T,AE$2,CSS!$A:$A,YEAR(AE$1)*100+MONTH(AE$1),CSS!$P:$P,$D20,CSS!$O:$O,$C20)</f>
        <v>245907.08332493433</v>
      </c>
      <c r="AF20" s="65">
        <f>SUMIFS(CSS!$S:$S,CSS!$T:$T,AF$2,CSS!$A:$A,YEAR(AF$1)*100+MONTH(AF$1),CSS!$P:$P,$D20,CSS!$O:$O,$C20)</f>
        <v>783.94593479431001</v>
      </c>
      <c r="AG20" s="65">
        <f>SUMIFS(CSS!$S:$S,CSS!$T:$T,AG$2,CSS!$A:$A,YEAR(AG$1)*100+MONTH(AG$1),CSS!$P:$P,$D20,CSS!$O:$O,$C20)</f>
        <v>295233.98444741761</v>
      </c>
      <c r="AH20" s="65">
        <f>SUMIFS(CSS!$S:$S,CSS!$T:$T,AH$2,CSS!$A:$A,YEAR(AH$1)*100+MONTH(AH$1),CSS!$P:$P,$D20,CSS!$O:$O,$C20)</f>
        <v>0</v>
      </c>
      <c r="AI20" s="65">
        <f>SUMIFS(CSS!$S:$S,CSS!$T:$T,AI$2,CSS!$A:$A,YEAR(AI$1)*100+MONTH(AI$1),CSS!$P:$P,$D20,CSS!$O:$O,$C20)</f>
        <v>290137.80952446064</v>
      </c>
      <c r="AJ20" s="65">
        <f>SUMIFS(CSS!$S:$S,CSS!$T:$T,AJ$2,CSS!$A:$A,YEAR(AJ$1)*100+MONTH(AJ$1),CSS!$P:$P,$D20,CSS!$O:$O,$C20)</f>
        <v>290152.7907978688</v>
      </c>
      <c r="AK20" s="65">
        <f>SUMIFS(CSS!$S:$S,CSS!$T:$T,AK$2,CSS!$A:$A,YEAR(AK$1)*100+MONTH(AK$1),CSS!$P:$P,$D20,CSS!$O:$O,$C20)</f>
        <v>295528.6647678641</v>
      </c>
      <c r="AL20" s="65">
        <f>SUMIFS(CSS!$S:$S,CSS!$T:$T,AL$2,CSS!$A:$A,YEAR(AL$1)*100+MONTH(AL$1),CSS!$P:$P,$D20,CSS!$O:$O,$C20)</f>
        <v>295750.56444682222</v>
      </c>
      <c r="AM20" s="65">
        <f>SUMIFS(CSS!$S:$S,CSS!$T:$T,AM$2,CSS!$A:$A,YEAR(AM$1)*100+MONTH(AM$1),CSS!$P:$P,$D20,CSS!$O:$O,$C20)</f>
        <v>305809.96040728566</v>
      </c>
      <c r="AN20" s="65">
        <f>SUMIFS(CSS!$S:$S,CSS!$T:$T,AN$2,CSS!$A:$A,YEAR(AN$1)*100+MONTH(AN$1),CSS!$P:$P,$D20,CSS!$O:$O,$C20)</f>
        <v>316737.72447004286</v>
      </c>
      <c r="AO20" s="65">
        <f>SUMIFS(CSS!$S:$S,CSS!$T:$T,AO$2,CSS!$A:$A,YEAR(AO$1)*100+MONTH(AO$1),CSS!$P:$P,$D20,CSS!$O:$O,$C20)</f>
        <v>327449.34458773665</v>
      </c>
      <c r="AP20" s="65">
        <f>SUMIFS(CSS!$S:$S,CSS!$T:$T,AP$2,CSS!$A:$A,YEAR(AP$1)*100+MONTH(AP$1),CSS!$P:$P,$D20,CSS!$O:$O,$C20)</f>
        <v>332780.929374656</v>
      </c>
      <c r="AQ20" s="65">
        <f>SUMIFS(CSS!$S:$S,CSS!$T:$T,AQ$2,CSS!$A:$A,YEAR(AQ$1)*100+MONTH(AQ$1),CSS!$P:$P,$D20,CSS!$O:$O,$C20)</f>
        <v>0</v>
      </c>
      <c r="AR20" s="163">
        <f>SUMIFS(CSS!$S:$S,CSS!$T:$T,AR$2,CSS!$A:$A,YEAR(AR$1)*100+MONTH(AR$1),CSS!$P:$P,$D20,CSS!$O:$O,$C20)</f>
        <v>318612.79614832363</v>
      </c>
      <c r="AS20" s="65">
        <f>SUMIFS(CSS!$S:$S,CSS!$T:$T,AS$2,CSS!$A:$A,YEAR(AS$1)*100+MONTH(AS$1),CSS!$P:$P,$D20,CSS!$O:$O,$C20)</f>
        <v>0</v>
      </c>
      <c r="AT20" s="65">
        <f>SUMIFS(CSS!$S:$S,CSS!$T:$T,AT$2,CSS!$A:$A,YEAR(AT$1)*100+MONTH(AT$1),CSS!$P:$P,$D20,CSS!$O:$O,$C20)</f>
        <v>309080.15837411286</v>
      </c>
      <c r="AU20" s="65">
        <f>SUMIFS(CSS!$S:$S,CSS!$T:$T,AU$2,CSS!$A:$A,YEAR(AU$1)*100+MONTH(AU$1),CSS!$P:$P,$D20,CSS!$O:$O,$C20)</f>
        <v>0</v>
      </c>
      <c r="AV20" s="65">
        <f>SUMIFS(CSS!$S:$S,CSS!$T:$T,AV$2,CSS!$A:$A,YEAR(AV$1)*100+MONTH(AV$1),CSS!$P:$P,$D20,CSS!$O:$O,$C20)</f>
        <v>300643.83360149898</v>
      </c>
      <c r="AW20" s="65">
        <f>SUMIFS(CSS!$S:$S,CSS!$T:$T,AW$2,CSS!$A:$A,YEAR(AW$1)*100+MONTH(AW$1),CSS!$P:$P,$D20,CSS!$O:$O,$C20)</f>
        <v>169680.16509741725</v>
      </c>
      <c r="AX20" s="65">
        <f>SUMIFS(CSS!$S:$S,CSS!$T:$T,AX$2,CSS!$A:$A,YEAR(AX$1)*100+MONTH(AX$1),CSS!$P:$P,$D20,CSS!$O:$O,$C20)</f>
        <v>162890.03237051837</v>
      </c>
      <c r="AY20" s="65">
        <f>SUMIFS(CSS!$S:$S,CSS!$T:$T,AY$2,CSS!$A:$A,YEAR(AY$1)*100+MONTH(AY$1),CSS!$P:$P,$D20,CSS!$O:$O,$C20)</f>
        <v>159690.06393819349</v>
      </c>
      <c r="AZ20" s="65">
        <f>SUMIFS(CSS!$S:$S,CSS!$T:$T,AZ$2,CSS!$A:$A,YEAR(AZ$1)*100+MONTH(AZ$1),CSS!$P:$P,$D20,CSS!$O:$O,$C20)</f>
        <v>161953.03879105599</v>
      </c>
      <c r="BA20" s="65">
        <f>SUMIFS(CSS!$S:$S,CSS!$T:$T,BA$2,CSS!$A:$A,YEAR(BA$1)*100+MONTH(BA$1),CSS!$P:$P,$D20,CSS!$O:$O,$C20)</f>
        <v>169757.74719127</v>
      </c>
      <c r="BB20" s="65">
        <f>SUMIFS(CSS!$S:$S,CSS!$T:$T,BB$2,CSS!$A:$A,YEAR(BB$1)*100+MONTH(BB$1),CSS!$P:$P,$D20,CSS!$O:$O,$C20)</f>
        <v>178059.91412545941</v>
      </c>
      <c r="BC20" s="65">
        <f>SUMIFS(CSS!$S:$S,CSS!$T:$T,BC$2,CSS!$A:$A,YEAR(BC$1)*100+MONTH(BC$1),CSS!$P:$P,$D20,CSS!$O:$O,$C20)</f>
        <v>185715.47859843963</v>
      </c>
      <c r="BD20" s="65">
        <f>SUMIFS(CSS!$S:$S,CSS!$T:$T,BD$2,CSS!$A:$A,YEAR(BD$1)*100+MONTH(BD$1),CSS!$P:$P,$D20,CSS!$O:$O,$C20)</f>
        <v>203102.48201572953</v>
      </c>
      <c r="BE20" s="65">
        <f>SUMIFS(CSS!$S:$S,CSS!$T:$T,BE$2,CSS!$A:$A,YEAR(BE$1)*100+MONTH(BE$1),CSS!$P:$P,$D20,CSS!$O:$O,$C20)</f>
        <v>195752.03572093113</v>
      </c>
      <c r="BF20" s="65">
        <f>SUMIFS(CSS!$S:$S,CSS!$T:$T,BF$2,CSS!$A:$A,YEAR(BF$1)*100+MONTH(BF$1),CSS!$P:$P,$D20,CSS!$O:$O,$C20)</f>
        <v>188939.20462434934</v>
      </c>
      <c r="BG20" s="65">
        <f>SUMIFS(CSS!$S:$S,CSS!$T:$T,BG$2,CSS!$A:$A,YEAR(BG$1)*100+MONTH(BG$1),CSS!$P:$P,$D20,CSS!$O:$O,$C20)</f>
        <v>0</v>
      </c>
      <c r="BH20" s="65">
        <f>SUMIFS(CSS!$S:$S,CSS!$T:$T,BH$2,CSS!$A:$A,YEAR(BH$1)*100+MONTH(BH$1),CSS!$P:$P,$D20,CSS!$O:$O,$C20)</f>
        <v>182962.1276595745</v>
      </c>
      <c r="BI20" s="65">
        <f>SUMIFS(CSS!$S:$S,CSS!$T:$T,BI$2,CSS!$A:$A,YEAR(BI$1)*100+MONTH(BI$1),CSS!$P:$P,$D20,CSS!$O:$O,$C20)</f>
        <v>0</v>
      </c>
      <c r="BJ20" s="65">
        <f>SUMIFS(CSS!$S:$S,CSS!$T:$T,BJ$2,CSS!$A:$A,YEAR(BJ$1)*100+MONTH(BJ$1),CSS!$P:$P,$D20,CSS!$O:$O,$C20)</f>
        <v>170538.93617021278</v>
      </c>
      <c r="BK20" s="65">
        <f>SUMIFS(CSS!$S:$S,CSS!$T:$T,BK$2,CSS!$A:$A,YEAR(BK$1)*100+MONTH(BK$1),CSS!$P:$P,$D20,CSS!$O:$O,$C20)</f>
        <v>164399.7872340426</v>
      </c>
      <c r="BL20" s="163">
        <f>SUMIFS(CSS!$S:$S,CSS!$T:$T,BL$2,CSS!$A:$A,YEAR(BL$1)*100+MONTH(BL$1),CSS!$P:$P,$D20,CSS!$O:$O,$C20)</f>
        <v>160728.51063829788</v>
      </c>
      <c r="BM20" s="65">
        <f>SUMIFS(CSS!$S:$S,CSS!$T:$T,BM$2,CSS!$A:$A,YEAR(BM$1)*100+MONTH(BM$1),CSS!$P:$P,$D20,CSS!$O:$O,$C20)</f>
        <v>157988.72340425535</v>
      </c>
      <c r="BN20" s="65">
        <f>SUMIFS(CSS!$S:$S,CSS!$T:$T,BN$2,CSS!$A:$A,YEAR(BN$1)*100+MONTH(BN$1),CSS!$P:$P,$D20,CSS!$O:$O,$C20)</f>
        <v>163191.06382978722</v>
      </c>
      <c r="BO20" s="65">
        <f>SUMIFS(CSS!$S:$S,CSS!$T:$T,BO$2,CSS!$A:$A,YEAR(BO$1)*100+MONTH(BO$1),CSS!$P:$P,$D20,CSS!$O:$O,$C20)</f>
        <v>169002.76595744683</v>
      </c>
      <c r="BP20" s="65">
        <f>SUMIFS(CSS!$S:$S,CSS!$T:$T,BP$2,CSS!$A:$A,YEAR(BP$1)*100+MONTH(BP$1),CSS!$P:$P,$D20,CSS!$O:$O,$C20)</f>
        <v>176523.19148936172</v>
      </c>
      <c r="BQ20" s="65">
        <f>SUMIFS(CSS!$S:$S,CSS!$T:$T,BQ$2,CSS!$A:$A,YEAR(BQ$1)*100+MONTH(BQ$1),CSS!$P:$P,$D20,CSS!$O:$O,$C20)</f>
        <v>185687.44680851066</v>
      </c>
      <c r="BR20" s="65">
        <f>SUMIFS(CSS!$S:$S,CSS!$T:$T,BR$2,CSS!$A:$A,YEAR(BR$1)*100+MONTH(BR$1),CSS!$P:$P,$D20,CSS!$O:$O,$C20)</f>
        <v>198815.74468085109</v>
      </c>
      <c r="BS20" s="65">
        <f>SUMIFS(CSS!$S:$S,CSS!$T:$T,BS$2,CSS!$A:$A,YEAR(BS$1)*100+MONTH(BS$1),CSS!$P:$P,$D20,CSS!$O:$O,$C20)</f>
        <v>200246.31372791019</v>
      </c>
      <c r="BT20" s="65">
        <f>SUMIFS(CSS!$S:$S,CSS!$T:$T,BT$2,CSS!$A:$A,YEAR(BT$1)*100+MONTH(BT$1),CSS!$P:$P,$D20,CSS!$O:$O,$C20)</f>
        <v>59927.872340425529</v>
      </c>
      <c r="BU20" s="65">
        <f>SUMIFS(CSS!$S:$S,CSS!$T:$T,BU$2,CSS!$A:$A,YEAR(BU$1)*100+MONTH(BU$1),CSS!$P:$P,$D20,CSS!$O:$O,$C20)</f>
        <v>126414.79132754925</v>
      </c>
      <c r="BV20" s="65">
        <f>SUMIFS(CSS!$S:$S,CSS!$T:$T,BV$2,CSS!$A:$A,YEAR(BV$1)*100+MONTH(BV$1),CSS!$P:$P,$D20,CSS!$O:$O,$C20)</f>
        <v>615.95744680851067</v>
      </c>
      <c r="BW20" s="65">
        <f>SUMIFS(CSS!$S:$S,CSS!$T:$T,BW$2,CSS!$A:$A,YEAR(BW$1)*100+MONTH(BW$1),CSS!$P:$P,$D20,CSS!$O:$O,$C20)</f>
        <v>178564.32837746877</v>
      </c>
      <c r="BX20" s="65">
        <f>SUMIFS(CSS!$S:$S,CSS!$T:$T,BX$2,CSS!$A:$A,YEAR(BX$1)*100+MONTH(BX$1),CSS!$P:$P,$D20,CSS!$O:$O,$C20)</f>
        <v>169475.56202921917</v>
      </c>
      <c r="BY20" s="65">
        <f>SUMIFS(CSS!$S:$S,CSS!$T:$T,BY$2,CSS!$A:$A,YEAR(BY$1)*100+MONTH(BY$1),CSS!$P:$P,$D20,CSS!$O:$O,$C20)</f>
        <v>54264.167856683962</v>
      </c>
      <c r="BZ20" s="65">
        <f>SUMIFS(CSS!$S:$S,CSS!$T:$T,BZ$2,CSS!$A:$A,YEAR(BZ$1)*100+MONTH(BZ$1),CSS!$P:$P,$D20,CSS!$O:$O,$C20)</f>
        <v>109962.2113982068</v>
      </c>
      <c r="CA20" s="65">
        <f>SUMIFS(CSS!$S:$S,CSS!$T:$T,CA$2,CSS!$A:$A,YEAR(CA$1)*100+MONTH(CA$1),CSS!$P:$P,$D20,CSS!$O:$O,$C20)</f>
        <v>744.88256841198017</v>
      </c>
      <c r="CB20" s="65">
        <f>SUMIFS(CSS!$S:$S,CSS!$T:$T,CB$2,CSS!$A:$A,YEAR(CB$1)*100+MONTH(CB$1),CSS!$P:$P,$D20,CSS!$O:$O,$C20)</f>
        <v>160458.07199374432</v>
      </c>
      <c r="CC20" s="65">
        <f>SUMIFS(CSS!$S:$S,CSS!$T:$T,CC$2,CSS!$A:$A,YEAR(CC$1)*100+MONTH(CC$1),CSS!$P:$P,$D20,CSS!$O:$O,$C20)</f>
        <v>161110.35369643132</v>
      </c>
      <c r="CD20" s="65">
        <f>SUMIFS(CSS!$S:$S,CSS!$T:$T,CD$2,CSS!$A:$A,YEAR(CD$1)*100+MONTH(CD$1),CSS!$P:$P,$D20,CSS!$O:$O,$C20)</f>
        <v>48289.820955463081</v>
      </c>
      <c r="CE20" s="65">
        <f>SUMIFS(CSS!$S:$S,CSS!$T:$T,CE$2,CSS!$A:$A,YEAR(CE$1)*100+MONTH(CE$1),CSS!$P:$P,$D20,CSS!$O:$O,$C20)</f>
        <v>113935.37398055503</v>
      </c>
      <c r="CF20" s="65">
        <f>SUMIFS(CSS!$S:$S,CSS!$T:$T,CF$2,CSS!$A:$A,YEAR(CF$1)*100+MONTH(CF$1),CSS!$P:$P,$D20,CSS!$O:$O,$C20)</f>
        <v>0</v>
      </c>
      <c r="CG20" s="65">
        <f>SUMIFS(CSS!$S:$S,CSS!$T:$T,CG$2,CSS!$A:$A,YEAR(CG$1)*100+MONTH(CG$1),CSS!$P:$P,$D20,CSS!$O:$O,$C20)</f>
        <v>165247.39634556542</v>
      </c>
      <c r="CH20" s="65">
        <f>SUMIFS(CSS!$S:$S,CSS!$T:$T,CH$2,CSS!$A:$A,YEAR(CH$1)*100+MONTH(CH$1),CSS!$P:$P,$D20,CSS!$O:$O,$C20)</f>
        <v>175832.43113119094</v>
      </c>
      <c r="CI20" s="65">
        <f>SUMIFS(CSS!$S:$S,CSS!$T:$T,CI$2,CSS!$A:$A,YEAR(CI$1)*100+MONTH(CI$1),CSS!$P:$P,$D20,CSS!$O:$O,$C20)</f>
        <v>0</v>
      </c>
      <c r="CJ20" s="65">
        <f>SUMIFS(CSS!$S:$S,CSS!$T:$T,CJ$2,CSS!$A:$A,YEAR(CJ$1)*100+MONTH(CJ$1),CSS!$P:$P,$D20,CSS!$O:$O,$C20)</f>
        <v>188988.50791866489</v>
      </c>
      <c r="CK20" s="65">
        <f>SUMIFS(CSS!$S:$S,CSS!$T:$T,CK$2,CSS!$A:$A,YEAR(CK$1)*100+MONTH(CK$1),CSS!$P:$P,$D20,CSS!$O:$O,$C20)</f>
        <v>0</v>
      </c>
      <c r="CL20" s="65">
        <f>SUMIFS(CSS!$S:$S,CSS!$T:$T,CL$2,CSS!$A:$A,YEAR(CL$1)*100+MONTH(CL$1),CSS!$P:$P,$D20,CSS!$O:$O,$C20)</f>
        <v>199695.04321823962</v>
      </c>
      <c r="CM20" s="65">
        <f>SUMIFS(CSS!$S:$S,CSS!$T:$T,CM$2,CSS!$A:$A,YEAR(CM$1)*100+MONTH(CM$1),CSS!$P:$P,$D20,CSS!$O:$O,$C20)</f>
        <v>201227.64471123982</v>
      </c>
      <c r="CN20" s="65">
        <f>SUMIFS(CSS!$S:$S,CSS!$T:$T,CN$2,CSS!$A:$A,YEAR(CN$1)*100+MONTH(CN$1),CSS!$P:$P,$D20,CSS!$O:$O,$C20)</f>
        <v>62569.759799571577</v>
      </c>
      <c r="CO20" s="65">
        <f>SUMIFS(CSS!$S:$S,CSS!$T:$T,CO$2,CSS!$A:$A,YEAR(CO$1)*100+MONTH(CO$1),CSS!$P:$P,$D20,CSS!$O:$O,$C20)</f>
        <v>128000.88079750253</v>
      </c>
      <c r="CP20" s="65">
        <f>SUMIFS(CSS!$S:$S,CSS!$T:$T,CP$2,CSS!$A:$A,YEAR(CP$1)*100+MONTH(CP$1),CSS!$P:$P,$D20,CSS!$O:$O,$C20)</f>
        <v>764.05492285463981</v>
      </c>
      <c r="CQ20" s="65">
        <f>SUMIFS(CSS!$S:$S,CSS!$T:$T,CQ$2,CSS!$A:$A,YEAR(CQ$1)*100+MONTH(CQ$1),CSS!$P:$P,$D20,CSS!$O:$O,$C20)</f>
        <v>181947.79083848538</v>
      </c>
      <c r="CR20" s="65">
        <f>SUMIFS(CSS!$S:$S,CSS!$T:$T,CR$2,CSS!$A:$A,YEAR(CR$1)*100+MONTH(CR$1),CSS!$P:$P,$D20,CSS!$O:$O,$C20)</f>
        <v>175622.50034995499</v>
      </c>
      <c r="CS20" s="65">
        <f>SUMIFS(CSS!$S:$S,CSS!$T:$T,CS$2,CSS!$A:$A,YEAR(CS$1)*100+MONTH(CS$1),CSS!$P:$P,$D20,CSS!$O:$O,$C20)</f>
        <v>166704.42976978843</v>
      </c>
      <c r="CT20" s="65">
        <f>SUMIFS(CSS!$S:$S,CSS!$T:$T,CT$2,CSS!$A:$A,YEAR(CT$1)*100+MONTH(CT$1),CSS!$P:$P,$D20,CSS!$O:$O,$C20)</f>
        <v>161211.59259298898</v>
      </c>
      <c r="CU20" s="65">
        <f>SUMIFS(CSS!$S:$S,CSS!$T:$T,CU$2,CSS!$A:$A,YEAR(CU$1)*100+MONTH(CU$1),CSS!$P:$P,$D20,CSS!$O:$O,$C20)</f>
        <v>160650.62124428176</v>
      </c>
      <c r="CV20" s="65">
        <f>SUMIFS(CSS!$S:$S,CSS!$T:$T,CV$2,CSS!$A:$A,YEAR(CV$1)*100+MONTH(CV$1),CSS!$P:$P,$D20,CSS!$O:$O,$C20)</f>
        <v>0</v>
      </c>
      <c r="CW20" s="65">
        <f>SUMIFS(CSS!$S:$S,CSS!$T:$T,CW$2,CSS!$A:$A,YEAR(CW$1)*100+MONTH(CW$1),CSS!$P:$P,$D20,CSS!$O:$O,$C20)</f>
        <v>0</v>
      </c>
      <c r="CX20" s="65">
        <f>SUMIFS(CSS!$S:$S,CSS!$T:$T,CX$2,CSS!$A:$A,YEAR(CX$1)*100+MONTH(CX$1),CSS!$P:$P,$D20,CSS!$O:$O,$C20)</f>
        <v>0</v>
      </c>
      <c r="CY20" s="65">
        <f>SUMIFS(CSS!$S:$S,CSS!$T:$T,CY$2,CSS!$A:$A,YEAR(CY$1)*100+MONTH(CY$1),CSS!$P:$P,$D20,CSS!$O:$O,$C20)</f>
        <v>0</v>
      </c>
      <c r="CZ20" s="65">
        <f>SUMIFS(CSS!$S:$S,CSS!$T:$T,CZ$2,CSS!$A:$A,YEAR(CZ$1)*100+MONTH(CZ$1),CSS!$P:$P,$D20,CSS!$O:$O,$C20)</f>
        <v>0</v>
      </c>
    </row>
    <row r="21" spans="1:104">
      <c r="A21" s="87" t="s">
        <v>343</v>
      </c>
      <c r="B21" s="93" t="s">
        <v>373</v>
      </c>
      <c r="C21" s="93" t="s">
        <v>200</v>
      </c>
      <c r="D21" s="93" t="s">
        <v>416</v>
      </c>
      <c r="E21" s="225">
        <v>0</v>
      </c>
      <c r="F21" s="226">
        <f t="shared" ref="F21:G24" si="0">$E21</f>
        <v>0</v>
      </c>
      <c r="G21" s="226">
        <f t="shared" si="0"/>
        <v>0</v>
      </c>
      <c r="H21" s="225">
        <v>-2.1700000000000001E-3</v>
      </c>
      <c r="I21" s="226">
        <f>$E21</f>
        <v>0</v>
      </c>
      <c r="J21" s="226">
        <f>$H21</f>
        <v>-2.1700000000000001E-3</v>
      </c>
      <c r="K21" s="226">
        <f>$E21</f>
        <v>0</v>
      </c>
      <c r="L21" s="226">
        <f>$H21</f>
        <v>-2.1700000000000001E-3</v>
      </c>
      <c r="M21" s="226">
        <f>$E21</f>
        <v>0</v>
      </c>
      <c r="N21" s="226">
        <f t="shared" ref="N21:Z24" si="1">$H21</f>
        <v>-2.1700000000000001E-3</v>
      </c>
      <c r="O21" s="226">
        <f t="shared" si="1"/>
        <v>-2.1700000000000001E-3</v>
      </c>
      <c r="P21" s="226">
        <f t="shared" si="1"/>
        <v>-2.1700000000000001E-3</v>
      </c>
      <c r="Q21" s="226">
        <f t="shared" si="1"/>
        <v>-2.1700000000000001E-3</v>
      </c>
      <c r="R21" s="226">
        <f t="shared" si="1"/>
        <v>-2.1700000000000001E-3</v>
      </c>
      <c r="S21" s="226">
        <f t="shared" si="1"/>
        <v>-2.1700000000000001E-3</v>
      </c>
      <c r="T21" s="226">
        <f t="shared" si="1"/>
        <v>-2.1700000000000001E-3</v>
      </c>
      <c r="U21" s="226">
        <f t="shared" si="1"/>
        <v>-2.1700000000000001E-3</v>
      </c>
      <c r="V21" s="226">
        <f t="shared" si="1"/>
        <v>-2.1700000000000001E-3</v>
      </c>
      <c r="W21" s="226">
        <f t="shared" si="1"/>
        <v>-2.1700000000000001E-3</v>
      </c>
      <c r="X21" s="227">
        <f t="shared" si="1"/>
        <v>-2.1700000000000001E-3</v>
      </c>
      <c r="Y21" s="226">
        <f t="shared" si="1"/>
        <v>-2.1700000000000001E-3</v>
      </c>
      <c r="Z21" s="226">
        <f t="shared" si="1"/>
        <v>-2.1700000000000001E-3</v>
      </c>
      <c r="AA21" s="225">
        <v>0</v>
      </c>
      <c r="AB21" s="226">
        <f>$H21</f>
        <v>-2.1700000000000001E-3</v>
      </c>
      <c r="AC21" s="226">
        <f t="shared" ref="AC21:AP24" si="2">$AA21</f>
        <v>0</v>
      </c>
      <c r="AD21" s="226">
        <f t="shared" si="2"/>
        <v>0</v>
      </c>
      <c r="AE21" s="226">
        <f t="shared" si="2"/>
        <v>0</v>
      </c>
      <c r="AF21" s="226">
        <f t="shared" si="2"/>
        <v>0</v>
      </c>
      <c r="AG21" s="226">
        <f t="shared" si="2"/>
        <v>0</v>
      </c>
      <c r="AH21" s="226">
        <f t="shared" si="2"/>
        <v>0</v>
      </c>
      <c r="AI21" s="226">
        <f t="shared" si="2"/>
        <v>0</v>
      </c>
      <c r="AJ21" s="226">
        <f t="shared" si="2"/>
        <v>0</v>
      </c>
      <c r="AK21" s="226">
        <f t="shared" si="2"/>
        <v>0</v>
      </c>
      <c r="AL21" s="226">
        <f t="shared" si="2"/>
        <v>0</v>
      </c>
      <c r="AM21" s="226">
        <f t="shared" si="2"/>
        <v>0</v>
      </c>
      <c r="AN21" s="226">
        <f t="shared" si="2"/>
        <v>0</v>
      </c>
      <c r="AO21" s="226">
        <f t="shared" si="2"/>
        <v>0</v>
      </c>
      <c r="AP21" s="226">
        <f t="shared" si="2"/>
        <v>0</v>
      </c>
      <c r="AQ21" s="225">
        <v>-3.16E-3</v>
      </c>
      <c r="AR21" s="227">
        <f>$AA21</f>
        <v>0</v>
      </c>
      <c r="AS21" s="226">
        <f>$AQ21</f>
        <v>-3.16E-3</v>
      </c>
      <c r="AT21" s="226">
        <f>$AA21</f>
        <v>0</v>
      </c>
      <c r="AU21" s="226">
        <f t="shared" ref="AU21:BF24" si="3">$AQ21</f>
        <v>-3.16E-3</v>
      </c>
      <c r="AV21" s="226">
        <f t="shared" si="3"/>
        <v>-3.16E-3</v>
      </c>
      <c r="AW21" s="226">
        <f t="shared" si="3"/>
        <v>-3.16E-3</v>
      </c>
      <c r="AX21" s="226">
        <f t="shared" si="3"/>
        <v>-3.16E-3</v>
      </c>
      <c r="AY21" s="226">
        <f t="shared" si="3"/>
        <v>-3.16E-3</v>
      </c>
      <c r="AZ21" s="226">
        <f t="shared" si="3"/>
        <v>-3.16E-3</v>
      </c>
      <c r="BA21" s="226">
        <f t="shared" si="3"/>
        <v>-3.16E-3</v>
      </c>
      <c r="BB21" s="226">
        <f t="shared" si="3"/>
        <v>-3.16E-3</v>
      </c>
      <c r="BC21" s="226">
        <f t="shared" si="3"/>
        <v>-3.16E-3</v>
      </c>
      <c r="BD21" s="226">
        <f t="shared" si="3"/>
        <v>-3.16E-3</v>
      </c>
      <c r="BE21" s="226">
        <f t="shared" si="3"/>
        <v>-3.16E-3</v>
      </c>
      <c r="BF21" s="226">
        <f t="shared" si="3"/>
        <v>-3.16E-3</v>
      </c>
      <c r="BG21" s="225">
        <v>1.39E-3</v>
      </c>
      <c r="BH21" s="226">
        <f>$AQ21</f>
        <v>-3.16E-3</v>
      </c>
      <c r="BI21" s="226">
        <f>$BG21</f>
        <v>1.39E-3</v>
      </c>
      <c r="BJ21" s="226">
        <f>$BG21</f>
        <v>1.39E-3</v>
      </c>
      <c r="BK21" s="226">
        <f t="shared" ref="BI21:BV24" si="4">$BG21</f>
        <v>1.39E-3</v>
      </c>
      <c r="BL21" s="227">
        <f t="shared" ref="BL21:BT21" si="5">$BG21</f>
        <v>1.39E-3</v>
      </c>
      <c r="BM21" s="226">
        <f t="shared" si="5"/>
        <v>1.39E-3</v>
      </c>
      <c r="BN21" s="226">
        <f t="shared" si="5"/>
        <v>1.39E-3</v>
      </c>
      <c r="BO21" s="226">
        <f t="shared" si="5"/>
        <v>1.39E-3</v>
      </c>
      <c r="BP21" s="226">
        <f t="shared" si="5"/>
        <v>1.39E-3</v>
      </c>
      <c r="BQ21" s="226">
        <f t="shared" si="5"/>
        <v>1.39E-3</v>
      </c>
      <c r="BR21" s="226">
        <f t="shared" si="5"/>
        <v>1.39E-3</v>
      </c>
      <c r="BS21" s="226">
        <f t="shared" si="5"/>
        <v>1.39E-3</v>
      </c>
      <c r="BT21" s="226">
        <f t="shared" si="5"/>
        <v>1.39E-3</v>
      </c>
      <c r="BU21" s="225">
        <v>1.39E-3</v>
      </c>
      <c r="BV21" s="226">
        <f>$BG21</f>
        <v>1.39E-3</v>
      </c>
      <c r="BW21" s="226">
        <f>$BU21</f>
        <v>1.39E-3</v>
      </c>
      <c r="BX21" s="226">
        <f t="shared" ref="BX21:CH21" si="6">$BU21</f>
        <v>1.39E-3</v>
      </c>
      <c r="BY21" s="226">
        <f t="shared" si="6"/>
        <v>1.39E-3</v>
      </c>
      <c r="BZ21" s="226">
        <f t="shared" si="6"/>
        <v>1.39E-3</v>
      </c>
      <c r="CA21" s="226">
        <f t="shared" si="6"/>
        <v>1.39E-3</v>
      </c>
      <c r="CB21" s="226">
        <f t="shared" si="6"/>
        <v>1.39E-3</v>
      </c>
      <c r="CC21" s="226">
        <f t="shared" si="6"/>
        <v>1.39E-3</v>
      </c>
      <c r="CD21" s="226">
        <f t="shared" si="6"/>
        <v>1.39E-3</v>
      </c>
      <c r="CE21" s="226">
        <f t="shared" si="6"/>
        <v>1.39E-3</v>
      </c>
      <c r="CF21" s="226">
        <f t="shared" si="6"/>
        <v>1.39E-3</v>
      </c>
      <c r="CG21" s="226">
        <f t="shared" si="6"/>
        <v>1.39E-3</v>
      </c>
      <c r="CH21" s="226">
        <f t="shared" si="6"/>
        <v>1.39E-3</v>
      </c>
      <c r="CI21" s="225">
        <v>3.62E-3</v>
      </c>
      <c r="CJ21" s="226">
        <f t="shared" ref="CJ21" si="7">$CG21</f>
        <v>1.39E-3</v>
      </c>
      <c r="CK21" s="226">
        <f>$CI21</f>
        <v>3.62E-3</v>
      </c>
      <c r="CL21" s="226">
        <f>$CI21</f>
        <v>3.62E-3</v>
      </c>
      <c r="CM21" s="226">
        <f t="shared" ref="CM21:CZ21" si="8">$CI21</f>
        <v>3.62E-3</v>
      </c>
      <c r="CN21" s="226">
        <f t="shared" si="8"/>
        <v>3.62E-3</v>
      </c>
      <c r="CO21" s="226">
        <f t="shared" si="8"/>
        <v>3.62E-3</v>
      </c>
      <c r="CP21" s="226">
        <f t="shared" si="8"/>
        <v>3.62E-3</v>
      </c>
      <c r="CQ21" s="226">
        <f t="shared" si="8"/>
        <v>3.62E-3</v>
      </c>
      <c r="CR21" s="226">
        <f t="shared" si="8"/>
        <v>3.62E-3</v>
      </c>
      <c r="CS21" s="226">
        <f t="shared" si="8"/>
        <v>3.62E-3</v>
      </c>
      <c r="CT21" s="226">
        <f t="shared" si="8"/>
        <v>3.62E-3</v>
      </c>
      <c r="CU21" s="226">
        <f t="shared" si="8"/>
        <v>3.62E-3</v>
      </c>
      <c r="CV21" s="226">
        <f t="shared" si="8"/>
        <v>3.62E-3</v>
      </c>
      <c r="CW21" s="226">
        <f t="shared" si="8"/>
        <v>3.62E-3</v>
      </c>
      <c r="CX21" s="226">
        <f t="shared" si="8"/>
        <v>3.62E-3</v>
      </c>
      <c r="CY21" s="226">
        <f t="shared" si="8"/>
        <v>3.62E-3</v>
      </c>
      <c r="CZ21" s="226">
        <f t="shared" si="8"/>
        <v>3.62E-3</v>
      </c>
    </row>
    <row r="22" spans="1:104">
      <c r="A22" s="88" t="s">
        <v>343</v>
      </c>
      <c r="B22" s="65" t="s">
        <v>373</v>
      </c>
      <c r="C22" s="65" t="s">
        <v>200</v>
      </c>
      <c r="D22" s="65" t="s">
        <v>335</v>
      </c>
      <c r="E22" s="221">
        <v>0</v>
      </c>
      <c r="F22" s="223">
        <f t="shared" si="0"/>
        <v>0</v>
      </c>
      <c r="G22" s="223">
        <f t="shared" si="0"/>
        <v>0</v>
      </c>
      <c r="H22" s="221">
        <v>0</v>
      </c>
      <c r="I22" s="223">
        <f>$E22</f>
        <v>0</v>
      </c>
      <c r="J22" s="223">
        <f>$H22</f>
        <v>0</v>
      </c>
      <c r="K22" s="223">
        <f>$E22</f>
        <v>0</v>
      </c>
      <c r="L22" s="223">
        <f>$H22</f>
        <v>0</v>
      </c>
      <c r="M22" s="223">
        <f>$E22</f>
        <v>0</v>
      </c>
      <c r="N22" s="223">
        <f t="shared" si="1"/>
        <v>0</v>
      </c>
      <c r="O22" s="223">
        <f t="shared" si="1"/>
        <v>0</v>
      </c>
      <c r="P22" s="223">
        <f t="shared" si="1"/>
        <v>0</v>
      </c>
      <c r="Q22" s="223">
        <f t="shared" si="1"/>
        <v>0</v>
      </c>
      <c r="R22" s="223">
        <f t="shared" si="1"/>
        <v>0</v>
      </c>
      <c r="S22" s="223">
        <f t="shared" si="1"/>
        <v>0</v>
      </c>
      <c r="T22" s="223">
        <f t="shared" si="1"/>
        <v>0</v>
      </c>
      <c r="U22" s="223">
        <f t="shared" si="1"/>
        <v>0</v>
      </c>
      <c r="V22" s="223">
        <f t="shared" si="1"/>
        <v>0</v>
      </c>
      <c r="W22" s="223">
        <f t="shared" si="1"/>
        <v>0</v>
      </c>
      <c r="X22" s="224">
        <f t="shared" si="1"/>
        <v>0</v>
      </c>
      <c r="Y22" s="223">
        <f t="shared" si="1"/>
        <v>0</v>
      </c>
      <c r="Z22" s="223">
        <f t="shared" si="1"/>
        <v>0</v>
      </c>
      <c r="AA22" s="221">
        <v>-1.91E-3</v>
      </c>
      <c r="AB22" s="223">
        <f>$H22</f>
        <v>0</v>
      </c>
      <c r="AC22" s="223">
        <f t="shared" si="2"/>
        <v>-1.91E-3</v>
      </c>
      <c r="AD22" s="223">
        <f t="shared" si="2"/>
        <v>-1.91E-3</v>
      </c>
      <c r="AE22" s="223">
        <f t="shared" si="2"/>
        <v>-1.91E-3</v>
      </c>
      <c r="AF22" s="223">
        <f t="shared" si="2"/>
        <v>-1.91E-3</v>
      </c>
      <c r="AG22" s="223">
        <f t="shared" si="2"/>
        <v>-1.91E-3</v>
      </c>
      <c r="AH22" s="223">
        <f t="shared" si="2"/>
        <v>-1.91E-3</v>
      </c>
      <c r="AI22" s="223">
        <f t="shared" si="2"/>
        <v>-1.91E-3</v>
      </c>
      <c r="AJ22" s="223">
        <f t="shared" si="2"/>
        <v>-1.91E-3</v>
      </c>
      <c r="AK22" s="223">
        <f t="shared" si="2"/>
        <v>-1.91E-3</v>
      </c>
      <c r="AL22" s="223">
        <f t="shared" si="2"/>
        <v>-1.91E-3</v>
      </c>
      <c r="AM22" s="223">
        <f t="shared" si="2"/>
        <v>-1.91E-3</v>
      </c>
      <c r="AN22" s="223">
        <f t="shared" si="2"/>
        <v>-1.91E-3</v>
      </c>
      <c r="AO22" s="223">
        <f t="shared" si="2"/>
        <v>-1.91E-3</v>
      </c>
      <c r="AP22" s="223">
        <f t="shared" si="2"/>
        <v>-1.91E-3</v>
      </c>
      <c r="AQ22" s="221">
        <v>-3.3500000000000001E-3</v>
      </c>
      <c r="AR22" s="224">
        <f>$AA22</f>
        <v>-1.91E-3</v>
      </c>
      <c r="AS22" s="223">
        <f>$AQ22</f>
        <v>-3.3500000000000001E-3</v>
      </c>
      <c r="AT22" s="223">
        <f>$AA22</f>
        <v>-1.91E-3</v>
      </c>
      <c r="AU22" s="223">
        <f t="shared" si="3"/>
        <v>-3.3500000000000001E-3</v>
      </c>
      <c r="AV22" s="223">
        <f t="shared" si="3"/>
        <v>-3.3500000000000001E-3</v>
      </c>
      <c r="AW22" s="223">
        <f t="shared" si="3"/>
        <v>-3.3500000000000001E-3</v>
      </c>
      <c r="AX22" s="223">
        <f t="shared" si="3"/>
        <v>-3.3500000000000001E-3</v>
      </c>
      <c r="AY22" s="223">
        <f t="shared" si="3"/>
        <v>-3.3500000000000001E-3</v>
      </c>
      <c r="AZ22" s="223">
        <f t="shared" si="3"/>
        <v>-3.3500000000000001E-3</v>
      </c>
      <c r="BA22" s="223">
        <f t="shared" si="3"/>
        <v>-3.3500000000000001E-3</v>
      </c>
      <c r="BB22" s="223">
        <f t="shared" si="3"/>
        <v>-3.3500000000000001E-3</v>
      </c>
      <c r="BC22" s="223">
        <f t="shared" si="3"/>
        <v>-3.3500000000000001E-3</v>
      </c>
      <c r="BD22" s="223">
        <f t="shared" si="3"/>
        <v>-3.3500000000000001E-3</v>
      </c>
      <c r="BE22" s="223">
        <f t="shared" si="3"/>
        <v>-3.3500000000000001E-3</v>
      </c>
      <c r="BF22" s="223">
        <f t="shared" si="3"/>
        <v>-3.3500000000000001E-3</v>
      </c>
      <c r="BG22" s="221">
        <v>1.7799999999999999E-3</v>
      </c>
      <c r="BH22" s="223">
        <f>$AQ22</f>
        <v>-3.3500000000000001E-3</v>
      </c>
      <c r="BI22" s="223">
        <f t="shared" si="4"/>
        <v>1.7799999999999999E-3</v>
      </c>
      <c r="BJ22" s="223">
        <f t="shared" si="4"/>
        <v>1.7799999999999999E-3</v>
      </c>
      <c r="BK22" s="223">
        <f t="shared" si="4"/>
        <v>1.7799999999999999E-3</v>
      </c>
      <c r="BL22" s="224">
        <f t="shared" si="4"/>
        <v>1.7799999999999999E-3</v>
      </c>
      <c r="BM22" s="223">
        <f t="shared" si="4"/>
        <v>1.7799999999999999E-3</v>
      </c>
      <c r="BN22" s="223">
        <f t="shared" si="4"/>
        <v>1.7799999999999999E-3</v>
      </c>
      <c r="BO22" s="223">
        <f t="shared" si="4"/>
        <v>1.7799999999999999E-3</v>
      </c>
      <c r="BP22" s="223">
        <f t="shared" si="4"/>
        <v>1.7799999999999999E-3</v>
      </c>
      <c r="BQ22" s="223">
        <f t="shared" si="4"/>
        <v>1.7799999999999999E-3</v>
      </c>
      <c r="BR22" s="223">
        <f t="shared" si="4"/>
        <v>1.7799999999999999E-3</v>
      </c>
      <c r="BS22" s="223">
        <f t="shared" si="4"/>
        <v>1.7799999999999999E-3</v>
      </c>
      <c r="BT22" s="223">
        <f t="shared" si="4"/>
        <v>1.7799999999999999E-3</v>
      </c>
      <c r="BU22" s="221">
        <v>1.7799999999999999E-3</v>
      </c>
      <c r="BV22" s="223">
        <f t="shared" si="4"/>
        <v>1.7799999999999999E-3</v>
      </c>
      <c r="BW22" s="223">
        <f t="shared" ref="BW22:CI24" si="9">$BU22</f>
        <v>1.7799999999999999E-3</v>
      </c>
      <c r="BX22" s="223">
        <f t="shared" si="9"/>
        <v>1.7799999999999999E-3</v>
      </c>
      <c r="BY22" s="223">
        <f t="shared" si="9"/>
        <v>1.7799999999999999E-3</v>
      </c>
      <c r="BZ22" s="223">
        <f t="shared" si="9"/>
        <v>1.7799999999999999E-3</v>
      </c>
      <c r="CA22" s="223">
        <f t="shared" si="9"/>
        <v>1.7799999999999999E-3</v>
      </c>
      <c r="CB22" s="223">
        <f t="shared" si="9"/>
        <v>1.7799999999999999E-3</v>
      </c>
      <c r="CC22" s="223">
        <f t="shared" si="9"/>
        <v>1.7799999999999999E-3</v>
      </c>
      <c r="CD22" s="223">
        <f t="shared" si="9"/>
        <v>1.7799999999999999E-3</v>
      </c>
      <c r="CE22" s="223">
        <f t="shared" si="9"/>
        <v>1.7799999999999999E-3</v>
      </c>
      <c r="CF22" s="223">
        <f t="shared" si="9"/>
        <v>1.7799999999999999E-3</v>
      </c>
      <c r="CG22" s="223">
        <f t="shared" si="9"/>
        <v>1.7799999999999999E-3</v>
      </c>
      <c r="CH22" s="223">
        <f t="shared" si="9"/>
        <v>1.7799999999999999E-3</v>
      </c>
      <c r="CI22" s="221">
        <v>4.64E-3</v>
      </c>
      <c r="CJ22" s="223">
        <f t="shared" ref="CJ22:CJ24" si="10">$CG22</f>
        <v>1.7799999999999999E-3</v>
      </c>
      <c r="CK22" s="223">
        <f t="shared" ref="CK22:CZ24" si="11">$CI22</f>
        <v>4.64E-3</v>
      </c>
      <c r="CL22" s="223">
        <f t="shared" si="11"/>
        <v>4.64E-3</v>
      </c>
      <c r="CM22" s="223">
        <f t="shared" si="11"/>
        <v>4.64E-3</v>
      </c>
      <c r="CN22" s="223">
        <f t="shared" si="11"/>
        <v>4.64E-3</v>
      </c>
      <c r="CO22" s="223">
        <f t="shared" si="11"/>
        <v>4.64E-3</v>
      </c>
      <c r="CP22" s="223">
        <f t="shared" si="11"/>
        <v>4.64E-3</v>
      </c>
      <c r="CQ22" s="223">
        <f t="shared" si="11"/>
        <v>4.64E-3</v>
      </c>
      <c r="CR22" s="223">
        <f t="shared" si="11"/>
        <v>4.64E-3</v>
      </c>
      <c r="CS22" s="223">
        <f t="shared" si="11"/>
        <v>4.64E-3</v>
      </c>
      <c r="CT22" s="223">
        <f t="shared" si="11"/>
        <v>4.64E-3</v>
      </c>
      <c r="CU22" s="223">
        <f t="shared" si="11"/>
        <v>4.64E-3</v>
      </c>
      <c r="CV22" s="223">
        <f t="shared" si="11"/>
        <v>4.64E-3</v>
      </c>
      <c r="CW22" s="223">
        <f t="shared" si="11"/>
        <v>4.64E-3</v>
      </c>
      <c r="CX22" s="223">
        <f t="shared" si="11"/>
        <v>4.64E-3</v>
      </c>
      <c r="CY22" s="223">
        <f t="shared" si="11"/>
        <v>4.64E-3</v>
      </c>
      <c r="CZ22" s="223">
        <f t="shared" si="11"/>
        <v>4.64E-3</v>
      </c>
    </row>
    <row r="23" spans="1:104">
      <c r="A23" s="88" t="s">
        <v>343</v>
      </c>
      <c r="B23" s="65" t="s">
        <v>373</v>
      </c>
      <c r="C23" s="65" t="s">
        <v>200</v>
      </c>
      <c r="D23" s="65" t="s">
        <v>417</v>
      </c>
      <c r="E23" s="221">
        <v>0</v>
      </c>
      <c r="F23" s="223">
        <f t="shared" si="0"/>
        <v>0</v>
      </c>
      <c r="G23" s="223">
        <f t="shared" si="0"/>
        <v>0</v>
      </c>
      <c r="H23" s="221">
        <v>0</v>
      </c>
      <c r="I23" s="223">
        <f>$E23</f>
        <v>0</v>
      </c>
      <c r="J23" s="223">
        <f>$H23</f>
        <v>0</v>
      </c>
      <c r="K23" s="223">
        <f>$E23</f>
        <v>0</v>
      </c>
      <c r="L23" s="223">
        <f>$H23</f>
        <v>0</v>
      </c>
      <c r="M23" s="223">
        <f>$E23</f>
        <v>0</v>
      </c>
      <c r="N23" s="223">
        <f t="shared" si="1"/>
        <v>0</v>
      </c>
      <c r="O23" s="223">
        <f t="shared" si="1"/>
        <v>0</v>
      </c>
      <c r="P23" s="223">
        <f t="shared" si="1"/>
        <v>0</v>
      </c>
      <c r="Q23" s="223">
        <f t="shared" si="1"/>
        <v>0</v>
      </c>
      <c r="R23" s="223">
        <f t="shared" si="1"/>
        <v>0</v>
      </c>
      <c r="S23" s="223">
        <f t="shared" si="1"/>
        <v>0</v>
      </c>
      <c r="T23" s="223">
        <f t="shared" si="1"/>
        <v>0</v>
      </c>
      <c r="U23" s="223">
        <f t="shared" si="1"/>
        <v>0</v>
      </c>
      <c r="V23" s="223">
        <f t="shared" si="1"/>
        <v>0</v>
      </c>
      <c r="W23" s="223">
        <f t="shared" si="1"/>
        <v>0</v>
      </c>
      <c r="X23" s="224">
        <f t="shared" si="1"/>
        <v>0</v>
      </c>
      <c r="Y23" s="223">
        <f t="shared" si="1"/>
        <v>0</v>
      </c>
      <c r="Z23" s="223">
        <f t="shared" si="1"/>
        <v>0</v>
      </c>
      <c r="AA23" s="221">
        <v>-1.7799999999999999E-3</v>
      </c>
      <c r="AB23" s="223">
        <f>$H23</f>
        <v>0</v>
      </c>
      <c r="AC23" s="223">
        <f t="shared" si="2"/>
        <v>-1.7799999999999999E-3</v>
      </c>
      <c r="AD23" s="223">
        <f t="shared" si="2"/>
        <v>-1.7799999999999999E-3</v>
      </c>
      <c r="AE23" s="223">
        <f t="shared" si="2"/>
        <v>-1.7799999999999999E-3</v>
      </c>
      <c r="AF23" s="223">
        <f t="shared" si="2"/>
        <v>-1.7799999999999999E-3</v>
      </c>
      <c r="AG23" s="223">
        <f t="shared" si="2"/>
        <v>-1.7799999999999999E-3</v>
      </c>
      <c r="AH23" s="223">
        <f t="shared" si="2"/>
        <v>-1.7799999999999999E-3</v>
      </c>
      <c r="AI23" s="223">
        <f t="shared" si="2"/>
        <v>-1.7799999999999999E-3</v>
      </c>
      <c r="AJ23" s="223">
        <f t="shared" si="2"/>
        <v>-1.7799999999999999E-3</v>
      </c>
      <c r="AK23" s="223">
        <f t="shared" si="2"/>
        <v>-1.7799999999999999E-3</v>
      </c>
      <c r="AL23" s="223">
        <f t="shared" si="2"/>
        <v>-1.7799999999999999E-3</v>
      </c>
      <c r="AM23" s="223">
        <f t="shared" si="2"/>
        <v>-1.7799999999999999E-3</v>
      </c>
      <c r="AN23" s="223">
        <f t="shared" si="2"/>
        <v>-1.7799999999999999E-3</v>
      </c>
      <c r="AO23" s="223">
        <f t="shared" si="2"/>
        <v>-1.7799999999999999E-3</v>
      </c>
      <c r="AP23" s="223">
        <f t="shared" si="2"/>
        <v>-1.7799999999999999E-3</v>
      </c>
      <c r="AQ23" s="221">
        <v>-4.8599999999999997E-3</v>
      </c>
      <c r="AR23" s="224">
        <f>$AA23</f>
        <v>-1.7799999999999999E-3</v>
      </c>
      <c r="AS23" s="223">
        <f>$AQ23</f>
        <v>-4.8599999999999997E-3</v>
      </c>
      <c r="AT23" s="223">
        <f>$AA23</f>
        <v>-1.7799999999999999E-3</v>
      </c>
      <c r="AU23" s="223">
        <f t="shared" si="3"/>
        <v>-4.8599999999999997E-3</v>
      </c>
      <c r="AV23" s="223">
        <f t="shared" si="3"/>
        <v>-4.8599999999999997E-3</v>
      </c>
      <c r="AW23" s="223">
        <f t="shared" si="3"/>
        <v>-4.8599999999999997E-3</v>
      </c>
      <c r="AX23" s="223">
        <f t="shared" si="3"/>
        <v>-4.8599999999999997E-3</v>
      </c>
      <c r="AY23" s="223">
        <f t="shared" si="3"/>
        <v>-4.8599999999999997E-3</v>
      </c>
      <c r="AZ23" s="223">
        <f t="shared" si="3"/>
        <v>-4.8599999999999997E-3</v>
      </c>
      <c r="BA23" s="223">
        <f t="shared" si="3"/>
        <v>-4.8599999999999997E-3</v>
      </c>
      <c r="BB23" s="223">
        <f t="shared" si="3"/>
        <v>-4.8599999999999997E-3</v>
      </c>
      <c r="BC23" s="223">
        <f t="shared" si="3"/>
        <v>-4.8599999999999997E-3</v>
      </c>
      <c r="BD23" s="223">
        <f t="shared" si="3"/>
        <v>-4.8599999999999997E-3</v>
      </c>
      <c r="BE23" s="223">
        <f t="shared" si="3"/>
        <v>-4.8599999999999997E-3</v>
      </c>
      <c r="BF23" s="223">
        <f t="shared" si="3"/>
        <v>-4.8599999999999997E-3</v>
      </c>
      <c r="BG23" s="221">
        <v>0</v>
      </c>
      <c r="BH23" s="223">
        <f>$AQ23</f>
        <v>-4.8599999999999997E-3</v>
      </c>
      <c r="BI23" s="223">
        <f t="shared" si="4"/>
        <v>0</v>
      </c>
      <c r="BJ23" s="223">
        <f t="shared" si="4"/>
        <v>0</v>
      </c>
      <c r="BK23" s="223">
        <f t="shared" si="4"/>
        <v>0</v>
      </c>
      <c r="BL23" s="224">
        <f t="shared" si="4"/>
        <v>0</v>
      </c>
      <c r="BM23" s="223">
        <f t="shared" si="4"/>
        <v>0</v>
      </c>
      <c r="BN23" s="223">
        <f t="shared" si="4"/>
        <v>0</v>
      </c>
      <c r="BO23" s="223">
        <f t="shared" si="4"/>
        <v>0</v>
      </c>
      <c r="BP23" s="223">
        <f t="shared" si="4"/>
        <v>0</v>
      </c>
      <c r="BQ23" s="223">
        <f t="shared" si="4"/>
        <v>0</v>
      </c>
      <c r="BR23" s="223">
        <f t="shared" si="4"/>
        <v>0</v>
      </c>
      <c r="BS23" s="223">
        <f t="shared" si="4"/>
        <v>0</v>
      </c>
      <c r="BT23" s="223">
        <f t="shared" si="4"/>
        <v>0</v>
      </c>
      <c r="BU23" s="221">
        <v>0</v>
      </c>
      <c r="BV23" s="223">
        <f t="shared" si="4"/>
        <v>0</v>
      </c>
      <c r="BW23" s="223">
        <f t="shared" si="9"/>
        <v>0</v>
      </c>
      <c r="BX23" s="223">
        <f t="shared" si="9"/>
        <v>0</v>
      </c>
      <c r="BY23" s="223">
        <f t="shared" si="9"/>
        <v>0</v>
      </c>
      <c r="BZ23" s="223">
        <f t="shared" si="9"/>
        <v>0</v>
      </c>
      <c r="CA23" s="223">
        <f t="shared" si="9"/>
        <v>0</v>
      </c>
      <c r="CB23" s="223">
        <f t="shared" si="9"/>
        <v>0</v>
      </c>
      <c r="CC23" s="223">
        <f t="shared" si="9"/>
        <v>0</v>
      </c>
      <c r="CD23" s="223">
        <f t="shared" si="9"/>
        <v>0</v>
      </c>
      <c r="CE23" s="223">
        <f t="shared" si="9"/>
        <v>0</v>
      </c>
      <c r="CF23" s="223">
        <f t="shared" si="9"/>
        <v>0</v>
      </c>
      <c r="CG23" s="223">
        <f t="shared" si="9"/>
        <v>0</v>
      </c>
      <c r="CH23" s="223">
        <f t="shared" si="9"/>
        <v>0</v>
      </c>
      <c r="CI23" s="221">
        <f t="shared" si="9"/>
        <v>0</v>
      </c>
      <c r="CJ23" s="223">
        <f t="shared" si="10"/>
        <v>0</v>
      </c>
      <c r="CK23" s="223">
        <f t="shared" si="11"/>
        <v>0</v>
      </c>
      <c r="CL23" s="223">
        <f t="shared" si="11"/>
        <v>0</v>
      </c>
      <c r="CM23" s="223">
        <f t="shared" si="11"/>
        <v>0</v>
      </c>
      <c r="CN23" s="223">
        <f t="shared" si="11"/>
        <v>0</v>
      </c>
      <c r="CO23" s="223">
        <f t="shared" si="11"/>
        <v>0</v>
      </c>
      <c r="CP23" s="223">
        <f t="shared" si="11"/>
        <v>0</v>
      </c>
      <c r="CQ23" s="223">
        <f t="shared" si="11"/>
        <v>0</v>
      </c>
      <c r="CR23" s="223">
        <f t="shared" si="11"/>
        <v>0</v>
      </c>
      <c r="CS23" s="223">
        <f t="shared" si="11"/>
        <v>0</v>
      </c>
      <c r="CT23" s="223">
        <f t="shared" si="11"/>
        <v>0</v>
      </c>
      <c r="CU23" s="223">
        <f t="shared" si="11"/>
        <v>0</v>
      </c>
      <c r="CV23" s="223">
        <f t="shared" si="11"/>
        <v>0</v>
      </c>
      <c r="CW23" s="223">
        <f t="shared" si="11"/>
        <v>0</v>
      </c>
      <c r="CX23" s="223">
        <f t="shared" si="11"/>
        <v>0</v>
      </c>
      <c r="CY23" s="223">
        <f t="shared" si="11"/>
        <v>0</v>
      </c>
      <c r="CZ23" s="223">
        <f t="shared" si="11"/>
        <v>0</v>
      </c>
    </row>
    <row r="24" spans="1:104">
      <c r="A24" s="89" t="s">
        <v>343</v>
      </c>
      <c r="B24" s="101" t="s">
        <v>373</v>
      </c>
      <c r="C24" s="101" t="s">
        <v>200</v>
      </c>
      <c r="D24" s="101" t="s">
        <v>336</v>
      </c>
      <c r="E24" s="221">
        <v>0</v>
      </c>
      <c r="F24" s="229">
        <f t="shared" si="0"/>
        <v>0</v>
      </c>
      <c r="G24" s="229">
        <f t="shared" si="0"/>
        <v>0</v>
      </c>
      <c r="H24" s="221">
        <v>3.31E-3</v>
      </c>
      <c r="I24" s="229">
        <f>$E24</f>
        <v>0</v>
      </c>
      <c r="J24" s="229">
        <f>$H24</f>
        <v>3.31E-3</v>
      </c>
      <c r="K24" s="229">
        <f>$E24</f>
        <v>0</v>
      </c>
      <c r="L24" s="229">
        <f>$H24</f>
        <v>3.31E-3</v>
      </c>
      <c r="M24" s="229">
        <f>$E24</f>
        <v>0</v>
      </c>
      <c r="N24" s="229">
        <f t="shared" si="1"/>
        <v>3.31E-3</v>
      </c>
      <c r="O24" s="229">
        <f t="shared" si="1"/>
        <v>3.31E-3</v>
      </c>
      <c r="P24" s="229">
        <f t="shared" si="1"/>
        <v>3.31E-3</v>
      </c>
      <c r="Q24" s="229">
        <f t="shared" si="1"/>
        <v>3.31E-3</v>
      </c>
      <c r="R24" s="229">
        <f t="shared" si="1"/>
        <v>3.31E-3</v>
      </c>
      <c r="S24" s="229">
        <f t="shared" si="1"/>
        <v>3.31E-3</v>
      </c>
      <c r="T24" s="229">
        <f t="shared" si="1"/>
        <v>3.31E-3</v>
      </c>
      <c r="U24" s="229">
        <f t="shared" si="1"/>
        <v>3.31E-3</v>
      </c>
      <c r="V24" s="229">
        <f t="shared" si="1"/>
        <v>3.31E-3</v>
      </c>
      <c r="W24" s="229">
        <f t="shared" si="1"/>
        <v>3.31E-3</v>
      </c>
      <c r="X24" s="230">
        <f t="shared" si="1"/>
        <v>3.31E-3</v>
      </c>
      <c r="Y24" s="229">
        <f t="shared" si="1"/>
        <v>3.31E-3</v>
      </c>
      <c r="Z24" s="229">
        <f t="shared" si="1"/>
        <v>3.31E-3</v>
      </c>
      <c r="AA24" s="228">
        <v>-3.16E-3</v>
      </c>
      <c r="AB24" s="229">
        <f>$H24</f>
        <v>3.31E-3</v>
      </c>
      <c r="AC24" s="229">
        <f t="shared" si="2"/>
        <v>-3.16E-3</v>
      </c>
      <c r="AD24" s="229">
        <f t="shared" si="2"/>
        <v>-3.16E-3</v>
      </c>
      <c r="AE24" s="229">
        <f t="shared" si="2"/>
        <v>-3.16E-3</v>
      </c>
      <c r="AF24" s="229">
        <f t="shared" si="2"/>
        <v>-3.16E-3</v>
      </c>
      <c r="AG24" s="229">
        <f t="shared" si="2"/>
        <v>-3.16E-3</v>
      </c>
      <c r="AH24" s="229">
        <f t="shared" si="2"/>
        <v>-3.16E-3</v>
      </c>
      <c r="AI24" s="229">
        <f t="shared" si="2"/>
        <v>-3.16E-3</v>
      </c>
      <c r="AJ24" s="229">
        <f t="shared" si="2"/>
        <v>-3.16E-3</v>
      </c>
      <c r="AK24" s="229">
        <f t="shared" si="2"/>
        <v>-3.16E-3</v>
      </c>
      <c r="AL24" s="229">
        <f t="shared" si="2"/>
        <v>-3.16E-3</v>
      </c>
      <c r="AM24" s="229">
        <f t="shared" si="2"/>
        <v>-3.16E-3</v>
      </c>
      <c r="AN24" s="229">
        <f t="shared" si="2"/>
        <v>-3.16E-3</v>
      </c>
      <c r="AO24" s="229">
        <f t="shared" si="2"/>
        <v>-3.16E-3</v>
      </c>
      <c r="AP24" s="229">
        <f t="shared" si="2"/>
        <v>-3.16E-3</v>
      </c>
      <c r="AQ24" s="228">
        <v>-3.9199999999999999E-3</v>
      </c>
      <c r="AR24" s="230">
        <f>$AA24</f>
        <v>-3.16E-3</v>
      </c>
      <c r="AS24" s="229">
        <f>$AQ24</f>
        <v>-3.9199999999999999E-3</v>
      </c>
      <c r="AT24" s="229">
        <f>$AA24</f>
        <v>-3.16E-3</v>
      </c>
      <c r="AU24" s="229">
        <f t="shared" si="3"/>
        <v>-3.9199999999999999E-3</v>
      </c>
      <c r="AV24" s="229">
        <f t="shared" si="3"/>
        <v>-3.9199999999999999E-3</v>
      </c>
      <c r="AW24" s="229">
        <f t="shared" si="3"/>
        <v>-3.9199999999999999E-3</v>
      </c>
      <c r="AX24" s="229">
        <f t="shared" si="3"/>
        <v>-3.9199999999999999E-3</v>
      </c>
      <c r="AY24" s="229">
        <f t="shared" si="3"/>
        <v>-3.9199999999999999E-3</v>
      </c>
      <c r="AZ24" s="229">
        <f t="shared" si="3"/>
        <v>-3.9199999999999999E-3</v>
      </c>
      <c r="BA24" s="229">
        <f t="shared" si="3"/>
        <v>-3.9199999999999999E-3</v>
      </c>
      <c r="BB24" s="229">
        <f t="shared" si="3"/>
        <v>-3.9199999999999999E-3</v>
      </c>
      <c r="BC24" s="229">
        <f t="shared" si="3"/>
        <v>-3.9199999999999999E-3</v>
      </c>
      <c r="BD24" s="229">
        <f t="shared" si="3"/>
        <v>-3.9199999999999999E-3</v>
      </c>
      <c r="BE24" s="229">
        <f t="shared" si="3"/>
        <v>-3.9199999999999999E-3</v>
      </c>
      <c r="BF24" s="229">
        <f t="shared" si="3"/>
        <v>-3.9199999999999999E-3</v>
      </c>
      <c r="BG24" s="228">
        <v>-3.15E-3</v>
      </c>
      <c r="BH24" s="229">
        <f>$AQ24</f>
        <v>-3.9199999999999999E-3</v>
      </c>
      <c r="BI24" s="229">
        <f t="shared" si="4"/>
        <v>-3.15E-3</v>
      </c>
      <c r="BJ24" s="229">
        <f t="shared" si="4"/>
        <v>-3.15E-3</v>
      </c>
      <c r="BK24" s="229">
        <f t="shared" si="4"/>
        <v>-3.15E-3</v>
      </c>
      <c r="BL24" s="230">
        <f t="shared" si="4"/>
        <v>-3.15E-3</v>
      </c>
      <c r="BM24" s="229">
        <f t="shared" si="4"/>
        <v>-3.15E-3</v>
      </c>
      <c r="BN24" s="229">
        <f t="shared" si="4"/>
        <v>-3.15E-3</v>
      </c>
      <c r="BO24" s="229">
        <f t="shared" si="4"/>
        <v>-3.15E-3</v>
      </c>
      <c r="BP24" s="229">
        <f t="shared" si="4"/>
        <v>-3.15E-3</v>
      </c>
      <c r="BQ24" s="229">
        <f t="shared" si="4"/>
        <v>-3.15E-3</v>
      </c>
      <c r="BR24" s="229">
        <f t="shared" si="4"/>
        <v>-3.15E-3</v>
      </c>
      <c r="BS24" s="229">
        <f t="shared" si="4"/>
        <v>-3.15E-3</v>
      </c>
      <c r="BT24" s="229">
        <f t="shared" si="4"/>
        <v>-3.15E-3</v>
      </c>
      <c r="BU24" s="228">
        <v>0</v>
      </c>
      <c r="BV24" s="229">
        <f t="shared" si="4"/>
        <v>-3.15E-3</v>
      </c>
      <c r="BW24" s="229">
        <f t="shared" si="9"/>
        <v>0</v>
      </c>
      <c r="BX24" s="229">
        <f t="shared" si="9"/>
        <v>0</v>
      </c>
      <c r="BY24" s="229">
        <f t="shared" si="9"/>
        <v>0</v>
      </c>
      <c r="BZ24" s="229">
        <f t="shared" si="9"/>
        <v>0</v>
      </c>
      <c r="CA24" s="229">
        <f t="shared" si="9"/>
        <v>0</v>
      </c>
      <c r="CB24" s="229">
        <f t="shared" si="9"/>
        <v>0</v>
      </c>
      <c r="CC24" s="229">
        <f t="shared" si="9"/>
        <v>0</v>
      </c>
      <c r="CD24" s="229">
        <f t="shared" si="9"/>
        <v>0</v>
      </c>
      <c r="CE24" s="229">
        <f t="shared" si="9"/>
        <v>0</v>
      </c>
      <c r="CF24" s="229">
        <f t="shared" si="9"/>
        <v>0</v>
      </c>
      <c r="CG24" s="229">
        <f t="shared" si="9"/>
        <v>0</v>
      </c>
      <c r="CH24" s="229">
        <f t="shared" si="9"/>
        <v>0</v>
      </c>
      <c r="CI24" s="228">
        <v>-7.4999999999999997E-3</v>
      </c>
      <c r="CJ24" s="229">
        <f t="shared" si="10"/>
        <v>0</v>
      </c>
      <c r="CK24" s="229">
        <f t="shared" si="11"/>
        <v>-7.4999999999999997E-3</v>
      </c>
      <c r="CL24" s="229">
        <f t="shared" si="11"/>
        <v>-7.4999999999999997E-3</v>
      </c>
      <c r="CM24" s="229">
        <f t="shared" si="11"/>
        <v>-7.4999999999999997E-3</v>
      </c>
      <c r="CN24" s="229">
        <f t="shared" si="11"/>
        <v>-7.4999999999999997E-3</v>
      </c>
      <c r="CO24" s="229">
        <f t="shared" si="11"/>
        <v>-7.4999999999999997E-3</v>
      </c>
      <c r="CP24" s="229">
        <f t="shared" si="11"/>
        <v>-7.4999999999999997E-3</v>
      </c>
      <c r="CQ24" s="229">
        <f t="shared" si="11"/>
        <v>-7.4999999999999997E-3</v>
      </c>
      <c r="CR24" s="229">
        <f t="shared" si="11"/>
        <v>-7.4999999999999997E-3</v>
      </c>
      <c r="CS24" s="229">
        <f t="shared" si="11"/>
        <v>-7.4999999999999997E-3</v>
      </c>
      <c r="CT24" s="229">
        <f t="shared" si="11"/>
        <v>-7.4999999999999997E-3</v>
      </c>
      <c r="CU24" s="229">
        <f t="shared" si="11"/>
        <v>-7.4999999999999997E-3</v>
      </c>
      <c r="CV24" s="229">
        <f t="shared" si="11"/>
        <v>-7.4999999999999997E-3</v>
      </c>
      <c r="CW24" s="229">
        <f t="shared" si="11"/>
        <v>-7.4999999999999997E-3</v>
      </c>
      <c r="CX24" s="229">
        <f t="shared" si="11"/>
        <v>-7.4999999999999997E-3</v>
      </c>
      <c r="CY24" s="229">
        <f t="shared" si="11"/>
        <v>-7.4999999999999997E-3</v>
      </c>
      <c r="CZ24" s="229">
        <f t="shared" si="11"/>
        <v>-7.4999999999999997E-3</v>
      </c>
    </row>
    <row r="25" spans="1:104">
      <c r="A25" s="93" t="s">
        <v>343</v>
      </c>
      <c r="B25" s="93" t="s">
        <v>159</v>
      </c>
      <c r="C25" s="93" t="s">
        <v>156</v>
      </c>
      <c r="D25" s="120" t="s">
        <v>416</v>
      </c>
      <c r="E25" s="93">
        <f>SUMIFS(E$3:E$20,$C$3:$C$20,$C25,$D$3:$D$20,$D25)*SUMIFS(E$21:E$24,$D$21:$D$24,$D25)</f>
        <v>0</v>
      </c>
      <c r="F25" s="93">
        <f t="shared" ref="F25:BQ26" si="12">SUMIFS(F$3:F$20,$C$3:$C$20,$C25,$D$3:$D$20,$D25)*SUMIFS(F$21:F$24,$D$21:$D$24,$D25)</f>
        <v>0</v>
      </c>
      <c r="G25" s="93">
        <f t="shared" si="12"/>
        <v>0</v>
      </c>
      <c r="H25" s="93">
        <f t="shared" si="12"/>
        <v>-4.5005800000000002</v>
      </c>
      <c r="I25" s="93">
        <f t="shared" si="12"/>
        <v>0</v>
      </c>
      <c r="J25" s="93">
        <f t="shared" si="12"/>
        <v>-108463.81959</v>
      </c>
      <c r="K25" s="93">
        <f t="shared" si="12"/>
        <v>0</v>
      </c>
      <c r="L25" s="93">
        <f t="shared" si="12"/>
        <v>-204453.48097999999</v>
      </c>
      <c r="M25" s="93">
        <f t="shared" si="12"/>
        <v>0</v>
      </c>
      <c r="N25" s="93">
        <f t="shared" si="12"/>
        <v>-205056.60644</v>
      </c>
      <c r="O25" s="93">
        <f t="shared" si="12"/>
        <v>-242030.87187999999</v>
      </c>
      <c r="P25" s="93">
        <f t="shared" si="12"/>
        <v>-2.8123200000000002</v>
      </c>
      <c r="Q25" s="93">
        <f t="shared" si="12"/>
        <v>-158777.83670000001</v>
      </c>
      <c r="R25" s="93">
        <f t="shared" si="12"/>
        <v>-132651.67902000001</v>
      </c>
      <c r="S25" s="93">
        <f t="shared" si="12"/>
        <v>-149.07249000000002</v>
      </c>
      <c r="T25" s="93">
        <f t="shared" si="12"/>
        <v>-221452.81830000001</v>
      </c>
      <c r="U25" s="93">
        <f t="shared" si="12"/>
        <v>-31.927210000000002</v>
      </c>
      <c r="V25" s="93">
        <f t="shared" si="12"/>
        <v>-189996.30082999999</v>
      </c>
      <c r="W25" s="93">
        <f t="shared" si="12"/>
        <v>-261659.67198000001</v>
      </c>
      <c r="X25" s="93">
        <f t="shared" si="12"/>
        <v>-396344.52382</v>
      </c>
      <c r="Y25" s="93">
        <f t="shared" si="12"/>
        <v>-400658.81365999999</v>
      </c>
      <c r="Z25" s="93">
        <f t="shared" si="12"/>
        <v>-196069.77712000001</v>
      </c>
      <c r="AA25" s="93">
        <f t="shared" si="12"/>
        <v>0</v>
      </c>
      <c r="AB25" s="93">
        <f t="shared" si="12"/>
        <v>-303.89982000000003</v>
      </c>
      <c r="AC25" s="93">
        <f t="shared" si="12"/>
        <v>0</v>
      </c>
      <c r="AD25" s="93">
        <f t="shared" si="12"/>
        <v>0</v>
      </c>
      <c r="AE25" s="93">
        <f t="shared" si="12"/>
        <v>0</v>
      </c>
      <c r="AF25" s="93">
        <f t="shared" si="12"/>
        <v>0</v>
      </c>
      <c r="AG25" s="93">
        <f t="shared" si="12"/>
        <v>0</v>
      </c>
      <c r="AH25" s="93">
        <f t="shared" si="12"/>
        <v>0</v>
      </c>
      <c r="AI25" s="93">
        <f t="shared" si="12"/>
        <v>0</v>
      </c>
      <c r="AJ25" s="93">
        <f t="shared" si="12"/>
        <v>0</v>
      </c>
      <c r="AK25" s="93">
        <f t="shared" si="12"/>
        <v>0</v>
      </c>
      <c r="AL25" s="93">
        <f t="shared" si="12"/>
        <v>0</v>
      </c>
      <c r="AM25" s="93">
        <f t="shared" si="12"/>
        <v>0</v>
      </c>
      <c r="AN25" s="93">
        <f t="shared" si="12"/>
        <v>0</v>
      </c>
      <c r="AO25" s="93">
        <f t="shared" si="12"/>
        <v>0</v>
      </c>
      <c r="AP25" s="93">
        <f t="shared" si="12"/>
        <v>0</v>
      </c>
      <c r="AQ25" s="93">
        <f t="shared" si="12"/>
        <v>-12.76956</v>
      </c>
      <c r="AR25" s="93">
        <f t="shared" si="12"/>
        <v>0</v>
      </c>
      <c r="AS25" s="93">
        <f t="shared" si="12"/>
        <v>-253711.95704000001</v>
      </c>
      <c r="AT25" s="93">
        <f t="shared" si="12"/>
        <v>0</v>
      </c>
      <c r="AU25" s="93">
        <f t="shared" si="12"/>
        <v>-431319.84236000001</v>
      </c>
      <c r="AV25" s="93">
        <f t="shared" si="12"/>
        <v>-370087.19199999998</v>
      </c>
      <c r="AW25" s="93">
        <f t="shared" si="12"/>
        <v>-284160.60788000003</v>
      </c>
      <c r="AX25" s="93">
        <f t="shared" si="12"/>
        <v>-297089.54248</v>
      </c>
      <c r="AY25" s="93">
        <f t="shared" si="12"/>
        <v>-353405.27075999998</v>
      </c>
      <c r="AZ25" s="93">
        <f t="shared" si="12"/>
        <v>-420644.57552000001</v>
      </c>
      <c r="BA25" s="93">
        <f t="shared" si="12"/>
        <v>-364518.55468</v>
      </c>
      <c r="BB25" s="93">
        <f t="shared" si="12"/>
        <v>-289858.83364000003</v>
      </c>
      <c r="BC25" s="93">
        <f t="shared" si="12"/>
        <v>-407475.88540000003</v>
      </c>
      <c r="BD25" s="93">
        <f t="shared" si="12"/>
        <v>-597348.69136000006</v>
      </c>
      <c r="BE25" s="93">
        <f t="shared" si="12"/>
        <v>-594807.07492000004</v>
      </c>
      <c r="BF25" s="93">
        <f t="shared" si="12"/>
        <v>-265105.92479999998</v>
      </c>
      <c r="BG25" s="93">
        <f t="shared" si="12"/>
        <v>122448.67646999999</v>
      </c>
      <c r="BH25" s="93">
        <f t="shared" si="12"/>
        <v>-263.58508</v>
      </c>
      <c r="BI25" s="93">
        <f t="shared" si="12"/>
        <v>208515.47764999999</v>
      </c>
      <c r="BJ25" s="93">
        <f t="shared" si="12"/>
        <v>155308.72961000001</v>
      </c>
      <c r="BK25" s="93">
        <f t="shared" si="12"/>
        <v>125541.99219999999</v>
      </c>
      <c r="BL25" s="93">
        <f t="shared" si="12"/>
        <v>142242.48079999999</v>
      </c>
      <c r="BM25" s="93">
        <f t="shared" si="12"/>
        <v>204549.35868</v>
      </c>
      <c r="BN25" s="93">
        <f t="shared" si="12"/>
        <v>197479.43781999999</v>
      </c>
      <c r="BO25" s="93">
        <f t="shared" si="12"/>
        <v>145572.04509999999</v>
      </c>
      <c r="BP25" s="93">
        <f t="shared" si="12"/>
        <v>125472.72293999999</v>
      </c>
      <c r="BQ25" s="93">
        <f t="shared" si="12"/>
        <v>166487.44182000001</v>
      </c>
      <c r="BR25" s="93">
        <f t="shared" ref="BR25:CZ29" si="13">SUMIFS(BR$3:BR$20,$C$3:$C$20,$C25,$D$3:$D$20,$D25)*SUMIFS(BR$21:BR$24,$D$21:$D$24,$D25)</f>
        <v>234562.66819</v>
      </c>
      <c r="BS25" s="93">
        <f t="shared" si="13"/>
        <v>313771.62497999996</v>
      </c>
      <c r="BT25" s="93">
        <f t="shared" si="13"/>
        <v>127183.73649</v>
      </c>
      <c r="BU25" s="93">
        <f t="shared" si="13"/>
        <v>127451.61311999999</v>
      </c>
      <c r="BV25" s="93">
        <f t="shared" si="13"/>
        <v>75.871759999999995</v>
      </c>
      <c r="BW25" s="93">
        <f t="shared" si="13"/>
        <v>201415.86361</v>
      </c>
      <c r="BX25" s="93">
        <f t="shared" si="13"/>
        <v>161082.20997999999</v>
      </c>
      <c r="BY25" s="93">
        <f t="shared" si="13"/>
        <v>77546.122029999999</v>
      </c>
      <c r="BZ25" s="93">
        <f t="shared" si="13"/>
        <v>67111.140440000003</v>
      </c>
      <c r="CA25" s="93">
        <f t="shared" si="13"/>
        <v>112.59972999999999</v>
      </c>
      <c r="CB25" s="93">
        <f t="shared" si="13"/>
        <v>125621.22498</v>
      </c>
      <c r="CC25" s="93">
        <f t="shared" si="13"/>
        <v>158133.23879999999</v>
      </c>
      <c r="CD25" s="93">
        <f t="shared" si="13"/>
        <v>103974.34354</v>
      </c>
      <c r="CE25" s="93">
        <f t="shared" si="13"/>
        <v>97688.981769999999</v>
      </c>
      <c r="CF25" s="93">
        <f t="shared" si="13"/>
        <v>80.696449999999999</v>
      </c>
      <c r="CG25" s="93">
        <f t="shared" si="13"/>
        <v>169223.71380999999</v>
      </c>
      <c r="CH25" s="93">
        <f t="shared" si="13"/>
        <v>65018.100679999996</v>
      </c>
      <c r="CI25" s="93">
        <f t="shared" si="13"/>
        <v>149639.11825999999</v>
      </c>
      <c r="CJ25" s="93">
        <f t="shared" si="13"/>
        <v>-187.57354999999998</v>
      </c>
      <c r="CK25" s="93">
        <f t="shared" si="13"/>
        <v>474536.07305999997</v>
      </c>
      <c r="CL25" s="93">
        <f t="shared" si="13"/>
        <v>824882.38443999994</v>
      </c>
      <c r="CM25" s="93">
        <f t="shared" si="13"/>
        <v>821047.46866000001</v>
      </c>
      <c r="CN25" s="93">
        <f t="shared" si="13"/>
        <v>306123.68186000001</v>
      </c>
      <c r="CO25" s="93">
        <f t="shared" si="13"/>
        <v>342090.81812000001</v>
      </c>
      <c r="CP25" s="93">
        <f t="shared" si="13"/>
        <v>346.14078000000001</v>
      </c>
      <c r="CQ25" s="93">
        <f t="shared" si="13"/>
        <v>586873.89682000002</v>
      </c>
      <c r="CR25" s="93">
        <f t="shared" si="13"/>
        <v>455907.54219999997</v>
      </c>
      <c r="CS25" s="93">
        <f t="shared" si="13"/>
        <v>350370.0441</v>
      </c>
      <c r="CT25" s="93">
        <f t="shared" si="13"/>
        <v>376823.76967999997</v>
      </c>
      <c r="CU25" s="93">
        <f t="shared" si="13"/>
        <v>454952.95182000002</v>
      </c>
      <c r="CV25" s="93">
        <f t="shared" si="13"/>
        <v>0</v>
      </c>
      <c r="CW25" s="93">
        <f t="shared" si="13"/>
        <v>0</v>
      </c>
      <c r="CX25" s="93">
        <f t="shared" si="13"/>
        <v>0</v>
      </c>
      <c r="CY25" s="93">
        <f t="shared" si="13"/>
        <v>0</v>
      </c>
      <c r="CZ25" s="93">
        <f t="shared" si="13"/>
        <v>0</v>
      </c>
    </row>
    <row r="26" spans="1:104">
      <c r="A26" s="65" t="s">
        <v>343</v>
      </c>
      <c r="B26" s="65" t="s">
        <v>159</v>
      </c>
      <c r="C26" s="65" t="s">
        <v>156</v>
      </c>
      <c r="D26" s="163" t="s">
        <v>335</v>
      </c>
      <c r="E26" s="65">
        <f t="shared" ref="E26:T32" si="14">SUMIFS(E$3:E$20,$C$3:$C$20,$C26,$D$3:$D$20,$D26)*SUMIFS(E$21:E$24,$D$21:$D$24,$D26)</f>
        <v>0</v>
      </c>
      <c r="F26" s="65">
        <f t="shared" si="14"/>
        <v>0</v>
      </c>
      <c r="G26" s="65">
        <f t="shared" si="14"/>
        <v>0</v>
      </c>
      <c r="H26" s="65">
        <f t="shared" si="14"/>
        <v>0</v>
      </c>
      <c r="I26" s="65">
        <f t="shared" si="14"/>
        <v>0</v>
      </c>
      <c r="J26" s="65">
        <f t="shared" si="14"/>
        <v>0</v>
      </c>
      <c r="K26" s="65">
        <f t="shared" si="14"/>
        <v>0</v>
      </c>
      <c r="L26" s="65">
        <f t="shared" si="14"/>
        <v>0</v>
      </c>
      <c r="M26" s="65">
        <f t="shared" si="14"/>
        <v>0</v>
      </c>
      <c r="N26" s="65">
        <f t="shared" si="14"/>
        <v>0</v>
      </c>
      <c r="O26" s="65">
        <f t="shared" si="14"/>
        <v>0</v>
      </c>
      <c r="P26" s="65">
        <f t="shared" si="14"/>
        <v>0</v>
      </c>
      <c r="Q26" s="65">
        <f t="shared" si="14"/>
        <v>0</v>
      </c>
      <c r="R26" s="65">
        <f t="shared" si="14"/>
        <v>0</v>
      </c>
      <c r="S26" s="65">
        <f t="shared" si="14"/>
        <v>0</v>
      </c>
      <c r="T26" s="65">
        <f t="shared" si="14"/>
        <v>0</v>
      </c>
      <c r="U26" s="65">
        <f t="shared" si="12"/>
        <v>0</v>
      </c>
      <c r="V26" s="65">
        <f t="shared" si="12"/>
        <v>0</v>
      </c>
      <c r="W26" s="65">
        <f t="shared" si="12"/>
        <v>0</v>
      </c>
      <c r="X26" s="65">
        <f t="shared" si="12"/>
        <v>0</v>
      </c>
      <c r="Y26" s="65">
        <f t="shared" si="12"/>
        <v>0</v>
      </c>
      <c r="Z26" s="65">
        <f t="shared" si="12"/>
        <v>0</v>
      </c>
      <c r="AA26" s="65">
        <f t="shared" si="12"/>
        <v>-1898.5610100000001</v>
      </c>
      <c r="AB26" s="65">
        <f t="shared" si="12"/>
        <v>0</v>
      </c>
      <c r="AC26" s="65">
        <f t="shared" si="12"/>
        <v>-4441.0269500000004</v>
      </c>
      <c r="AD26" s="65">
        <f t="shared" si="12"/>
        <v>-1657.6240600000001</v>
      </c>
      <c r="AE26" s="65">
        <f t="shared" si="12"/>
        <v>-1108.59456</v>
      </c>
      <c r="AF26" s="65">
        <f t="shared" si="12"/>
        <v>-3.0903800000000001</v>
      </c>
      <c r="AG26" s="65">
        <f t="shared" si="12"/>
        <v>-2466.10223</v>
      </c>
      <c r="AH26" s="65">
        <f t="shared" si="12"/>
        <v>-4.3146899999999997</v>
      </c>
      <c r="AI26" s="65">
        <f t="shared" si="12"/>
        <v>-2926.2670699999999</v>
      </c>
      <c r="AJ26" s="65">
        <f t="shared" si="12"/>
        <v>-3328.56655</v>
      </c>
      <c r="AK26" s="65">
        <f t="shared" si="12"/>
        <v>-3413.0706800000003</v>
      </c>
      <c r="AL26" s="65">
        <f t="shared" si="12"/>
        <v>-3136.3422399999999</v>
      </c>
      <c r="AM26" s="65">
        <f t="shared" si="12"/>
        <v>-2534.4095600000001</v>
      </c>
      <c r="AN26" s="65">
        <f t="shared" si="12"/>
        <v>-2974.7753400000001</v>
      </c>
      <c r="AO26" s="65">
        <f t="shared" si="12"/>
        <v>-4125.0976700000001</v>
      </c>
      <c r="AP26" s="65">
        <f t="shared" si="12"/>
        <v>-4066.6172900000001</v>
      </c>
      <c r="AQ26" s="65">
        <f t="shared" si="12"/>
        <v>0</v>
      </c>
      <c r="AR26" s="65">
        <f t="shared" si="12"/>
        <v>-1969.10877</v>
      </c>
      <c r="AS26" s="65">
        <f t="shared" si="12"/>
        <v>-2822.10365</v>
      </c>
      <c r="AT26" s="65">
        <f t="shared" si="12"/>
        <v>2.0608900000000001</v>
      </c>
      <c r="AU26" s="65">
        <f t="shared" si="12"/>
        <v>-5404.10275</v>
      </c>
      <c r="AV26" s="65">
        <f t="shared" si="12"/>
        <v>-5018.2129000000004</v>
      </c>
      <c r="AW26" s="65">
        <f t="shared" si="12"/>
        <v>-4746.4408000000003</v>
      </c>
      <c r="AX26" s="65">
        <f t="shared" si="12"/>
        <v>-5031.1405500000001</v>
      </c>
      <c r="AY26" s="65">
        <f t="shared" si="12"/>
        <v>-5617.7858500000002</v>
      </c>
      <c r="AZ26" s="65">
        <f t="shared" si="12"/>
        <v>-6330.1365500000002</v>
      </c>
      <c r="BA26" s="65">
        <f t="shared" si="12"/>
        <v>-5790.6458499999999</v>
      </c>
      <c r="BB26" s="65">
        <f t="shared" si="12"/>
        <v>-4692.9144999999999</v>
      </c>
      <c r="BC26" s="65">
        <f t="shared" si="12"/>
        <v>-5139.1244500000003</v>
      </c>
      <c r="BD26" s="65">
        <f t="shared" si="12"/>
        <v>-7158.1728000000003</v>
      </c>
      <c r="BE26" s="65">
        <f t="shared" si="12"/>
        <v>-7389.0816000000004</v>
      </c>
      <c r="BF26" s="65">
        <f t="shared" si="12"/>
        <v>-3698.9226000000003</v>
      </c>
      <c r="BG26" s="65">
        <f t="shared" si="12"/>
        <v>1590.0668799999999</v>
      </c>
      <c r="BH26" s="65">
        <f t="shared" si="12"/>
        <v>-29.04785</v>
      </c>
      <c r="BI26" s="65">
        <f t="shared" si="12"/>
        <v>3287.5175999999997</v>
      </c>
      <c r="BJ26" s="65">
        <f t="shared" si="12"/>
        <v>2636.4914999999996</v>
      </c>
      <c r="BK26" s="65">
        <f t="shared" si="12"/>
        <v>2676.0573399999998</v>
      </c>
      <c r="BL26" s="65">
        <f t="shared" si="12"/>
        <v>3081.5698199999997</v>
      </c>
      <c r="BM26" s="65">
        <f t="shared" si="12"/>
        <v>3639.7671399999999</v>
      </c>
      <c r="BN26" s="65">
        <f t="shared" si="12"/>
        <v>3640.1658599999996</v>
      </c>
      <c r="BO26" s="65">
        <f t="shared" si="12"/>
        <v>3036.5714199999998</v>
      </c>
      <c r="BP26" s="65">
        <f t="shared" si="12"/>
        <v>2538.21236</v>
      </c>
      <c r="BQ26" s="65">
        <f t="shared" si="12"/>
        <v>2603.32654</v>
      </c>
      <c r="BR26" s="65">
        <f t="shared" si="13"/>
        <v>3389.1573799999996</v>
      </c>
      <c r="BS26" s="65">
        <f t="shared" si="13"/>
        <v>4615.8675199999998</v>
      </c>
      <c r="BT26" s="65">
        <f t="shared" si="13"/>
        <v>2184.3287799999998</v>
      </c>
      <c r="BU26" s="65">
        <f t="shared" si="13"/>
        <v>1787.34962</v>
      </c>
      <c r="BV26" s="65">
        <f t="shared" si="13"/>
        <v>5.8384</v>
      </c>
      <c r="BW26" s="65">
        <f t="shared" si="13"/>
        <v>3192.55638</v>
      </c>
      <c r="BX26" s="65">
        <f t="shared" si="13"/>
        <v>2626.1318999999999</v>
      </c>
      <c r="BY26" s="65">
        <f t="shared" si="13"/>
        <v>1466.0097799999999</v>
      </c>
      <c r="BZ26" s="65">
        <f t="shared" si="13"/>
        <v>1088.826</v>
      </c>
      <c r="CA26" s="65">
        <f t="shared" si="13"/>
        <v>8.2004599999999996</v>
      </c>
      <c r="CB26" s="65">
        <f t="shared" si="13"/>
        <v>2596.2065399999997</v>
      </c>
      <c r="CC26" s="65">
        <f t="shared" si="13"/>
        <v>3053.3835199999999</v>
      </c>
      <c r="CD26" s="65">
        <f t="shared" si="13"/>
        <v>2062.9256599999999</v>
      </c>
      <c r="CE26" s="65">
        <f t="shared" si="13"/>
        <v>1576.0298</v>
      </c>
      <c r="CF26" s="65">
        <f t="shared" si="13"/>
        <v>4.3431999999999995</v>
      </c>
      <c r="CG26" s="65">
        <f t="shared" si="13"/>
        <v>3308.3364799999999</v>
      </c>
      <c r="CH26" s="65">
        <f t="shared" si="13"/>
        <v>1530.0701999999999</v>
      </c>
      <c r="CI26" s="65">
        <f t="shared" si="13"/>
        <v>2769.7180800000001</v>
      </c>
      <c r="CJ26" s="65">
        <f t="shared" si="13"/>
        <v>-0.30793999999999999</v>
      </c>
      <c r="CK26" s="65">
        <f t="shared" si="13"/>
        <v>7303.6012799999999</v>
      </c>
      <c r="CL26" s="65">
        <f t="shared" si="13"/>
        <v>11892.11584</v>
      </c>
      <c r="CM26" s="65">
        <f t="shared" si="13"/>
        <v>12954.712960000001</v>
      </c>
      <c r="CN26" s="65">
        <f t="shared" si="13"/>
        <v>5364.9443199999996</v>
      </c>
      <c r="CO26" s="65">
        <f t="shared" si="13"/>
        <v>4759.2108799999996</v>
      </c>
      <c r="CP26" s="65">
        <f t="shared" si="13"/>
        <v>38.224319999999999</v>
      </c>
      <c r="CQ26" s="65">
        <f t="shared" si="13"/>
        <v>9303.8588799999998</v>
      </c>
      <c r="CR26" s="65">
        <f t="shared" si="13"/>
        <v>7410.5254400000003</v>
      </c>
      <c r="CS26" s="65">
        <f t="shared" si="13"/>
        <v>6508.8945599999997</v>
      </c>
      <c r="CT26" s="65">
        <f t="shared" si="13"/>
        <v>7698.1126400000003</v>
      </c>
      <c r="CU26" s="65">
        <f t="shared" si="13"/>
        <v>8739.8251199999995</v>
      </c>
      <c r="CV26" s="65">
        <f t="shared" si="13"/>
        <v>0</v>
      </c>
      <c r="CW26" s="65">
        <f t="shared" si="13"/>
        <v>0</v>
      </c>
      <c r="CX26" s="65">
        <f t="shared" si="13"/>
        <v>0</v>
      </c>
      <c r="CY26" s="65">
        <f t="shared" si="13"/>
        <v>0</v>
      </c>
      <c r="CZ26" s="65">
        <f t="shared" si="13"/>
        <v>0</v>
      </c>
    </row>
    <row r="27" spans="1:104">
      <c r="A27" s="65" t="s">
        <v>343</v>
      </c>
      <c r="B27" s="65" t="s">
        <v>159</v>
      </c>
      <c r="C27" s="65" t="s">
        <v>156</v>
      </c>
      <c r="D27" s="163" t="s">
        <v>417</v>
      </c>
      <c r="E27" s="65">
        <f t="shared" si="14"/>
        <v>0</v>
      </c>
      <c r="F27" s="65">
        <f t="shared" ref="F27:BQ30" si="15">SUMIFS(F$3:F$20,$C$3:$C$20,$C27,$D$3:$D$20,$D27)*SUMIFS(F$21:F$24,$D$21:$D$24,$D27)</f>
        <v>0</v>
      </c>
      <c r="G27" s="65">
        <f t="shared" si="15"/>
        <v>0</v>
      </c>
      <c r="H27" s="65">
        <f t="shared" si="15"/>
        <v>0</v>
      </c>
      <c r="I27" s="65">
        <f t="shared" si="15"/>
        <v>0</v>
      </c>
      <c r="J27" s="65">
        <f t="shared" si="15"/>
        <v>0</v>
      </c>
      <c r="K27" s="65">
        <f t="shared" si="15"/>
        <v>0</v>
      </c>
      <c r="L27" s="65">
        <f t="shared" si="15"/>
        <v>0</v>
      </c>
      <c r="M27" s="65">
        <f t="shared" si="15"/>
        <v>0</v>
      </c>
      <c r="N27" s="65">
        <f t="shared" si="15"/>
        <v>0</v>
      </c>
      <c r="O27" s="65">
        <f t="shared" si="15"/>
        <v>0</v>
      </c>
      <c r="P27" s="65">
        <f t="shared" si="15"/>
        <v>0</v>
      </c>
      <c r="Q27" s="65">
        <f t="shared" si="15"/>
        <v>0</v>
      </c>
      <c r="R27" s="65">
        <f t="shared" si="15"/>
        <v>0</v>
      </c>
      <c r="S27" s="65">
        <f t="shared" si="15"/>
        <v>0</v>
      </c>
      <c r="T27" s="65">
        <f t="shared" si="15"/>
        <v>0</v>
      </c>
      <c r="U27" s="65">
        <f t="shared" si="15"/>
        <v>0</v>
      </c>
      <c r="V27" s="65">
        <f t="shared" si="15"/>
        <v>0</v>
      </c>
      <c r="W27" s="65">
        <f t="shared" si="15"/>
        <v>0</v>
      </c>
      <c r="X27" s="65">
        <f t="shared" si="15"/>
        <v>0</v>
      </c>
      <c r="Y27" s="65">
        <f t="shared" si="15"/>
        <v>0</v>
      </c>
      <c r="Z27" s="65">
        <f t="shared" si="15"/>
        <v>0</v>
      </c>
      <c r="AA27" s="65">
        <f t="shared" si="15"/>
        <v>-184.40799999999999</v>
      </c>
      <c r="AB27" s="65">
        <f t="shared" si="15"/>
        <v>0</v>
      </c>
      <c r="AC27" s="65">
        <f t="shared" si="15"/>
        <v>-352.04839999999996</v>
      </c>
      <c r="AD27" s="65">
        <f t="shared" si="15"/>
        <v>-87.999639999999999</v>
      </c>
      <c r="AE27" s="65">
        <f t="shared" si="15"/>
        <v>-119.93996</v>
      </c>
      <c r="AF27" s="65">
        <f t="shared" si="15"/>
        <v>0</v>
      </c>
      <c r="AG27" s="65">
        <f t="shared" si="15"/>
        <v>-168.744</v>
      </c>
      <c r="AH27" s="65">
        <f t="shared" si="15"/>
        <v>0</v>
      </c>
      <c r="AI27" s="65">
        <f t="shared" si="15"/>
        <v>-186.25919999999999</v>
      </c>
      <c r="AJ27" s="65">
        <f t="shared" si="15"/>
        <v>-209.22119999999998</v>
      </c>
      <c r="AK27" s="65">
        <f t="shared" si="15"/>
        <v>-226.416</v>
      </c>
      <c r="AL27" s="65">
        <f t="shared" si="15"/>
        <v>-216.76839999999999</v>
      </c>
      <c r="AM27" s="65">
        <f t="shared" si="15"/>
        <v>-218.3348</v>
      </c>
      <c r="AN27" s="65">
        <f t="shared" si="15"/>
        <v>-274.68959999999998</v>
      </c>
      <c r="AO27" s="65">
        <f t="shared" si="15"/>
        <v>-350.83799999999997</v>
      </c>
      <c r="AP27" s="65">
        <f t="shared" si="15"/>
        <v>-340.58519999999999</v>
      </c>
      <c r="AQ27" s="65">
        <f t="shared" si="15"/>
        <v>0</v>
      </c>
      <c r="AR27" s="65">
        <f t="shared" si="15"/>
        <v>-107.36069999999999</v>
      </c>
      <c r="AS27" s="65">
        <f t="shared" si="15"/>
        <v>-409.81950000000001</v>
      </c>
      <c r="AT27" s="65">
        <f t="shared" si="15"/>
        <v>0</v>
      </c>
      <c r="AU27" s="65">
        <f t="shared" si="15"/>
        <v>-700.71479999999997</v>
      </c>
      <c r="AV27" s="65">
        <f t="shared" si="15"/>
        <v>-587.37959999999998</v>
      </c>
      <c r="AW27" s="65">
        <f t="shared" si="15"/>
        <v>-424.27799999999996</v>
      </c>
      <c r="AX27" s="65">
        <f t="shared" si="15"/>
        <v>-474.23879999999997</v>
      </c>
      <c r="AY27" s="65">
        <f t="shared" si="15"/>
        <v>-479.09879999999998</v>
      </c>
      <c r="AZ27" s="65">
        <f t="shared" si="15"/>
        <v>-499.51079999999996</v>
      </c>
      <c r="BA27" s="65">
        <f t="shared" si="15"/>
        <v>-494.16479999999996</v>
      </c>
      <c r="BB27" s="65">
        <f t="shared" si="15"/>
        <v>-459.36719999999997</v>
      </c>
      <c r="BC27" s="65">
        <f t="shared" si="15"/>
        <v>-669.5136</v>
      </c>
      <c r="BD27" s="65">
        <f t="shared" si="15"/>
        <v>-940.02119999999991</v>
      </c>
      <c r="BE27" s="65">
        <f t="shared" si="15"/>
        <v>-911.15279999999996</v>
      </c>
      <c r="BF27" s="65">
        <f t="shared" si="15"/>
        <v>-370.4778</v>
      </c>
      <c r="BG27" s="65">
        <f t="shared" si="15"/>
        <v>0</v>
      </c>
      <c r="BH27" s="65">
        <f t="shared" si="15"/>
        <v>0</v>
      </c>
      <c r="BI27" s="65">
        <f t="shared" si="15"/>
        <v>0</v>
      </c>
      <c r="BJ27" s="65">
        <f t="shared" si="15"/>
        <v>0</v>
      </c>
      <c r="BK27" s="65">
        <f t="shared" si="15"/>
        <v>0</v>
      </c>
      <c r="BL27" s="65">
        <f t="shared" si="15"/>
        <v>0</v>
      </c>
      <c r="BM27" s="65">
        <f t="shared" si="15"/>
        <v>0</v>
      </c>
      <c r="BN27" s="65">
        <f t="shared" si="15"/>
        <v>0</v>
      </c>
      <c r="BO27" s="65">
        <f t="shared" si="15"/>
        <v>0</v>
      </c>
      <c r="BP27" s="65">
        <f t="shared" si="15"/>
        <v>0</v>
      </c>
      <c r="BQ27" s="65">
        <f t="shared" si="15"/>
        <v>0</v>
      </c>
      <c r="BR27" s="65">
        <f t="shared" si="13"/>
        <v>0</v>
      </c>
      <c r="BS27" s="65">
        <f t="shared" si="13"/>
        <v>0</v>
      </c>
      <c r="BT27" s="65">
        <f t="shared" si="13"/>
        <v>0</v>
      </c>
      <c r="BU27" s="65">
        <f t="shared" si="13"/>
        <v>0</v>
      </c>
      <c r="BV27" s="65">
        <f t="shared" si="13"/>
        <v>0</v>
      </c>
      <c r="BW27" s="65">
        <f t="shared" si="13"/>
        <v>0</v>
      </c>
      <c r="BX27" s="65">
        <f t="shared" si="13"/>
        <v>0</v>
      </c>
      <c r="BY27" s="65">
        <f t="shared" si="13"/>
        <v>0</v>
      </c>
      <c r="BZ27" s="65">
        <f t="shared" si="13"/>
        <v>0</v>
      </c>
      <c r="CA27" s="65">
        <f t="shared" si="13"/>
        <v>0</v>
      </c>
      <c r="CB27" s="65">
        <f t="shared" si="13"/>
        <v>0</v>
      </c>
      <c r="CC27" s="65">
        <f t="shared" si="13"/>
        <v>0</v>
      </c>
      <c r="CD27" s="65">
        <f t="shared" si="13"/>
        <v>0</v>
      </c>
      <c r="CE27" s="65">
        <f t="shared" si="13"/>
        <v>0</v>
      </c>
      <c r="CF27" s="65">
        <f t="shared" si="13"/>
        <v>0</v>
      </c>
      <c r="CG27" s="65">
        <f t="shared" si="13"/>
        <v>0</v>
      </c>
      <c r="CH27" s="65">
        <f t="shared" si="13"/>
        <v>0</v>
      </c>
      <c r="CI27" s="65">
        <f t="shared" si="13"/>
        <v>0</v>
      </c>
      <c r="CJ27" s="65">
        <f t="shared" si="13"/>
        <v>0</v>
      </c>
      <c r="CK27" s="65">
        <f t="shared" si="13"/>
        <v>0</v>
      </c>
      <c r="CL27" s="65">
        <f t="shared" si="13"/>
        <v>0</v>
      </c>
      <c r="CM27" s="65">
        <f t="shared" si="13"/>
        <v>0</v>
      </c>
      <c r="CN27" s="65">
        <f t="shared" si="13"/>
        <v>0</v>
      </c>
      <c r="CO27" s="65">
        <f t="shared" si="13"/>
        <v>0</v>
      </c>
      <c r="CP27" s="65">
        <f t="shared" si="13"/>
        <v>0</v>
      </c>
      <c r="CQ27" s="65">
        <f t="shared" si="13"/>
        <v>0</v>
      </c>
      <c r="CR27" s="65">
        <f t="shared" si="13"/>
        <v>0</v>
      </c>
      <c r="CS27" s="65">
        <f t="shared" si="13"/>
        <v>0</v>
      </c>
      <c r="CT27" s="65">
        <f t="shared" si="13"/>
        <v>0</v>
      </c>
      <c r="CU27" s="65">
        <f t="shared" si="13"/>
        <v>0</v>
      </c>
      <c r="CV27" s="65">
        <f t="shared" si="13"/>
        <v>0</v>
      </c>
      <c r="CW27" s="65">
        <f t="shared" si="13"/>
        <v>0</v>
      </c>
      <c r="CX27" s="65">
        <f t="shared" si="13"/>
        <v>0</v>
      </c>
      <c r="CY27" s="65">
        <f t="shared" si="13"/>
        <v>0</v>
      </c>
      <c r="CZ27" s="65">
        <f t="shared" si="13"/>
        <v>0</v>
      </c>
    </row>
    <row r="28" spans="1:104">
      <c r="A28" s="65" t="s">
        <v>343</v>
      </c>
      <c r="B28" s="65" t="s">
        <v>159</v>
      </c>
      <c r="C28" s="65" t="s">
        <v>243</v>
      </c>
      <c r="D28" s="163" t="s">
        <v>335</v>
      </c>
      <c r="E28" s="65">
        <f t="shared" si="14"/>
        <v>0</v>
      </c>
      <c r="F28" s="65">
        <f t="shared" si="15"/>
        <v>0</v>
      </c>
      <c r="G28" s="65">
        <f t="shared" si="15"/>
        <v>0</v>
      </c>
      <c r="H28" s="65">
        <f t="shared" si="15"/>
        <v>0</v>
      </c>
      <c r="I28" s="65">
        <f t="shared" si="15"/>
        <v>0</v>
      </c>
      <c r="J28" s="65">
        <f t="shared" si="15"/>
        <v>0</v>
      </c>
      <c r="K28" s="65">
        <f t="shared" si="15"/>
        <v>0</v>
      </c>
      <c r="L28" s="65">
        <f t="shared" si="15"/>
        <v>0</v>
      </c>
      <c r="M28" s="65">
        <f t="shared" si="15"/>
        <v>0</v>
      </c>
      <c r="N28" s="65">
        <f t="shared" si="15"/>
        <v>0</v>
      </c>
      <c r="O28" s="65">
        <f t="shared" si="15"/>
        <v>0</v>
      </c>
      <c r="P28" s="65">
        <f t="shared" si="15"/>
        <v>0</v>
      </c>
      <c r="Q28" s="65">
        <f t="shared" si="15"/>
        <v>0</v>
      </c>
      <c r="R28" s="65">
        <f t="shared" si="15"/>
        <v>0</v>
      </c>
      <c r="S28" s="65">
        <f t="shared" si="15"/>
        <v>0</v>
      </c>
      <c r="T28" s="65">
        <f t="shared" si="15"/>
        <v>0</v>
      </c>
      <c r="U28" s="65">
        <f t="shared" si="15"/>
        <v>0</v>
      </c>
      <c r="V28" s="65">
        <f t="shared" si="15"/>
        <v>0</v>
      </c>
      <c r="W28" s="65">
        <f t="shared" si="15"/>
        <v>0</v>
      </c>
      <c r="X28" s="65">
        <f t="shared" si="15"/>
        <v>0</v>
      </c>
      <c r="Y28" s="65">
        <f t="shared" si="15"/>
        <v>0</v>
      </c>
      <c r="Z28" s="65">
        <f t="shared" si="15"/>
        <v>0</v>
      </c>
      <c r="AA28" s="65">
        <f t="shared" si="15"/>
        <v>-38322.746207694967</v>
      </c>
      <c r="AB28" s="65">
        <f t="shared" si="15"/>
        <v>0</v>
      </c>
      <c r="AC28" s="65">
        <f t="shared" si="15"/>
        <v>-88254.97274685654</v>
      </c>
      <c r="AD28" s="65">
        <f t="shared" si="15"/>
        <v>-41852.22178</v>
      </c>
      <c r="AE28" s="65">
        <f t="shared" si="15"/>
        <v>-29756.554809503457</v>
      </c>
      <c r="AF28" s="65">
        <f t="shared" si="15"/>
        <v>-392.68072000000001</v>
      </c>
      <c r="AG28" s="65">
        <f t="shared" si="15"/>
        <v>-68955.931749503463</v>
      </c>
      <c r="AH28" s="65">
        <f t="shared" si="15"/>
        <v>21.74344</v>
      </c>
      <c r="AI28" s="65">
        <f t="shared" si="15"/>
        <v>-76439.061539503469</v>
      </c>
      <c r="AJ28" s="65">
        <f t="shared" si="15"/>
        <v>-83030.60714950347</v>
      </c>
      <c r="AK28" s="65">
        <f t="shared" si="15"/>
        <v>-89521.938879503461</v>
      </c>
      <c r="AL28" s="65">
        <f t="shared" si="15"/>
        <v>-88408.779419503466</v>
      </c>
      <c r="AM28" s="65">
        <f t="shared" si="15"/>
        <v>-74173.262919503468</v>
      </c>
      <c r="AN28" s="65">
        <f t="shared" si="15"/>
        <v>-76470.010455726122</v>
      </c>
      <c r="AO28" s="65">
        <f t="shared" si="15"/>
        <v>-92684.875959503464</v>
      </c>
      <c r="AP28" s="65">
        <f t="shared" si="15"/>
        <v>-90822.610463743666</v>
      </c>
      <c r="AQ28" s="65">
        <f t="shared" si="15"/>
        <v>-1.5443500000000001</v>
      </c>
      <c r="AR28" s="65">
        <f t="shared" si="15"/>
        <v>-45773.531532648136</v>
      </c>
      <c r="AS28" s="65">
        <f t="shared" si="15"/>
        <v>-63857.258395172692</v>
      </c>
      <c r="AT28" s="65">
        <f t="shared" si="15"/>
        <v>-6.9161099999999998</v>
      </c>
      <c r="AU28" s="65">
        <f t="shared" si="15"/>
        <v>-133348.83064153566</v>
      </c>
      <c r="AV28" s="65">
        <f t="shared" si="15"/>
        <v>-116203.51389153565</v>
      </c>
      <c r="AW28" s="65">
        <f t="shared" si="15"/>
        <v>-109332.96204153565</v>
      </c>
      <c r="AX28" s="65">
        <f t="shared" si="15"/>
        <v>-118688.29264153566</v>
      </c>
      <c r="AY28" s="65">
        <f t="shared" si="15"/>
        <v>-133636.66264153566</v>
      </c>
      <c r="AZ28" s="65">
        <f t="shared" si="15"/>
        <v>-153951.57184153565</v>
      </c>
      <c r="BA28" s="65">
        <f t="shared" si="15"/>
        <v>-148019.04009153566</v>
      </c>
      <c r="BB28" s="65">
        <f t="shared" si="15"/>
        <v>-129427.56184153566</v>
      </c>
      <c r="BC28" s="65">
        <f t="shared" si="15"/>
        <v>-132726.31354153567</v>
      </c>
      <c r="BD28" s="65">
        <f t="shared" si="15"/>
        <v>-156897.51494153566</v>
      </c>
      <c r="BE28" s="65">
        <f t="shared" si="15"/>
        <v>-155785.28754624509</v>
      </c>
      <c r="BF28" s="65">
        <f t="shared" si="15"/>
        <v>-81327.754120177939</v>
      </c>
      <c r="BG28" s="65">
        <f t="shared" si="15"/>
        <v>33328.265051647664</v>
      </c>
      <c r="BH28" s="65">
        <f t="shared" si="15"/>
        <v>-712.94365000000005</v>
      </c>
      <c r="BI28" s="65">
        <f t="shared" si="15"/>
        <v>73001.164163353082</v>
      </c>
      <c r="BJ28" s="65">
        <f t="shared" si="15"/>
        <v>66798.893003353092</v>
      </c>
      <c r="BK28" s="65">
        <f t="shared" si="15"/>
        <v>64776.136603353087</v>
      </c>
      <c r="BL28" s="65">
        <f t="shared" si="15"/>
        <v>71883.267203353083</v>
      </c>
      <c r="BM28" s="65">
        <f t="shared" si="15"/>
        <v>88985.25266335308</v>
      </c>
      <c r="BN28" s="65">
        <f t="shared" si="15"/>
        <v>93187.053023353088</v>
      </c>
      <c r="BO28" s="65">
        <f t="shared" si="15"/>
        <v>76825.633003353083</v>
      </c>
      <c r="BP28" s="65">
        <f t="shared" si="15"/>
        <v>68188.448223353087</v>
      </c>
      <c r="BQ28" s="65">
        <f t="shared" si="15"/>
        <v>67718.76318335309</v>
      </c>
      <c r="BR28" s="65">
        <f t="shared" si="13"/>
        <v>79040.171943353082</v>
      </c>
      <c r="BS28" s="65">
        <f t="shared" si="13"/>
        <v>88145.131823353091</v>
      </c>
      <c r="BT28" s="65">
        <f t="shared" si="13"/>
        <v>44975.222861313057</v>
      </c>
      <c r="BU28" s="65">
        <f t="shared" si="13"/>
        <v>34767.79960529643</v>
      </c>
      <c r="BV28" s="65">
        <f t="shared" si="13"/>
        <v>169.38835999999998</v>
      </c>
      <c r="BW28" s="65">
        <f t="shared" si="13"/>
        <v>70562.053401138794</v>
      </c>
      <c r="BX28" s="65">
        <f t="shared" si="13"/>
        <v>64677.926981138793</v>
      </c>
      <c r="BY28" s="65">
        <f t="shared" si="13"/>
        <v>38010.583873433017</v>
      </c>
      <c r="BZ28" s="65">
        <f t="shared" si="13"/>
        <v>25932.761986119694</v>
      </c>
      <c r="CA28" s="65">
        <f t="shared" si="13"/>
        <v>305.82357999999999</v>
      </c>
      <c r="CB28" s="65">
        <f t="shared" si="13"/>
        <v>64688.083449963829</v>
      </c>
      <c r="CC28" s="65">
        <f t="shared" si="13"/>
        <v>75394.110609963827</v>
      </c>
      <c r="CD28" s="65">
        <f t="shared" si="13"/>
        <v>54603.521328310999</v>
      </c>
      <c r="CE28" s="65">
        <f t="shared" si="13"/>
        <v>37567.959958033753</v>
      </c>
      <c r="CF28" s="65">
        <f t="shared" si="13"/>
        <v>354.94445999999999</v>
      </c>
      <c r="CG28" s="65">
        <f t="shared" si="13"/>
        <v>83633.412161854678</v>
      </c>
      <c r="CH28" s="65">
        <f t="shared" si="13"/>
        <v>43120.2803464358</v>
      </c>
      <c r="CI28" s="65">
        <f t="shared" si="13"/>
        <v>70490.589504422038</v>
      </c>
      <c r="CJ28" s="65">
        <f t="shared" si="13"/>
        <v>663.76022</v>
      </c>
      <c r="CK28" s="65">
        <f t="shared" si="13"/>
        <v>182431.90068203243</v>
      </c>
      <c r="CL28" s="65">
        <f t="shared" si="13"/>
        <v>236746.1816420324</v>
      </c>
      <c r="CM28" s="65">
        <f t="shared" si="13"/>
        <v>238049.94740203241</v>
      </c>
      <c r="CN28" s="65">
        <f t="shared" si="13"/>
        <v>112336.31556805347</v>
      </c>
      <c r="CO28" s="65">
        <f t="shared" si="13"/>
        <v>93793.410931508406</v>
      </c>
      <c r="CP28" s="65">
        <f t="shared" si="13"/>
        <v>1170.08736</v>
      </c>
      <c r="CQ28" s="65">
        <f t="shared" si="13"/>
        <v>195686.86328206959</v>
      </c>
      <c r="CR28" s="65">
        <f t="shared" si="13"/>
        <v>174340.03752206959</v>
      </c>
      <c r="CS28" s="65">
        <f t="shared" si="13"/>
        <v>168723.65160206959</v>
      </c>
      <c r="CT28" s="65">
        <f t="shared" si="13"/>
        <v>188654.74376206959</v>
      </c>
      <c r="CU28" s="65">
        <f t="shared" si="13"/>
        <v>210334.64264206958</v>
      </c>
      <c r="CV28" s="65">
        <f t="shared" si="13"/>
        <v>0</v>
      </c>
      <c r="CW28" s="65">
        <f t="shared" si="13"/>
        <v>0</v>
      </c>
      <c r="CX28" s="65">
        <f t="shared" si="13"/>
        <v>0</v>
      </c>
      <c r="CY28" s="65">
        <f t="shared" si="13"/>
        <v>0</v>
      </c>
      <c r="CZ28" s="65">
        <f t="shared" si="13"/>
        <v>0</v>
      </c>
    </row>
    <row r="29" spans="1:104">
      <c r="A29" s="65" t="s">
        <v>343</v>
      </c>
      <c r="B29" s="65" t="s">
        <v>159</v>
      </c>
      <c r="C29" s="65" t="s">
        <v>243</v>
      </c>
      <c r="D29" s="163" t="s">
        <v>417</v>
      </c>
      <c r="E29" s="65">
        <f t="shared" si="14"/>
        <v>0</v>
      </c>
      <c r="F29" s="65">
        <f t="shared" si="15"/>
        <v>0</v>
      </c>
      <c r="G29" s="65">
        <f t="shared" si="15"/>
        <v>0</v>
      </c>
      <c r="H29" s="65">
        <f t="shared" si="15"/>
        <v>0</v>
      </c>
      <c r="I29" s="65">
        <f t="shared" si="15"/>
        <v>0</v>
      </c>
      <c r="J29" s="65">
        <f t="shared" si="15"/>
        <v>0</v>
      </c>
      <c r="K29" s="65">
        <f t="shared" si="15"/>
        <v>0</v>
      </c>
      <c r="L29" s="65">
        <f t="shared" si="15"/>
        <v>0</v>
      </c>
      <c r="M29" s="65">
        <f t="shared" si="15"/>
        <v>0</v>
      </c>
      <c r="N29" s="65">
        <f t="shared" si="15"/>
        <v>0</v>
      </c>
      <c r="O29" s="65">
        <f t="shared" si="15"/>
        <v>0</v>
      </c>
      <c r="P29" s="65">
        <f t="shared" si="15"/>
        <v>0</v>
      </c>
      <c r="Q29" s="65">
        <f t="shared" si="15"/>
        <v>0</v>
      </c>
      <c r="R29" s="65">
        <f t="shared" si="15"/>
        <v>0</v>
      </c>
      <c r="S29" s="65">
        <f t="shared" si="15"/>
        <v>0</v>
      </c>
      <c r="T29" s="65">
        <f t="shared" si="15"/>
        <v>0</v>
      </c>
      <c r="U29" s="65">
        <f t="shared" si="15"/>
        <v>0</v>
      </c>
      <c r="V29" s="65">
        <f t="shared" si="15"/>
        <v>0</v>
      </c>
      <c r="W29" s="65">
        <f t="shared" si="15"/>
        <v>0</v>
      </c>
      <c r="X29" s="65">
        <f t="shared" si="15"/>
        <v>0</v>
      </c>
      <c r="Y29" s="65">
        <f t="shared" si="15"/>
        <v>0</v>
      </c>
      <c r="Z29" s="65">
        <f t="shared" si="15"/>
        <v>0</v>
      </c>
      <c r="AA29" s="65">
        <f t="shared" si="15"/>
        <v>-55948.527459999998</v>
      </c>
      <c r="AB29" s="65">
        <f t="shared" si="15"/>
        <v>0</v>
      </c>
      <c r="AC29" s="65">
        <f t="shared" si="15"/>
        <v>-113893.39434</v>
      </c>
      <c r="AD29" s="65">
        <f t="shared" si="15"/>
        <v>-61618.0553</v>
      </c>
      <c r="AE29" s="65">
        <f t="shared" si="15"/>
        <v>-50078.151539999999</v>
      </c>
      <c r="AF29" s="65">
        <f t="shared" si="15"/>
        <v>-1363.63842</v>
      </c>
      <c r="AG29" s="65">
        <f t="shared" si="15"/>
        <v>-106402.64704</v>
      </c>
      <c r="AH29" s="65">
        <f t="shared" si="15"/>
        <v>-18.218299999999999</v>
      </c>
      <c r="AI29" s="65">
        <f t="shared" si="15"/>
        <v>-112761.16304</v>
      </c>
      <c r="AJ29" s="65">
        <f t="shared" si="15"/>
        <v>-126232.49673999999</v>
      </c>
      <c r="AK29" s="65">
        <f t="shared" si="15"/>
        <v>-122134.16065999999</v>
      </c>
      <c r="AL29" s="65">
        <f t="shared" si="15"/>
        <v>-143264.33596</v>
      </c>
      <c r="AM29" s="65">
        <f t="shared" si="15"/>
        <v>-133620.32799999998</v>
      </c>
      <c r="AN29" s="65">
        <f t="shared" si="15"/>
        <v>-134371.46664</v>
      </c>
      <c r="AO29" s="65">
        <f t="shared" si="15"/>
        <v>-139486.41946</v>
      </c>
      <c r="AP29" s="65">
        <f t="shared" si="15"/>
        <v>-132122.26754</v>
      </c>
      <c r="AQ29" s="65">
        <f t="shared" si="15"/>
        <v>-117.73349999999999</v>
      </c>
      <c r="AR29" s="65">
        <f t="shared" si="15"/>
        <v>-71032.51268</v>
      </c>
      <c r="AS29" s="65">
        <f t="shared" si="15"/>
        <v>-156718.06776000001</v>
      </c>
      <c r="AT29" s="65">
        <f t="shared" si="15"/>
        <v>-638.40233999999998</v>
      </c>
      <c r="AU29" s="65">
        <f t="shared" si="15"/>
        <v>-299467.14929999999</v>
      </c>
      <c r="AV29" s="65">
        <f t="shared" si="15"/>
        <v>-282806.83601999999</v>
      </c>
      <c r="AW29" s="65">
        <f t="shared" si="15"/>
        <v>-262906.19063999999</v>
      </c>
      <c r="AX29" s="65">
        <f t="shared" si="15"/>
        <v>-291131.29187999998</v>
      </c>
      <c r="AY29" s="65">
        <f t="shared" si="15"/>
        <v>-318645.66671999998</v>
      </c>
      <c r="AZ29" s="65">
        <f t="shared" si="15"/>
        <v>-330866.39915999997</v>
      </c>
      <c r="BA29" s="65">
        <f t="shared" si="15"/>
        <v>-362714.82965999999</v>
      </c>
      <c r="BB29" s="65">
        <f t="shared" si="15"/>
        <v>-377615.32721999998</v>
      </c>
      <c r="BC29" s="65">
        <f t="shared" si="15"/>
        <v>-372172.64237999998</v>
      </c>
      <c r="BD29" s="65">
        <f t="shared" si="15"/>
        <v>-345461.68871999998</v>
      </c>
      <c r="BE29" s="65">
        <f t="shared" si="15"/>
        <v>-354726.09287999995</v>
      </c>
      <c r="BF29" s="65">
        <f t="shared" si="15"/>
        <v>-167553.25793999998</v>
      </c>
      <c r="BG29" s="65">
        <f t="shared" si="15"/>
        <v>0</v>
      </c>
      <c r="BH29" s="65">
        <f t="shared" si="15"/>
        <v>-3924.9311399999997</v>
      </c>
      <c r="BI29" s="65">
        <f t="shared" si="15"/>
        <v>0</v>
      </c>
      <c r="BJ29" s="65">
        <f t="shared" si="15"/>
        <v>0</v>
      </c>
      <c r="BK29" s="65">
        <f t="shared" si="15"/>
        <v>0</v>
      </c>
      <c r="BL29" s="65">
        <f t="shared" si="15"/>
        <v>0</v>
      </c>
      <c r="BM29" s="65">
        <f t="shared" si="15"/>
        <v>0</v>
      </c>
      <c r="BN29" s="65">
        <f t="shared" si="15"/>
        <v>0</v>
      </c>
      <c r="BO29" s="65">
        <f t="shared" si="15"/>
        <v>0</v>
      </c>
      <c r="BP29" s="65">
        <f t="shared" si="15"/>
        <v>0</v>
      </c>
      <c r="BQ29" s="65">
        <f t="shared" si="15"/>
        <v>0</v>
      </c>
      <c r="BR29" s="65">
        <f t="shared" si="13"/>
        <v>0</v>
      </c>
      <c r="BS29" s="65">
        <f t="shared" si="13"/>
        <v>0</v>
      </c>
      <c r="BT29" s="65">
        <f t="shared" si="13"/>
        <v>0</v>
      </c>
      <c r="BU29" s="65">
        <f t="shared" si="13"/>
        <v>0</v>
      </c>
      <c r="BV29" s="65">
        <f t="shared" si="13"/>
        <v>0</v>
      </c>
      <c r="BW29" s="65">
        <f t="shared" si="13"/>
        <v>0</v>
      </c>
      <c r="BX29" s="65">
        <f t="shared" si="13"/>
        <v>0</v>
      </c>
      <c r="BY29" s="65">
        <f t="shared" si="13"/>
        <v>0</v>
      </c>
      <c r="BZ29" s="65">
        <f t="shared" si="13"/>
        <v>0</v>
      </c>
      <c r="CA29" s="65">
        <f t="shared" si="13"/>
        <v>0</v>
      </c>
      <c r="CB29" s="65">
        <f t="shared" si="13"/>
        <v>0</v>
      </c>
      <c r="CC29" s="65">
        <f t="shared" si="13"/>
        <v>0</v>
      </c>
      <c r="CD29" s="65">
        <f t="shared" si="13"/>
        <v>0</v>
      </c>
      <c r="CE29" s="65">
        <f t="shared" si="13"/>
        <v>0</v>
      </c>
      <c r="CF29" s="65">
        <f t="shared" si="13"/>
        <v>0</v>
      </c>
      <c r="CG29" s="65">
        <f t="shared" si="13"/>
        <v>0</v>
      </c>
      <c r="CH29" s="65">
        <f t="shared" si="13"/>
        <v>0</v>
      </c>
      <c r="CI29" s="65">
        <f t="shared" si="13"/>
        <v>0</v>
      </c>
      <c r="CJ29" s="65">
        <f t="shared" si="13"/>
        <v>0</v>
      </c>
      <c r="CK29" s="65">
        <f t="shared" si="13"/>
        <v>0</v>
      </c>
      <c r="CL29" s="65">
        <f t="shared" si="13"/>
        <v>0</v>
      </c>
      <c r="CM29" s="65">
        <f t="shared" si="13"/>
        <v>0</v>
      </c>
      <c r="CN29" s="65">
        <f t="shared" si="13"/>
        <v>0</v>
      </c>
      <c r="CO29" s="65">
        <f t="shared" si="13"/>
        <v>0</v>
      </c>
      <c r="CP29" s="65">
        <f t="shared" si="13"/>
        <v>0</v>
      </c>
      <c r="CQ29" s="65">
        <f t="shared" si="13"/>
        <v>0</v>
      </c>
      <c r="CR29" s="65">
        <f t="shared" si="13"/>
        <v>0</v>
      </c>
      <c r="CS29" s="65">
        <f t="shared" si="13"/>
        <v>0</v>
      </c>
      <c r="CT29" s="65">
        <f t="shared" si="13"/>
        <v>0</v>
      </c>
      <c r="CU29" s="65">
        <f t="shared" si="13"/>
        <v>0</v>
      </c>
      <c r="CV29" s="65">
        <f t="shared" si="13"/>
        <v>0</v>
      </c>
      <c r="CW29" s="65">
        <f t="shared" si="13"/>
        <v>0</v>
      </c>
      <c r="CX29" s="65">
        <f t="shared" si="13"/>
        <v>0</v>
      </c>
      <c r="CY29" s="65">
        <f t="shared" si="13"/>
        <v>0</v>
      </c>
      <c r="CZ29" s="65">
        <f t="shared" si="13"/>
        <v>0</v>
      </c>
    </row>
    <row r="30" spans="1:104">
      <c r="A30" s="65" t="s">
        <v>343</v>
      </c>
      <c r="B30" s="65" t="s">
        <v>159</v>
      </c>
      <c r="C30" s="65" t="s">
        <v>244</v>
      </c>
      <c r="D30" s="163" t="s">
        <v>335</v>
      </c>
      <c r="E30" s="65">
        <f t="shared" si="14"/>
        <v>0</v>
      </c>
      <c r="F30" s="65">
        <f t="shared" si="15"/>
        <v>0</v>
      </c>
      <c r="G30" s="65">
        <f t="shared" si="15"/>
        <v>0</v>
      </c>
      <c r="H30" s="65">
        <f t="shared" si="15"/>
        <v>0</v>
      </c>
      <c r="I30" s="65">
        <f t="shared" si="15"/>
        <v>0</v>
      </c>
      <c r="J30" s="65">
        <f t="shared" si="15"/>
        <v>0</v>
      </c>
      <c r="K30" s="65">
        <f t="shared" si="15"/>
        <v>0</v>
      </c>
      <c r="L30" s="65">
        <f t="shared" si="15"/>
        <v>0</v>
      </c>
      <c r="M30" s="65">
        <f t="shared" si="15"/>
        <v>0</v>
      </c>
      <c r="N30" s="65">
        <f t="shared" si="15"/>
        <v>0</v>
      </c>
      <c r="O30" s="65">
        <f t="shared" si="15"/>
        <v>0</v>
      </c>
      <c r="P30" s="65">
        <f t="shared" si="15"/>
        <v>0</v>
      </c>
      <c r="Q30" s="65">
        <f t="shared" si="15"/>
        <v>0</v>
      </c>
      <c r="R30" s="65">
        <f t="shared" si="15"/>
        <v>0</v>
      </c>
      <c r="S30" s="65">
        <f t="shared" si="15"/>
        <v>0</v>
      </c>
      <c r="T30" s="65">
        <f t="shared" si="15"/>
        <v>0</v>
      </c>
      <c r="U30" s="65">
        <f t="shared" si="15"/>
        <v>0</v>
      </c>
      <c r="V30" s="65">
        <f t="shared" si="15"/>
        <v>0</v>
      </c>
      <c r="W30" s="65">
        <f t="shared" si="15"/>
        <v>0</v>
      </c>
      <c r="X30" s="65">
        <f t="shared" si="15"/>
        <v>0</v>
      </c>
      <c r="Y30" s="65">
        <f t="shared" si="15"/>
        <v>0</v>
      </c>
      <c r="Z30" s="65">
        <f t="shared" si="15"/>
        <v>0</v>
      </c>
      <c r="AA30" s="65">
        <f t="shared" si="15"/>
        <v>-1266.38157</v>
      </c>
      <c r="AB30" s="65">
        <f t="shared" si="15"/>
        <v>0</v>
      </c>
      <c r="AC30" s="65">
        <f t="shared" si="15"/>
        <v>-2721.5418100000002</v>
      </c>
      <c r="AD30" s="65">
        <f t="shared" si="15"/>
        <v>-1436.74784</v>
      </c>
      <c r="AE30" s="65">
        <f t="shared" si="15"/>
        <v>-960.78921000000003</v>
      </c>
      <c r="AF30" s="65">
        <f t="shared" si="15"/>
        <v>-4.8132000000000001</v>
      </c>
      <c r="AG30" s="65">
        <f t="shared" si="15"/>
        <v>-1967.95895</v>
      </c>
      <c r="AH30" s="65">
        <f t="shared" si="15"/>
        <v>17.052479999999999</v>
      </c>
      <c r="AI30" s="65">
        <f t="shared" si="15"/>
        <v>-2124.5350199999998</v>
      </c>
      <c r="AJ30" s="65">
        <f t="shared" si="15"/>
        <v>-2582.1557400000002</v>
      </c>
      <c r="AK30" s="65">
        <f t="shared" si="15"/>
        <v>-2606.71261</v>
      </c>
      <c r="AL30" s="65">
        <f t="shared" si="15"/>
        <v>-2574.3362000000002</v>
      </c>
      <c r="AM30" s="65">
        <f t="shared" si="15"/>
        <v>-2351.5729000000001</v>
      </c>
      <c r="AN30" s="65">
        <f t="shared" si="15"/>
        <v>-2426.13166</v>
      </c>
      <c r="AO30" s="65">
        <f t="shared" si="15"/>
        <v>-2734.4954299999999</v>
      </c>
      <c r="AP30" s="65">
        <f t="shared" si="15"/>
        <v>-2628.1389899999999</v>
      </c>
      <c r="AQ30" s="65">
        <f t="shared" si="15"/>
        <v>0</v>
      </c>
      <c r="AR30" s="65">
        <f t="shared" si="15"/>
        <v>-1433.34422</v>
      </c>
      <c r="AS30" s="65">
        <f t="shared" si="15"/>
        <v>-1921.8816000000002</v>
      </c>
      <c r="AT30" s="65">
        <f t="shared" si="15"/>
        <v>-14.863620000000001</v>
      </c>
      <c r="AU30" s="65">
        <f t="shared" si="15"/>
        <v>-4086.0117500000001</v>
      </c>
      <c r="AV30" s="65">
        <f t="shared" si="15"/>
        <v>-3600.7039500000001</v>
      </c>
      <c r="AW30" s="65">
        <f t="shared" si="15"/>
        <v>-3464.8413500000001</v>
      </c>
      <c r="AX30" s="65">
        <f t="shared" si="15"/>
        <v>-3707.0731500000002</v>
      </c>
      <c r="AY30" s="65">
        <f t="shared" si="15"/>
        <v>-4275.5949499999997</v>
      </c>
      <c r="AZ30" s="65">
        <f t="shared" si="15"/>
        <v>-4778.7482</v>
      </c>
      <c r="BA30" s="65">
        <f t="shared" si="15"/>
        <v>-4648.527</v>
      </c>
      <c r="BB30" s="65">
        <f t="shared" si="15"/>
        <v>-4131.1261999999997</v>
      </c>
      <c r="BC30" s="65">
        <f t="shared" si="15"/>
        <v>-4323.2687999999998</v>
      </c>
      <c r="BD30" s="65">
        <f t="shared" si="15"/>
        <v>-4964.5057000000006</v>
      </c>
      <c r="BE30" s="65">
        <f t="shared" si="15"/>
        <v>-4487.9146000000001</v>
      </c>
      <c r="BF30" s="65">
        <f t="shared" si="15"/>
        <v>-2718.1732500000003</v>
      </c>
      <c r="BG30" s="65">
        <f t="shared" si="15"/>
        <v>1048.8365199999998</v>
      </c>
      <c r="BH30" s="65">
        <f t="shared" si="15"/>
        <v>-39.05095</v>
      </c>
      <c r="BI30" s="65">
        <f t="shared" si="15"/>
        <v>2181.5039199999997</v>
      </c>
      <c r="BJ30" s="65">
        <f t="shared" si="15"/>
        <v>2058.8263199999997</v>
      </c>
      <c r="BK30" s="65">
        <f t="shared" si="15"/>
        <v>1971.37492</v>
      </c>
      <c r="BL30" s="65">
        <f t="shared" si="15"/>
        <v>2002.3878599999998</v>
      </c>
      <c r="BM30" s="65">
        <f t="shared" si="15"/>
        <v>2184.3465799999999</v>
      </c>
      <c r="BN30" s="65">
        <f t="shared" si="15"/>
        <v>2395.33176</v>
      </c>
      <c r="BO30" s="65">
        <f t="shared" si="15"/>
        <v>2309.6621399999999</v>
      </c>
      <c r="BP30" s="65">
        <f t="shared" si="15"/>
        <v>2013.2618799999998</v>
      </c>
      <c r="BQ30" s="65">
        <f t="shared" ref="BQ30:CZ32" si="16">SUMIFS(BQ$3:BQ$20,$C$3:$C$20,$C30,$D$3:$D$20,$D30)*SUMIFS(BQ$21:BQ$24,$D$21:$D$24,$D30)</f>
        <v>2073.5522599999999</v>
      </c>
      <c r="BR30" s="65">
        <f t="shared" si="16"/>
        <v>2173.8659399999997</v>
      </c>
      <c r="BS30" s="65">
        <f t="shared" si="16"/>
        <v>3067.0806199999997</v>
      </c>
      <c r="BT30" s="65">
        <f t="shared" si="16"/>
        <v>1401.86214</v>
      </c>
      <c r="BU30" s="65">
        <f t="shared" si="16"/>
        <v>1111.60644</v>
      </c>
      <c r="BV30" s="65">
        <f t="shared" si="16"/>
        <v>10.174479999999999</v>
      </c>
      <c r="BW30" s="65">
        <f t="shared" si="16"/>
        <v>2250.3649999999998</v>
      </c>
      <c r="BX30" s="65">
        <f t="shared" si="16"/>
        <v>2051.0317</v>
      </c>
      <c r="BY30" s="65">
        <f t="shared" si="16"/>
        <v>1011.7057199999999</v>
      </c>
      <c r="BZ30" s="65">
        <f t="shared" si="16"/>
        <v>897.41013999999996</v>
      </c>
      <c r="CA30" s="65">
        <f t="shared" si="16"/>
        <v>14.996499999999999</v>
      </c>
      <c r="CB30" s="65">
        <f t="shared" si="16"/>
        <v>1802.6611799999998</v>
      </c>
      <c r="CC30" s="65">
        <f t="shared" si="16"/>
        <v>2149.8928999999998</v>
      </c>
      <c r="CD30" s="65">
        <f t="shared" si="16"/>
        <v>1363.0083</v>
      </c>
      <c r="CE30" s="65">
        <f t="shared" si="16"/>
        <v>1053.4022199999999</v>
      </c>
      <c r="CF30" s="65">
        <f t="shared" si="16"/>
        <v>15.834879999999998</v>
      </c>
      <c r="CG30" s="65">
        <f t="shared" si="16"/>
        <v>2276.7125599999999</v>
      </c>
      <c r="CH30" s="65">
        <f t="shared" si="16"/>
        <v>1184.6558599999998</v>
      </c>
      <c r="CI30" s="65">
        <f t="shared" si="16"/>
        <v>2276.4953599999999</v>
      </c>
      <c r="CJ30" s="65">
        <f t="shared" si="16"/>
        <v>122.45688</v>
      </c>
      <c r="CK30" s="65">
        <f t="shared" si="16"/>
        <v>5145.0083199999999</v>
      </c>
      <c r="CL30" s="65">
        <f t="shared" si="16"/>
        <v>7294.2748799999999</v>
      </c>
      <c r="CM30" s="65">
        <f t="shared" si="16"/>
        <v>7000.0756799999999</v>
      </c>
      <c r="CN30" s="65">
        <f t="shared" si="16"/>
        <v>4007.5216</v>
      </c>
      <c r="CO30" s="65">
        <f t="shared" si="16"/>
        <v>3198.7974399999998</v>
      </c>
      <c r="CP30" s="65">
        <f t="shared" si="16"/>
        <v>64.110879999999995</v>
      </c>
      <c r="CQ30" s="65">
        <f t="shared" si="16"/>
        <v>5857.4385599999996</v>
      </c>
      <c r="CR30" s="65">
        <f t="shared" si="16"/>
        <v>5581.14048</v>
      </c>
      <c r="CS30" s="65">
        <f t="shared" si="16"/>
        <v>5384.2931200000003</v>
      </c>
      <c r="CT30" s="65">
        <f t="shared" si="16"/>
        <v>5781.7880000000005</v>
      </c>
      <c r="CU30" s="65">
        <f t="shared" si="16"/>
        <v>5803.6609600000002</v>
      </c>
      <c r="CV30" s="65">
        <f t="shared" si="16"/>
        <v>0</v>
      </c>
      <c r="CW30" s="65">
        <f t="shared" si="16"/>
        <v>0</v>
      </c>
      <c r="CX30" s="65">
        <f t="shared" si="16"/>
        <v>0</v>
      </c>
      <c r="CY30" s="65">
        <f t="shared" si="16"/>
        <v>0</v>
      </c>
      <c r="CZ30" s="65">
        <f t="shared" si="16"/>
        <v>0</v>
      </c>
    </row>
    <row r="31" spans="1:104">
      <c r="A31" s="65" t="s">
        <v>343</v>
      </c>
      <c r="B31" s="65" t="s">
        <v>159</v>
      </c>
      <c r="C31" s="65" t="s">
        <v>244</v>
      </c>
      <c r="D31" s="163" t="s">
        <v>417</v>
      </c>
      <c r="E31" s="65">
        <f t="shared" si="14"/>
        <v>0</v>
      </c>
      <c r="F31" s="65">
        <f t="shared" ref="F31:BQ32" si="17">SUMIFS(F$3:F$20,$C$3:$C$20,$C31,$D$3:$D$20,$D31)*SUMIFS(F$21:F$24,$D$21:$D$24,$D31)</f>
        <v>0</v>
      </c>
      <c r="G31" s="65">
        <f t="shared" si="17"/>
        <v>0</v>
      </c>
      <c r="H31" s="65">
        <f t="shared" si="17"/>
        <v>0</v>
      </c>
      <c r="I31" s="65">
        <f t="shared" si="17"/>
        <v>0</v>
      </c>
      <c r="J31" s="65">
        <f t="shared" si="17"/>
        <v>0</v>
      </c>
      <c r="K31" s="65">
        <f t="shared" si="17"/>
        <v>0</v>
      </c>
      <c r="L31" s="65">
        <f t="shared" si="17"/>
        <v>0</v>
      </c>
      <c r="M31" s="65">
        <f t="shared" si="17"/>
        <v>0</v>
      </c>
      <c r="N31" s="65">
        <f t="shared" si="17"/>
        <v>0</v>
      </c>
      <c r="O31" s="65">
        <f t="shared" si="17"/>
        <v>0</v>
      </c>
      <c r="P31" s="65">
        <f t="shared" si="17"/>
        <v>0</v>
      </c>
      <c r="Q31" s="65">
        <f t="shared" si="17"/>
        <v>0</v>
      </c>
      <c r="R31" s="65">
        <f t="shared" si="17"/>
        <v>0</v>
      </c>
      <c r="S31" s="65">
        <f t="shared" si="17"/>
        <v>0</v>
      </c>
      <c r="T31" s="65">
        <f t="shared" si="17"/>
        <v>0</v>
      </c>
      <c r="U31" s="65">
        <f t="shared" si="17"/>
        <v>0</v>
      </c>
      <c r="V31" s="65">
        <f t="shared" si="17"/>
        <v>0</v>
      </c>
      <c r="W31" s="65">
        <f t="shared" si="17"/>
        <v>0</v>
      </c>
      <c r="X31" s="65">
        <f t="shared" si="17"/>
        <v>0</v>
      </c>
      <c r="Y31" s="65">
        <f t="shared" si="17"/>
        <v>0</v>
      </c>
      <c r="Z31" s="65">
        <f t="shared" si="17"/>
        <v>0</v>
      </c>
      <c r="AA31" s="65">
        <f t="shared" si="17"/>
        <v>-8123.9787399999996</v>
      </c>
      <c r="AB31" s="65">
        <f t="shared" si="17"/>
        <v>0</v>
      </c>
      <c r="AC31" s="65">
        <f t="shared" si="17"/>
        <v>-12559.679999999998</v>
      </c>
      <c r="AD31" s="65">
        <f t="shared" si="17"/>
        <v>-7854.6860999999999</v>
      </c>
      <c r="AE31" s="65">
        <f t="shared" si="17"/>
        <v>-6845.2854799999996</v>
      </c>
      <c r="AF31" s="65">
        <f t="shared" si="17"/>
        <v>-374.92496</v>
      </c>
      <c r="AG31" s="65">
        <f t="shared" si="17"/>
        <v>-13664.89624</v>
      </c>
      <c r="AH31" s="65">
        <f t="shared" si="17"/>
        <v>0</v>
      </c>
      <c r="AI31" s="65">
        <f t="shared" si="17"/>
        <v>-13312.797999999999</v>
      </c>
      <c r="AJ31" s="65">
        <f t="shared" si="17"/>
        <v>-15500.916399999998</v>
      </c>
      <c r="AK31" s="65">
        <f t="shared" si="17"/>
        <v>-14182.328</v>
      </c>
      <c r="AL31" s="65">
        <f t="shared" si="17"/>
        <v>-16983.407199999998</v>
      </c>
      <c r="AM31" s="65">
        <f t="shared" si="17"/>
        <v>-17625.737999999998</v>
      </c>
      <c r="AN31" s="65">
        <f t="shared" si="17"/>
        <v>-15634.416399999998</v>
      </c>
      <c r="AO31" s="65">
        <f t="shared" si="17"/>
        <v>-15360.403199999999</v>
      </c>
      <c r="AP31" s="65">
        <f t="shared" si="17"/>
        <v>-13625.9712</v>
      </c>
      <c r="AQ31" s="65">
        <f t="shared" si="17"/>
        <v>0</v>
      </c>
      <c r="AR31" s="65">
        <f t="shared" si="17"/>
        <v>-6170.3468599999997</v>
      </c>
      <c r="AS31" s="65">
        <f t="shared" si="17"/>
        <v>-19880.350019999998</v>
      </c>
      <c r="AT31" s="65">
        <f t="shared" si="17"/>
        <v>-146.82151999999999</v>
      </c>
      <c r="AU31" s="65">
        <f t="shared" si="17"/>
        <v>-36476.613359999996</v>
      </c>
      <c r="AV31" s="65">
        <f t="shared" si="17"/>
        <v>-34809.75</v>
      </c>
      <c r="AW31" s="65">
        <f t="shared" si="17"/>
        <v>-33205.561199999996</v>
      </c>
      <c r="AX31" s="65">
        <f t="shared" si="17"/>
        <v>-30717.629999999997</v>
      </c>
      <c r="AY31" s="65">
        <f t="shared" si="17"/>
        <v>-35530.390800000001</v>
      </c>
      <c r="AZ31" s="65">
        <f t="shared" si="17"/>
        <v>-35703.504000000001</v>
      </c>
      <c r="BA31" s="65">
        <f t="shared" si="17"/>
        <v>-38737.9908</v>
      </c>
      <c r="BB31" s="65">
        <f t="shared" si="17"/>
        <v>-40771.803599999999</v>
      </c>
      <c r="BC31" s="65">
        <f t="shared" si="17"/>
        <v>-39719.807999999997</v>
      </c>
      <c r="BD31" s="65">
        <f t="shared" si="17"/>
        <v>-34784.672399999996</v>
      </c>
      <c r="BE31" s="65">
        <f t="shared" si="17"/>
        <v>-35143.627139999997</v>
      </c>
      <c r="BF31" s="65">
        <f t="shared" si="17"/>
        <v>-15029.40906</v>
      </c>
      <c r="BG31" s="65">
        <f t="shared" si="17"/>
        <v>0</v>
      </c>
      <c r="BH31" s="65">
        <f t="shared" si="17"/>
        <v>119.40047999999999</v>
      </c>
      <c r="BI31" s="65">
        <f t="shared" si="17"/>
        <v>0</v>
      </c>
      <c r="BJ31" s="65">
        <f t="shared" si="17"/>
        <v>0</v>
      </c>
      <c r="BK31" s="65">
        <f t="shared" si="17"/>
        <v>0</v>
      </c>
      <c r="BL31" s="65">
        <f t="shared" si="17"/>
        <v>0</v>
      </c>
      <c r="BM31" s="65">
        <f t="shared" si="17"/>
        <v>0</v>
      </c>
      <c r="BN31" s="65">
        <f t="shared" si="17"/>
        <v>0</v>
      </c>
      <c r="BO31" s="65">
        <f t="shared" si="17"/>
        <v>0</v>
      </c>
      <c r="BP31" s="65">
        <f t="shared" si="17"/>
        <v>0</v>
      </c>
      <c r="BQ31" s="65">
        <f t="shared" si="17"/>
        <v>0</v>
      </c>
      <c r="BR31" s="65">
        <f t="shared" si="16"/>
        <v>0</v>
      </c>
      <c r="BS31" s="65">
        <f t="shared" si="16"/>
        <v>0</v>
      </c>
      <c r="BT31" s="65">
        <f t="shared" si="16"/>
        <v>0</v>
      </c>
      <c r="BU31" s="65">
        <f t="shared" si="16"/>
        <v>0</v>
      </c>
      <c r="BV31" s="65">
        <f t="shared" si="16"/>
        <v>0</v>
      </c>
      <c r="BW31" s="65">
        <f t="shared" si="16"/>
        <v>0</v>
      </c>
      <c r="BX31" s="65">
        <f t="shared" si="16"/>
        <v>0</v>
      </c>
      <c r="BY31" s="65">
        <f t="shared" si="16"/>
        <v>0</v>
      </c>
      <c r="BZ31" s="65">
        <f t="shared" si="16"/>
        <v>0</v>
      </c>
      <c r="CA31" s="65">
        <f t="shared" si="16"/>
        <v>0</v>
      </c>
      <c r="CB31" s="65">
        <f t="shared" si="16"/>
        <v>0</v>
      </c>
      <c r="CC31" s="65">
        <f t="shared" si="16"/>
        <v>0</v>
      </c>
      <c r="CD31" s="65">
        <f t="shared" si="16"/>
        <v>0</v>
      </c>
      <c r="CE31" s="65">
        <f t="shared" si="16"/>
        <v>0</v>
      </c>
      <c r="CF31" s="65">
        <f t="shared" si="16"/>
        <v>0</v>
      </c>
      <c r="CG31" s="65">
        <f t="shared" si="16"/>
        <v>0</v>
      </c>
      <c r="CH31" s="65">
        <f t="shared" si="16"/>
        <v>0</v>
      </c>
      <c r="CI31" s="65">
        <f t="shared" si="16"/>
        <v>0</v>
      </c>
      <c r="CJ31" s="65">
        <f t="shared" si="16"/>
        <v>0</v>
      </c>
      <c r="CK31" s="65">
        <f t="shared" si="16"/>
        <v>0</v>
      </c>
      <c r="CL31" s="65">
        <f t="shared" si="16"/>
        <v>0</v>
      </c>
      <c r="CM31" s="65">
        <f t="shared" si="16"/>
        <v>0</v>
      </c>
      <c r="CN31" s="65">
        <f t="shared" si="16"/>
        <v>0</v>
      </c>
      <c r="CO31" s="65">
        <f t="shared" si="16"/>
        <v>0</v>
      </c>
      <c r="CP31" s="65">
        <f t="shared" si="16"/>
        <v>0</v>
      </c>
      <c r="CQ31" s="65">
        <f t="shared" si="16"/>
        <v>0</v>
      </c>
      <c r="CR31" s="65">
        <f t="shared" si="16"/>
        <v>0</v>
      </c>
      <c r="CS31" s="65">
        <f t="shared" si="16"/>
        <v>0</v>
      </c>
      <c r="CT31" s="65">
        <f t="shared" si="16"/>
        <v>0</v>
      </c>
      <c r="CU31" s="65">
        <f t="shared" si="16"/>
        <v>0</v>
      </c>
      <c r="CV31" s="65">
        <f t="shared" si="16"/>
        <v>0</v>
      </c>
      <c r="CW31" s="65">
        <f t="shared" si="16"/>
        <v>0</v>
      </c>
      <c r="CX31" s="65">
        <f t="shared" si="16"/>
        <v>0</v>
      </c>
      <c r="CY31" s="65">
        <f t="shared" si="16"/>
        <v>0</v>
      </c>
      <c r="CZ31" s="65">
        <f t="shared" si="16"/>
        <v>0</v>
      </c>
    </row>
    <row r="32" spans="1:104">
      <c r="A32" s="89" t="s">
        <v>343</v>
      </c>
      <c r="B32" s="101" t="s">
        <v>159</v>
      </c>
      <c r="C32" s="101" t="s">
        <v>247</v>
      </c>
      <c r="D32" s="198" t="s">
        <v>336</v>
      </c>
      <c r="E32" s="101">
        <f t="shared" si="14"/>
        <v>0</v>
      </c>
      <c r="F32" s="101">
        <f t="shared" si="17"/>
        <v>0</v>
      </c>
      <c r="G32" s="101">
        <f t="shared" si="17"/>
        <v>0</v>
      </c>
      <c r="H32" s="101">
        <f t="shared" si="17"/>
        <v>0</v>
      </c>
      <c r="I32" s="101">
        <f t="shared" si="17"/>
        <v>0</v>
      </c>
      <c r="J32" s="101">
        <f t="shared" si="17"/>
        <v>6027.9601599999996</v>
      </c>
      <c r="K32" s="101">
        <f t="shared" si="17"/>
        <v>0</v>
      </c>
      <c r="L32" s="101">
        <f t="shared" si="17"/>
        <v>39190.899810000003</v>
      </c>
      <c r="M32" s="101">
        <f t="shared" si="17"/>
        <v>0</v>
      </c>
      <c r="N32" s="101">
        <f t="shared" si="17"/>
        <v>81340.496079999997</v>
      </c>
      <c r="O32" s="101">
        <f t="shared" si="17"/>
        <v>108943.23815</v>
      </c>
      <c r="P32" s="101">
        <f t="shared" si="17"/>
        <v>0</v>
      </c>
      <c r="Q32" s="101">
        <f t="shared" si="17"/>
        <v>72198.315799999997</v>
      </c>
      <c r="R32" s="101">
        <f t="shared" si="17"/>
        <v>41901.544869999998</v>
      </c>
      <c r="S32" s="101">
        <f t="shared" si="17"/>
        <v>9808.2184799999995</v>
      </c>
      <c r="T32" s="101">
        <f t="shared" si="17"/>
        <v>87624.057750000007</v>
      </c>
      <c r="U32" s="101">
        <f t="shared" si="17"/>
        <v>17.496659999999999</v>
      </c>
      <c r="V32" s="101">
        <f t="shared" si="17"/>
        <v>59517.10338</v>
      </c>
      <c r="W32" s="101">
        <f t="shared" si="17"/>
        <v>22476.687399999999</v>
      </c>
      <c r="X32" s="101">
        <f t="shared" si="17"/>
        <v>5962.0646800000004</v>
      </c>
      <c r="Y32" s="101">
        <f t="shared" si="17"/>
        <v>1708.8702499999999</v>
      </c>
      <c r="Z32" s="101">
        <f t="shared" si="17"/>
        <v>487.65899000000002</v>
      </c>
      <c r="AA32" s="101">
        <f t="shared" si="17"/>
        <v>-752.22220000000004</v>
      </c>
      <c r="AB32" s="101">
        <f t="shared" si="17"/>
        <v>-33.414450000000002</v>
      </c>
      <c r="AC32" s="101">
        <f t="shared" si="17"/>
        <v>-2130.4720000000002</v>
      </c>
      <c r="AD32" s="101">
        <f t="shared" si="17"/>
        <v>-3301.8239600000002</v>
      </c>
      <c r="AE32" s="101">
        <f t="shared" si="17"/>
        <v>-3646.7885200000001</v>
      </c>
      <c r="AF32" s="101">
        <f t="shared" si="17"/>
        <v>276.01652000000001</v>
      </c>
      <c r="AG32" s="101">
        <f t="shared" si="17"/>
        <v>-37652.37012</v>
      </c>
      <c r="AH32" s="101">
        <f t="shared" si="17"/>
        <v>458.58868000000001</v>
      </c>
      <c r="AI32" s="101">
        <f t="shared" si="17"/>
        <v>-62101.037320000003</v>
      </c>
      <c r="AJ32" s="101">
        <f t="shared" si="17"/>
        <v>-106583.5768</v>
      </c>
      <c r="AK32" s="101">
        <f t="shared" si="17"/>
        <v>-107463.1786</v>
      </c>
      <c r="AL32" s="101">
        <f t="shared" si="17"/>
        <v>-92102.314320000005</v>
      </c>
      <c r="AM32" s="101">
        <f t="shared" si="17"/>
        <v>-44200.83496</v>
      </c>
      <c r="AN32" s="101">
        <f t="shared" si="17"/>
        <v>-22508.84116</v>
      </c>
      <c r="AO32" s="101">
        <f t="shared" si="17"/>
        <v>-5360.2732400000004</v>
      </c>
      <c r="AP32" s="101">
        <f t="shared" si="17"/>
        <v>-1938.2808</v>
      </c>
      <c r="AQ32" s="101">
        <f t="shared" si="17"/>
        <v>0</v>
      </c>
      <c r="AR32" s="101">
        <f t="shared" si="17"/>
        <v>-783.14912000000004</v>
      </c>
      <c r="AS32" s="101">
        <f t="shared" si="17"/>
        <v>-1124.9968799999999</v>
      </c>
      <c r="AT32" s="101">
        <f t="shared" si="17"/>
        <v>161.84572</v>
      </c>
      <c r="AU32" s="101">
        <f t="shared" si="17"/>
        <v>-10422.98992</v>
      </c>
      <c r="AV32" s="101">
        <f t="shared" si="17"/>
        <v>-31896.114879999997</v>
      </c>
      <c r="AW32" s="101">
        <f t="shared" si="17"/>
        <v>-63942.220719999998</v>
      </c>
      <c r="AX32" s="101">
        <f t="shared" si="17"/>
        <v>-80296.817439999999</v>
      </c>
      <c r="AY32" s="101">
        <f t="shared" si="17"/>
        <v>-122859.90695999999</v>
      </c>
      <c r="AZ32" s="101">
        <f t="shared" si="17"/>
        <v>-143798.48895999999</v>
      </c>
      <c r="BA32" s="101">
        <f t="shared" si="17"/>
        <v>-117105.26071999999</v>
      </c>
      <c r="BB32" s="101">
        <f t="shared" si="17"/>
        <v>-77656.73272</v>
      </c>
      <c r="BC32" s="101">
        <f t="shared" si="17"/>
        <v>-31926.68304</v>
      </c>
      <c r="BD32" s="101">
        <f t="shared" si="17"/>
        <v>-7823.1557599999996</v>
      </c>
      <c r="BE32" s="101">
        <f t="shared" si="17"/>
        <v>-1856.2179999999998</v>
      </c>
      <c r="BF32" s="101">
        <f t="shared" si="17"/>
        <v>-1189.71216</v>
      </c>
      <c r="BG32" s="101">
        <f t="shared" si="17"/>
        <v>-764.98694999999998</v>
      </c>
      <c r="BH32" s="101">
        <f t="shared" si="17"/>
        <v>-169.08135999999999</v>
      </c>
      <c r="BI32" s="101">
        <f t="shared" si="17"/>
        <v>-3631.1120999999998</v>
      </c>
      <c r="BJ32" s="101">
        <f t="shared" si="17"/>
        <v>-24904.596150000001</v>
      </c>
      <c r="BK32" s="101">
        <f t="shared" si="17"/>
        <v>-57106.998899999999</v>
      </c>
      <c r="BL32" s="101">
        <f t="shared" si="17"/>
        <v>-88573.016700000007</v>
      </c>
      <c r="BM32" s="101">
        <f t="shared" si="17"/>
        <v>-116111.49795</v>
      </c>
      <c r="BN32" s="101">
        <f t="shared" si="17"/>
        <v>-123367.83795</v>
      </c>
      <c r="BO32" s="101">
        <f t="shared" si="17"/>
        <v>-81146.838149999996</v>
      </c>
      <c r="BP32" s="101">
        <f t="shared" si="17"/>
        <v>-52333.841699999997</v>
      </c>
      <c r="BQ32" s="101">
        <f t="shared" si="17"/>
        <v>-23022.206549999999</v>
      </c>
      <c r="BR32" s="101">
        <f t="shared" si="16"/>
        <v>-4991.8176000000003</v>
      </c>
      <c r="BS32" s="101">
        <f t="shared" si="16"/>
        <v>-2593.2941999999998</v>
      </c>
      <c r="BT32" s="101">
        <f t="shared" si="16"/>
        <v>-1033.5654</v>
      </c>
      <c r="BU32" s="101">
        <f t="shared" si="16"/>
        <v>0</v>
      </c>
      <c r="BV32" s="101">
        <f t="shared" si="16"/>
        <v>95.473349999999996</v>
      </c>
      <c r="BW32" s="101">
        <f t="shared" si="16"/>
        <v>0</v>
      </c>
      <c r="BX32" s="101">
        <f t="shared" si="16"/>
        <v>0</v>
      </c>
      <c r="BY32" s="101">
        <f t="shared" si="16"/>
        <v>0</v>
      </c>
      <c r="BZ32" s="101">
        <f t="shared" si="16"/>
        <v>0</v>
      </c>
      <c r="CA32" s="101">
        <f t="shared" si="16"/>
        <v>0</v>
      </c>
      <c r="CB32" s="101">
        <f t="shared" si="16"/>
        <v>0</v>
      </c>
      <c r="CC32" s="101">
        <f t="shared" si="16"/>
        <v>0</v>
      </c>
      <c r="CD32" s="101">
        <f t="shared" si="16"/>
        <v>0</v>
      </c>
      <c r="CE32" s="101">
        <f t="shared" si="16"/>
        <v>0</v>
      </c>
      <c r="CF32" s="101">
        <f t="shared" si="16"/>
        <v>0</v>
      </c>
      <c r="CG32" s="101">
        <f t="shared" si="16"/>
        <v>0</v>
      </c>
      <c r="CH32" s="101">
        <f t="shared" si="16"/>
        <v>0</v>
      </c>
      <c r="CI32" s="101">
        <f t="shared" si="16"/>
        <v>-43930.184999999998</v>
      </c>
      <c r="CJ32" s="101">
        <f t="shared" si="16"/>
        <v>0</v>
      </c>
      <c r="CK32" s="101">
        <f t="shared" si="16"/>
        <v>-56672.189999999995</v>
      </c>
      <c r="CL32" s="101">
        <f t="shared" si="16"/>
        <v>-11249.377499999999</v>
      </c>
      <c r="CM32" s="101">
        <f t="shared" si="16"/>
        <v>-4504.7699999999995</v>
      </c>
      <c r="CN32" s="101">
        <f t="shared" si="16"/>
        <v>-1595.3999999999999</v>
      </c>
      <c r="CO32" s="101">
        <f t="shared" si="16"/>
        <v>-1812.9075</v>
      </c>
      <c r="CP32" s="101">
        <f t="shared" si="16"/>
        <v>-150.9075</v>
      </c>
      <c r="CQ32" s="101">
        <f t="shared" si="16"/>
        <v>-7985.3849999999993</v>
      </c>
      <c r="CR32" s="101">
        <f t="shared" si="16"/>
        <v>-30869.227499999997</v>
      </c>
      <c r="CS32" s="101">
        <f t="shared" si="16"/>
        <v>-87935.602499999994</v>
      </c>
      <c r="CT32" s="101">
        <f t="shared" si="16"/>
        <v>-178147.59</v>
      </c>
      <c r="CU32" s="101">
        <f t="shared" si="16"/>
        <v>-241181.55</v>
      </c>
      <c r="CV32" s="101">
        <f t="shared" si="16"/>
        <v>0</v>
      </c>
      <c r="CW32" s="101">
        <f t="shared" si="16"/>
        <v>0</v>
      </c>
      <c r="CX32" s="101">
        <f t="shared" si="16"/>
        <v>0</v>
      </c>
      <c r="CY32" s="101">
        <f t="shared" si="16"/>
        <v>0</v>
      </c>
      <c r="CZ32" s="101">
        <f t="shared" si="16"/>
        <v>0</v>
      </c>
    </row>
    <row r="33" spans="1:104">
      <c r="A33" s="87" t="s">
        <v>361</v>
      </c>
      <c r="B33" s="93" t="s">
        <v>373</v>
      </c>
      <c r="C33" s="93" t="s">
        <v>200</v>
      </c>
      <c r="D33" s="93" t="s">
        <v>416</v>
      </c>
      <c r="E33" s="221"/>
      <c r="F33" s="226"/>
      <c r="G33" s="226"/>
      <c r="H33" s="22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120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120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120"/>
      <c r="BM33" s="93"/>
      <c r="BN33" s="93"/>
      <c r="BO33" s="93"/>
      <c r="BP33" s="93"/>
      <c r="BQ33" s="93"/>
      <c r="BR33" s="93"/>
      <c r="BS33" s="93"/>
      <c r="BT33" s="93"/>
      <c r="BU33" s="225">
        <v>-8.0000000000000004E-4</v>
      </c>
      <c r="BV33" s="93"/>
      <c r="BW33" s="226">
        <f>$BU33</f>
        <v>-8.0000000000000004E-4</v>
      </c>
      <c r="BX33" s="226">
        <f t="shared" ref="BX33:CP43" si="18">$BU33</f>
        <v>-8.0000000000000004E-4</v>
      </c>
      <c r="BY33" s="226">
        <f t="shared" si="18"/>
        <v>-8.0000000000000004E-4</v>
      </c>
      <c r="BZ33" s="226">
        <f t="shared" si="18"/>
        <v>-8.0000000000000004E-4</v>
      </c>
      <c r="CA33" s="226">
        <f t="shared" si="18"/>
        <v>-8.0000000000000004E-4</v>
      </c>
      <c r="CB33" s="226">
        <f t="shared" si="18"/>
        <v>-8.0000000000000004E-4</v>
      </c>
      <c r="CC33" s="226">
        <f t="shared" si="18"/>
        <v>-8.0000000000000004E-4</v>
      </c>
      <c r="CD33" s="226">
        <f t="shared" si="18"/>
        <v>-8.0000000000000004E-4</v>
      </c>
      <c r="CE33" s="226">
        <f t="shared" si="18"/>
        <v>-8.0000000000000004E-4</v>
      </c>
      <c r="CF33" s="226">
        <f t="shared" si="18"/>
        <v>-8.0000000000000004E-4</v>
      </c>
      <c r="CG33" s="226">
        <f t="shared" si="18"/>
        <v>-8.0000000000000004E-4</v>
      </c>
      <c r="CH33" s="226">
        <f t="shared" si="18"/>
        <v>-8.0000000000000004E-4</v>
      </c>
      <c r="CI33" s="226">
        <f t="shared" si="18"/>
        <v>-8.0000000000000004E-4</v>
      </c>
      <c r="CJ33" s="226">
        <f t="shared" si="18"/>
        <v>-8.0000000000000004E-4</v>
      </c>
      <c r="CK33" s="226">
        <f t="shared" si="18"/>
        <v>-8.0000000000000004E-4</v>
      </c>
      <c r="CL33" s="226">
        <f t="shared" si="18"/>
        <v>-8.0000000000000004E-4</v>
      </c>
      <c r="CM33" s="226">
        <f t="shared" si="18"/>
        <v>-8.0000000000000004E-4</v>
      </c>
      <c r="CN33" s="226">
        <f t="shared" si="18"/>
        <v>-8.0000000000000004E-4</v>
      </c>
      <c r="CO33" s="225">
        <v>0</v>
      </c>
      <c r="CP33" s="226">
        <f t="shared" si="18"/>
        <v>-8.0000000000000004E-4</v>
      </c>
      <c r="CQ33" s="226">
        <f>$CO33</f>
        <v>0</v>
      </c>
      <c r="CR33" s="226">
        <f t="shared" ref="CR33:CZ33" si="19">$CO33</f>
        <v>0</v>
      </c>
      <c r="CS33" s="226">
        <f t="shared" si="19"/>
        <v>0</v>
      </c>
      <c r="CT33" s="226">
        <f t="shared" si="19"/>
        <v>0</v>
      </c>
      <c r="CU33" s="226">
        <f t="shared" si="19"/>
        <v>0</v>
      </c>
      <c r="CV33" s="226">
        <f t="shared" si="19"/>
        <v>0</v>
      </c>
      <c r="CW33" s="226">
        <f t="shared" si="19"/>
        <v>0</v>
      </c>
      <c r="CX33" s="226">
        <f t="shared" si="19"/>
        <v>0</v>
      </c>
      <c r="CY33" s="226">
        <f t="shared" si="19"/>
        <v>0</v>
      </c>
      <c r="CZ33" s="226">
        <f t="shared" si="19"/>
        <v>0</v>
      </c>
    </row>
    <row r="34" spans="1:104">
      <c r="A34" s="88" t="s">
        <v>361</v>
      </c>
      <c r="B34" s="65" t="s">
        <v>373</v>
      </c>
      <c r="C34" s="65" t="s">
        <v>200</v>
      </c>
      <c r="D34" s="65" t="s">
        <v>335</v>
      </c>
      <c r="E34" s="221"/>
      <c r="F34" s="223"/>
      <c r="G34" s="223"/>
      <c r="H34" s="223"/>
      <c r="I34" s="65"/>
      <c r="J34" s="65"/>
      <c r="K34" s="65"/>
      <c r="L34" s="65"/>
      <c r="M34" s="65"/>
      <c r="N34" s="65"/>
      <c r="O34" s="65"/>
      <c r="P34" s="65"/>
      <c r="Q34" s="65"/>
      <c r="R34" s="65"/>
      <c r="S34" s="65"/>
      <c r="T34" s="65"/>
      <c r="U34" s="65"/>
      <c r="V34" s="65"/>
      <c r="W34" s="65"/>
      <c r="X34" s="163"/>
      <c r="Y34" s="65"/>
      <c r="Z34" s="65"/>
      <c r="AA34" s="65"/>
      <c r="AB34" s="65"/>
      <c r="AC34" s="65"/>
      <c r="AD34" s="65"/>
      <c r="AE34" s="65"/>
      <c r="AF34" s="65"/>
      <c r="AG34" s="65"/>
      <c r="AH34" s="65"/>
      <c r="AI34" s="65"/>
      <c r="AJ34" s="65"/>
      <c r="AK34" s="65"/>
      <c r="AL34" s="65"/>
      <c r="AM34" s="65"/>
      <c r="AN34" s="65"/>
      <c r="AO34" s="65"/>
      <c r="AP34" s="65"/>
      <c r="AQ34" s="65"/>
      <c r="AR34" s="163"/>
      <c r="AS34" s="65"/>
      <c r="AT34" s="65"/>
      <c r="AU34" s="65"/>
      <c r="AV34" s="65"/>
      <c r="AW34" s="65"/>
      <c r="AX34" s="65"/>
      <c r="AY34" s="65"/>
      <c r="AZ34" s="65"/>
      <c r="BA34" s="65"/>
      <c r="BB34" s="65"/>
      <c r="BC34" s="65"/>
      <c r="BD34" s="65"/>
      <c r="BE34" s="65"/>
      <c r="BF34" s="65"/>
      <c r="BG34" s="65"/>
      <c r="BH34" s="65"/>
      <c r="BI34" s="65"/>
      <c r="BJ34" s="65"/>
      <c r="BK34" s="65"/>
      <c r="BL34" s="163"/>
      <c r="BM34" s="65"/>
      <c r="BN34" s="65"/>
      <c r="BO34" s="65"/>
      <c r="BP34" s="65"/>
      <c r="BQ34" s="65"/>
      <c r="BR34" s="65"/>
      <c r="BS34" s="65"/>
      <c r="BT34" s="65"/>
      <c r="BU34" s="221">
        <v>-6.8000000000000005E-4</v>
      </c>
      <c r="BV34" s="65"/>
      <c r="BW34" s="223">
        <f t="shared" ref="BW34:CM43" si="20">$BU34</f>
        <v>-6.8000000000000005E-4</v>
      </c>
      <c r="BX34" s="223">
        <f t="shared" si="20"/>
        <v>-6.8000000000000005E-4</v>
      </c>
      <c r="BY34" s="223">
        <f t="shared" si="20"/>
        <v>-6.8000000000000005E-4</v>
      </c>
      <c r="BZ34" s="223">
        <f t="shared" si="20"/>
        <v>-6.8000000000000005E-4</v>
      </c>
      <c r="CA34" s="223">
        <f t="shared" si="20"/>
        <v>-6.8000000000000005E-4</v>
      </c>
      <c r="CB34" s="223">
        <f t="shared" si="20"/>
        <v>-6.8000000000000005E-4</v>
      </c>
      <c r="CC34" s="223">
        <f t="shared" si="20"/>
        <v>-6.8000000000000005E-4</v>
      </c>
      <c r="CD34" s="223">
        <f t="shared" si="20"/>
        <v>-6.8000000000000005E-4</v>
      </c>
      <c r="CE34" s="223">
        <f t="shared" si="20"/>
        <v>-6.8000000000000005E-4</v>
      </c>
      <c r="CF34" s="223">
        <f t="shared" si="20"/>
        <v>-6.8000000000000005E-4</v>
      </c>
      <c r="CG34" s="223">
        <f t="shared" si="20"/>
        <v>-6.8000000000000005E-4</v>
      </c>
      <c r="CH34" s="223">
        <f t="shared" si="20"/>
        <v>-6.8000000000000005E-4</v>
      </c>
      <c r="CI34" s="223">
        <f t="shared" si="20"/>
        <v>-6.8000000000000005E-4</v>
      </c>
      <c r="CJ34" s="223">
        <f t="shared" si="20"/>
        <v>-6.8000000000000005E-4</v>
      </c>
      <c r="CK34" s="223">
        <f t="shared" si="20"/>
        <v>-6.8000000000000005E-4</v>
      </c>
      <c r="CL34" s="223">
        <f t="shared" si="20"/>
        <v>-6.8000000000000005E-4</v>
      </c>
      <c r="CM34" s="223">
        <f t="shared" si="20"/>
        <v>-6.8000000000000005E-4</v>
      </c>
      <c r="CN34" s="223">
        <f t="shared" si="18"/>
        <v>-6.8000000000000005E-4</v>
      </c>
      <c r="CO34" s="221">
        <v>0</v>
      </c>
      <c r="CP34" s="223">
        <f t="shared" si="18"/>
        <v>-6.8000000000000005E-4</v>
      </c>
      <c r="CQ34" s="223">
        <f t="shared" ref="CQ34:CZ43" si="21">$CO34</f>
        <v>0</v>
      </c>
      <c r="CR34" s="223">
        <f t="shared" si="21"/>
        <v>0</v>
      </c>
      <c r="CS34" s="223">
        <f t="shared" si="21"/>
        <v>0</v>
      </c>
      <c r="CT34" s="223">
        <f t="shared" si="21"/>
        <v>0</v>
      </c>
      <c r="CU34" s="223">
        <f t="shared" si="21"/>
        <v>0</v>
      </c>
      <c r="CV34" s="223">
        <f t="shared" si="21"/>
        <v>0</v>
      </c>
      <c r="CW34" s="223">
        <f t="shared" si="21"/>
        <v>0</v>
      </c>
      <c r="CX34" s="223">
        <f t="shared" si="21"/>
        <v>0</v>
      </c>
      <c r="CY34" s="223">
        <f t="shared" si="21"/>
        <v>0</v>
      </c>
      <c r="CZ34" s="223">
        <f t="shared" si="21"/>
        <v>0</v>
      </c>
    </row>
    <row r="35" spans="1:104">
      <c r="A35" s="88" t="s">
        <v>361</v>
      </c>
      <c r="B35" s="65" t="s">
        <v>373</v>
      </c>
      <c r="C35" s="65" t="s">
        <v>200</v>
      </c>
      <c r="D35" s="65" t="s">
        <v>417</v>
      </c>
      <c r="E35" s="221"/>
      <c r="F35" s="223"/>
      <c r="G35" s="223"/>
      <c r="H35" s="223"/>
      <c r="I35" s="65"/>
      <c r="J35" s="65"/>
      <c r="K35" s="65"/>
      <c r="L35" s="65"/>
      <c r="M35" s="65"/>
      <c r="N35" s="65"/>
      <c r="O35" s="65"/>
      <c r="P35" s="65"/>
      <c r="Q35" s="65"/>
      <c r="R35" s="65"/>
      <c r="S35" s="65"/>
      <c r="T35" s="65"/>
      <c r="U35" s="65"/>
      <c r="V35" s="65"/>
      <c r="W35" s="65"/>
      <c r="X35" s="163"/>
      <c r="Y35" s="65"/>
      <c r="Z35" s="65"/>
      <c r="AA35" s="65"/>
      <c r="AB35" s="65"/>
      <c r="AC35" s="65"/>
      <c r="AD35" s="65"/>
      <c r="AE35" s="65"/>
      <c r="AF35" s="65"/>
      <c r="AG35" s="65"/>
      <c r="AH35" s="65"/>
      <c r="AI35" s="65"/>
      <c r="AJ35" s="65"/>
      <c r="AK35" s="65"/>
      <c r="AL35" s="65"/>
      <c r="AM35" s="65"/>
      <c r="AN35" s="65"/>
      <c r="AO35" s="65"/>
      <c r="AP35" s="65"/>
      <c r="AQ35" s="65"/>
      <c r="AR35" s="163"/>
      <c r="AS35" s="65"/>
      <c r="AT35" s="65"/>
      <c r="AU35" s="65"/>
      <c r="AV35" s="65"/>
      <c r="AW35" s="65"/>
      <c r="AX35" s="65"/>
      <c r="AY35" s="65"/>
      <c r="AZ35" s="65"/>
      <c r="BA35" s="65"/>
      <c r="BB35" s="65"/>
      <c r="BC35" s="65"/>
      <c r="BD35" s="65"/>
      <c r="BE35" s="65"/>
      <c r="BF35" s="65"/>
      <c r="BG35" s="65"/>
      <c r="BH35" s="65"/>
      <c r="BI35" s="65"/>
      <c r="BJ35" s="65"/>
      <c r="BK35" s="65"/>
      <c r="BL35" s="163"/>
      <c r="BM35" s="65"/>
      <c r="BN35" s="65"/>
      <c r="BO35" s="65"/>
      <c r="BP35" s="65"/>
      <c r="BQ35" s="65"/>
      <c r="BR35" s="65"/>
      <c r="BS35" s="65"/>
      <c r="BT35" s="65"/>
      <c r="BU35" s="221">
        <v>-6.6E-4</v>
      </c>
      <c r="BV35" s="65"/>
      <c r="BW35" s="223">
        <f t="shared" si="20"/>
        <v>-6.6E-4</v>
      </c>
      <c r="BX35" s="223">
        <f t="shared" si="20"/>
        <v>-6.6E-4</v>
      </c>
      <c r="BY35" s="223">
        <f t="shared" si="20"/>
        <v>-6.6E-4</v>
      </c>
      <c r="BZ35" s="223">
        <f t="shared" si="20"/>
        <v>-6.6E-4</v>
      </c>
      <c r="CA35" s="223">
        <f t="shared" si="20"/>
        <v>-6.6E-4</v>
      </c>
      <c r="CB35" s="223">
        <f t="shared" si="20"/>
        <v>-6.6E-4</v>
      </c>
      <c r="CC35" s="223">
        <f t="shared" si="20"/>
        <v>-6.6E-4</v>
      </c>
      <c r="CD35" s="223">
        <f t="shared" si="20"/>
        <v>-6.6E-4</v>
      </c>
      <c r="CE35" s="223">
        <f t="shared" si="20"/>
        <v>-6.6E-4</v>
      </c>
      <c r="CF35" s="223">
        <f t="shared" si="20"/>
        <v>-6.6E-4</v>
      </c>
      <c r="CG35" s="223">
        <f t="shared" si="20"/>
        <v>-6.6E-4</v>
      </c>
      <c r="CH35" s="223">
        <f t="shared" si="20"/>
        <v>-6.6E-4</v>
      </c>
      <c r="CI35" s="223">
        <f t="shared" si="20"/>
        <v>-6.6E-4</v>
      </c>
      <c r="CJ35" s="223">
        <f t="shared" si="20"/>
        <v>-6.6E-4</v>
      </c>
      <c r="CK35" s="223">
        <f t="shared" si="20"/>
        <v>-6.6E-4</v>
      </c>
      <c r="CL35" s="223">
        <f t="shared" si="20"/>
        <v>-6.6E-4</v>
      </c>
      <c r="CM35" s="223">
        <f t="shared" si="18"/>
        <v>-6.6E-4</v>
      </c>
      <c r="CN35" s="223">
        <f t="shared" si="18"/>
        <v>-6.6E-4</v>
      </c>
      <c r="CO35" s="221">
        <v>0</v>
      </c>
      <c r="CP35" s="223">
        <f t="shared" si="18"/>
        <v>-6.6E-4</v>
      </c>
      <c r="CQ35" s="223">
        <f t="shared" si="21"/>
        <v>0</v>
      </c>
      <c r="CR35" s="223">
        <f t="shared" si="21"/>
        <v>0</v>
      </c>
      <c r="CS35" s="223">
        <f t="shared" si="21"/>
        <v>0</v>
      </c>
      <c r="CT35" s="223">
        <f t="shared" si="21"/>
        <v>0</v>
      </c>
      <c r="CU35" s="223">
        <f t="shared" si="21"/>
        <v>0</v>
      </c>
      <c r="CV35" s="223">
        <f t="shared" si="21"/>
        <v>0</v>
      </c>
      <c r="CW35" s="223">
        <f t="shared" si="21"/>
        <v>0</v>
      </c>
      <c r="CX35" s="223">
        <f t="shared" si="21"/>
        <v>0</v>
      </c>
      <c r="CY35" s="223">
        <f t="shared" si="21"/>
        <v>0</v>
      </c>
      <c r="CZ35" s="223">
        <f t="shared" si="21"/>
        <v>0</v>
      </c>
    </row>
    <row r="36" spans="1:104">
      <c r="A36" s="88" t="s">
        <v>361</v>
      </c>
      <c r="B36" s="65" t="s">
        <v>373</v>
      </c>
      <c r="C36" s="65" t="s">
        <v>200</v>
      </c>
      <c r="D36" s="65" t="s">
        <v>336</v>
      </c>
      <c r="E36" s="221"/>
      <c r="F36" s="223"/>
      <c r="G36" s="223"/>
      <c r="H36" s="223"/>
      <c r="I36" s="65"/>
      <c r="J36" s="65"/>
      <c r="K36" s="65"/>
      <c r="L36" s="65"/>
      <c r="M36" s="65"/>
      <c r="N36" s="65"/>
      <c r="O36" s="65"/>
      <c r="P36" s="65"/>
      <c r="Q36" s="65"/>
      <c r="R36" s="65"/>
      <c r="S36" s="65"/>
      <c r="T36" s="65"/>
      <c r="U36" s="65"/>
      <c r="V36" s="65"/>
      <c r="W36" s="65"/>
      <c r="X36" s="163"/>
      <c r="Y36" s="65"/>
      <c r="Z36" s="65"/>
      <c r="AA36" s="65"/>
      <c r="AB36" s="65"/>
      <c r="AC36" s="65"/>
      <c r="AD36" s="65"/>
      <c r="AE36" s="65"/>
      <c r="AF36" s="65"/>
      <c r="AG36" s="65"/>
      <c r="AH36" s="65"/>
      <c r="AI36" s="65"/>
      <c r="AJ36" s="65"/>
      <c r="AK36" s="65"/>
      <c r="AL36" s="65"/>
      <c r="AM36" s="65"/>
      <c r="AN36" s="65"/>
      <c r="AO36" s="65"/>
      <c r="AP36" s="65"/>
      <c r="AQ36" s="65"/>
      <c r="AR36" s="163"/>
      <c r="AS36" s="65"/>
      <c r="AT36" s="65"/>
      <c r="AU36" s="65"/>
      <c r="AV36" s="65"/>
      <c r="AW36" s="65"/>
      <c r="AX36" s="65"/>
      <c r="AY36" s="65"/>
      <c r="AZ36" s="65"/>
      <c r="BA36" s="65"/>
      <c r="BB36" s="65"/>
      <c r="BC36" s="65"/>
      <c r="BD36" s="65"/>
      <c r="BE36" s="65"/>
      <c r="BF36" s="65"/>
      <c r="BG36" s="65"/>
      <c r="BH36" s="65"/>
      <c r="BI36" s="65"/>
      <c r="BJ36" s="65"/>
      <c r="BK36" s="65"/>
      <c r="BL36" s="163"/>
      <c r="BM36" s="65"/>
      <c r="BN36" s="65"/>
      <c r="BO36" s="65"/>
      <c r="BP36" s="65"/>
      <c r="BQ36" s="65"/>
      <c r="BR36" s="65"/>
      <c r="BS36" s="65"/>
      <c r="BT36" s="65"/>
      <c r="BU36" s="221">
        <v>-6.7000000000000002E-4</v>
      </c>
      <c r="BV36" s="65"/>
      <c r="BW36" s="223">
        <f t="shared" si="20"/>
        <v>-6.7000000000000002E-4</v>
      </c>
      <c r="BX36" s="223">
        <f t="shared" si="20"/>
        <v>-6.7000000000000002E-4</v>
      </c>
      <c r="BY36" s="223">
        <f t="shared" si="20"/>
        <v>-6.7000000000000002E-4</v>
      </c>
      <c r="BZ36" s="223">
        <f t="shared" si="20"/>
        <v>-6.7000000000000002E-4</v>
      </c>
      <c r="CA36" s="223">
        <f t="shared" si="20"/>
        <v>-6.7000000000000002E-4</v>
      </c>
      <c r="CB36" s="223">
        <f t="shared" si="20"/>
        <v>-6.7000000000000002E-4</v>
      </c>
      <c r="CC36" s="223">
        <f t="shared" si="20"/>
        <v>-6.7000000000000002E-4</v>
      </c>
      <c r="CD36" s="223">
        <f t="shared" si="20"/>
        <v>-6.7000000000000002E-4</v>
      </c>
      <c r="CE36" s="223">
        <f t="shared" si="20"/>
        <v>-6.7000000000000002E-4</v>
      </c>
      <c r="CF36" s="223">
        <f t="shared" si="20"/>
        <v>-6.7000000000000002E-4</v>
      </c>
      <c r="CG36" s="223">
        <f t="shared" si="20"/>
        <v>-6.7000000000000002E-4</v>
      </c>
      <c r="CH36" s="223">
        <f t="shared" si="20"/>
        <v>-6.7000000000000002E-4</v>
      </c>
      <c r="CI36" s="223">
        <f t="shared" si="20"/>
        <v>-6.7000000000000002E-4</v>
      </c>
      <c r="CJ36" s="223">
        <f t="shared" si="20"/>
        <v>-6.7000000000000002E-4</v>
      </c>
      <c r="CK36" s="223">
        <f t="shared" si="20"/>
        <v>-6.7000000000000002E-4</v>
      </c>
      <c r="CL36" s="223">
        <f t="shared" si="20"/>
        <v>-6.7000000000000002E-4</v>
      </c>
      <c r="CM36" s="223">
        <f t="shared" si="18"/>
        <v>-6.7000000000000002E-4</v>
      </c>
      <c r="CN36" s="223">
        <f t="shared" si="18"/>
        <v>-6.7000000000000002E-4</v>
      </c>
      <c r="CO36" s="221">
        <v>0</v>
      </c>
      <c r="CP36" s="223">
        <f t="shared" si="18"/>
        <v>-6.7000000000000002E-4</v>
      </c>
      <c r="CQ36" s="223">
        <f t="shared" si="21"/>
        <v>0</v>
      </c>
      <c r="CR36" s="223">
        <f t="shared" si="21"/>
        <v>0</v>
      </c>
      <c r="CS36" s="223">
        <f t="shared" si="21"/>
        <v>0</v>
      </c>
      <c r="CT36" s="223">
        <f t="shared" si="21"/>
        <v>0</v>
      </c>
      <c r="CU36" s="223">
        <f t="shared" si="21"/>
        <v>0</v>
      </c>
      <c r="CV36" s="223">
        <f t="shared" si="21"/>
        <v>0</v>
      </c>
      <c r="CW36" s="223">
        <f t="shared" si="21"/>
        <v>0</v>
      </c>
      <c r="CX36" s="223">
        <f t="shared" si="21"/>
        <v>0</v>
      </c>
      <c r="CY36" s="223">
        <f t="shared" si="21"/>
        <v>0</v>
      </c>
      <c r="CZ36" s="223">
        <f t="shared" si="21"/>
        <v>0</v>
      </c>
    </row>
    <row r="37" spans="1:104">
      <c r="A37" s="88" t="s">
        <v>361</v>
      </c>
      <c r="B37" s="65" t="s">
        <v>373</v>
      </c>
      <c r="C37" s="65" t="s">
        <v>200</v>
      </c>
      <c r="D37" s="65" t="s">
        <v>338</v>
      </c>
      <c r="E37" s="221"/>
      <c r="F37" s="223"/>
      <c r="G37" s="223"/>
      <c r="H37" s="223"/>
      <c r="I37" s="65"/>
      <c r="J37" s="65"/>
      <c r="K37" s="65"/>
      <c r="L37" s="65"/>
      <c r="M37" s="65"/>
      <c r="N37" s="65"/>
      <c r="O37" s="65"/>
      <c r="P37" s="65"/>
      <c r="Q37" s="65"/>
      <c r="R37" s="65"/>
      <c r="S37" s="65"/>
      <c r="T37" s="65"/>
      <c r="U37" s="65"/>
      <c r="V37" s="65"/>
      <c r="W37" s="65"/>
      <c r="X37" s="163"/>
      <c r="Y37" s="65"/>
      <c r="Z37" s="65"/>
      <c r="AA37" s="65"/>
      <c r="AB37" s="65"/>
      <c r="AC37" s="65"/>
      <c r="AD37" s="65"/>
      <c r="AE37" s="65"/>
      <c r="AF37" s="65"/>
      <c r="AG37" s="65"/>
      <c r="AH37" s="65"/>
      <c r="AI37" s="65"/>
      <c r="AJ37" s="65"/>
      <c r="AK37" s="65"/>
      <c r="AL37" s="65"/>
      <c r="AM37" s="65"/>
      <c r="AN37" s="65"/>
      <c r="AO37" s="65"/>
      <c r="AP37" s="65"/>
      <c r="AQ37" s="65"/>
      <c r="AR37" s="163"/>
      <c r="AS37" s="65"/>
      <c r="AT37" s="65"/>
      <c r="AU37" s="65"/>
      <c r="AV37" s="65"/>
      <c r="AW37" s="65"/>
      <c r="AX37" s="65"/>
      <c r="AY37" s="65"/>
      <c r="AZ37" s="65"/>
      <c r="BA37" s="65"/>
      <c r="BB37" s="65"/>
      <c r="BC37" s="65"/>
      <c r="BD37" s="65"/>
      <c r="BE37" s="65"/>
      <c r="BF37" s="65"/>
      <c r="BG37" s="65"/>
      <c r="BH37" s="65"/>
      <c r="BI37" s="65"/>
      <c r="BJ37" s="65"/>
      <c r="BK37" s="65"/>
      <c r="BL37" s="163"/>
      <c r="BM37" s="65"/>
      <c r="BN37" s="65"/>
      <c r="BO37" s="65"/>
      <c r="BP37" s="65"/>
      <c r="BQ37" s="65"/>
      <c r="BR37" s="65"/>
      <c r="BS37" s="65"/>
      <c r="BT37" s="65"/>
      <c r="BU37" s="221">
        <v>-8.9999999999999998E-4</v>
      </c>
      <c r="BV37" s="65"/>
      <c r="BW37" s="223">
        <f t="shared" si="20"/>
        <v>-8.9999999999999998E-4</v>
      </c>
      <c r="BX37" s="223">
        <f t="shared" si="20"/>
        <v>-8.9999999999999998E-4</v>
      </c>
      <c r="BY37" s="223">
        <f t="shared" si="20"/>
        <v>-8.9999999999999998E-4</v>
      </c>
      <c r="BZ37" s="223">
        <f t="shared" si="20"/>
        <v>-8.9999999999999998E-4</v>
      </c>
      <c r="CA37" s="223">
        <f t="shared" si="20"/>
        <v>-8.9999999999999998E-4</v>
      </c>
      <c r="CB37" s="223">
        <f t="shared" si="20"/>
        <v>-8.9999999999999998E-4</v>
      </c>
      <c r="CC37" s="223">
        <f t="shared" si="20"/>
        <v>-8.9999999999999998E-4</v>
      </c>
      <c r="CD37" s="223">
        <f t="shared" si="20"/>
        <v>-8.9999999999999998E-4</v>
      </c>
      <c r="CE37" s="223">
        <f t="shared" si="20"/>
        <v>-8.9999999999999998E-4</v>
      </c>
      <c r="CF37" s="223">
        <f t="shared" si="20"/>
        <v>-8.9999999999999998E-4</v>
      </c>
      <c r="CG37" s="223">
        <f t="shared" si="20"/>
        <v>-8.9999999999999998E-4</v>
      </c>
      <c r="CH37" s="223">
        <f t="shared" si="20"/>
        <v>-8.9999999999999998E-4</v>
      </c>
      <c r="CI37" s="223">
        <f t="shared" si="20"/>
        <v>-8.9999999999999998E-4</v>
      </c>
      <c r="CJ37" s="223">
        <f t="shared" si="20"/>
        <v>-8.9999999999999998E-4</v>
      </c>
      <c r="CK37" s="223">
        <f t="shared" si="20"/>
        <v>-8.9999999999999998E-4</v>
      </c>
      <c r="CL37" s="223">
        <f t="shared" si="20"/>
        <v>-8.9999999999999998E-4</v>
      </c>
      <c r="CM37" s="223">
        <f t="shared" si="18"/>
        <v>-8.9999999999999998E-4</v>
      </c>
      <c r="CN37" s="223">
        <f t="shared" si="18"/>
        <v>-8.9999999999999998E-4</v>
      </c>
      <c r="CO37" s="221">
        <v>0</v>
      </c>
      <c r="CP37" s="223">
        <f t="shared" si="18"/>
        <v>-8.9999999999999998E-4</v>
      </c>
      <c r="CQ37" s="223">
        <f t="shared" si="21"/>
        <v>0</v>
      </c>
      <c r="CR37" s="223">
        <f t="shared" si="21"/>
        <v>0</v>
      </c>
      <c r="CS37" s="223">
        <f t="shared" si="21"/>
        <v>0</v>
      </c>
      <c r="CT37" s="223">
        <f t="shared" si="21"/>
        <v>0</v>
      </c>
      <c r="CU37" s="223">
        <f t="shared" si="21"/>
        <v>0</v>
      </c>
      <c r="CV37" s="223">
        <f t="shared" si="21"/>
        <v>0</v>
      </c>
      <c r="CW37" s="223">
        <f t="shared" si="21"/>
        <v>0</v>
      </c>
      <c r="CX37" s="223">
        <f t="shared" si="21"/>
        <v>0</v>
      </c>
      <c r="CY37" s="223">
        <f t="shared" si="21"/>
        <v>0</v>
      </c>
      <c r="CZ37" s="223">
        <f t="shared" si="21"/>
        <v>0</v>
      </c>
    </row>
    <row r="38" spans="1:104">
      <c r="A38" s="88" t="s">
        <v>361</v>
      </c>
      <c r="B38" s="65" t="s">
        <v>373</v>
      </c>
      <c r="C38" s="65" t="s">
        <v>200</v>
      </c>
      <c r="D38" s="65" t="s">
        <v>339</v>
      </c>
      <c r="E38" s="221"/>
      <c r="F38" s="223"/>
      <c r="G38" s="223"/>
      <c r="H38" s="223"/>
      <c r="I38" s="65"/>
      <c r="J38" s="65"/>
      <c r="K38" s="65"/>
      <c r="L38" s="65"/>
      <c r="M38" s="65"/>
      <c r="N38" s="65"/>
      <c r="O38" s="65"/>
      <c r="P38" s="65"/>
      <c r="Q38" s="65"/>
      <c r="R38" s="65"/>
      <c r="S38" s="65"/>
      <c r="T38" s="65"/>
      <c r="U38" s="65"/>
      <c r="V38" s="65"/>
      <c r="W38" s="65"/>
      <c r="X38" s="163"/>
      <c r="Y38" s="65"/>
      <c r="Z38" s="65"/>
      <c r="AA38" s="65"/>
      <c r="AB38" s="65"/>
      <c r="AC38" s="65"/>
      <c r="AD38" s="65"/>
      <c r="AE38" s="65"/>
      <c r="AF38" s="65"/>
      <c r="AG38" s="65"/>
      <c r="AH38" s="65"/>
      <c r="AI38" s="65"/>
      <c r="AJ38" s="65"/>
      <c r="AK38" s="65"/>
      <c r="AL38" s="65"/>
      <c r="AM38" s="65"/>
      <c r="AN38" s="65"/>
      <c r="AO38" s="65"/>
      <c r="AP38" s="65"/>
      <c r="AQ38" s="65"/>
      <c r="AR38" s="163"/>
      <c r="AS38" s="65"/>
      <c r="AT38" s="65"/>
      <c r="AU38" s="65"/>
      <c r="AV38" s="65"/>
      <c r="AW38" s="65"/>
      <c r="AX38" s="65"/>
      <c r="AY38" s="65"/>
      <c r="AZ38" s="65"/>
      <c r="BA38" s="65"/>
      <c r="BB38" s="65"/>
      <c r="BC38" s="65"/>
      <c r="BD38" s="65"/>
      <c r="BE38" s="65"/>
      <c r="BF38" s="65"/>
      <c r="BG38" s="65"/>
      <c r="BH38" s="65"/>
      <c r="BI38" s="65"/>
      <c r="BJ38" s="65"/>
      <c r="BK38" s="65"/>
      <c r="BL38" s="163"/>
      <c r="BM38" s="65"/>
      <c r="BN38" s="65"/>
      <c r="BO38" s="65"/>
      <c r="BP38" s="65"/>
      <c r="BQ38" s="65"/>
      <c r="BR38" s="65"/>
      <c r="BS38" s="65"/>
      <c r="BT38" s="65"/>
      <c r="BU38" s="221">
        <v>-6.4000000000000005E-4</v>
      </c>
      <c r="BV38" s="65"/>
      <c r="BW38" s="223">
        <f t="shared" si="20"/>
        <v>-6.4000000000000005E-4</v>
      </c>
      <c r="BX38" s="223">
        <f t="shared" si="20"/>
        <v>-6.4000000000000005E-4</v>
      </c>
      <c r="BY38" s="223">
        <f t="shared" si="20"/>
        <v>-6.4000000000000005E-4</v>
      </c>
      <c r="BZ38" s="223">
        <f t="shared" si="20"/>
        <v>-6.4000000000000005E-4</v>
      </c>
      <c r="CA38" s="223">
        <f t="shared" si="20"/>
        <v>-6.4000000000000005E-4</v>
      </c>
      <c r="CB38" s="223">
        <f t="shared" si="20"/>
        <v>-6.4000000000000005E-4</v>
      </c>
      <c r="CC38" s="223">
        <f t="shared" si="20"/>
        <v>-6.4000000000000005E-4</v>
      </c>
      <c r="CD38" s="223">
        <f t="shared" si="20"/>
        <v>-6.4000000000000005E-4</v>
      </c>
      <c r="CE38" s="223">
        <f t="shared" si="20"/>
        <v>-6.4000000000000005E-4</v>
      </c>
      <c r="CF38" s="223">
        <f t="shared" si="20"/>
        <v>-6.4000000000000005E-4</v>
      </c>
      <c r="CG38" s="223">
        <f t="shared" si="20"/>
        <v>-6.4000000000000005E-4</v>
      </c>
      <c r="CH38" s="223">
        <f t="shared" si="20"/>
        <v>-6.4000000000000005E-4</v>
      </c>
      <c r="CI38" s="223">
        <f t="shared" si="20"/>
        <v>-6.4000000000000005E-4</v>
      </c>
      <c r="CJ38" s="223">
        <f t="shared" si="20"/>
        <v>-6.4000000000000005E-4</v>
      </c>
      <c r="CK38" s="223">
        <f t="shared" si="20"/>
        <v>-6.4000000000000005E-4</v>
      </c>
      <c r="CL38" s="223">
        <f t="shared" si="20"/>
        <v>-6.4000000000000005E-4</v>
      </c>
      <c r="CM38" s="223">
        <f t="shared" si="18"/>
        <v>-6.4000000000000005E-4</v>
      </c>
      <c r="CN38" s="223">
        <f t="shared" si="18"/>
        <v>-6.4000000000000005E-4</v>
      </c>
      <c r="CO38" s="221">
        <v>0</v>
      </c>
      <c r="CP38" s="223">
        <f t="shared" si="18"/>
        <v>-6.4000000000000005E-4</v>
      </c>
      <c r="CQ38" s="223">
        <f t="shared" si="21"/>
        <v>0</v>
      </c>
      <c r="CR38" s="223">
        <f t="shared" si="21"/>
        <v>0</v>
      </c>
      <c r="CS38" s="223">
        <f t="shared" si="21"/>
        <v>0</v>
      </c>
      <c r="CT38" s="223">
        <f t="shared" si="21"/>
        <v>0</v>
      </c>
      <c r="CU38" s="223">
        <f t="shared" si="21"/>
        <v>0</v>
      </c>
      <c r="CV38" s="223">
        <f t="shared" si="21"/>
        <v>0</v>
      </c>
      <c r="CW38" s="223">
        <f t="shared" si="21"/>
        <v>0</v>
      </c>
      <c r="CX38" s="223">
        <f t="shared" si="21"/>
        <v>0</v>
      </c>
      <c r="CY38" s="223">
        <f t="shared" si="21"/>
        <v>0</v>
      </c>
      <c r="CZ38" s="223">
        <f t="shared" si="21"/>
        <v>0</v>
      </c>
    </row>
    <row r="39" spans="1:104">
      <c r="A39" s="88" t="s">
        <v>361</v>
      </c>
      <c r="B39" s="65" t="s">
        <v>373</v>
      </c>
      <c r="C39" s="65" t="s">
        <v>200</v>
      </c>
      <c r="D39" s="65" t="s">
        <v>362</v>
      </c>
      <c r="E39" s="221"/>
      <c r="F39" s="223"/>
      <c r="G39" s="223"/>
      <c r="H39" s="223"/>
      <c r="I39" s="65"/>
      <c r="J39" s="65"/>
      <c r="K39" s="65"/>
      <c r="L39" s="65"/>
      <c r="M39" s="65"/>
      <c r="N39" s="65"/>
      <c r="O39" s="65"/>
      <c r="P39" s="65"/>
      <c r="Q39" s="65"/>
      <c r="R39" s="65"/>
      <c r="S39" s="65"/>
      <c r="T39" s="65"/>
      <c r="U39" s="65"/>
      <c r="V39" s="65"/>
      <c r="W39" s="65"/>
      <c r="X39" s="163"/>
      <c r="Y39" s="65"/>
      <c r="Z39" s="65"/>
      <c r="AA39" s="65"/>
      <c r="AB39" s="65"/>
      <c r="AC39" s="65"/>
      <c r="AD39" s="65"/>
      <c r="AE39" s="65"/>
      <c r="AF39" s="65"/>
      <c r="AG39" s="65"/>
      <c r="AH39" s="65"/>
      <c r="AI39" s="65"/>
      <c r="AJ39" s="65"/>
      <c r="AK39" s="65"/>
      <c r="AL39" s="65"/>
      <c r="AM39" s="65"/>
      <c r="AN39" s="65"/>
      <c r="AO39" s="65"/>
      <c r="AP39" s="65"/>
      <c r="AQ39" s="65"/>
      <c r="AR39" s="163"/>
      <c r="AS39" s="65"/>
      <c r="AT39" s="65"/>
      <c r="AU39" s="65"/>
      <c r="AV39" s="65"/>
      <c r="AW39" s="65"/>
      <c r="AX39" s="65"/>
      <c r="AY39" s="65"/>
      <c r="AZ39" s="65"/>
      <c r="BA39" s="65"/>
      <c r="BB39" s="65"/>
      <c r="BC39" s="65"/>
      <c r="BD39" s="65"/>
      <c r="BE39" s="65"/>
      <c r="BF39" s="65"/>
      <c r="BG39" s="65"/>
      <c r="BH39" s="65"/>
      <c r="BI39" s="65"/>
      <c r="BJ39" s="65"/>
      <c r="BK39" s="65"/>
      <c r="BL39" s="163"/>
      <c r="BM39" s="65"/>
      <c r="BN39" s="65"/>
      <c r="BO39" s="65"/>
      <c r="BP39" s="65"/>
      <c r="BQ39" s="65"/>
      <c r="BR39" s="65"/>
      <c r="BS39" s="65"/>
      <c r="BT39" s="65"/>
      <c r="BU39" s="221">
        <v>-5.1999999999999995E-4</v>
      </c>
      <c r="BV39" s="65"/>
      <c r="BW39" s="223">
        <f t="shared" si="20"/>
        <v>-5.1999999999999995E-4</v>
      </c>
      <c r="BX39" s="223">
        <f t="shared" si="20"/>
        <v>-5.1999999999999995E-4</v>
      </c>
      <c r="BY39" s="223">
        <f t="shared" si="20"/>
        <v>-5.1999999999999995E-4</v>
      </c>
      <c r="BZ39" s="223">
        <f t="shared" si="20"/>
        <v>-5.1999999999999995E-4</v>
      </c>
      <c r="CA39" s="223">
        <f t="shared" si="20"/>
        <v>-5.1999999999999995E-4</v>
      </c>
      <c r="CB39" s="223">
        <f t="shared" si="20"/>
        <v>-5.1999999999999995E-4</v>
      </c>
      <c r="CC39" s="223">
        <f t="shared" si="20"/>
        <v>-5.1999999999999995E-4</v>
      </c>
      <c r="CD39" s="223">
        <f t="shared" si="20"/>
        <v>-5.1999999999999995E-4</v>
      </c>
      <c r="CE39" s="223">
        <f t="shared" si="20"/>
        <v>-5.1999999999999995E-4</v>
      </c>
      <c r="CF39" s="223">
        <f t="shared" si="20"/>
        <v>-5.1999999999999995E-4</v>
      </c>
      <c r="CG39" s="223">
        <f t="shared" si="20"/>
        <v>-5.1999999999999995E-4</v>
      </c>
      <c r="CH39" s="223">
        <f t="shared" si="20"/>
        <v>-5.1999999999999995E-4</v>
      </c>
      <c r="CI39" s="223">
        <f t="shared" si="20"/>
        <v>-5.1999999999999995E-4</v>
      </c>
      <c r="CJ39" s="223">
        <f t="shared" si="20"/>
        <v>-5.1999999999999995E-4</v>
      </c>
      <c r="CK39" s="223">
        <f t="shared" si="20"/>
        <v>-5.1999999999999995E-4</v>
      </c>
      <c r="CL39" s="223">
        <f t="shared" si="20"/>
        <v>-5.1999999999999995E-4</v>
      </c>
      <c r="CM39" s="223">
        <f t="shared" si="18"/>
        <v>-5.1999999999999995E-4</v>
      </c>
      <c r="CN39" s="223">
        <f t="shared" si="18"/>
        <v>-5.1999999999999995E-4</v>
      </c>
      <c r="CO39" s="221">
        <v>0</v>
      </c>
      <c r="CP39" s="223">
        <f t="shared" si="18"/>
        <v>-5.1999999999999995E-4</v>
      </c>
      <c r="CQ39" s="223">
        <f t="shared" si="21"/>
        <v>0</v>
      </c>
      <c r="CR39" s="223">
        <f t="shared" si="21"/>
        <v>0</v>
      </c>
      <c r="CS39" s="223">
        <f t="shared" si="21"/>
        <v>0</v>
      </c>
      <c r="CT39" s="223">
        <f t="shared" si="21"/>
        <v>0</v>
      </c>
      <c r="CU39" s="223">
        <f t="shared" si="21"/>
        <v>0</v>
      </c>
      <c r="CV39" s="223">
        <f t="shared" si="21"/>
        <v>0</v>
      </c>
      <c r="CW39" s="223">
        <f t="shared" si="21"/>
        <v>0</v>
      </c>
      <c r="CX39" s="223">
        <f t="shared" si="21"/>
        <v>0</v>
      </c>
      <c r="CY39" s="223">
        <f t="shared" si="21"/>
        <v>0</v>
      </c>
      <c r="CZ39" s="223">
        <f t="shared" si="21"/>
        <v>0</v>
      </c>
    </row>
    <row r="40" spans="1:104">
      <c r="A40" s="88" t="s">
        <v>361</v>
      </c>
      <c r="B40" s="65" t="s">
        <v>373</v>
      </c>
      <c r="C40" s="65" t="s">
        <v>200</v>
      </c>
      <c r="D40" s="65" t="s">
        <v>337</v>
      </c>
      <c r="E40" s="221"/>
      <c r="F40" s="223"/>
      <c r="G40" s="223"/>
      <c r="H40" s="223"/>
      <c r="I40" s="65"/>
      <c r="J40" s="65"/>
      <c r="K40" s="65"/>
      <c r="L40" s="65"/>
      <c r="M40" s="65"/>
      <c r="N40" s="65"/>
      <c r="O40" s="65"/>
      <c r="P40" s="65"/>
      <c r="Q40" s="65"/>
      <c r="R40" s="65"/>
      <c r="S40" s="65"/>
      <c r="T40" s="65"/>
      <c r="U40" s="65"/>
      <c r="V40" s="65"/>
      <c r="W40" s="65"/>
      <c r="X40" s="163"/>
      <c r="Y40" s="65"/>
      <c r="Z40" s="65"/>
      <c r="AA40" s="65"/>
      <c r="AB40" s="65"/>
      <c r="AC40" s="65"/>
      <c r="AD40" s="65"/>
      <c r="AE40" s="65"/>
      <c r="AF40" s="65"/>
      <c r="AG40" s="65"/>
      <c r="AH40" s="65"/>
      <c r="AI40" s="65"/>
      <c r="AJ40" s="65"/>
      <c r="AK40" s="65"/>
      <c r="AL40" s="65"/>
      <c r="AM40" s="65"/>
      <c r="AN40" s="65"/>
      <c r="AO40" s="65"/>
      <c r="AP40" s="65"/>
      <c r="AQ40" s="65"/>
      <c r="AR40" s="163"/>
      <c r="AS40" s="65"/>
      <c r="AT40" s="65"/>
      <c r="AU40" s="65"/>
      <c r="AV40" s="65"/>
      <c r="AW40" s="65"/>
      <c r="AX40" s="65"/>
      <c r="AY40" s="65"/>
      <c r="AZ40" s="65"/>
      <c r="BA40" s="65"/>
      <c r="BB40" s="65"/>
      <c r="BC40" s="65"/>
      <c r="BD40" s="65"/>
      <c r="BE40" s="65"/>
      <c r="BF40" s="65"/>
      <c r="BG40" s="65"/>
      <c r="BH40" s="65"/>
      <c r="BI40" s="65"/>
      <c r="BJ40" s="65"/>
      <c r="BK40" s="65"/>
      <c r="BL40" s="163"/>
      <c r="BM40" s="65"/>
      <c r="BN40" s="65"/>
      <c r="BO40" s="65"/>
      <c r="BP40" s="65"/>
      <c r="BQ40" s="65"/>
      <c r="BR40" s="65"/>
      <c r="BS40" s="65"/>
      <c r="BT40" s="65"/>
      <c r="BU40" s="221">
        <v>-1.2899999999999999E-3</v>
      </c>
      <c r="BV40" s="65"/>
      <c r="BW40" s="223">
        <f t="shared" si="20"/>
        <v>-1.2899999999999999E-3</v>
      </c>
      <c r="BX40" s="223">
        <f t="shared" si="20"/>
        <v>-1.2899999999999999E-3</v>
      </c>
      <c r="BY40" s="223">
        <f t="shared" si="20"/>
        <v>-1.2899999999999999E-3</v>
      </c>
      <c r="BZ40" s="223">
        <f t="shared" si="20"/>
        <v>-1.2899999999999999E-3</v>
      </c>
      <c r="CA40" s="223">
        <f t="shared" si="20"/>
        <v>-1.2899999999999999E-3</v>
      </c>
      <c r="CB40" s="223">
        <f t="shared" si="20"/>
        <v>-1.2899999999999999E-3</v>
      </c>
      <c r="CC40" s="223">
        <f t="shared" si="20"/>
        <v>-1.2899999999999999E-3</v>
      </c>
      <c r="CD40" s="223">
        <f t="shared" si="20"/>
        <v>-1.2899999999999999E-3</v>
      </c>
      <c r="CE40" s="223">
        <f t="shared" si="20"/>
        <v>-1.2899999999999999E-3</v>
      </c>
      <c r="CF40" s="223">
        <f t="shared" si="20"/>
        <v>-1.2899999999999999E-3</v>
      </c>
      <c r="CG40" s="223">
        <f t="shared" si="20"/>
        <v>-1.2899999999999999E-3</v>
      </c>
      <c r="CH40" s="223">
        <f t="shared" si="20"/>
        <v>-1.2899999999999999E-3</v>
      </c>
      <c r="CI40" s="223">
        <f t="shared" si="20"/>
        <v>-1.2899999999999999E-3</v>
      </c>
      <c r="CJ40" s="223">
        <f t="shared" si="20"/>
        <v>-1.2899999999999999E-3</v>
      </c>
      <c r="CK40" s="223">
        <f t="shared" si="20"/>
        <v>-1.2899999999999999E-3</v>
      </c>
      <c r="CL40" s="223">
        <f t="shared" si="20"/>
        <v>-1.2899999999999999E-3</v>
      </c>
      <c r="CM40" s="223">
        <f t="shared" si="18"/>
        <v>-1.2899999999999999E-3</v>
      </c>
      <c r="CN40" s="223">
        <f t="shared" si="18"/>
        <v>-1.2899999999999999E-3</v>
      </c>
      <c r="CO40" s="221">
        <v>0</v>
      </c>
      <c r="CP40" s="223">
        <f t="shared" si="18"/>
        <v>-1.2899999999999999E-3</v>
      </c>
      <c r="CQ40" s="223">
        <f t="shared" si="21"/>
        <v>0</v>
      </c>
      <c r="CR40" s="223">
        <f t="shared" si="21"/>
        <v>0</v>
      </c>
      <c r="CS40" s="223">
        <f t="shared" si="21"/>
        <v>0</v>
      </c>
      <c r="CT40" s="223">
        <f t="shared" si="21"/>
        <v>0</v>
      </c>
      <c r="CU40" s="223">
        <f t="shared" si="21"/>
        <v>0</v>
      </c>
      <c r="CV40" s="223">
        <f t="shared" si="21"/>
        <v>0</v>
      </c>
      <c r="CW40" s="223">
        <f t="shared" si="21"/>
        <v>0</v>
      </c>
      <c r="CX40" s="223">
        <f t="shared" si="21"/>
        <v>0</v>
      </c>
      <c r="CY40" s="223">
        <f t="shared" si="21"/>
        <v>0</v>
      </c>
      <c r="CZ40" s="223">
        <f t="shared" si="21"/>
        <v>0</v>
      </c>
    </row>
    <row r="41" spans="1:104">
      <c r="A41" s="88" t="s">
        <v>361</v>
      </c>
      <c r="B41" s="65" t="s">
        <v>373</v>
      </c>
      <c r="C41" s="65" t="s">
        <v>200</v>
      </c>
      <c r="D41" s="65" t="s">
        <v>418</v>
      </c>
      <c r="E41" s="221"/>
      <c r="F41" s="223"/>
      <c r="G41" s="223"/>
      <c r="H41" s="223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  <c r="U41" s="65"/>
      <c r="V41" s="65"/>
      <c r="W41" s="65"/>
      <c r="X41" s="163"/>
      <c r="Y41" s="65"/>
      <c r="Z41" s="65"/>
      <c r="AA41" s="65"/>
      <c r="AB41" s="65"/>
      <c r="AC41" s="65"/>
      <c r="AD41" s="65"/>
      <c r="AE41" s="65"/>
      <c r="AF41" s="65"/>
      <c r="AG41" s="65"/>
      <c r="AH41" s="65"/>
      <c r="AI41" s="65"/>
      <c r="AJ41" s="65"/>
      <c r="AK41" s="65"/>
      <c r="AL41" s="65"/>
      <c r="AM41" s="65"/>
      <c r="AN41" s="65"/>
      <c r="AO41" s="65"/>
      <c r="AP41" s="65"/>
      <c r="AQ41" s="65"/>
      <c r="AR41" s="163"/>
      <c r="AS41" s="65"/>
      <c r="AT41" s="65"/>
      <c r="AU41" s="65"/>
      <c r="AV41" s="65"/>
      <c r="AW41" s="65"/>
      <c r="AX41" s="65"/>
      <c r="AY41" s="65"/>
      <c r="AZ41" s="65"/>
      <c r="BA41" s="65"/>
      <c r="BB41" s="65"/>
      <c r="BC41" s="65"/>
      <c r="BD41" s="65"/>
      <c r="BE41" s="65"/>
      <c r="BF41" s="65"/>
      <c r="BG41" s="65"/>
      <c r="BH41" s="65"/>
      <c r="BI41" s="65"/>
      <c r="BJ41" s="65"/>
      <c r="BK41" s="65"/>
      <c r="BL41" s="163"/>
      <c r="BM41" s="65"/>
      <c r="BN41" s="65"/>
      <c r="BO41" s="65"/>
      <c r="BP41" s="65"/>
      <c r="BQ41" s="65"/>
      <c r="BR41" s="65"/>
      <c r="BS41" s="65"/>
      <c r="BT41" s="65"/>
      <c r="BU41" s="221">
        <v>-1E-3</v>
      </c>
      <c r="BV41" s="65"/>
      <c r="BW41" s="223">
        <f t="shared" si="20"/>
        <v>-1E-3</v>
      </c>
      <c r="BX41" s="223">
        <f t="shared" si="20"/>
        <v>-1E-3</v>
      </c>
      <c r="BY41" s="223">
        <f t="shared" si="20"/>
        <v>-1E-3</v>
      </c>
      <c r="BZ41" s="223">
        <f t="shared" si="20"/>
        <v>-1E-3</v>
      </c>
      <c r="CA41" s="223">
        <f t="shared" si="20"/>
        <v>-1E-3</v>
      </c>
      <c r="CB41" s="223">
        <f t="shared" si="20"/>
        <v>-1E-3</v>
      </c>
      <c r="CC41" s="223">
        <f t="shared" si="20"/>
        <v>-1E-3</v>
      </c>
      <c r="CD41" s="223">
        <f t="shared" si="20"/>
        <v>-1E-3</v>
      </c>
      <c r="CE41" s="223">
        <f t="shared" si="20"/>
        <v>-1E-3</v>
      </c>
      <c r="CF41" s="223">
        <f t="shared" si="20"/>
        <v>-1E-3</v>
      </c>
      <c r="CG41" s="223">
        <f t="shared" si="20"/>
        <v>-1E-3</v>
      </c>
      <c r="CH41" s="223">
        <f t="shared" si="20"/>
        <v>-1E-3</v>
      </c>
      <c r="CI41" s="223">
        <f t="shared" si="20"/>
        <v>-1E-3</v>
      </c>
      <c r="CJ41" s="223">
        <f t="shared" si="20"/>
        <v>-1E-3</v>
      </c>
      <c r="CK41" s="223">
        <f t="shared" si="20"/>
        <v>-1E-3</v>
      </c>
      <c r="CL41" s="223">
        <f t="shared" si="20"/>
        <v>-1E-3</v>
      </c>
      <c r="CM41" s="223">
        <f t="shared" si="18"/>
        <v>-1E-3</v>
      </c>
      <c r="CN41" s="223">
        <f t="shared" si="18"/>
        <v>-1E-3</v>
      </c>
      <c r="CO41" s="221">
        <v>0</v>
      </c>
      <c r="CP41" s="223">
        <f t="shared" si="18"/>
        <v>-1E-3</v>
      </c>
      <c r="CQ41" s="223">
        <f t="shared" si="21"/>
        <v>0</v>
      </c>
      <c r="CR41" s="223">
        <f t="shared" si="21"/>
        <v>0</v>
      </c>
      <c r="CS41" s="223">
        <f t="shared" si="21"/>
        <v>0</v>
      </c>
      <c r="CT41" s="223">
        <f t="shared" si="21"/>
        <v>0</v>
      </c>
      <c r="CU41" s="223">
        <f t="shared" si="21"/>
        <v>0</v>
      </c>
      <c r="CV41" s="223">
        <f t="shared" si="21"/>
        <v>0</v>
      </c>
      <c r="CW41" s="223">
        <f t="shared" si="21"/>
        <v>0</v>
      </c>
      <c r="CX41" s="223">
        <f t="shared" si="21"/>
        <v>0</v>
      </c>
      <c r="CY41" s="223">
        <f t="shared" si="21"/>
        <v>0</v>
      </c>
      <c r="CZ41" s="223">
        <f t="shared" si="21"/>
        <v>0</v>
      </c>
    </row>
    <row r="42" spans="1:104">
      <c r="A42" s="88" t="s">
        <v>361</v>
      </c>
      <c r="B42" s="65" t="s">
        <v>373</v>
      </c>
      <c r="C42" s="65" t="s">
        <v>200</v>
      </c>
      <c r="D42" s="65" t="s">
        <v>340</v>
      </c>
      <c r="E42" s="221"/>
      <c r="F42" s="223"/>
      <c r="G42" s="223"/>
      <c r="H42" s="223"/>
      <c r="I42" s="65"/>
      <c r="J42" s="65"/>
      <c r="K42" s="65"/>
      <c r="L42" s="65"/>
      <c r="M42" s="65"/>
      <c r="N42" s="65"/>
      <c r="O42" s="65"/>
      <c r="P42" s="65"/>
      <c r="Q42" s="65"/>
      <c r="R42" s="65"/>
      <c r="S42" s="65"/>
      <c r="T42" s="65"/>
      <c r="U42" s="65"/>
      <c r="V42" s="65"/>
      <c r="W42" s="65"/>
      <c r="X42" s="163"/>
      <c r="Y42" s="65"/>
      <c r="Z42" s="65"/>
      <c r="AA42" s="65"/>
      <c r="AB42" s="65"/>
      <c r="AC42" s="65"/>
      <c r="AD42" s="65"/>
      <c r="AE42" s="65"/>
      <c r="AF42" s="65"/>
      <c r="AG42" s="65"/>
      <c r="AH42" s="65"/>
      <c r="AI42" s="65"/>
      <c r="AJ42" s="65"/>
      <c r="AK42" s="65"/>
      <c r="AL42" s="65"/>
      <c r="AM42" s="65"/>
      <c r="AN42" s="65"/>
      <c r="AO42" s="65"/>
      <c r="AP42" s="65"/>
      <c r="AQ42" s="65"/>
      <c r="AR42" s="163"/>
      <c r="AS42" s="65"/>
      <c r="AT42" s="65"/>
      <c r="AU42" s="65"/>
      <c r="AV42" s="65"/>
      <c r="AW42" s="65"/>
      <c r="AX42" s="65"/>
      <c r="AY42" s="65"/>
      <c r="AZ42" s="65"/>
      <c r="BA42" s="65"/>
      <c r="BB42" s="65"/>
      <c r="BC42" s="65"/>
      <c r="BD42" s="65"/>
      <c r="BE42" s="65"/>
      <c r="BF42" s="65"/>
      <c r="BG42" s="65"/>
      <c r="BH42" s="65"/>
      <c r="BI42" s="65"/>
      <c r="BJ42" s="65"/>
      <c r="BK42" s="65"/>
      <c r="BL42" s="163"/>
      <c r="BM42" s="65"/>
      <c r="BN42" s="65"/>
      <c r="BO42" s="65"/>
      <c r="BP42" s="65"/>
      <c r="BQ42" s="65"/>
      <c r="BR42" s="65"/>
      <c r="BS42" s="65"/>
      <c r="BT42" s="65"/>
      <c r="BU42" s="221">
        <v>-3.2000000000000003E-4</v>
      </c>
      <c r="BV42" s="65"/>
      <c r="BW42" s="223">
        <f t="shared" si="20"/>
        <v>-3.2000000000000003E-4</v>
      </c>
      <c r="BX42" s="223">
        <f t="shared" si="20"/>
        <v>-3.2000000000000003E-4</v>
      </c>
      <c r="BY42" s="223">
        <f t="shared" si="20"/>
        <v>-3.2000000000000003E-4</v>
      </c>
      <c r="BZ42" s="223">
        <f t="shared" si="20"/>
        <v>-3.2000000000000003E-4</v>
      </c>
      <c r="CA42" s="223">
        <f t="shared" si="20"/>
        <v>-3.2000000000000003E-4</v>
      </c>
      <c r="CB42" s="223">
        <f t="shared" si="20"/>
        <v>-3.2000000000000003E-4</v>
      </c>
      <c r="CC42" s="223">
        <f t="shared" si="20"/>
        <v>-3.2000000000000003E-4</v>
      </c>
      <c r="CD42" s="223">
        <f t="shared" si="20"/>
        <v>-3.2000000000000003E-4</v>
      </c>
      <c r="CE42" s="223">
        <f t="shared" si="20"/>
        <v>-3.2000000000000003E-4</v>
      </c>
      <c r="CF42" s="223">
        <f t="shared" si="20"/>
        <v>-3.2000000000000003E-4</v>
      </c>
      <c r="CG42" s="223">
        <f t="shared" si="20"/>
        <v>-3.2000000000000003E-4</v>
      </c>
      <c r="CH42" s="223">
        <f t="shared" si="20"/>
        <v>-3.2000000000000003E-4</v>
      </c>
      <c r="CI42" s="223">
        <f t="shared" si="20"/>
        <v>-3.2000000000000003E-4</v>
      </c>
      <c r="CJ42" s="223">
        <f t="shared" si="20"/>
        <v>-3.2000000000000003E-4</v>
      </c>
      <c r="CK42" s="223">
        <f t="shared" si="20"/>
        <v>-3.2000000000000003E-4</v>
      </c>
      <c r="CL42" s="223">
        <f t="shared" si="20"/>
        <v>-3.2000000000000003E-4</v>
      </c>
      <c r="CM42" s="223">
        <f t="shared" si="18"/>
        <v>-3.2000000000000003E-4</v>
      </c>
      <c r="CN42" s="223">
        <f t="shared" si="18"/>
        <v>-3.2000000000000003E-4</v>
      </c>
      <c r="CO42" s="221">
        <v>0</v>
      </c>
      <c r="CP42" s="223">
        <f t="shared" si="18"/>
        <v>-3.2000000000000003E-4</v>
      </c>
      <c r="CQ42" s="223">
        <f t="shared" si="21"/>
        <v>0</v>
      </c>
      <c r="CR42" s="223">
        <f t="shared" si="21"/>
        <v>0</v>
      </c>
      <c r="CS42" s="223">
        <f t="shared" si="21"/>
        <v>0</v>
      </c>
      <c r="CT42" s="223">
        <f t="shared" si="21"/>
        <v>0</v>
      </c>
      <c r="CU42" s="223">
        <f t="shared" si="21"/>
        <v>0</v>
      </c>
      <c r="CV42" s="223">
        <f t="shared" si="21"/>
        <v>0</v>
      </c>
      <c r="CW42" s="223">
        <f t="shared" si="21"/>
        <v>0</v>
      </c>
      <c r="CX42" s="223">
        <f t="shared" si="21"/>
        <v>0</v>
      </c>
      <c r="CY42" s="223">
        <f t="shared" si="21"/>
        <v>0</v>
      </c>
      <c r="CZ42" s="223">
        <f t="shared" si="21"/>
        <v>0</v>
      </c>
    </row>
    <row r="43" spans="1:104">
      <c r="A43" s="89" t="s">
        <v>361</v>
      </c>
      <c r="B43" s="101" t="s">
        <v>373</v>
      </c>
      <c r="C43" s="101" t="s">
        <v>200</v>
      </c>
      <c r="D43" s="101" t="s">
        <v>341</v>
      </c>
      <c r="E43" s="221"/>
      <c r="F43" s="229"/>
      <c r="G43" s="229"/>
      <c r="H43" s="229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98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98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98"/>
      <c r="BM43" s="101"/>
      <c r="BN43" s="101"/>
      <c r="BO43" s="101"/>
      <c r="BP43" s="101"/>
      <c r="BQ43" s="101"/>
      <c r="BR43" s="101"/>
      <c r="BS43" s="101"/>
      <c r="BT43" s="101"/>
      <c r="BU43" s="228">
        <v>-3.2000000000000003E-4</v>
      </c>
      <c r="BV43" s="101"/>
      <c r="BW43" s="229">
        <f t="shared" si="20"/>
        <v>-3.2000000000000003E-4</v>
      </c>
      <c r="BX43" s="229">
        <f t="shared" si="20"/>
        <v>-3.2000000000000003E-4</v>
      </c>
      <c r="BY43" s="229">
        <f t="shared" si="20"/>
        <v>-3.2000000000000003E-4</v>
      </c>
      <c r="BZ43" s="229">
        <f t="shared" si="20"/>
        <v>-3.2000000000000003E-4</v>
      </c>
      <c r="CA43" s="229">
        <f t="shared" si="20"/>
        <v>-3.2000000000000003E-4</v>
      </c>
      <c r="CB43" s="229">
        <f t="shared" si="20"/>
        <v>-3.2000000000000003E-4</v>
      </c>
      <c r="CC43" s="229">
        <f t="shared" si="20"/>
        <v>-3.2000000000000003E-4</v>
      </c>
      <c r="CD43" s="229">
        <f t="shared" si="20"/>
        <v>-3.2000000000000003E-4</v>
      </c>
      <c r="CE43" s="229">
        <f t="shared" si="20"/>
        <v>-3.2000000000000003E-4</v>
      </c>
      <c r="CF43" s="229">
        <f t="shared" si="20"/>
        <v>-3.2000000000000003E-4</v>
      </c>
      <c r="CG43" s="229">
        <f t="shared" si="20"/>
        <v>-3.2000000000000003E-4</v>
      </c>
      <c r="CH43" s="229">
        <f t="shared" si="20"/>
        <v>-3.2000000000000003E-4</v>
      </c>
      <c r="CI43" s="229">
        <f t="shared" si="20"/>
        <v>-3.2000000000000003E-4</v>
      </c>
      <c r="CJ43" s="229">
        <f t="shared" si="20"/>
        <v>-3.2000000000000003E-4</v>
      </c>
      <c r="CK43" s="229">
        <f t="shared" si="20"/>
        <v>-3.2000000000000003E-4</v>
      </c>
      <c r="CL43" s="229">
        <f t="shared" si="20"/>
        <v>-3.2000000000000003E-4</v>
      </c>
      <c r="CM43" s="229">
        <f t="shared" si="18"/>
        <v>-3.2000000000000003E-4</v>
      </c>
      <c r="CN43" s="229">
        <f t="shared" si="18"/>
        <v>-3.2000000000000003E-4</v>
      </c>
      <c r="CO43" s="228">
        <v>0</v>
      </c>
      <c r="CP43" s="229">
        <f t="shared" si="18"/>
        <v>-3.2000000000000003E-4</v>
      </c>
      <c r="CQ43" s="229">
        <f t="shared" si="21"/>
        <v>0</v>
      </c>
      <c r="CR43" s="229">
        <f t="shared" si="21"/>
        <v>0</v>
      </c>
      <c r="CS43" s="229">
        <f t="shared" si="21"/>
        <v>0</v>
      </c>
      <c r="CT43" s="229">
        <f t="shared" si="21"/>
        <v>0</v>
      </c>
      <c r="CU43" s="229">
        <f t="shared" si="21"/>
        <v>0</v>
      </c>
      <c r="CV43" s="229">
        <f t="shared" si="21"/>
        <v>0</v>
      </c>
      <c r="CW43" s="229">
        <f t="shared" si="21"/>
        <v>0</v>
      </c>
      <c r="CX43" s="229">
        <f t="shared" si="21"/>
        <v>0</v>
      </c>
      <c r="CY43" s="229">
        <f t="shared" si="21"/>
        <v>0</v>
      </c>
      <c r="CZ43" s="229">
        <f t="shared" si="21"/>
        <v>0</v>
      </c>
    </row>
    <row r="44" spans="1:104">
      <c r="A44" s="87" t="s">
        <v>361</v>
      </c>
      <c r="B44" s="93" t="s">
        <v>159</v>
      </c>
      <c r="C44" s="93" t="s">
        <v>156</v>
      </c>
      <c r="D44" s="93" t="s">
        <v>337</v>
      </c>
      <c r="E44" s="93">
        <f>SUMIFS(E$3:E$20,$C$3:$C$20,$C44,$D$3:$D$20,$D44)*SUMIFS(E$33:E$43,$D$33:$D$43,$D44)</f>
        <v>0</v>
      </c>
      <c r="F44" s="93">
        <f t="shared" ref="F44:BQ45" si="22">SUMIFS(F$3:F$20,$C$3:$C$20,$C44,$D$3:$D$20,$D44)*SUMIFS(F$33:F$43,$D$33:$D$43,$D44)</f>
        <v>0</v>
      </c>
      <c r="G44" s="93">
        <f t="shared" si="22"/>
        <v>0</v>
      </c>
      <c r="H44" s="93">
        <f t="shared" si="22"/>
        <v>0</v>
      </c>
      <c r="I44" s="93">
        <f t="shared" si="22"/>
        <v>0</v>
      </c>
      <c r="J44" s="93">
        <f t="shared" si="22"/>
        <v>0</v>
      </c>
      <c r="K44" s="93">
        <f t="shared" si="22"/>
        <v>0</v>
      </c>
      <c r="L44" s="93">
        <f t="shared" si="22"/>
        <v>0</v>
      </c>
      <c r="M44" s="93">
        <f t="shared" si="22"/>
        <v>0</v>
      </c>
      <c r="N44" s="93">
        <f t="shared" si="22"/>
        <v>0</v>
      </c>
      <c r="O44" s="93">
        <f t="shared" si="22"/>
        <v>0</v>
      </c>
      <c r="P44" s="93">
        <f t="shared" si="22"/>
        <v>0</v>
      </c>
      <c r="Q44" s="93">
        <f t="shared" si="22"/>
        <v>0</v>
      </c>
      <c r="R44" s="93">
        <f t="shared" si="22"/>
        <v>0</v>
      </c>
      <c r="S44" s="93">
        <f t="shared" si="22"/>
        <v>0</v>
      </c>
      <c r="T44" s="93">
        <f t="shared" si="22"/>
        <v>0</v>
      </c>
      <c r="U44" s="93">
        <f t="shared" si="22"/>
        <v>0</v>
      </c>
      <c r="V44" s="93">
        <f t="shared" si="22"/>
        <v>0</v>
      </c>
      <c r="W44" s="93">
        <f t="shared" si="22"/>
        <v>0</v>
      </c>
      <c r="X44" s="93">
        <f t="shared" si="22"/>
        <v>0</v>
      </c>
      <c r="Y44" s="93">
        <f t="shared" si="22"/>
        <v>0</v>
      </c>
      <c r="Z44" s="93">
        <f t="shared" si="22"/>
        <v>0</v>
      </c>
      <c r="AA44" s="93">
        <f t="shared" si="22"/>
        <v>0</v>
      </c>
      <c r="AB44" s="93">
        <f t="shared" si="22"/>
        <v>0</v>
      </c>
      <c r="AC44" s="93">
        <f t="shared" si="22"/>
        <v>0</v>
      </c>
      <c r="AD44" s="93">
        <f t="shared" si="22"/>
        <v>0</v>
      </c>
      <c r="AE44" s="93">
        <f t="shared" si="22"/>
        <v>0</v>
      </c>
      <c r="AF44" s="93">
        <f t="shared" si="22"/>
        <v>0</v>
      </c>
      <c r="AG44" s="93">
        <f t="shared" si="22"/>
        <v>0</v>
      </c>
      <c r="AH44" s="93">
        <f t="shared" si="22"/>
        <v>0</v>
      </c>
      <c r="AI44" s="93">
        <f t="shared" si="22"/>
        <v>0</v>
      </c>
      <c r="AJ44" s="93">
        <f t="shared" si="22"/>
        <v>0</v>
      </c>
      <c r="AK44" s="93">
        <f t="shared" si="22"/>
        <v>0</v>
      </c>
      <c r="AL44" s="93">
        <f t="shared" si="22"/>
        <v>0</v>
      </c>
      <c r="AM44" s="93">
        <f t="shared" si="22"/>
        <v>0</v>
      </c>
      <c r="AN44" s="93">
        <f t="shared" si="22"/>
        <v>0</v>
      </c>
      <c r="AO44" s="93">
        <f t="shared" si="22"/>
        <v>0</v>
      </c>
      <c r="AP44" s="93">
        <f t="shared" si="22"/>
        <v>0</v>
      </c>
      <c r="AQ44" s="93">
        <f t="shared" si="22"/>
        <v>0</v>
      </c>
      <c r="AR44" s="93">
        <f t="shared" si="22"/>
        <v>0</v>
      </c>
      <c r="AS44" s="93">
        <f t="shared" si="22"/>
        <v>0</v>
      </c>
      <c r="AT44" s="93">
        <f t="shared" si="22"/>
        <v>0</v>
      </c>
      <c r="AU44" s="93">
        <f t="shared" si="22"/>
        <v>0</v>
      </c>
      <c r="AV44" s="93">
        <f t="shared" si="22"/>
        <v>0</v>
      </c>
      <c r="AW44" s="93">
        <f t="shared" si="22"/>
        <v>0</v>
      </c>
      <c r="AX44" s="93">
        <f t="shared" si="22"/>
        <v>0</v>
      </c>
      <c r="AY44" s="93">
        <f t="shared" si="22"/>
        <v>0</v>
      </c>
      <c r="AZ44" s="93">
        <f t="shared" si="22"/>
        <v>0</v>
      </c>
      <c r="BA44" s="93">
        <f t="shared" si="22"/>
        <v>0</v>
      </c>
      <c r="BB44" s="93">
        <f t="shared" si="22"/>
        <v>0</v>
      </c>
      <c r="BC44" s="93">
        <f t="shared" si="22"/>
        <v>0</v>
      </c>
      <c r="BD44" s="93">
        <f t="shared" si="22"/>
        <v>0</v>
      </c>
      <c r="BE44" s="93">
        <f t="shared" si="22"/>
        <v>0</v>
      </c>
      <c r="BF44" s="93">
        <f t="shared" si="22"/>
        <v>0</v>
      </c>
      <c r="BG44" s="93">
        <f t="shared" si="22"/>
        <v>0</v>
      </c>
      <c r="BH44" s="93">
        <f t="shared" si="22"/>
        <v>0</v>
      </c>
      <c r="BI44" s="93">
        <f t="shared" si="22"/>
        <v>0</v>
      </c>
      <c r="BJ44" s="93">
        <f t="shared" si="22"/>
        <v>0</v>
      </c>
      <c r="BK44" s="93">
        <f t="shared" si="22"/>
        <v>0</v>
      </c>
      <c r="BL44" s="93">
        <f t="shared" si="22"/>
        <v>0</v>
      </c>
      <c r="BM44" s="93">
        <f t="shared" si="22"/>
        <v>0</v>
      </c>
      <c r="BN44" s="93">
        <f t="shared" si="22"/>
        <v>0</v>
      </c>
      <c r="BO44" s="93">
        <f t="shared" si="22"/>
        <v>0</v>
      </c>
      <c r="BP44" s="93">
        <f t="shared" si="22"/>
        <v>0</v>
      </c>
      <c r="BQ44" s="93">
        <f t="shared" si="22"/>
        <v>0</v>
      </c>
      <c r="BR44" s="93">
        <f t="shared" ref="BR44:CZ48" si="23">SUMIFS(BR$3:BR$20,$C$3:$C$20,$C44,$D$3:$D$20,$D44)*SUMIFS(BR$33:BR$43,$D$33:$D$43,$D44)</f>
        <v>0</v>
      </c>
      <c r="BS44" s="93">
        <f t="shared" si="23"/>
        <v>0</v>
      </c>
      <c r="BT44" s="93">
        <f t="shared" si="23"/>
        <v>0</v>
      </c>
      <c r="BU44" s="93">
        <f t="shared" si="23"/>
        <v>-13.915835043822188</v>
      </c>
      <c r="BV44" s="93">
        <f t="shared" si="23"/>
        <v>0</v>
      </c>
      <c r="BW44" s="93">
        <f t="shared" si="23"/>
        <v>-25.245680655737711</v>
      </c>
      <c r="BX44" s="93">
        <f t="shared" si="23"/>
        <v>-25.138217169176851</v>
      </c>
      <c r="BY44" s="93">
        <f t="shared" si="23"/>
        <v>-11.852933617798794</v>
      </c>
      <c r="BZ44" s="93">
        <f t="shared" si="23"/>
        <v>-13.060178542208275</v>
      </c>
      <c r="CA44" s="93">
        <f t="shared" si="23"/>
        <v>-1.2672257250945776E-2</v>
      </c>
      <c r="CB44" s="93">
        <f t="shared" si="23"/>
        <v>-25.143854782907511</v>
      </c>
      <c r="CC44" s="93">
        <f t="shared" si="23"/>
        <v>-25.046022965472243</v>
      </c>
      <c r="CD44" s="93">
        <f t="shared" si="23"/>
        <v>-12.101216323024051</v>
      </c>
      <c r="CE44" s="93">
        <f t="shared" si="23"/>
        <v>-12.972681327506212</v>
      </c>
      <c r="CF44" s="93">
        <f t="shared" si="23"/>
        <v>-1.1454845360824742E-2</v>
      </c>
      <c r="CG44" s="93">
        <f t="shared" si="23"/>
        <v>-25.035400803964752</v>
      </c>
      <c r="CH44" s="93">
        <f t="shared" si="23"/>
        <v>-25.077100987594044</v>
      </c>
      <c r="CI44" s="93">
        <f t="shared" si="23"/>
        <v>0</v>
      </c>
      <c r="CJ44" s="93">
        <f t="shared" si="23"/>
        <v>-25.116353986784137</v>
      </c>
      <c r="CK44" s="93">
        <f t="shared" si="23"/>
        <v>0</v>
      </c>
      <c r="CL44" s="93">
        <f t="shared" si="23"/>
        <v>-25.075432004405283</v>
      </c>
      <c r="CM44" s="93">
        <f t="shared" si="23"/>
        <v>-25.085094158449955</v>
      </c>
      <c r="CN44" s="93">
        <f t="shared" si="23"/>
        <v>-11.053839286138993</v>
      </c>
      <c r="CO44" s="93">
        <f t="shared" si="23"/>
        <v>0</v>
      </c>
      <c r="CP44" s="93">
        <f t="shared" si="23"/>
        <v>-5.2637114537444921E-2</v>
      </c>
      <c r="CQ44" s="93">
        <f t="shared" si="23"/>
        <v>0</v>
      </c>
      <c r="CR44" s="93">
        <f t="shared" si="23"/>
        <v>0</v>
      </c>
      <c r="CS44" s="93">
        <f t="shared" si="23"/>
        <v>0</v>
      </c>
      <c r="CT44" s="93">
        <f t="shared" si="23"/>
        <v>0</v>
      </c>
      <c r="CU44" s="93">
        <f t="shared" si="23"/>
        <v>0</v>
      </c>
      <c r="CV44" s="93">
        <f t="shared" si="23"/>
        <v>0</v>
      </c>
      <c r="CW44" s="93">
        <f t="shared" si="23"/>
        <v>0</v>
      </c>
      <c r="CX44" s="93">
        <f t="shared" si="23"/>
        <v>0</v>
      </c>
      <c r="CY44" s="93">
        <f t="shared" si="23"/>
        <v>0</v>
      </c>
      <c r="CZ44" s="93">
        <f t="shared" si="23"/>
        <v>0</v>
      </c>
    </row>
    <row r="45" spans="1:104">
      <c r="A45" s="88" t="s">
        <v>361</v>
      </c>
      <c r="B45" s="65" t="s">
        <v>159</v>
      </c>
      <c r="C45" s="65" t="s">
        <v>156</v>
      </c>
      <c r="D45" s="65" t="s">
        <v>416</v>
      </c>
      <c r="E45" s="65">
        <f t="shared" ref="E45:T61" si="24">SUMIFS(E$3:E$20,$C$3:$C$20,$C45,$D$3:$D$20,$D45)*SUMIFS(E$33:E$43,$D$33:$D$43,$D45)</f>
        <v>0</v>
      </c>
      <c r="F45" s="65">
        <f t="shared" si="24"/>
        <v>0</v>
      </c>
      <c r="G45" s="65">
        <f t="shared" si="24"/>
        <v>0</v>
      </c>
      <c r="H45" s="65">
        <f t="shared" si="24"/>
        <v>0</v>
      </c>
      <c r="I45" s="65">
        <f t="shared" si="24"/>
        <v>0</v>
      </c>
      <c r="J45" s="65">
        <f t="shared" si="24"/>
        <v>0</v>
      </c>
      <c r="K45" s="65">
        <f t="shared" si="24"/>
        <v>0</v>
      </c>
      <c r="L45" s="65">
        <f t="shared" si="24"/>
        <v>0</v>
      </c>
      <c r="M45" s="65">
        <f t="shared" si="24"/>
        <v>0</v>
      </c>
      <c r="N45" s="65">
        <f t="shared" si="24"/>
        <v>0</v>
      </c>
      <c r="O45" s="65">
        <f t="shared" si="24"/>
        <v>0</v>
      </c>
      <c r="P45" s="65">
        <f t="shared" si="24"/>
        <v>0</v>
      </c>
      <c r="Q45" s="65">
        <f t="shared" si="24"/>
        <v>0</v>
      </c>
      <c r="R45" s="65">
        <f t="shared" si="24"/>
        <v>0</v>
      </c>
      <c r="S45" s="65">
        <f t="shared" si="24"/>
        <v>0</v>
      </c>
      <c r="T45" s="65">
        <f t="shared" si="24"/>
        <v>0</v>
      </c>
      <c r="U45" s="65">
        <f t="shared" si="22"/>
        <v>0</v>
      </c>
      <c r="V45" s="65">
        <f t="shared" si="22"/>
        <v>0</v>
      </c>
      <c r="W45" s="65">
        <f t="shared" si="22"/>
        <v>0</v>
      </c>
      <c r="X45" s="65">
        <f t="shared" si="22"/>
        <v>0</v>
      </c>
      <c r="Y45" s="65">
        <f t="shared" si="22"/>
        <v>0</v>
      </c>
      <c r="Z45" s="65">
        <f t="shared" si="22"/>
        <v>0</v>
      </c>
      <c r="AA45" s="65">
        <f t="shared" si="22"/>
        <v>0</v>
      </c>
      <c r="AB45" s="65">
        <f t="shared" si="22"/>
        <v>0</v>
      </c>
      <c r="AC45" s="65">
        <f t="shared" si="22"/>
        <v>0</v>
      </c>
      <c r="AD45" s="65">
        <f t="shared" si="22"/>
        <v>0</v>
      </c>
      <c r="AE45" s="65">
        <f t="shared" si="22"/>
        <v>0</v>
      </c>
      <c r="AF45" s="65">
        <f t="shared" si="22"/>
        <v>0</v>
      </c>
      <c r="AG45" s="65">
        <f t="shared" si="22"/>
        <v>0</v>
      </c>
      <c r="AH45" s="65">
        <f t="shared" si="22"/>
        <v>0</v>
      </c>
      <c r="AI45" s="65">
        <f t="shared" si="22"/>
        <v>0</v>
      </c>
      <c r="AJ45" s="65">
        <f t="shared" si="22"/>
        <v>0</v>
      </c>
      <c r="AK45" s="65">
        <f t="shared" si="22"/>
        <v>0</v>
      </c>
      <c r="AL45" s="65">
        <f t="shared" si="22"/>
        <v>0</v>
      </c>
      <c r="AM45" s="65">
        <f t="shared" si="22"/>
        <v>0</v>
      </c>
      <c r="AN45" s="65">
        <f t="shared" si="22"/>
        <v>0</v>
      </c>
      <c r="AO45" s="65">
        <f t="shared" si="22"/>
        <v>0</v>
      </c>
      <c r="AP45" s="65">
        <f t="shared" si="22"/>
        <v>0</v>
      </c>
      <c r="AQ45" s="65">
        <f t="shared" si="22"/>
        <v>0</v>
      </c>
      <c r="AR45" s="65">
        <f t="shared" si="22"/>
        <v>0</v>
      </c>
      <c r="AS45" s="65">
        <f t="shared" si="22"/>
        <v>0</v>
      </c>
      <c r="AT45" s="65">
        <f t="shared" si="22"/>
        <v>0</v>
      </c>
      <c r="AU45" s="65">
        <f t="shared" si="22"/>
        <v>0</v>
      </c>
      <c r="AV45" s="65">
        <f t="shared" si="22"/>
        <v>0</v>
      </c>
      <c r="AW45" s="65">
        <f t="shared" si="22"/>
        <v>0</v>
      </c>
      <c r="AX45" s="65">
        <f t="shared" si="22"/>
        <v>0</v>
      </c>
      <c r="AY45" s="65">
        <f t="shared" si="22"/>
        <v>0</v>
      </c>
      <c r="AZ45" s="65">
        <f t="shared" si="22"/>
        <v>0</v>
      </c>
      <c r="BA45" s="65">
        <f t="shared" si="22"/>
        <v>0</v>
      </c>
      <c r="BB45" s="65">
        <f t="shared" si="22"/>
        <v>0</v>
      </c>
      <c r="BC45" s="65">
        <f t="shared" si="22"/>
        <v>0</v>
      </c>
      <c r="BD45" s="65">
        <f t="shared" si="22"/>
        <v>0</v>
      </c>
      <c r="BE45" s="65">
        <f t="shared" si="22"/>
        <v>0</v>
      </c>
      <c r="BF45" s="65">
        <f t="shared" si="22"/>
        <v>0</v>
      </c>
      <c r="BG45" s="65">
        <f t="shared" si="22"/>
        <v>0</v>
      </c>
      <c r="BH45" s="65">
        <f t="shared" si="22"/>
        <v>0</v>
      </c>
      <c r="BI45" s="65">
        <f t="shared" si="22"/>
        <v>0</v>
      </c>
      <c r="BJ45" s="65">
        <f t="shared" si="22"/>
        <v>0</v>
      </c>
      <c r="BK45" s="65">
        <f t="shared" si="22"/>
        <v>0</v>
      </c>
      <c r="BL45" s="65">
        <f t="shared" si="22"/>
        <v>0</v>
      </c>
      <c r="BM45" s="65">
        <f t="shared" si="22"/>
        <v>0</v>
      </c>
      <c r="BN45" s="65">
        <f t="shared" si="22"/>
        <v>0</v>
      </c>
      <c r="BO45" s="65">
        <f t="shared" si="22"/>
        <v>0</v>
      </c>
      <c r="BP45" s="65">
        <f t="shared" si="22"/>
        <v>0</v>
      </c>
      <c r="BQ45" s="65">
        <f t="shared" si="22"/>
        <v>0</v>
      </c>
      <c r="BR45" s="65">
        <f t="shared" si="23"/>
        <v>0</v>
      </c>
      <c r="BS45" s="65">
        <f t="shared" si="23"/>
        <v>0</v>
      </c>
      <c r="BT45" s="65">
        <f t="shared" si="23"/>
        <v>0</v>
      </c>
      <c r="BU45" s="65">
        <f t="shared" si="23"/>
        <v>-73353.446400000001</v>
      </c>
      <c r="BV45" s="65">
        <f t="shared" si="23"/>
        <v>0</v>
      </c>
      <c r="BW45" s="65">
        <f t="shared" si="23"/>
        <v>-115922.79920000001</v>
      </c>
      <c r="BX45" s="65">
        <f t="shared" si="23"/>
        <v>-92709.185600000012</v>
      </c>
      <c r="BY45" s="65">
        <f t="shared" si="23"/>
        <v>-44630.861600000004</v>
      </c>
      <c r="BZ45" s="65">
        <f t="shared" si="23"/>
        <v>-38625.116800000003</v>
      </c>
      <c r="CA45" s="65">
        <f t="shared" si="23"/>
        <v>-64.805599999999998</v>
      </c>
      <c r="CB45" s="65">
        <f t="shared" si="23"/>
        <v>-72299.9856</v>
      </c>
      <c r="CC45" s="65">
        <f t="shared" si="23"/>
        <v>-91011.936000000002</v>
      </c>
      <c r="CD45" s="65">
        <f t="shared" si="23"/>
        <v>-59841.3488</v>
      </c>
      <c r="CE45" s="65">
        <f t="shared" si="23"/>
        <v>-56223.874400000001</v>
      </c>
      <c r="CF45" s="65">
        <f t="shared" si="23"/>
        <v>-46.444000000000003</v>
      </c>
      <c r="CG45" s="65">
        <f t="shared" si="23"/>
        <v>-97394.943200000009</v>
      </c>
      <c r="CH45" s="65">
        <f t="shared" si="23"/>
        <v>-37420.489600000001</v>
      </c>
      <c r="CI45" s="65">
        <f t="shared" si="23"/>
        <v>-33069.418400000002</v>
      </c>
      <c r="CJ45" s="65">
        <f t="shared" si="23"/>
        <v>107.956</v>
      </c>
      <c r="CK45" s="65">
        <f t="shared" si="23"/>
        <v>-104869.85040000001</v>
      </c>
      <c r="CL45" s="65">
        <f t="shared" si="23"/>
        <v>-182294.44960000002</v>
      </c>
      <c r="CM45" s="65">
        <f t="shared" si="23"/>
        <v>-181446.95440000002</v>
      </c>
      <c r="CN45" s="65">
        <f t="shared" si="23"/>
        <v>-67651.642399999997</v>
      </c>
      <c r="CO45" s="65">
        <f t="shared" si="23"/>
        <v>0</v>
      </c>
      <c r="CP45" s="65">
        <f t="shared" si="23"/>
        <v>-76.495199999999997</v>
      </c>
      <c r="CQ45" s="65">
        <f t="shared" si="23"/>
        <v>0</v>
      </c>
      <c r="CR45" s="65">
        <f t="shared" si="23"/>
        <v>0</v>
      </c>
      <c r="CS45" s="65">
        <f t="shared" si="23"/>
        <v>0</v>
      </c>
      <c r="CT45" s="65">
        <f t="shared" si="23"/>
        <v>0</v>
      </c>
      <c r="CU45" s="65">
        <f t="shared" si="23"/>
        <v>0</v>
      </c>
      <c r="CV45" s="65">
        <f t="shared" si="23"/>
        <v>0</v>
      </c>
      <c r="CW45" s="65">
        <f t="shared" si="23"/>
        <v>0</v>
      </c>
      <c r="CX45" s="65">
        <f t="shared" si="23"/>
        <v>0</v>
      </c>
      <c r="CY45" s="65">
        <f t="shared" si="23"/>
        <v>0</v>
      </c>
      <c r="CZ45" s="65">
        <f t="shared" si="23"/>
        <v>0</v>
      </c>
    </row>
    <row r="46" spans="1:104">
      <c r="A46" s="88" t="s">
        <v>361</v>
      </c>
      <c r="B46" s="65" t="s">
        <v>159</v>
      </c>
      <c r="C46" s="65" t="s">
        <v>156</v>
      </c>
      <c r="D46" s="65" t="s">
        <v>335</v>
      </c>
      <c r="E46" s="65">
        <f t="shared" si="24"/>
        <v>0</v>
      </c>
      <c r="F46" s="65">
        <f t="shared" ref="F46:BQ49" si="25">SUMIFS(F$3:F$20,$C$3:$C$20,$C46,$D$3:$D$20,$D46)*SUMIFS(F$33:F$43,$D$33:$D$43,$D46)</f>
        <v>0</v>
      </c>
      <c r="G46" s="65">
        <f t="shared" si="25"/>
        <v>0</v>
      </c>
      <c r="H46" s="65">
        <f t="shared" si="25"/>
        <v>0</v>
      </c>
      <c r="I46" s="65">
        <f t="shared" si="25"/>
        <v>0</v>
      </c>
      <c r="J46" s="65">
        <f t="shared" si="25"/>
        <v>0</v>
      </c>
      <c r="K46" s="65">
        <f t="shared" si="25"/>
        <v>0</v>
      </c>
      <c r="L46" s="65">
        <f t="shared" si="25"/>
        <v>0</v>
      </c>
      <c r="M46" s="65">
        <f t="shared" si="25"/>
        <v>0</v>
      </c>
      <c r="N46" s="65">
        <f t="shared" si="25"/>
        <v>0</v>
      </c>
      <c r="O46" s="65">
        <f t="shared" si="25"/>
        <v>0</v>
      </c>
      <c r="P46" s="65">
        <f t="shared" si="25"/>
        <v>0</v>
      </c>
      <c r="Q46" s="65">
        <f t="shared" si="25"/>
        <v>0</v>
      </c>
      <c r="R46" s="65">
        <f t="shared" si="25"/>
        <v>0</v>
      </c>
      <c r="S46" s="65">
        <f t="shared" si="25"/>
        <v>0</v>
      </c>
      <c r="T46" s="65">
        <f t="shared" si="25"/>
        <v>0</v>
      </c>
      <c r="U46" s="65">
        <f t="shared" si="25"/>
        <v>0</v>
      </c>
      <c r="V46" s="65">
        <f t="shared" si="25"/>
        <v>0</v>
      </c>
      <c r="W46" s="65">
        <f t="shared" si="25"/>
        <v>0</v>
      </c>
      <c r="X46" s="65">
        <f t="shared" si="25"/>
        <v>0</v>
      </c>
      <c r="Y46" s="65">
        <f t="shared" si="25"/>
        <v>0</v>
      </c>
      <c r="Z46" s="65">
        <f t="shared" si="25"/>
        <v>0</v>
      </c>
      <c r="AA46" s="65">
        <f t="shared" si="25"/>
        <v>0</v>
      </c>
      <c r="AB46" s="65">
        <f t="shared" si="25"/>
        <v>0</v>
      </c>
      <c r="AC46" s="65">
        <f t="shared" si="25"/>
        <v>0</v>
      </c>
      <c r="AD46" s="65">
        <f t="shared" si="25"/>
        <v>0</v>
      </c>
      <c r="AE46" s="65">
        <f t="shared" si="25"/>
        <v>0</v>
      </c>
      <c r="AF46" s="65">
        <f t="shared" si="25"/>
        <v>0</v>
      </c>
      <c r="AG46" s="65">
        <f t="shared" si="25"/>
        <v>0</v>
      </c>
      <c r="AH46" s="65">
        <f t="shared" si="25"/>
        <v>0</v>
      </c>
      <c r="AI46" s="65">
        <f t="shared" si="25"/>
        <v>0</v>
      </c>
      <c r="AJ46" s="65">
        <f t="shared" si="25"/>
        <v>0</v>
      </c>
      <c r="AK46" s="65">
        <f t="shared" si="25"/>
        <v>0</v>
      </c>
      <c r="AL46" s="65">
        <f t="shared" si="25"/>
        <v>0</v>
      </c>
      <c r="AM46" s="65">
        <f t="shared" si="25"/>
        <v>0</v>
      </c>
      <c r="AN46" s="65">
        <f t="shared" si="25"/>
        <v>0</v>
      </c>
      <c r="AO46" s="65">
        <f t="shared" si="25"/>
        <v>0</v>
      </c>
      <c r="AP46" s="65">
        <f t="shared" si="25"/>
        <v>0</v>
      </c>
      <c r="AQ46" s="65">
        <f t="shared" si="25"/>
        <v>0</v>
      </c>
      <c r="AR46" s="65">
        <f t="shared" si="25"/>
        <v>0</v>
      </c>
      <c r="AS46" s="65">
        <f t="shared" si="25"/>
        <v>0</v>
      </c>
      <c r="AT46" s="65">
        <f t="shared" si="25"/>
        <v>0</v>
      </c>
      <c r="AU46" s="65">
        <f t="shared" si="25"/>
        <v>0</v>
      </c>
      <c r="AV46" s="65">
        <f t="shared" si="25"/>
        <v>0</v>
      </c>
      <c r="AW46" s="65">
        <f t="shared" si="25"/>
        <v>0</v>
      </c>
      <c r="AX46" s="65">
        <f t="shared" si="25"/>
        <v>0</v>
      </c>
      <c r="AY46" s="65">
        <f t="shared" si="25"/>
        <v>0</v>
      </c>
      <c r="AZ46" s="65">
        <f t="shared" si="25"/>
        <v>0</v>
      </c>
      <c r="BA46" s="65">
        <f t="shared" si="25"/>
        <v>0</v>
      </c>
      <c r="BB46" s="65">
        <f t="shared" si="25"/>
        <v>0</v>
      </c>
      <c r="BC46" s="65">
        <f t="shared" si="25"/>
        <v>0</v>
      </c>
      <c r="BD46" s="65">
        <f t="shared" si="25"/>
        <v>0</v>
      </c>
      <c r="BE46" s="65">
        <f t="shared" si="25"/>
        <v>0</v>
      </c>
      <c r="BF46" s="65">
        <f t="shared" si="25"/>
        <v>0</v>
      </c>
      <c r="BG46" s="65">
        <f t="shared" si="25"/>
        <v>0</v>
      </c>
      <c r="BH46" s="65">
        <f t="shared" si="25"/>
        <v>0</v>
      </c>
      <c r="BI46" s="65">
        <f t="shared" si="25"/>
        <v>0</v>
      </c>
      <c r="BJ46" s="65">
        <f t="shared" si="25"/>
        <v>0</v>
      </c>
      <c r="BK46" s="65">
        <f t="shared" si="25"/>
        <v>0</v>
      </c>
      <c r="BL46" s="65">
        <f t="shared" si="25"/>
        <v>0</v>
      </c>
      <c r="BM46" s="65">
        <f t="shared" si="25"/>
        <v>0</v>
      </c>
      <c r="BN46" s="65">
        <f t="shared" si="25"/>
        <v>0</v>
      </c>
      <c r="BO46" s="65">
        <f t="shared" si="25"/>
        <v>0</v>
      </c>
      <c r="BP46" s="65">
        <f t="shared" si="25"/>
        <v>0</v>
      </c>
      <c r="BQ46" s="65">
        <f t="shared" si="25"/>
        <v>0</v>
      </c>
      <c r="BR46" s="65">
        <f t="shared" si="23"/>
        <v>0</v>
      </c>
      <c r="BS46" s="65">
        <f t="shared" si="23"/>
        <v>0</v>
      </c>
      <c r="BT46" s="65">
        <f t="shared" si="23"/>
        <v>0</v>
      </c>
      <c r="BU46" s="65">
        <f t="shared" si="23"/>
        <v>-682.80772000000002</v>
      </c>
      <c r="BV46" s="65">
        <f t="shared" si="23"/>
        <v>0</v>
      </c>
      <c r="BW46" s="65">
        <f t="shared" si="23"/>
        <v>-1219.6282800000001</v>
      </c>
      <c r="BX46" s="65">
        <f t="shared" si="23"/>
        <v>-1003.2414000000001</v>
      </c>
      <c r="BY46" s="65">
        <f t="shared" si="23"/>
        <v>-560.04867999999999</v>
      </c>
      <c r="BZ46" s="65">
        <f t="shared" si="23"/>
        <v>-415.95600000000002</v>
      </c>
      <c r="CA46" s="65">
        <f t="shared" si="23"/>
        <v>-3.1327600000000002</v>
      </c>
      <c r="CB46" s="65">
        <f t="shared" si="23"/>
        <v>-991.80924000000005</v>
      </c>
      <c r="CC46" s="65">
        <f t="shared" si="23"/>
        <v>-1166.4611200000002</v>
      </c>
      <c r="CD46" s="65">
        <f t="shared" si="23"/>
        <v>-788.08396000000005</v>
      </c>
      <c r="CE46" s="65">
        <f t="shared" si="23"/>
        <v>-602.0788</v>
      </c>
      <c r="CF46" s="65">
        <f t="shared" si="23"/>
        <v>-1.6592000000000002</v>
      </c>
      <c r="CG46" s="65">
        <f t="shared" si="23"/>
        <v>-1263.85888</v>
      </c>
      <c r="CH46" s="65">
        <f t="shared" si="23"/>
        <v>-584.52120000000002</v>
      </c>
      <c r="CI46" s="65">
        <f t="shared" si="23"/>
        <v>-405.90696000000003</v>
      </c>
      <c r="CJ46" s="65">
        <f t="shared" si="23"/>
        <v>0.11764000000000001</v>
      </c>
      <c r="CK46" s="65">
        <f t="shared" si="23"/>
        <v>-1070.35536</v>
      </c>
      <c r="CL46" s="65">
        <f t="shared" si="23"/>
        <v>-1742.8100800000002</v>
      </c>
      <c r="CM46" s="65">
        <f t="shared" si="23"/>
        <v>-1898.5355200000001</v>
      </c>
      <c r="CN46" s="65">
        <f t="shared" si="23"/>
        <v>-786.24184000000002</v>
      </c>
      <c r="CO46" s="65">
        <f t="shared" si="23"/>
        <v>0</v>
      </c>
      <c r="CP46" s="65">
        <f t="shared" si="23"/>
        <v>-5.6018400000000002</v>
      </c>
      <c r="CQ46" s="65">
        <f t="shared" si="23"/>
        <v>0</v>
      </c>
      <c r="CR46" s="65">
        <f t="shared" si="23"/>
        <v>0</v>
      </c>
      <c r="CS46" s="65">
        <f t="shared" si="23"/>
        <v>0</v>
      </c>
      <c r="CT46" s="65">
        <f t="shared" si="23"/>
        <v>0</v>
      </c>
      <c r="CU46" s="65">
        <f t="shared" si="23"/>
        <v>0</v>
      </c>
      <c r="CV46" s="65">
        <f t="shared" si="23"/>
        <v>0</v>
      </c>
      <c r="CW46" s="65">
        <f t="shared" si="23"/>
        <v>0</v>
      </c>
      <c r="CX46" s="65">
        <f t="shared" si="23"/>
        <v>0</v>
      </c>
      <c r="CY46" s="65">
        <f t="shared" si="23"/>
        <v>0</v>
      </c>
      <c r="CZ46" s="65">
        <f t="shared" si="23"/>
        <v>0</v>
      </c>
    </row>
    <row r="47" spans="1:104">
      <c r="A47" s="88" t="s">
        <v>361</v>
      </c>
      <c r="B47" s="65" t="s">
        <v>159</v>
      </c>
      <c r="C47" s="65" t="s">
        <v>156</v>
      </c>
      <c r="D47" s="65" t="s">
        <v>417</v>
      </c>
      <c r="E47" s="65">
        <f t="shared" si="24"/>
        <v>0</v>
      </c>
      <c r="F47" s="65">
        <f t="shared" si="25"/>
        <v>0</v>
      </c>
      <c r="G47" s="65">
        <f t="shared" si="25"/>
        <v>0</v>
      </c>
      <c r="H47" s="65">
        <f t="shared" si="25"/>
        <v>0</v>
      </c>
      <c r="I47" s="65">
        <f t="shared" si="25"/>
        <v>0</v>
      </c>
      <c r="J47" s="65">
        <f t="shared" si="25"/>
        <v>0</v>
      </c>
      <c r="K47" s="65">
        <f t="shared" si="25"/>
        <v>0</v>
      </c>
      <c r="L47" s="65">
        <f t="shared" si="25"/>
        <v>0</v>
      </c>
      <c r="M47" s="65">
        <f t="shared" si="25"/>
        <v>0</v>
      </c>
      <c r="N47" s="65">
        <f t="shared" si="25"/>
        <v>0</v>
      </c>
      <c r="O47" s="65">
        <f t="shared" si="25"/>
        <v>0</v>
      </c>
      <c r="P47" s="65">
        <f t="shared" si="25"/>
        <v>0</v>
      </c>
      <c r="Q47" s="65">
        <f t="shared" si="25"/>
        <v>0</v>
      </c>
      <c r="R47" s="65">
        <f t="shared" si="25"/>
        <v>0</v>
      </c>
      <c r="S47" s="65">
        <f t="shared" si="25"/>
        <v>0</v>
      </c>
      <c r="T47" s="65">
        <f t="shared" si="25"/>
        <v>0</v>
      </c>
      <c r="U47" s="65">
        <f t="shared" si="25"/>
        <v>0</v>
      </c>
      <c r="V47" s="65">
        <f t="shared" si="25"/>
        <v>0</v>
      </c>
      <c r="W47" s="65">
        <f t="shared" si="25"/>
        <v>0</v>
      </c>
      <c r="X47" s="65">
        <f t="shared" si="25"/>
        <v>0</v>
      </c>
      <c r="Y47" s="65">
        <f t="shared" si="25"/>
        <v>0</v>
      </c>
      <c r="Z47" s="65">
        <f t="shared" si="25"/>
        <v>0</v>
      </c>
      <c r="AA47" s="65">
        <f t="shared" si="25"/>
        <v>0</v>
      </c>
      <c r="AB47" s="65">
        <f t="shared" si="25"/>
        <v>0</v>
      </c>
      <c r="AC47" s="65">
        <f t="shared" si="25"/>
        <v>0</v>
      </c>
      <c r="AD47" s="65">
        <f t="shared" si="25"/>
        <v>0</v>
      </c>
      <c r="AE47" s="65">
        <f t="shared" si="25"/>
        <v>0</v>
      </c>
      <c r="AF47" s="65">
        <f t="shared" si="25"/>
        <v>0</v>
      </c>
      <c r="AG47" s="65">
        <f t="shared" si="25"/>
        <v>0</v>
      </c>
      <c r="AH47" s="65">
        <f t="shared" si="25"/>
        <v>0</v>
      </c>
      <c r="AI47" s="65">
        <f t="shared" si="25"/>
        <v>0</v>
      </c>
      <c r="AJ47" s="65">
        <f t="shared" si="25"/>
        <v>0</v>
      </c>
      <c r="AK47" s="65">
        <f t="shared" si="25"/>
        <v>0</v>
      </c>
      <c r="AL47" s="65">
        <f t="shared" si="25"/>
        <v>0</v>
      </c>
      <c r="AM47" s="65">
        <f t="shared" si="25"/>
        <v>0</v>
      </c>
      <c r="AN47" s="65">
        <f t="shared" si="25"/>
        <v>0</v>
      </c>
      <c r="AO47" s="65">
        <f t="shared" si="25"/>
        <v>0</v>
      </c>
      <c r="AP47" s="65">
        <f t="shared" si="25"/>
        <v>0</v>
      </c>
      <c r="AQ47" s="65">
        <f t="shared" si="25"/>
        <v>0</v>
      </c>
      <c r="AR47" s="65">
        <f t="shared" si="25"/>
        <v>0</v>
      </c>
      <c r="AS47" s="65">
        <f t="shared" si="25"/>
        <v>0</v>
      </c>
      <c r="AT47" s="65">
        <f t="shared" si="25"/>
        <v>0</v>
      </c>
      <c r="AU47" s="65">
        <f t="shared" si="25"/>
        <v>0</v>
      </c>
      <c r="AV47" s="65">
        <f t="shared" si="25"/>
        <v>0</v>
      </c>
      <c r="AW47" s="65">
        <f t="shared" si="25"/>
        <v>0</v>
      </c>
      <c r="AX47" s="65">
        <f t="shared" si="25"/>
        <v>0</v>
      </c>
      <c r="AY47" s="65">
        <f t="shared" si="25"/>
        <v>0</v>
      </c>
      <c r="AZ47" s="65">
        <f t="shared" si="25"/>
        <v>0</v>
      </c>
      <c r="BA47" s="65">
        <f t="shared" si="25"/>
        <v>0</v>
      </c>
      <c r="BB47" s="65">
        <f t="shared" si="25"/>
        <v>0</v>
      </c>
      <c r="BC47" s="65">
        <f t="shared" si="25"/>
        <v>0</v>
      </c>
      <c r="BD47" s="65">
        <f t="shared" si="25"/>
        <v>0</v>
      </c>
      <c r="BE47" s="65">
        <f t="shared" si="25"/>
        <v>0</v>
      </c>
      <c r="BF47" s="65">
        <f t="shared" si="25"/>
        <v>0</v>
      </c>
      <c r="BG47" s="65">
        <f t="shared" si="25"/>
        <v>0</v>
      </c>
      <c r="BH47" s="65">
        <f t="shared" si="25"/>
        <v>0</v>
      </c>
      <c r="BI47" s="65">
        <f t="shared" si="25"/>
        <v>0</v>
      </c>
      <c r="BJ47" s="65">
        <f t="shared" si="25"/>
        <v>0</v>
      </c>
      <c r="BK47" s="65">
        <f t="shared" si="25"/>
        <v>0</v>
      </c>
      <c r="BL47" s="65">
        <f t="shared" si="25"/>
        <v>0</v>
      </c>
      <c r="BM47" s="65">
        <f t="shared" si="25"/>
        <v>0</v>
      </c>
      <c r="BN47" s="65">
        <f t="shared" si="25"/>
        <v>0</v>
      </c>
      <c r="BO47" s="65">
        <f t="shared" si="25"/>
        <v>0</v>
      </c>
      <c r="BP47" s="65">
        <f t="shared" si="25"/>
        <v>0</v>
      </c>
      <c r="BQ47" s="65">
        <f t="shared" si="25"/>
        <v>0</v>
      </c>
      <c r="BR47" s="65">
        <f t="shared" si="23"/>
        <v>0</v>
      </c>
      <c r="BS47" s="65">
        <f t="shared" si="23"/>
        <v>0</v>
      </c>
      <c r="BT47" s="65">
        <f t="shared" si="23"/>
        <v>0</v>
      </c>
      <c r="BU47" s="65">
        <f t="shared" si="23"/>
        <v>-74.011079999999993</v>
      </c>
      <c r="BV47" s="65">
        <f t="shared" si="23"/>
        <v>0</v>
      </c>
      <c r="BW47" s="65">
        <f t="shared" si="23"/>
        <v>-163.36320000000001</v>
      </c>
      <c r="BX47" s="65">
        <f t="shared" si="23"/>
        <v>-135.036</v>
      </c>
      <c r="BY47" s="65">
        <f t="shared" si="23"/>
        <v>-73.994579999999999</v>
      </c>
      <c r="BZ47" s="65">
        <f t="shared" si="23"/>
        <v>-53.649419999999999</v>
      </c>
      <c r="CA47" s="65">
        <f t="shared" si="23"/>
        <v>0</v>
      </c>
      <c r="CB47" s="65">
        <f t="shared" si="23"/>
        <v>-110.1936</v>
      </c>
      <c r="CC47" s="65">
        <f t="shared" si="23"/>
        <v>-121.62479999999999</v>
      </c>
      <c r="CD47" s="65">
        <f t="shared" si="23"/>
        <v>-90.684659999999994</v>
      </c>
      <c r="CE47" s="65">
        <f t="shared" si="23"/>
        <v>-56.442540000000001</v>
      </c>
      <c r="CF47" s="65">
        <f t="shared" si="23"/>
        <v>0</v>
      </c>
      <c r="CG47" s="65">
        <f t="shared" si="23"/>
        <v>-138.864</v>
      </c>
      <c r="CH47" s="65">
        <f t="shared" si="23"/>
        <v>-109.3488</v>
      </c>
      <c r="CI47" s="65">
        <f t="shared" si="23"/>
        <v>0</v>
      </c>
      <c r="CJ47" s="65">
        <f t="shared" si="23"/>
        <v>-128.34360000000001</v>
      </c>
      <c r="CK47" s="65">
        <f t="shared" si="23"/>
        <v>0</v>
      </c>
      <c r="CL47" s="65">
        <f t="shared" si="23"/>
        <v>-226.5384</v>
      </c>
      <c r="CM47" s="65">
        <f t="shared" si="23"/>
        <v>-210.804</v>
      </c>
      <c r="CN47" s="65">
        <f t="shared" si="23"/>
        <v>-76.89264</v>
      </c>
      <c r="CO47" s="65">
        <f t="shared" si="23"/>
        <v>0</v>
      </c>
      <c r="CP47" s="65">
        <f t="shared" si="23"/>
        <v>0</v>
      </c>
      <c r="CQ47" s="65">
        <f t="shared" si="23"/>
        <v>0</v>
      </c>
      <c r="CR47" s="65">
        <f t="shared" si="23"/>
        <v>0</v>
      </c>
      <c r="CS47" s="65">
        <f t="shared" si="23"/>
        <v>0</v>
      </c>
      <c r="CT47" s="65">
        <f t="shared" si="23"/>
        <v>0</v>
      </c>
      <c r="CU47" s="65">
        <f t="shared" si="23"/>
        <v>0</v>
      </c>
      <c r="CV47" s="65">
        <f t="shared" si="23"/>
        <v>0</v>
      </c>
      <c r="CW47" s="65">
        <f t="shared" si="23"/>
        <v>0</v>
      </c>
      <c r="CX47" s="65">
        <f t="shared" si="23"/>
        <v>0</v>
      </c>
      <c r="CY47" s="65">
        <f t="shared" si="23"/>
        <v>0</v>
      </c>
      <c r="CZ47" s="65">
        <f t="shared" si="23"/>
        <v>0</v>
      </c>
    </row>
    <row r="48" spans="1:104">
      <c r="A48" s="88" t="s">
        <v>361</v>
      </c>
      <c r="B48" s="65" t="s">
        <v>159</v>
      </c>
      <c r="C48" s="65" t="s">
        <v>243</v>
      </c>
      <c r="D48" s="65" t="s">
        <v>337</v>
      </c>
      <c r="E48" s="65">
        <f t="shared" si="24"/>
        <v>0</v>
      </c>
      <c r="F48" s="65">
        <f t="shared" si="25"/>
        <v>0</v>
      </c>
      <c r="G48" s="65">
        <f t="shared" si="25"/>
        <v>0</v>
      </c>
      <c r="H48" s="65">
        <f t="shared" si="25"/>
        <v>0</v>
      </c>
      <c r="I48" s="65">
        <f t="shared" si="25"/>
        <v>0</v>
      </c>
      <c r="J48" s="65">
        <f t="shared" si="25"/>
        <v>0</v>
      </c>
      <c r="K48" s="65">
        <f t="shared" si="25"/>
        <v>0</v>
      </c>
      <c r="L48" s="65">
        <f t="shared" si="25"/>
        <v>0</v>
      </c>
      <c r="M48" s="65">
        <f t="shared" si="25"/>
        <v>0</v>
      </c>
      <c r="N48" s="65">
        <f t="shared" si="25"/>
        <v>0</v>
      </c>
      <c r="O48" s="65">
        <f t="shared" si="25"/>
        <v>0</v>
      </c>
      <c r="P48" s="65">
        <f t="shared" si="25"/>
        <v>0</v>
      </c>
      <c r="Q48" s="65">
        <f t="shared" si="25"/>
        <v>0</v>
      </c>
      <c r="R48" s="65">
        <f t="shared" si="25"/>
        <v>0</v>
      </c>
      <c r="S48" s="65">
        <f t="shared" si="25"/>
        <v>0</v>
      </c>
      <c r="T48" s="65">
        <f t="shared" si="25"/>
        <v>0</v>
      </c>
      <c r="U48" s="65">
        <f t="shared" si="25"/>
        <v>0</v>
      </c>
      <c r="V48" s="65">
        <f t="shared" si="25"/>
        <v>0</v>
      </c>
      <c r="W48" s="65">
        <f t="shared" si="25"/>
        <v>0</v>
      </c>
      <c r="X48" s="65">
        <f t="shared" si="25"/>
        <v>0</v>
      </c>
      <c r="Y48" s="65">
        <f t="shared" si="25"/>
        <v>0</v>
      </c>
      <c r="Z48" s="65">
        <f t="shared" si="25"/>
        <v>0</v>
      </c>
      <c r="AA48" s="65">
        <f t="shared" si="25"/>
        <v>0</v>
      </c>
      <c r="AB48" s="65">
        <f t="shared" si="25"/>
        <v>0</v>
      </c>
      <c r="AC48" s="65">
        <f t="shared" si="25"/>
        <v>0</v>
      </c>
      <c r="AD48" s="65">
        <f t="shared" si="25"/>
        <v>0</v>
      </c>
      <c r="AE48" s="65">
        <f t="shared" si="25"/>
        <v>0</v>
      </c>
      <c r="AF48" s="65">
        <f t="shared" si="25"/>
        <v>0</v>
      </c>
      <c r="AG48" s="65">
        <f t="shared" si="25"/>
        <v>0</v>
      </c>
      <c r="AH48" s="65">
        <f t="shared" si="25"/>
        <v>0</v>
      </c>
      <c r="AI48" s="65">
        <f t="shared" si="25"/>
        <v>0</v>
      </c>
      <c r="AJ48" s="65">
        <f t="shared" si="25"/>
        <v>0</v>
      </c>
      <c r="AK48" s="65">
        <f t="shared" si="25"/>
        <v>0</v>
      </c>
      <c r="AL48" s="65">
        <f t="shared" si="25"/>
        <v>0</v>
      </c>
      <c r="AM48" s="65">
        <f t="shared" si="25"/>
        <v>0</v>
      </c>
      <c r="AN48" s="65">
        <f t="shared" si="25"/>
        <v>0</v>
      </c>
      <c r="AO48" s="65">
        <f t="shared" si="25"/>
        <v>0</v>
      </c>
      <c r="AP48" s="65">
        <f t="shared" si="25"/>
        <v>0</v>
      </c>
      <c r="AQ48" s="65">
        <f t="shared" si="25"/>
        <v>0</v>
      </c>
      <c r="AR48" s="65">
        <f t="shared" si="25"/>
        <v>0</v>
      </c>
      <c r="AS48" s="65">
        <f t="shared" si="25"/>
        <v>0</v>
      </c>
      <c r="AT48" s="65">
        <f t="shared" si="25"/>
        <v>0</v>
      </c>
      <c r="AU48" s="65">
        <f t="shared" si="25"/>
        <v>0</v>
      </c>
      <c r="AV48" s="65">
        <f t="shared" si="25"/>
        <v>0</v>
      </c>
      <c r="AW48" s="65">
        <f t="shared" si="25"/>
        <v>0</v>
      </c>
      <c r="AX48" s="65">
        <f t="shared" si="25"/>
        <v>0</v>
      </c>
      <c r="AY48" s="65">
        <f t="shared" si="25"/>
        <v>0</v>
      </c>
      <c r="AZ48" s="65">
        <f t="shared" si="25"/>
        <v>0</v>
      </c>
      <c r="BA48" s="65">
        <f t="shared" si="25"/>
        <v>0</v>
      </c>
      <c r="BB48" s="65">
        <f t="shared" si="25"/>
        <v>0</v>
      </c>
      <c r="BC48" s="65">
        <f t="shared" si="25"/>
        <v>0</v>
      </c>
      <c r="BD48" s="65">
        <f t="shared" si="25"/>
        <v>0</v>
      </c>
      <c r="BE48" s="65">
        <f t="shared" si="25"/>
        <v>0</v>
      </c>
      <c r="BF48" s="65">
        <f t="shared" si="25"/>
        <v>0</v>
      </c>
      <c r="BG48" s="65">
        <f t="shared" si="25"/>
        <v>0</v>
      </c>
      <c r="BH48" s="65">
        <f t="shared" si="25"/>
        <v>0</v>
      </c>
      <c r="BI48" s="65">
        <f t="shared" si="25"/>
        <v>0</v>
      </c>
      <c r="BJ48" s="65">
        <f t="shared" si="25"/>
        <v>0</v>
      </c>
      <c r="BK48" s="65">
        <f t="shared" si="25"/>
        <v>0</v>
      </c>
      <c r="BL48" s="65">
        <f t="shared" si="25"/>
        <v>0</v>
      </c>
      <c r="BM48" s="65">
        <f t="shared" si="25"/>
        <v>0</v>
      </c>
      <c r="BN48" s="65">
        <f t="shared" si="25"/>
        <v>0</v>
      </c>
      <c r="BO48" s="65">
        <f t="shared" si="25"/>
        <v>0</v>
      </c>
      <c r="BP48" s="65">
        <f t="shared" si="25"/>
        <v>0</v>
      </c>
      <c r="BQ48" s="65">
        <f t="shared" si="25"/>
        <v>0</v>
      </c>
      <c r="BR48" s="65">
        <f t="shared" si="23"/>
        <v>0</v>
      </c>
      <c r="BS48" s="65">
        <f t="shared" si="23"/>
        <v>0</v>
      </c>
      <c r="BT48" s="65">
        <f t="shared" si="23"/>
        <v>0</v>
      </c>
      <c r="BU48" s="65">
        <f t="shared" si="23"/>
        <v>-27.085682484511128</v>
      </c>
      <c r="BV48" s="65">
        <f t="shared" si="23"/>
        <v>0</v>
      </c>
      <c r="BW48" s="65">
        <f t="shared" si="23"/>
        <v>-49.337874600936452</v>
      </c>
      <c r="BX48" s="65">
        <f t="shared" si="23"/>
        <v>-49.611294642527447</v>
      </c>
      <c r="BY48" s="65">
        <f t="shared" si="23"/>
        <v>-23.786291754007948</v>
      </c>
      <c r="BZ48" s="65">
        <f t="shared" si="23"/>
        <v>-25.487204350067231</v>
      </c>
      <c r="CA48" s="65">
        <f t="shared" si="23"/>
        <v>-7.9296201306607597E-2</v>
      </c>
      <c r="CB48" s="65">
        <f t="shared" si="23"/>
        <v>-49.666638745555055</v>
      </c>
      <c r="CC48" s="65">
        <f t="shared" si="23"/>
        <v>-49.465326541814022</v>
      </c>
      <c r="CD48" s="65">
        <f t="shared" si="23"/>
        <v>-23.974803500971163</v>
      </c>
      <c r="CE48" s="65">
        <f t="shared" si="23"/>
        <v>-25.822089673434174</v>
      </c>
      <c r="CF48" s="65">
        <f t="shared" si="23"/>
        <v>-0.1183148115942029</v>
      </c>
      <c r="CG48" s="65">
        <f t="shared" si="23"/>
        <v>-49.072411244972514</v>
      </c>
      <c r="CH48" s="65">
        <f t="shared" si="23"/>
        <v>-49.345581631125697</v>
      </c>
      <c r="CI48" s="65">
        <f t="shared" si="23"/>
        <v>0</v>
      </c>
      <c r="CJ48" s="65">
        <f t="shared" si="23"/>
        <v>-49.474982398594157</v>
      </c>
      <c r="CK48" s="65">
        <f t="shared" si="23"/>
        <v>0</v>
      </c>
      <c r="CL48" s="65">
        <f t="shared" si="23"/>
        <v>-49.054215867335884</v>
      </c>
      <c r="CM48" s="65">
        <f t="shared" si="23"/>
        <v>-49.286797756797291</v>
      </c>
      <c r="CN48" s="65">
        <f t="shared" si="23"/>
        <v>-21.903815816855882</v>
      </c>
      <c r="CO48" s="65">
        <f t="shared" si="23"/>
        <v>0</v>
      </c>
      <c r="CP48" s="65">
        <f t="shared" si="23"/>
        <v>-0.1277036702294119</v>
      </c>
      <c r="CQ48" s="65">
        <f t="shared" si="23"/>
        <v>0</v>
      </c>
      <c r="CR48" s="65">
        <f t="shared" si="23"/>
        <v>0</v>
      </c>
      <c r="CS48" s="65">
        <f t="shared" si="23"/>
        <v>0</v>
      </c>
      <c r="CT48" s="65">
        <f t="shared" si="23"/>
        <v>0</v>
      </c>
      <c r="CU48" s="65">
        <f t="shared" si="23"/>
        <v>0</v>
      </c>
      <c r="CV48" s="65">
        <f t="shared" si="23"/>
        <v>0</v>
      </c>
      <c r="CW48" s="65">
        <f t="shared" si="23"/>
        <v>0</v>
      </c>
      <c r="CX48" s="65">
        <f t="shared" si="23"/>
        <v>0</v>
      </c>
      <c r="CY48" s="65">
        <f t="shared" si="23"/>
        <v>0</v>
      </c>
      <c r="CZ48" s="65">
        <f t="shared" si="23"/>
        <v>0</v>
      </c>
    </row>
    <row r="49" spans="1:104">
      <c r="A49" s="88" t="s">
        <v>361</v>
      </c>
      <c r="B49" s="65" t="s">
        <v>159</v>
      </c>
      <c r="C49" s="65" t="s">
        <v>243</v>
      </c>
      <c r="D49" s="65" t="s">
        <v>335</v>
      </c>
      <c r="E49" s="65">
        <f t="shared" si="24"/>
        <v>0</v>
      </c>
      <c r="F49" s="65">
        <f t="shared" si="25"/>
        <v>0</v>
      </c>
      <c r="G49" s="65">
        <f t="shared" si="25"/>
        <v>0</v>
      </c>
      <c r="H49" s="65">
        <f t="shared" si="25"/>
        <v>0</v>
      </c>
      <c r="I49" s="65">
        <f t="shared" si="25"/>
        <v>0</v>
      </c>
      <c r="J49" s="65">
        <f t="shared" si="25"/>
        <v>0</v>
      </c>
      <c r="K49" s="65">
        <f t="shared" si="25"/>
        <v>0</v>
      </c>
      <c r="L49" s="65">
        <f t="shared" si="25"/>
        <v>0</v>
      </c>
      <c r="M49" s="65">
        <f t="shared" si="25"/>
        <v>0</v>
      </c>
      <c r="N49" s="65">
        <f t="shared" si="25"/>
        <v>0</v>
      </c>
      <c r="O49" s="65">
        <f t="shared" si="25"/>
        <v>0</v>
      </c>
      <c r="P49" s="65">
        <f t="shared" si="25"/>
        <v>0</v>
      </c>
      <c r="Q49" s="65">
        <f t="shared" si="25"/>
        <v>0</v>
      </c>
      <c r="R49" s="65">
        <f t="shared" si="25"/>
        <v>0</v>
      </c>
      <c r="S49" s="65">
        <f t="shared" si="25"/>
        <v>0</v>
      </c>
      <c r="T49" s="65">
        <f t="shared" si="25"/>
        <v>0</v>
      </c>
      <c r="U49" s="65">
        <f t="shared" si="25"/>
        <v>0</v>
      </c>
      <c r="V49" s="65">
        <f t="shared" si="25"/>
        <v>0</v>
      </c>
      <c r="W49" s="65">
        <f t="shared" si="25"/>
        <v>0</v>
      </c>
      <c r="X49" s="65">
        <f t="shared" si="25"/>
        <v>0</v>
      </c>
      <c r="Y49" s="65">
        <f t="shared" si="25"/>
        <v>0</v>
      </c>
      <c r="Z49" s="65">
        <f t="shared" si="25"/>
        <v>0</v>
      </c>
      <c r="AA49" s="65">
        <f t="shared" si="25"/>
        <v>0</v>
      </c>
      <c r="AB49" s="65">
        <f t="shared" si="25"/>
        <v>0</v>
      </c>
      <c r="AC49" s="65">
        <f t="shared" si="25"/>
        <v>0</v>
      </c>
      <c r="AD49" s="65">
        <f t="shared" si="25"/>
        <v>0</v>
      </c>
      <c r="AE49" s="65">
        <f t="shared" si="25"/>
        <v>0</v>
      </c>
      <c r="AF49" s="65">
        <f t="shared" si="25"/>
        <v>0</v>
      </c>
      <c r="AG49" s="65">
        <f t="shared" si="25"/>
        <v>0</v>
      </c>
      <c r="AH49" s="65">
        <f t="shared" si="25"/>
        <v>0</v>
      </c>
      <c r="AI49" s="65">
        <f t="shared" si="25"/>
        <v>0</v>
      </c>
      <c r="AJ49" s="65">
        <f t="shared" si="25"/>
        <v>0</v>
      </c>
      <c r="AK49" s="65">
        <f t="shared" si="25"/>
        <v>0</v>
      </c>
      <c r="AL49" s="65">
        <f t="shared" si="25"/>
        <v>0</v>
      </c>
      <c r="AM49" s="65">
        <f t="shared" si="25"/>
        <v>0</v>
      </c>
      <c r="AN49" s="65">
        <f t="shared" si="25"/>
        <v>0</v>
      </c>
      <c r="AO49" s="65">
        <f t="shared" si="25"/>
        <v>0</v>
      </c>
      <c r="AP49" s="65">
        <f t="shared" si="25"/>
        <v>0</v>
      </c>
      <c r="AQ49" s="65">
        <f t="shared" si="25"/>
        <v>0</v>
      </c>
      <c r="AR49" s="65">
        <f t="shared" si="25"/>
        <v>0</v>
      </c>
      <c r="AS49" s="65">
        <f t="shared" si="25"/>
        <v>0</v>
      </c>
      <c r="AT49" s="65">
        <f t="shared" si="25"/>
        <v>0</v>
      </c>
      <c r="AU49" s="65">
        <f t="shared" si="25"/>
        <v>0</v>
      </c>
      <c r="AV49" s="65">
        <f t="shared" si="25"/>
        <v>0</v>
      </c>
      <c r="AW49" s="65">
        <f t="shared" si="25"/>
        <v>0</v>
      </c>
      <c r="AX49" s="65">
        <f t="shared" si="25"/>
        <v>0</v>
      </c>
      <c r="AY49" s="65">
        <f t="shared" si="25"/>
        <v>0</v>
      </c>
      <c r="AZ49" s="65">
        <f t="shared" si="25"/>
        <v>0</v>
      </c>
      <c r="BA49" s="65">
        <f t="shared" si="25"/>
        <v>0</v>
      </c>
      <c r="BB49" s="65">
        <f t="shared" si="25"/>
        <v>0</v>
      </c>
      <c r="BC49" s="65">
        <f t="shared" si="25"/>
        <v>0</v>
      </c>
      <c r="BD49" s="65">
        <f t="shared" si="25"/>
        <v>0</v>
      </c>
      <c r="BE49" s="65">
        <f t="shared" si="25"/>
        <v>0</v>
      </c>
      <c r="BF49" s="65">
        <f t="shared" si="25"/>
        <v>0</v>
      </c>
      <c r="BG49" s="65">
        <f t="shared" si="25"/>
        <v>0</v>
      </c>
      <c r="BH49" s="65">
        <f t="shared" si="25"/>
        <v>0</v>
      </c>
      <c r="BI49" s="65">
        <f t="shared" si="25"/>
        <v>0</v>
      </c>
      <c r="BJ49" s="65">
        <f t="shared" si="25"/>
        <v>0</v>
      </c>
      <c r="BK49" s="65">
        <f t="shared" si="25"/>
        <v>0</v>
      </c>
      <c r="BL49" s="65">
        <f t="shared" si="25"/>
        <v>0</v>
      </c>
      <c r="BM49" s="65">
        <f t="shared" si="25"/>
        <v>0</v>
      </c>
      <c r="BN49" s="65">
        <f t="shared" si="25"/>
        <v>0</v>
      </c>
      <c r="BO49" s="65">
        <f t="shared" si="25"/>
        <v>0</v>
      </c>
      <c r="BP49" s="65">
        <f t="shared" si="25"/>
        <v>0</v>
      </c>
      <c r="BQ49" s="65">
        <f t="shared" ref="BQ49:CZ52" si="26">SUMIFS(BQ$3:BQ$20,$C$3:$C$20,$C49,$D$3:$D$20,$D49)*SUMIFS(BQ$33:BQ$43,$D$33:$D$43,$D49)</f>
        <v>0</v>
      </c>
      <c r="BR49" s="65">
        <f t="shared" si="26"/>
        <v>0</v>
      </c>
      <c r="BS49" s="65">
        <f t="shared" si="26"/>
        <v>0</v>
      </c>
      <c r="BT49" s="65">
        <f t="shared" si="26"/>
        <v>0</v>
      </c>
      <c r="BU49" s="65">
        <f t="shared" si="26"/>
        <v>-13282.080748090773</v>
      </c>
      <c r="BV49" s="65">
        <f t="shared" si="26"/>
        <v>0</v>
      </c>
      <c r="BW49" s="65">
        <f t="shared" si="26"/>
        <v>-26956.290063356395</v>
      </c>
      <c r="BX49" s="65">
        <f t="shared" si="26"/>
        <v>-24708.421543356395</v>
      </c>
      <c r="BY49" s="65">
        <f t="shared" si="26"/>
        <v>-14520.897210075536</v>
      </c>
      <c r="BZ49" s="65">
        <f t="shared" si="26"/>
        <v>-9906.8978373940427</v>
      </c>
      <c r="CA49" s="65">
        <f t="shared" si="26"/>
        <v>-116.83148000000001</v>
      </c>
      <c r="CB49" s="65">
        <f t="shared" si="26"/>
        <v>-24712.301542682813</v>
      </c>
      <c r="CC49" s="65">
        <f t="shared" si="26"/>
        <v>-28802.244502682814</v>
      </c>
      <c r="CD49" s="65">
        <f t="shared" si="26"/>
        <v>-20859.772192837911</v>
      </c>
      <c r="CE49" s="65">
        <f t="shared" si="26"/>
        <v>-14351.804927788176</v>
      </c>
      <c r="CF49" s="65">
        <f t="shared" si="26"/>
        <v>-135.59676000000002</v>
      </c>
      <c r="CG49" s="65">
        <f t="shared" si="26"/>
        <v>-31949.842848348981</v>
      </c>
      <c r="CH49" s="65">
        <f t="shared" si="26"/>
        <v>-16472.916087402442</v>
      </c>
      <c r="CI49" s="65">
        <f t="shared" si="26"/>
        <v>-10330.517427372197</v>
      </c>
      <c r="CJ49" s="65">
        <f t="shared" si="26"/>
        <v>-253.57132000000001</v>
      </c>
      <c r="CK49" s="65">
        <f t="shared" si="26"/>
        <v>-26735.70958271165</v>
      </c>
      <c r="CL49" s="65">
        <f t="shared" si="26"/>
        <v>-34695.561102711647</v>
      </c>
      <c r="CM49" s="65">
        <f t="shared" si="26"/>
        <v>-34886.630222711647</v>
      </c>
      <c r="CN49" s="65">
        <f t="shared" si="26"/>
        <v>-16463.080729800942</v>
      </c>
      <c r="CO49" s="65">
        <f t="shared" si="26"/>
        <v>0</v>
      </c>
      <c r="CP49" s="65">
        <f t="shared" si="26"/>
        <v>-171.47832000000002</v>
      </c>
      <c r="CQ49" s="65">
        <f t="shared" si="26"/>
        <v>0</v>
      </c>
      <c r="CR49" s="65">
        <f t="shared" si="26"/>
        <v>0</v>
      </c>
      <c r="CS49" s="65">
        <f t="shared" si="26"/>
        <v>0</v>
      </c>
      <c r="CT49" s="65">
        <f t="shared" si="26"/>
        <v>0</v>
      </c>
      <c r="CU49" s="65">
        <f t="shared" si="26"/>
        <v>0</v>
      </c>
      <c r="CV49" s="65">
        <f t="shared" si="26"/>
        <v>0</v>
      </c>
      <c r="CW49" s="65">
        <f t="shared" si="26"/>
        <v>0</v>
      </c>
      <c r="CX49" s="65">
        <f t="shared" si="26"/>
        <v>0</v>
      </c>
      <c r="CY49" s="65">
        <f t="shared" si="26"/>
        <v>0</v>
      </c>
      <c r="CZ49" s="65">
        <f t="shared" si="26"/>
        <v>0</v>
      </c>
    </row>
    <row r="50" spans="1:104">
      <c r="A50" s="88" t="s">
        <v>361</v>
      </c>
      <c r="B50" s="65" t="s">
        <v>159</v>
      </c>
      <c r="C50" s="65" t="s">
        <v>243</v>
      </c>
      <c r="D50" s="65" t="s">
        <v>417</v>
      </c>
      <c r="E50" s="65">
        <f t="shared" si="24"/>
        <v>0</v>
      </c>
      <c r="F50" s="65">
        <f t="shared" ref="F50:BQ53" si="27">SUMIFS(F$3:F$20,$C$3:$C$20,$C50,$D$3:$D$20,$D50)*SUMIFS(F$33:F$43,$D$33:$D$43,$D50)</f>
        <v>0</v>
      </c>
      <c r="G50" s="65">
        <f t="shared" si="27"/>
        <v>0</v>
      </c>
      <c r="H50" s="65">
        <f t="shared" si="27"/>
        <v>0</v>
      </c>
      <c r="I50" s="65">
        <f t="shared" si="27"/>
        <v>0</v>
      </c>
      <c r="J50" s="65">
        <f t="shared" si="27"/>
        <v>0</v>
      </c>
      <c r="K50" s="65">
        <f t="shared" si="27"/>
        <v>0</v>
      </c>
      <c r="L50" s="65">
        <f t="shared" si="27"/>
        <v>0</v>
      </c>
      <c r="M50" s="65">
        <f t="shared" si="27"/>
        <v>0</v>
      </c>
      <c r="N50" s="65">
        <f t="shared" si="27"/>
        <v>0</v>
      </c>
      <c r="O50" s="65">
        <f t="shared" si="27"/>
        <v>0</v>
      </c>
      <c r="P50" s="65">
        <f t="shared" si="27"/>
        <v>0</v>
      </c>
      <c r="Q50" s="65">
        <f t="shared" si="27"/>
        <v>0</v>
      </c>
      <c r="R50" s="65">
        <f t="shared" si="27"/>
        <v>0</v>
      </c>
      <c r="S50" s="65">
        <f t="shared" si="27"/>
        <v>0</v>
      </c>
      <c r="T50" s="65">
        <f t="shared" si="27"/>
        <v>0</v>
      </c>
      <c r="U50" s="65">
        <f t="shared" si="27"/>
        <v>0</v>
      </c>
      <c r="V50" s="65">
        <f t="shared" si="27"/>
        <v>0</v>
      </c>
      <c r="W50" s="65">
        <f t="shared" si="27"/>
        <v>0</v>
      </c>
      <c r="X50" s="65">
        <f t="shared" si="27"/>
        <v>0</v>
      </c>
      <c r="Y50" s="65">
        <f t="shared" si="27"/>
        <v>0</v>
      </c>
      <c r="Z50" s="65">
        <f t="shared" si="27"/>
        <v>0</v>
      </c>
      <c r="AA50" s="65">
        <f t="shared" si="27"/>
        <v>0</v>
      </c>
      <c r="AB50" s="65">
        <f t="shared" si="27"/>
        <v>0</v>
      </c>
      <c r="AC50" s="65">
        <f t="shared" si="27"/>
        <v>0</v>
      </c>
      <c r="AD50" s="65">
        <f t="shared" si="27"/>
        <v>0</v>
      </c>
      <c r="AE50" s="65">
        <f t="shared" si="27"/>
        <v>0</v>
      </c>
      <c r="AF50" s="65">
        <f t="shared" si="27"/>
        <v>0</v>
      </c>
      <c r="AG50" s="65">
        <f t="shared" si="27"/>
        <v>0</v>
      </c>
      <c r="AH50" s="65">
        <f t="shared" si="27"/>
        <v>0</v>
      </c>
      <c r="AI50" s="65">
        <f t="shared" si="27"/>
        <v>0</v>
      </c>
      <c r="AJ50" s="65">
        <f t="shared" si="27"/>
        <v>0</v>
      </c>
      <c r="AK50" s="65">
        <f t="shared" si="27"/>
        <v>0</v>
      </c>
      <c r="AL50" s="65">
        <f t="shared" si="27"/>
        <v>0</v>
      </c>
      <c r="AM50" s="65">
        <f t="shared" si="27"/>
        <v>0</v>
      </c>
      <c r="AN50" s="65">
        <f t="shared" si="27"/>
        <v>0</v>
      </c>
      <c r="AO50" s="65">
        <f t="shared" si="27"/>
        <v>0</v>
      </c>
      <c r="AP50" s="65">
        <f t="shared" si="27"/>
        <v>0</v>
      </c>
      <c r="AQ50" s="65">
        <f t="shared" si="27"/>
        <v>0</v>
      </c>
      <c r="AR50" s="65">
        <f t="shared" si="27"/>
        <v>0</v>
      </c>
      <c r="AS50" s="65">
        <f t="shared" si="27"/>
        <v>0</v>
      </c>
      <c r="AT50" s="65">
        <f t="shared" si="27"/>
        <v>0</v>
      </c>
      <c r="AU50" s="65">
        <f t="shared" si="27"/>
        <v>0</v>
      </c>
      <c r="AV50" s="65">
        <f t="shared" si="27"/>
        <v>0</v>
      </c>
      <c r="AW50" s="65">
        <f t="shared" si="27"/>
        <v>0</v>
      </c>
      <c r="AX50" s="65">
        <f t="shared" si="27"/>
        <v>0</v>
      </c>
      <c r="AY50" s="65">
        <f t="shared" si="27"/>
        <v>0</v>
      </c>
      <c r="AZ50" s="65">
        <f t="shared" si="27"/>
        <v>0</v>
      </c>
      <c r="BA50" s="65">
        <f t="shared" si="27"/>
        <v>0</v>
      </c>
      <c r="BB50" s="65">
        <f t="shared" si="27"/>
        <v>0</v>
      </c>
      <c r="BC50" s="65">
        <f t="shared" si="27"/>
        <v>0</v>
      </c>
      <c r="BD50" s="65">
        <f t="shared" si="27"/>
        <v>0</v>
      </c>
      <c r="BE50" s="65">
        <f t="shared" si="27"/>
        <v>0</v>
      </c>
      <c r="BF50" s="65">
        <f t="shared" si="27"/>
        <v>0</v>
      </c>
      <c r="BG50" s="65">
        <f t="shared" si="27"/>
        <v>0</v>
      </c>
      <c r="BH50" s="65">
        <f t="shared" si="27"/>
        <v>0</v>
      </c>
      <c r="BI50" s="65">
        <f t="shared" si="27"/>
        <v>0</v>
      </c>
      <c r="BJ50" s="65">
        <f t="shared" si="27"/>
        <v>0</v>
      </c>
      <c r="BK50" s="65">
        <f t="shared" si="27"/>
        <v>0</v>
      </c>
      <c r="BL50" s="65">
        <f t="shared" si="27"/>
        <v>0</v>
      </c>
      <c r="BM50" s="65">
        <f t="shared" si="27"/>
        <v>0</v>
      </c>
      <c r="BN50" s="65">
        <f t="shared" si="27"/>
        <v>0</v>
      </c>
      <c r="BO50" s="65">
        <f t="shared" si="27"/>
        <v>0</v>
      </c>
      <c r="BP50" s="65">
        <f t="shared" si="27"/>
        <v>0</v>
      </c>
      <c r="BQ50" s="65">
        <f t="shared" si="27"/>
        <v>0</v>
      </c>
      <c r="BR50" s="65">
        <f t="shared" si="26"/>
        <v>0</v>
      </c>
      <c r="BS50" s="65">
        <f t="shared" si="26"/>
        <v>0</v>
      </c>
      <c r="BT50" s="65">
        <f t="shared" si="26"/>
        <v>0</v>
      </c>
      <c r="BU50" s="65">
        <f t="shared" si="26"/>
        <v>-18899.067660000001</v>
      </c>
      <c r="BV50" s="65">
        <f t="shared" si="26"/>
        <v>0</v>
      </c>
      <c r="BW50" s="65">
        <f t="shared" si="26"/>
        <v>-40063.6005</v>
      </c>
      <c r="BX50" s="65">
        <f t="shared" si="26"/>
        <v>-40426.275779999996</v>
      </c>
      <c r="BY50" s="65">
        <f t="shared" si="26"/>
        <v>-23470.145820000002</v>
      </c>
      <c r="BZ50" s="65">
        <f t="shared" si="26"/>
        <v>-15469.96308</v>
      </c>
      <c r="CA50" s="65">
        <f t="shared" si="26"/>
        <v>-1577.6171400000001</v>
      </c>
      <c r="CB50" s="65">
        <f t="shared" si="26"/>
        <v>-39871.576800000003</v>
      </c>
      <c r="CC50" s="65">
        <f t="shared" si="26"/>
        <v>-42662.087160000003</v>
      </c>
      <c r="CD50" s="65">
        <f t="shared" si="26"/>
        <v>-30004.065299999998</v>
      </c>
      <c r="CE50" s="65">
        <f t="shared" si="26"/>
        <v>-18496.74684</v>
      </c>
      <c r="CF50" s="65">
        <f t="shared" si="26"/>
        <v>-1751.3390400000001</v>
      </c>
      <c r="CG50" s="65">
        <f t="shared" si="26"/>
        <v>-47894.202839999998</v>
      </c>
      <c r="CH50" s="65">
        <f t="shared" si="26"/>
        <v>-49615.119839999999</v>
      </c>
      <c r="CI50" s="65">
        <f t="shared" si="26"/>
        <v>0</v>
      </c>
      <c r="CJ50" s="65">
        <f t="shared" si="26"/>
        <v>-51335.558340000003</v>
      </c>
      <c r="CK50" s="65">
        <f t="shared" si="26"/>
        <v>0</v>
      </c>
      <c r="CL50" s="65">
        <f t="shared" si="26"/>
        <v>-48815.543700000002</v>
      </c>
      <c r="CM50" s="65">
        <f t="shared" si="26"/>
        <v>-50717.024819999999</v>
      </c>
      <c r="CN50" s="65">
        <f t="shared" si="26"/>
        <v>-23928.679499999998</v>
      </c>
      <c r="CO50" s="65">
        <f t="shared" si="26"/>
        <v>0</v>
      </c>
      <c r="CP50" s="65">
        <f t="shared" si="26"/>
        <v>-1670.9114400000001</v>
      </c>
      <c r="CQ50" s="65">
        <f t="shared" si="26"/>
        <v>0</v>
      </c>
      <c r="CR50" s="65">
        <f t="shared" si="26"/>
        <v>0</v>
      </c>
      <c r="CS50" s="65">
        <f t="shared" si="26"/>
        <v>0</v>
      </c>
      <c r="CT50" s="65">
        <f t="shared" si="26"/>
        <v>0</v>
      </c>
      <c r="CU50" s="65">
        <f t="shared" si="26"/>
        <v>0</v>
      </c>
      <c r="CV50" s="65">
        <f t="shared" si="26"/>
        <v>0</v>
      </c>
      <c r="CW50" s="65">
        <f t="shared" si="26"/>
        <v>0</v>
      </c>
      <c r="CX50" s="65">
        <f t="shared" si="26"/>
        <v>0</v>
      </c>
      <c r="CY50" s="65">
        <f t="shared" si="26"/>
        <v>0</v>
      </c>
      <c r="CZ50" s="65">
        <f t="shared" si="26"/>
        <v>0</v>
      </c>
    </row>
    <row r="51" spans="1:104">
      <c r="A51" s="88" t="s">
        <v>361</v>
      </c>
      <c r="B51" s="65" t="s">
        <v>159</v>
      </c>
      <c r="C51" s="65" t="s">
        <v>243</v>
      </c>
      <c r="D51" s="65" t="s">
        <v>339</v>
      </c>
      <c r="E51" s="65">
        <f t="shared" si="24"/>
        <v>0</v>
      </c>
      <c r="F51" s="65">
        <f t="shared" si="27"/>
        <v>0</v>
      </c>
      <c r="G51" s="65">
        <f t="shared" si="27"/>
        <v>0</v>
      </c>
      <c r="H51" s="65">
        <f t="shared" si="27"/>
        <v>0</v>
      </c>
      <c r="I51" s="65">
        <f t="shared" si="27"/>
        <v>0</v>
      </c>
      <c r="J51" s="65">
        <f t="shared" si="27"/>
        <v>0</v>
      </c>
      <c r="K51" s="65">
        <f t="shared" si="27"/>
        <v>0</v>
      </c>
      <c r="L51" s="65">
        <f t="shared" si="27"/>
        <v>0</v>
      </c>
      <c r="M51" s="65">
        <f t="shared" si="27"/>
        <v>0</v>
      </c>
      <c r="N51" s="65">
        <f t="shared" si="27"/>
        <v>0</v>
      </c>
      <c r="O51" s="65">
        <f t="shared" si="27"/>
        <v>0</v>
      </c>
      <c r="P51" s="65">
        <f t="shared" si="27"/>
        <v>0</v>
      </c>
      <c r="Q51" s="65">
        <f t="shared" si="27"/>
        <v>0</v>
      </c>
      <c r="R51" s="65">
        <f t="shared" si="27"/>
        <v>0</v>
      </c>
      <c r="S51" s="65">
        <f t="shared" si="27"/>
        <v>0</v>
      </c>
      <c r="T51" s="65">
        <f t="shared" si="27"/>
        <v>0</v>
      </c>
      <c r="U51" s="65">
        <f t="shared" si="27"/>
        <v>0</v>
      </c>
      <c r="V51" s="65">
        <f t="shared" si="27"/>
        <v>0</v>
      </c>
      <c r="W51" s="65">
        <f t="shared" si="27"/>
        <v>0</v>
      </c>
      <c r="X51" s="65">
        <f t="shared" si="27"/>
        <v>0</v>
      </c>
      <c r="Y51" s="65">
        <f t="shared" si="27"/>
        <v>0</v>
      </c>
      <c r="Z51" s="65">
        <f t="shared" si="27"/>
        <v>0</v>
      </c>
      <c r="AA51" s="65">
        <f t="shared" si="27"/>
        <v>0</v>
      </c>
      <c r="AB51" s="65">
        <f t="shared" si="27"/>
        <v>0</v>
      </c>
      <c r="AC51" s="65">
        <f t="shared" si="27"/>
        <v>0</v>
      </c>
      <c r="AD51" s="65">
        <f t="shared" si="27"/>
        <v>0</v>
      </c>
      <c r="AE51" s="65">
        <f t="shared" si="27"/>
        <v>0</v>
      </c>
      <c r="AF51" s="65">
        <f t="shared" si="27"/>
        <v>0</v>
      </c>
      <c r="AG51" s="65">
        <f t="shared" si="27"/>
        <v>0</v>
      </c>
      <c r="AH51" s="65">
        <f t="shared" si="27"/>
        <v>0</v>
      </c>
      <c r="AI51" s="65">
        <f t="shared" si="27"/>
        <v>0</v>
      </c>
      <c r="AJ51" s="65">
        <f t="shared" si="27"/>
        <v>0</v>
      </c>
      <c r="AK51" s="65">
        <f t="shared" si="27"/>
        <v>0</v>
      </c>
      <c r="AL51" s="65">
        <f t="shared" si="27"/>
        <v>0</v>
      </c>
      <c r="AM51" s="65">
        <f t="shared" si="27"/>
        <v>0</v>
      </c>
      <c r="AN51" s="65">
        <f t="shared" si="27"/>
        <v>0</v>
      </c>
      <c r="AO51" s="65">
        <f t="shared" si="27"/>
        <v>0</v>
      </c>
      <c r="AP51" s="65">
        <f t="shared" si="27"/>
        <v>0</v>
      </c>
      <c r="AQ51" s="65">
        <f t="shared" si="27"/>
        <v>0</v>
      </c>
      <c r="AR51" s="65">
        <f t="shared" si="27"/>
        <v>0</v>
      </c>
      <c r="AS51" s="65">
        <f t="shared" si="27"/>
        <v>0</v>
      </c>
      <c r="AT51" s="65">
        <f t="shared" si="27"/>
        <v>0</v>
      </c>
      <c r="AU51" s="65">
        <f t="shared" si="27"/>
        <v>0</v>
      </c>
      <c r="AV51" s="65">
        <f t="shared" si="27"/>
        <v>0</v>
      </c>
      <c r="AW51" s="65">
        <f t="shared" si="27"/>
        <v>0</v>
      </c>
      <c r="AX51" s="65">
        <f t="shared" si="27"/>
        <v>0</v>
      </c>
      <c r="AY51" s="65">
        <f t="shared" si="27"/>
        <v>0</v>
      </c>
      <c r="AZ51" s="65">
        <f t="shared" si="27"/>
        <v>0</v>
      </c>
      <c r="BA51" s="65">
        <f t="shared" si="27"/>
        <v>0</v>
      </c>
      <c r="BB51" s="65">
        <f t="shared" si="27"/>
        <v>0</v>
      </c>
      <c r="BC51" s="65">
        <f t="shared" si="27"/>
        <v>0</v>
      </c>
      <c r="BD51" s="65">
        <f t="shared" si="27"/>
        <v>0</v>
      </c>
      <c r="BE51" s="65">
        <f t="shared" si="27"/>
        <v>0</v>
      </c>
      <c r="BF51" s="65">
        <f t="shared" si="27"/>
        <v>0</v>
      </c>
      <c r="BG51" s="65">
        <f t="shared" si="27"/>
        <v>0</v>
      </c>
      <c r="BH51" s="65">
        <f t="shared" si="27"/>
        <v>0</v>
      </c>
      <c r="BI51" s="65">
        <f t="shared" si="27"/>
        <v>0</v>
      </c>
      <c r="BJ51" s="65">
        <f t="shared" si="27"/>
        <v>0</v>
      </c>
      <c r="BK51" s="65">
        <f t="shared" si="27"/>
        <v>0</v>
      </c>
      <c r="BL51" s="65">
        <f t="shared" si="27"/>
        <v>0</v>
      </c>
      <c r="BM51" s="65">
        <f t="shared" si="27"/>
        <v>0</v>
      </c>
      <c r="BN51" s="65">
        <f t="shared" si="27"/>
        <v>0</v>
      </c>
      <c r="BO51" s="65">
        <f t="shared" si="27"/>
        <v>0</v>
      </c>
      <c r="BP51" s="65">
        <f t="shared" si="27"/>
        <v>0</v>
      </c>
      <c r="BQ51" s="65">
        <f t="shared" si="27"/>
        <v>0</v>
      </c>
      <c r="BR51" s="65">
        <f t="shared" si="26"/>
        <v>0</v>
      </c>
      <c r="BS51" s="65">
        <f t="shared" si="26"/>
        <v>0</v>
      </c>
      <c r="BT51" s="65">
        <f t="shared" si="26"/>
        <v>0</v>
      </c>
      <c r="BU51" s="65">
        <f t="shared" si="26"/>
        <v>-3795.4419200000002</v>
      </c>
      <c r="BV51" s="65">
        <f t="shared" si="26"/>
        <v>0</v>
      </c>
      <c r="BW51" s="65">
        <f t="shared" si="26"/>
        <v>-7647.2057600000007</v>
      </c>
      <c r="BX51" s="65">
        <f t="shared" si="26"/>
        <v>-7979.456000000001</v>
      </c>
      <c r="BY51" s="65">
        <f t="shared" si="26"/>
        <v>-4612.2278400000005</v>
      </c>
      <c r="BZ51" s="65">
        <f t="shared" si="26"/>
        <v>-2844.9881600000003</v>
      </c>
      <c r="CA51" s="65">
        <f t="shared" si="26"/>
        <v>-15.936000000000002</v>
      </c>
      <c r="CB51" s="65">
        <f t="shared" si="26"/>
        <v>-7958.4000000000005</v>
      </c>
      <c r="CC51" s="65">
        <f t="shared" si="26"/>
        <v>-9575.616</v>
      </c>
      <c r="CD51" s="65">
        <f t="shared" si="26"/>
        <v>-6716.3865600000008</v>
      </c>
      <c r="CE51" s="65">
        <f t="shared" si="26"/>
        <v>-3826.6540800000002</v>
      </c>
      <c r="CF51" s="65">
        <f t="shared" si="26"/>
        <v>-73.33120000000001</v>
      </c>
      <c r="CG51" s="65">
        <f t="shared" si="26"/>
        <v>-10173.6448</v>
      </c>
      <c r="CH51" s="65">
        <f t="shared" si="26"/>
        <v>-10678.080000000002</v>
      </c>
      <c r="CI51" s="65">
        <f t="shared" si="26"/>
        <v>0</v>
      </c>
      <c r="CJ51" s="65">
        <f t="shared" si="26"/>
        <v>-10970.176000000001</v>
      </c>
      <c r="CK51" s="65">
        <f t="shared" si="26"/>
        <v>0</v>
      </c>
      <c r="CL51" s="65">
        <f t="shared" si="26"/>
        <v>-10316.416000000001</v>
      </c>
      <c r="CM51" s="65">
        <f t="shared" si="26"/>
        <v>-8888.1920000000009</v>
      </c>
      <c r="CN51" s="65">
        <f t="shared" si="26"/>
        <v>-5044.1235200000001</v>
      </c>
      <c r="CO51" s="65">
        <f t="shared" si="26"/>
        <v>0</v>
      </c>
      <c r="CP51" s="65">
        <f t="shared" si="26"/>
        <v>0</v>
      </c>
      <c r="CQ51" s="65">
        <f t="shared" si="26"/>
        <v>0</v>
      </c>
      <c r="CR51" s="65">
        <f t="shared" si="26"/>
        <v>0</v>
      </c>
      <c r="CS51" s="65">
        <f t="shared" si="26"/>
        <v>0</v>
      </c>
      <c r="CT51" s="65">
        <f t="shared" si="26"/>
        <v>0</v>
      </c>
      <c r="CU51" s="65">
        <f t="shared" si="26"/>
        <v>0</v>
      </c>
      <c r="CV51" s="65">
        <f t="shared" si="26"/>
        <v>0</v>
      </c>
      <c r="CW51" s="65">
        <f t="shared" si="26"/>
        <v>0</v>
      </c>
      <c r="CX51" s="65">
        <f t="shared" si="26"/>
        <v>0</v>
      </c>
      <c r="CY51" s="65">
        <f t="shared" si="26"/>
        <v>0</v>
      </c>
      <c r="CZ51" s="65">
        <f t="shared" si="26"/>
        <v>0</v>
      </c>
    </row>
    <row r="52" spans="1:104">
      <c r="A52" s="88" t="s">
        <v>361</v>
      </c>
      <c r="B52" s="65" t="s">
        <v>159</v>
      </c>
      <c r="C52" s="65" t="s">
        <v>243</v>
      </c>
      <c r="D52" s="65" t="s">
        <v>341</v>
      </c>
      <c r="E52" s="65">
        <f t="shared" si="24"/>
        <v>0</v>
      </c>
      <c r="F52" s="65">
        <f t="shared" si="27"/>
        <v>0</v>
      </c>
      <c r="G52" s="65">
        <f t="shared" si="27"/>
        <v>0</v>
      </c>
      <c r="H52" s="65">
        <f t="shared" si="27"/>
        <v>0</v>
      </c>
      <c r="I52" s="65">
        <f t="shared" si="27"/>
        <v>0</v>
      </c>
      <c r="J52" s="65">
        <f t="shared" si="27"/>
        <v>0</v>
      </c>
      <c r="K52" s="65">
        <f t="shared" si="27"/>
        <v>0</v>
      </c>
      <c r="L52" s="65">
        <f t="shared" si="27"/>
        <v>0</v>
      </c>
      <c r="M52" s="65">
        <f t="shared" si="27"/>
        <v>0</v>
      </c>
      <c r="N52" s="65">
        <f t="shared" si="27"/>
        <v>0</v>
      </c>
      <c r="O52" s="65">
        <f t="shared" si="27"/>
        <v>0</v>
      </c>
      <c r="P52" s="65">
        <f t="shared" si="27"/>
        <v>0</v>
      </c>
      <c r="Q52" s="65">
        <f t="shared" si="27"/>
        <v>0</v>
      </c>
      <c r="R52" s="65">
        <f t="shared" si="27"/>
        <v>0</v>
      </c>
      <c r="S52" s="65">
        <f t="shared" si="27"/>
        <v>0</v>
      </c>
      <c r="T52" s="65">
        <f t="shared" si="27"/>
        <v>0</v>
      </c>
      <c r="U52" s="65">
        <f t="shared" si="27"/>
        <v>0</v>
      </c>
      <c r="V52" s="65">
        <f t="shared" si="27"/>
        <v>0</v>
      </c>
      <c r="W52" s="65">
        <f t="shared" si="27"/>
        <v>0</v>
      </c>
      <c r="X52" s="65">
        <f t="shared" si="27"/>
        <v>0</v>
      </c>
      <c r="Y52" s="65">
        <f t="shared" si="27"/>
        <v>0</v>
      </c>
      <c r="Z52" s="65">
        <f t="shared" si="27"/>
        <v>0</v>
      </c>
      <c r="AA52" s="65">
        <f t="shared" si="27"/>
        <v>0</v>
      </c>
      <c r="AB52" s="65">
        <f t="shared" si="27"/>
        <v>0</v>
      </c>
      <c r="AC52" s="65">
        <f t="shared" si="27"/>
        <v>0</v>
      </c>
      <c r="AD52" s="65">
        <f t="shared" si="27"/>
        <v>0</v>
      </c>
      <c r="AE52" s="65">
        <f t="shared" si="27"/>
        <v>0</v>
      </c>
      <c r="AF52" s="65">
        <f t="shared" si="27"/>
        <v>0</v>
      </c>
      <c r="AG52" s="65">
        <f t="shared" si="27"/>
        <v>0</v>
      </c>
      <c r="AH52" s="65">
        <f t="shared" si="27"/>
        <v>0</v>
      </c>
      <c r="AI52" s="65">
        <f t="shared" si="27"/>
        <v>0</v>
      </c>
      <c r="AJ52" s="65">
        <f t="shared" si="27"/>
        <v>0</v>
      </c>
      <c r="AK52" s="65">
        <f t="shared" si="27"/>
        <v>0</v>
      </c>
      <c r="AL52" s="65">
        <f t="shared" si="27"/>
        <v>0</v>
      </c>
      <c r="AM52" s="65">
        <f t="shared" si="27"/>
        <v>0</v>
      </c>
      <c r="AN52" s="65">
        <f t="shared" si="27"/>
        <v>0</v>
      </c>
      <c r="AO52" s="65">
        <f t="shared" si="27"/>
        <v>0</v>
      </c>
      <c r="AP52" s="65">
        <f t="shared" si="27"/>
        <v>0</v>
      </c>
      <c r="AQ52" s="65">
        <f t="shared" si="27"/>
        <v>0</v>
      </c>
      <c r="AR52" s="65">
        <f t="shared" si="27"/>
        <v>0</v>
      </c>
      <c r="AS52" s="65">
        <f t="shared" si="27"/>
        <v>0</v>
      </c>
      <c r="AT52" s="65">
        <f t="shared" si="27"/>
        <v>0</v>
      </c>
      <c r="AU52" s="65">
        <f t="shared" si="27"/>
        <v>0</v>
      </c>
      <c r="AV52" s="65">
        <f t="shared" si="27"/>
        <v>0</v>
      </c>
      <c r="AW52" s="65">
        <f t="shared" si="27"/>
        <v>0</v>
      </c>
      <c r="AX52" s="65">
        <f t="shared" si="27"/>
        <v>0</v>
      </c>
      <c r="AY52" s="65">
        <f t="shared" si="27"/>
        <v>0</v>
      </c>
      <c r="AZ52" s="65">
        <f t="shared" si="27"/>
        <v>0</v>
      </c>
      <c r="BA52" s="65">
        <f t="shared" si="27"/>
        <v>0</v>
      </c>
      <c r="BB52" s="65">
        <f t="shared" si="27"/>
        <v>0</v>
      </c>
      <c r="BC52" s="65">
        <f t="shared" si="27"/>
        <v>0</v>
      </c>
      <c r="BD52" s="65">
        <f t="shared" si="27"/>
        <v>0</v>
      </c>
      <c r="BE52" s="65">
        <f t="shared" si="27"/>
        <v>0</v>
      </c>
      <c r="BF52" s="65">
        <f t="shared" si="27"/>
        <v>0</v>
      </c>
      <c r="BG52" s="65">
        <f t="shared" si="27"/>
        <v>0</v>
      </c>
      <c r="BH52" s="65">
        <f t="shared" si="27"/>
        <v>0</v>
      </c>
      <c r="BI52" s="65">
        <f t="shared" si="27"/>
        <v>0</v>
      </c>
      <c r="BJ52" s="65">
        <f t="shared" si="27"/>
        <v>0</v>
      </c>
      <c r="BK52" s="65">
        <f t="shared" si="27"/>
        <v>0</v>
      </c>
      <c r="BL52" s="65">
        <f t="shared" si="27"/>
        <v>0</v>
      </c>
      <c r="BM52" s="65">
        <f t="shared" si="27"/>
        <v>0</v>
      </c>
      <c r="BN52" s="65">
        <f t="shared" si="27"/>
        <v>0</v>
      </c>
      <c r="BO52" s="65">
        <f t="shared" si="27"/>
        <v>0</v>
      </c>
      <c r="BP52" s="65">
        <f t="shared" si="27"/>
        <v>0</v>
      </c>
      <c r="BQ52" s="65">
        <f t="shared" si="27"/>
        <v>0</v>
      </c>
      <c r="BR52" s="65">
        <f t="shared" si="26"/>
        <v>0</v>
      </c>
      <c r="BS52" s="65">
        <f t="shared" si="26"/>
        <v>0</v>
      </c>
      <c r="BT52" s="65">
        <f t="shared" si="26"/>
        <v>0</v>
      </c>
      <c r="BU52" s="65">
        <f t="shared" si="26"/>
        <v>-3.8128000000000002</v>
      </c>
      <c r="BV52" s="65">
        <f t="shared" si="26"/>
        <v>0</v>
      </c>
      <c r="BW52" s="65">
        <f t="shared" si="26"/>
        <v>-12.10688</v>
      </c>
      <c r="BX52" s="65">
        <f t="shared" si="26"/>
        <v>-9.6726400000000012</v>
      </c>
      <c r="BY52" s="65">
        <f t="shared" si="26"/>
        <v>-4.1606400000000008</v>
      </c>
      <c r="BZ52" s="65">
        <f t="shared" si="26"/>
        <v>-3.0435200000000004</v>
      </c>
      <c r="CA52" s="65">
        <f t="shared" si="26"/>
        <v>-0.21312</v>
      </c>
      <c r="CB52" s="65">
        <f t="shared" si="26"/>
        <v>-5.4230400000000003</v>
      </c>
      <c r="CC52" s="65">
        <f t="shared" si="26"/>
        <v>-8.7331200000000013</v>
      </c>
      <c r="CD52" s="65">
        <f t="shared" si="26"/>
        <v>-5.1852800000000006</v>
      </c>
      <c r="CE52" s="65">
        <f t="shared" si="26"/>
        <v>-2.0211200000000002</v>
      </c>
      <c r="CF52" s="65">
        <f t="shared" si="26"/>
        <v>0</v>
      </c>
      <c r="CG52" s="65">
        <f t="shared" si="26"/>
        <v>-4.5696000000000003</v>
      </c>
      <c r="CH52" s="65">
        <f t="shared" si="26"/>
        <v>-8.6230400000000014</v>
      </c>
      <c r="CI52" s="65">
        <f t="shared" si="26"/>
        <v>0</v>
      </c>
      <c r="CJ52" s="65">
        <f t="shared" si="26"/>
        <v>-12.524480000000001</v>
      </c>
      <c r="CK52" s="65">
        <f t="shared" si="26"/>
        <v>0</v>
      </c>
      <c r="CL52" s="65">
        <f t="shared" si="26"/>
        <v>-12.04832</v>
      </c>
      <c r="CM52" s="65">
        <f t="shared" si="26"/>
        <v>-12.589120000000001</v>
      </c>
      <c r="CN52" s="65">
        <f t="shared" si="26"/>
        <v>-8.3625600000000002</v>
      </c>
      <c r="CO52" s="65">
        <f t="shared" si="26"/>
        <v>0</v>
      </c>
      <c r="CP52" s="65">
        <f t="shared" si="26"/>
        <v>0</v>
      </c>
      <c r="CQ52" s="65">
        <f t="shared" si="26"/>
        <v>0</v>
      </c>
      <c r="CR52" s="65">
        <f t="shared" si="26"/>
        <v>0</v>
      </c>
      <c r="CS52" s="65">
        <f t="shared" si="26"/>
        <v>0</v>
      </c>
      <c r="CT52" s="65">
        <f t="shared" si="26"/>
        <v>0</v>
      </c>
      <c r="CU52" s="65">
        <f t="shared" si="26"/>
        <v>0</v>
      </c>
      <c r="CV52" s="65">
        <f t="shared" si="26"/>
        <v>0</v>
      </c>
      <c r="CW52" s="65">
        <f t="shared" si="26"/>
        <v>0</v>
      </c>
      <c r="CX52" s="65">
        <f t="shared" si="26"/>
        <v>0</v>
      </c>
      <c r="CY52" s="65">
        <f t="shared" si="26"/>
        <v>0</v>
      </c>
      <c r="CZ52" s="65">
        <f t="shared" si="26"/>
        <v>0</v>
      </c>
    </row>
    <row r="53" spans="1:104">
      <c r="A53" s="88" t="s">
        <v>361</v>
      </c>
      <c r="B53" s="65" t="s">
        <v>159</v>
      </c>
      <c r="C53" s="65" t="s">
        <v>244</v>
      </c>
      <c r="D53" s="65" t="s">
        <v>337</v>
      </c>
      <c r="E53" s="65">
        <f t="shared" si="24"/>
        <v>0</v>
      </c>
      <c r="F53" s="65">
        <f t="shared" si="27"/>
        <v>0</v>
      </c>
      <c r="G53" s="65">
        <f t="shared" si="27"/>
        <v>0</v>
      </c>
      <c r="H53" s="65">
        <f t="shared" si="27"/>
        <v>0</v>
      </c>
      <c r="I53" s="65">
        <f t="shared" si="27"/>
        <v>0</v>
      </c>
      <c r="J53" s="65">
        <f t="shared" si="27"/>
        <v>0</v>
      </c>
      <c r="K53" s="65">
        <f t="shared" si="27"/>
        <v>0</v>
      </c>
      <c r="L53" s="65">
        <f t="shared" si="27"/>
        <v>0</v>
      </c>
      <c r="M53" s="65">
        <f t="shared" si="27"/>
        <v>0</v>
      </c>
      <c r="N53" s="65">
        <f t="shared" si="27"/>
        <v>0</v>
      </c>
      <c r="O53" s="65">
        <f t="shared" si="27"/>
        <v>0</v>
      </c>
      <c r="P53" s="65">
        <f t="shared" si="27"/>
        <v>0</v>
      </c>
      <c r="Q53" s="65">
        <f t="shared" si="27"/>
        <v>0</v>
      </c>
      <c r="R53" s="65">
        <f t="shared" si="27"/>
        <v>0</v>
      </c>
      <c r="S53" s="65">
        <f t="shared" si="27"/>
        <v>0</v>
      </c>
      <c r="T53" s="65">
        <f t="shared" si="27"/>
        <v>0</v>
      </c>
      <c r="U53" s="65">
        <f t="shared" si="27"/>
        <v>0</v>
      </c>
      <c r="V53" s="65">
        <f t="shared" si="27"/>
        <v>0</v>
      </c>
      <c r="W53" s="65">
        <f t="shared" si="27"/>
        <v>0</v>
      </c>
      <c r="X53" s="65">
        <f t="shared" si="27"/>
        <v>0</v>
      </c>
      <c r="Y53" s="65">
        <f t="shared" si="27"/>
        <v>0</v>
      </c>
      <c r="Z53" s="65">
        <f t="shared" si="27"/>
        <v>0</v>
      </c>
      <c r="AA53" s="65">
        <f t="shared" si="27"/>
        <v>0</v>
      </c>
      <c r="AB53" s="65">
        <f t="shared" si="27"/>
        <v>0</v>
      </c>
      <c r="AC53" s="65">
        <f t="shared" si="27"/>
        <v>0</v>
      </c>
      <c r="AD53" s="65">
        <f t="shared" si="27"/>
        <v>0</v>
      </c>
      <c r="AE53" s="65">
        <f t="shared" si="27"/>
        <v>0</v>
      </c>
      <c r="AF53" s="65">
        <f t="shared" si="27"/>
        <v>0</v>
      </c>
      <c r="AG53" s="65">
        <f t="shared" si="27"/>
        <v>0</v>
      </c>
      <c r="AH53" s="65">
        <f t="shared" si="27"/>
        <v>0</v>
      </c>
      <c r="AI53" s="65">
        <f t="shared" si="27"/>
        <v>0</v>
      </c>
      <c r="AJ53" s="65">
        <f t="shared" si="27"/>
        <v>0</v>
      </c>
      <c r="AK53" s="65">
        <f t="shared" si="27"/>
        <v>0</v>
      </c>
      <c r="AL53" s="65">
        <f t="shared" si="27"/>
        <v>0</v>
      </c>
      <c r="AM53" s="65">
        <f t="shared" si="27"/>
        <v>0</v>
      </c>
      <c r="AN53" s="65">
        <f t="shared" si="27"/>
        <v>0</v>
      </c>
      <c r="AO53" s="65">
        <f t="shared" si="27"/>
        <v>0</v>
      </c>
      <c r="AP53" s="65">
        <f t="shared" si="27"/>
        <v>0</v>
      </c>
      <c r="AQ53" s="65">
        <f t="shared" si="27"/>
        <v>0</v>
      </c>
      <c r="AR53" s="65">
        <f t="shared" si="27"/>
        <v>0</v>
      </c>
      <c r="AS53" s="65">
        <f t="shared" si="27"/>
        <v>0</v>
      </c>
      <c r="AT53" s="65">
        <f t="shared" si="27"/>
        <v>0</v>
      </c>
      <c r="AU53" s="65">
        <f t="shared" si="27"/>
        <v>0</v>
      </c>
      <c r="AV53" s="65">
        <f t="shared" si="27"/>
        <v>0</v>
      </c>
      <c r="AW53" s="65">
        <f t="shared" si="27"/>
        <v>0</v>
      </c>
      <c r="AX53" s="65">
        <f t="shared" si="27"/>
        <v>0</v>
      </c>
      <c r="AY53" s="65">
        <f t="shared" si="27"/>
        <v>0</v>
      </c>
      <c r="AZ53" s="65">
        <f t="shared" si="27"/>
        <v>0</v>
      </c>
      <c r="BA53" s="65">
        <f t="shared" si="27"/>
        <v>0</v>
      </c>
      <c r="BB53" s="65">
        <f t="shared" si="27"/>
        <v>0</v>
      </c>
      <c r="BC53" s="65">
        <f t="shared" si="27"/>
        <v>0</v>
      </c>
      <c r="BD53" s="65">
        <f t="shared" si="27"/>
        <v>0</v>
      </c>
      <c r="BE53" s="65">
        <f t="shared" si="27"/>
        <v>0</v>
      </c>
      <c r="BF53" s="65">
        <f t="shared" si="27"/>
        <v>0</v>
      </c>
      <c r="BG53" s="65">
        <f t="shared" si="27"/>
        <v>0</v>
      </c>
      <c r="BH53" s="65">
        <f t="shared" si="27"/>
        <v>0</v>
      </c>
      <c r="BI53" s="65">
        <f t="shared" si="27"/>
        <v>0</v>
      </c>
      <c r="BJ53" s="65">
        <f t="shared" si="27"/>
        <v>0</v>
      </c>
      <c r="BK53" s="65">
        <f t="shared" si="27"/>
        <v>0</v>
      </c>
      <c r="BL53" s="65">
        <f t="shared" si="27"/>
        <v>0</v>
      </c>
      <c r="BM53" s="65">
        <f t="shared" si="27"/>
        <v>0</v>
      </c>
      <c r="BN53" s="65">
        <f t="shared" si="27"/>
        <v>0</v>
      </c>
      <c r="BO53" s="65">
        <f t="shared" si="27"/>
        <v>0</v>
      </c>
      <c r="BP53" s="65">
        <f t="shared" si="27"/>
        <v>0</v>
      </c>
      <c r="BQ53" s="65">
        <f t="shared" ref="BQ53:CZ56" si="28">SUMIFS(BQ$3:BQ$20,$C$3:$C$20,$C53,$D$3:$D$20,$D53)*SUMIFS(BQ$33:BQ$43,$D$33:$D$43,$D53)</f>
        <v>0</v>
      </c>
      <c r="BR53" s="65">
        <f t="shared" si="28"/>
        <v>0</v>
      </c>
      <c r="BS53" s="65">
        <f t="shared" si="28"/>
        <v>0</v>
      </c>
      <c r="BT53" s="65">
        <f t="shared" si="28"/>
        <v>0</v>
      </c>
      <c r="BU53" s="65">
        <f t="shared" si="28"/>
        <v>-1.2839172799179808</v>
      </c>
      <c r="BV53" s="65">
        <f t="shared" si="28"/>
        <v>0</v>
      </c>
      <c r="BW53" s="65">
        <f t="shared" si="28"/>
        <v>-2.9657099999999996</v>
      </c>
      <c r="BX53" s="65">
        <f t="shared" si="28"/>
        <v>-2.9269919137540228</v>
      </c>
      <c r="BY53" s="65">
        <f t="shared" si="28"/>
        <v>-1.6844145747604096</v>
      </c>
      <c r="BZ53" s="65">
        <f t="shared" si="28"/>
        <v>-1.2786109517406243</v>
      </c>
      <c r="CA53" s="65">
        <f t="shared" si="28"/>
        <v>-5.0689029003783102E-3</v>
      </c>
      <c r="CB53" s="65">
        <f t="shared" si="28"/>
        <v>-2.9235847766323024</v>
      </c>
      <c r="CC53" s="65">
        <f t="shared" si="28"/>
        <v>-2.9270420594843238</v>
      </c>
      <c r="CD53" s="65">
        <f t="shared" si="28"/>
        <v>-1.7136451852681904</v>
      </c>
      <c r="CE53" s="65">
        <f t="shared" si="28"/>
        <v>-1.2871892094821209</v>
      </c>
      <c r="CF53" s="65">
        <f t="shared" si="28"/>
        <v>-1.5525807560137456E-2</v>
      </c>
      <c r="CG53" s="65">
        <f t="shared" si="28"/>
        <v>-2.9850187995594712</v>
      </c>
      <c r="CH53" s="65">
        <f t="shared" si="28"/>
        <v>-2.9024999999999999</v>
      </c>
      <c r="CI53" s="65">
        <f t="shared" si="28"/>
        <v>0</v>
      </c>
      <c r="CJ53" s="65">
        <f t="shared" si="28"/>
        <v>-2.8414722026431716</v>
      </c>
      <c r="CK53" s="65">
        <f t="shared" si="28"/>
        <v>0</v>
      </c>
      <c r="CL53" s="65">
        <f t="shared" si="28"/>
        <v>-2.9698220218579237</v>
      </c>
      <c r="CM53" s="65">
        <f t="shared" si="28"/>
        <v>-2.8779748982655344</v>
      </c>
      <c r="CN53" s="65">
        <f t="shared" si="28"/>
        <v>-1.7686366496061798</v>
      </c>
      <c r="CO53" s="65">
        <f t="shared" si="28"/>
        <v>0</v>
      </c>
      <c r="CP53" s="65">
        <f t="shared" si="28"/>
        <v>0</v>
      </c>
      <c r="CQ53" s="65">
        <f t="shared" si="28"/>
        <v>0</v>
      </c>
      <c r="CR53" s="65">
        <f t="shared" si="28"/>
        <v>0</v>
      </c>
      <c r="CS53" s="65">
        <f t="shared" si="28"/>
        <v>0</v>
      </c>
      <c r="CT53" s="65">
        <f t="shared" si="28"/>
        <v>0</v>
      </c>
      <c r="CU53" s="65">
        <f t="shared" si="28"/>
        <v>0</v>
      </c>
      <c r="CV53" s="65">
        <f t="shared" si="28"/>
        <v>0</v>
      </c>
      <c r="CW53" s="65">
        <f t="shared" si="28"/>
        <v>0</v>
      </c>
      <c r="CX53" s="65">
        <f t="shared" si="28"/>
        <v>0</v>
      </c>
      <c r="CY53" s="65">
        <f t="shared" si="28"/>
        <v>0</v>
      </c>
      <c r="CZ53" s="65">
        <f t="shared" si="28"/>
        <v>0</v>
      </c>
    </row>
    <row r="54" spans="1:104">
      <c r="A54" s="88" t="s">
        <v>361</v>
      </c>
      <c r="B54" s="65" t="s">
        <v>159</v>
      </c>
      <c r="C54" s="65" t="s">
        <v>244</v>
      </c>
      <c r="D54" s="65" t="s">
        <v>335</v>
      </c>
      <c r="E54" s="65">
        <f t="shared" si="24"/>
        <v>0</v>
      </c>
      <c r="F54" s="65">
        <f t="shared" ref="F54:BQ57" si="29">SUMIFS(F$3:F$20,$C$3:$C$20,$C54,$D$3:$D$20,$D54)*SUMIFS(F$33:F$43,$D$33:$D$43,$D54)</f>
        <v>0</v>
      </c>
      <c r="G54" s="65">
        <f t="shared" si="29"/>
        <v>0</v>
      </c>
      <c r="H54" s="65">
        <f t="shared" si="29"/>
        <v>0</v>
      </c>
      <c r="I54" s="65">
        <f t="shared" si="29"/>
        <v>0</v>
      </c>
      <c r="J54" s="65">
        <f t="shared" si="29"/>
        <v>0</v>
      </c>
      <c r="K54" s="65">
        <f t="shared" si="29"/>
        <v>0</v>
      </c>
      <c r="L54" s="65">
        <f t="shared" si="29"/>
        <v>0</v>
      </c>
      <c r="M54" s="65">
        <f t="shared" si="29"/>
        <v>0</v>
      </c>
      <c r="N54" s="65">
        <f t="shared" si="29"/>
        <v>0</v>
      </c>
      <c r="O54" s="65">
        <f t="shared" si="29"/>
        <v>0</v>
      </c>
      <c r="P54" s="65">
        <f t="shared" si="29"/>
        <v>0</v>
      </c>
      <c r="Q54" s="65">
        <f t="shared" si="29"/>
        <v>0</v>
      </c>
      <c r="R54" s="65">
        <f t="shared" si="29"/>
        <v>0</v>
      </c>
      <c r="S54" s="65">
        <f t="shared" si="29"/>
        <v>0</v>
      </c>
      <c r="T54" s="65">
        <f t="shared" si="29"/>
        <v>0</v>
      </c>
      <c r="U54" s="65">
        <f t="shared" si="29"/>
        <v>0</v>
      </c>
      <c r="V54" s="65">
        <f t="shared" si="29"/>
        <v>0</v>
      </c>
      <c r="W54" s="65">
        <f t="shared" si="29"/>
        <v>0</v>
      </c>
      <c r="X54" s="65">
        <f t="shared" si="29"/>
        <v>0</v>
      </c>
      <c r="Y54" s="65">
        <f t="shared" si="29"/>
        <v>0</v>
      </c>
      <c r="Z54" s="65">
        <f t="shared" si="29"/>
        <v>0</v>
      </c>
      <c r="AA54" s="65">
        <f t="shared" si="29"/>
        <v>0</v>
      </c>
      <c r="AB54" s="65">
        <f t="shared" si="29"/>
        <v>0</v>
      </c>
      <c r="AC54" s="65">
        <f t="shared" si="29"/>
        <v>0</v>
      </c>
      <c r="AD54" s="65">
        <f t="shared" si="29"/>
        <v>0</v>
      </c>
      <c r="AE54" s="65">
        <f t="shared" si="29"/>
        <v>0</v>
      </c>
      <c r="AF54" s="65">
        <f t="shared" si="29"/>
        <v>0</v>
      </c>
      <c r="AG54" s="65">
        <f t="shared" si="29"/>
        <v>0</v>
      </c>
      <c r="AH54" s="65">
        <f t="shared" si="29"/>
        <v>0</v>
      </c>
      <c r="AI54" s="65">
        <f t="shared" si="29"/>
        <v>0</v>
      </c>
      <c r="AJ54" s="65">
        <f t="shared" si="29"/>
        <v>0</v>
      </c>
      <c r="AK54" s="65">
        <f t="shared" si="29"/>
        <v>0</v>
      </c>
      <c r="AL54" s="65">
        <f t="shared" si="29"/>
        <v>0</v>
      </c>
      <c r="AM54" s="65">
        <f t="shared" si="29"/>
        <v>0</v>
      </c>
      <c r="AN54" s="65">
        <f t="shared" si="29"/>
        <v>0</v>
      </c>
      <c r="AO54" s="65">
        <f t="shared" si="29"/>
        <v>0</v>
      </c>
      <c r="AP54" s="65">
        <f t="shared" si="29"/>
        <v>0</v>
      </c>
      <c r="AQ54" s="65">
        <f t="shared" si="29"/>
        <v>0</v>
      </c>
      <c r="AR54" s="65">
        <f t="shared" si="29"/>
        <v>0</v>
      </c>
      <c r="AS54" s="65">
        <f t="shared" si="29"/>
        <v>0</v>
      </c>
      <c r="AT54" s="65">
        <f t="shared" si="29"/>
        <v>0</v>
      </c>
      <c r="AU54" s="65">
        <f t="shared" si="29"/>
        <v>0</v>
      </c>
      <c r="AV54" s="65">
        <f t="shared" si="29"/>
        <v>0</v>
      </c>
      <c r="AW54" s="65">
        <f t="shared" si="29"/>
        <v>0</v>
      </c>
      <c r="AX54" s="65">
        <f t="shared" si="29"/>
        <v>0</v>
      </c>
      <c r="AY54" s="65">
        <f t="shared" si="29"/>
        <v>0</v>
      </c>
      <c r="AZ54" s="65">
        <f t="shared" si="29"/>
        <v>0</v>
      </c>
      <c r="BA54" s="65">
        <f t="shared" si="29"/>
        <v>0</v>
      </c>
      <c r="BB54" s="65">
        <f t="shared" si="29"/>
        <v>0</v>
      </c>
      <c r="BC54" s="65">
        <f t="shared" si="29"/>
        <v>0</v>
      </c>
      <c r="BD54" s="65">
        <f t="shared" si="29"/>
        <v>0</v>
      </c>
      <c r="BE54" s="65">
        <f t="shared" si="29"/>
        <v>0</v>
      </c>
      <c r="BF54" s="65">
        <f t="shared" si="29"/>
        <v>0</v>
      </c>
      <c r="BG54" s="65">
        <f t="shared" si="29"/>
        <v>0</v>
      </c>
      <c r="BH54" s="65">
        <f t="shared" si="29"/>
        <v>0</v>
      </c>
      <c r="BI54" s="65">
        <f t="shared" si="29"/>
        <v>0</v>
      </c>
      <c r="BJ54" s="65">
        <f t="shared" si="29"/>
        <v>0</v>
      </c>
      <c r="BK54" s="65">
        <f t="shared" si="29"/>
        <v>0</v>
      </c>
      <c r="BL54" s="65">
        <f t="shared" si="29"/>
        <v>0</v>
      </c>
      <c r="BM54" s="65">
        <f t="shared" si="29"/>
        <v>0</v>
      </c>
      <c r="BN54" s="65">
        <f t="shared" si="29"/>
        <v>0</v>
      </c>
      <c r="BO54" s="65">
        <f t="shared" si="29"/>
        <v>0</v>
      </c>
      <c r="BP54" s="65">
        <f t="shared" si="29"/>
        <v>0</v>
      </c>
      <c r="BQ54" s="65">
        <f t="shared" si="29"/>
        <v>0</v>
      </c>
      <c r="BR54" s="65">
        <f t="shared" si="28"/>
        <v>0</v>
      </c>
      <c r="BS54" s="65">
        <f t="shared" si="28"/>
        <v>0</v>
      </c>
      <c r="BT54" s="65">
        <f t="shared" si="28"/>
        <v>0</v>
      </c>
      <c r="BU54" s="65">
        <f t="shared" si="28"/>
        <v>-424.65864000000005</v>
      </c>
      <c r="BV54" s="65">
        <f t="shared" si="28"/>
        <v>0</v>
      </c>
      <c r="BW54" s="65">
        <f t="shared" si="28"/>
        <v>-859.69</v>
      </c>
      <c r="BX54" s="65">
        <f t="shared" si="28"/>
        <v>-783.54020000000003</v>
      </c>
      <c r="BY54" s="65">
        <f t="shared" si="28"/>
        <v>-386.49432000000002</v>
      </c>
      <c r="BZ54" s="65">
        <f t="shared" si="28"/>
        <v>-342.83084000000002</v>
      </c>
      <c r="CA54" s="65">
        <f t="shared" si="28"/>
        <v>-5.7290000000000001</v>
      </c>
      <c r="CB54" s="65">
        <f t="shared" si="28"/>
        <v>-688.65708000000006</v>
      </c>
      <c r="CC54" s="65">
        <f t="shared" si="28"/>
        <v>-821.30740000000003</v>
      </c>
      <c r="CD54" s="65">
        <f t="shared" si="28"/>
        <v>-520.69979999999998</v>
      </c>
      <c r="CE54" s="65">
        <f t="shared" si="28"/>
        <v>-402.42332000000005</v>
      </c>
      <c r="CF54" s="65">
        <f t="shared" si="28"/>
        <v>-6.0492800000000004</v>
      </c>
      <c r="CG54" s="65">
        <f t="shared" si="28"/>
        <v>-869.75536000000011</v>
      </c>
      <c r="CH54" s="65">
        <f t="shared" si="28"/>
        <v>-452.56516000000005</v>
      </c>
      <c r="CI54" s="65">
        <f t="shared" si="28"/>
        <v>-333.62432000000001</v>
      </c>
      <c r="CJ54" s="65">
        <f t="shared" si="28"/>
        <v>-46.781280000000002</v>
      </c>
      <c r="CK54" s="65">
        <f t="shared" si="28"/>
        <v>-754.00984000000005</v>
      </c>
      <c r="CL54" s="65">
        <f t="shared" si="28"/>
        <v>-1068.98856</v>
      </c>
      <c r="CM54" s="65">
        <f t="shared" si="28"/>
        <v>-1025.8731600000001</v>
      </c>
      <c r="CN54" s="65">
        <f t="shared" si="28"/>
        <v>-587.30920000000003</v>
      </c>
      <c r="CO54" s="65">
        <f t="shared" si="28"/>
        <v>0</v>
      </c>
      <c r="CP54" s="65">
        <f t="shared" si="28"/>
        <v>-9.3955600000000015</v>
      </c>
      <c r="CQ54" s="65">
        <f t="shared" si="28"/>
        <v>0</v>
      </c>
      <c r="CR54" s="65">
        <f t="shared" si="28"/>
        <v>0</v>
      </c>
      <c r="CS54" s="65">
        <f t="shared" si="28"/>
        <v>0</v>
      </c>
      <c r="CT54" s="65">
        <f t="shared" si="28"/>
        <v>0</v>
      </c>
      <c r="CU54" s="65">
        <f t="shared" si="28"/>
        <v>0</v>
      </c>
      <c r="CV54" s="65">
        <f t="shared" si="28"/>
        <v>0</v>
      </c>
      <c r="CW54" s="65">
        <f t="shared" si="28"/>
        <v>0</v>
      </c>
      <c r="CX54" s="65">
        <f t="shared" si="28"/>
        <v>0</v>
      </c>
      <c r="CY54" s="65">
        <f t="shared" si="28"/>
        <v>0</v>
      </c>
      <c r="CZ54" s="65">
        <f t="shared" si="28"/>
        <v>0</v>
      </c>
    </row>
    <row r="55" spans="1:104">
      <c r="A55" s="88" t="s">
        <v>361</v>
      </c>
      <c r="B55" s="65" t="s">
        <v>159</v>
      </c>
      <c r="C55" s="65" t="s">
        <v>244</v>
      </c>
      <c r="D55" s="65" t="s">
        <v>417</v>
      </c>
      <c r="E55" s="65">
        <f t="shared" si="24"/>
        <v>0</v>
      </c>
      <c r="F55" s="65">
        <f t="shared" si="29"/>
        <v>0</v>
      </c>
      <c r="G55" s="65">
        <f t="shared" si="29"/>
        <v>0</v>
      </c>
      <c r="H55" s="65">
        <f t="shared" si="29"/>
        <v>0</v>
      </c>
      <c r="I55" s="65">
        <f t="shared" si="29"/>
        <v>0</v>
      </c>
      <c r="J55" s="65">
        <f t="shared" si="29"/>
        <v>0</v>
      </c>
      <c r="K55" s="65">
        <f t="shared" si="29"/>
        <v>0</v>
      </c>
      <c r="L55" s="65">
        <f t="shared" si="29"/>
        <v>0</v>
      </c>
      <c r="M55" s="65">
        <f t="shared" si="29"/>
        <v>0</v>
      </c>
      <c r="N55" s="65">
        <f t="shared" si="29"/>
        <v>0</v>
      </c>
      <c r="O55" s="65">
        <f t="shared" si="29"/>
        <v>0</v>
      </c>
      <c r="P55" s="65">
        <f t="shared" si="29"/>
        <v>0</v>
      </c>
      <c r="Q55" s="65">
        <f t="shared" si="29"/>
        <v>0</v>
      </c>
      <c r="R55" s="65">
        <f t="shared" si="29"/>
        <v>0</v>
      </c>
      <c r="S55" s="65">
        <f t="shared" si="29"/>
        <v>0</v>
      </c>
      <c r="T55" s="65">
        <f t="shared" si="29"/>
        <v>0</v>
      </c>
      <c r="U55" s="65">
        <f t="shared" si="29"/>
        <v>0</v>
      </c>
      <c r="V55" s="65">
        <f t="shared" si="29"/>
        <v>0</v>
      </c>
      <c r="W55" s="65">
        <f t="shared" si="29"/>
        <v>0</v>
      </c>
      <c r="X55" s="65">
        <f t="shared" si="29"/>
        <v>0</v>
      </c>
      <c r="Y55" s="65">
        <f t="shared" si="29"/>
        <v>0</v>
      </c>
      <c r="Z55" s="65">
        <f t="shared" si="29"/>
        <v>0</v>
      </c>
      <c r="AA55" s="65">
        <f t="shared" si="29"/>
        <v>0</v>
      </c>
      <c r="AB55" s="65">
        <f t="shared" si="29"/>
        <v>0</v>
      </c>
      <c r="AC55" s="65">
        <f t="shared" si="29"/>
        <v>0</v>
      </c>
      <c r="AD55" s="65">
        <f t="shared" si="29"/>
        <v>0</v>
      </c>
      <c r="AE55" s="65">
        <f t="shared" si="29"/>
        <v>0</v>
      </c>
      <c r="AF55" s="65">
        <f t="shared" si="29"/>
        <v>0</v>
      </c>
      <c r="AG55" s="65">
        <f t="shared" si="29"/>
        <v>0</v>
      </c>
      <c r="AH55" s="65">
        <f t="shared" si="29"/>
        <v>0</v>
      </c>
      <c r="AI55" s="65">
        <f t="shared" si="29"/>
        <v>0</v>
      </c>
      <c r="AJ55" s="65">
        <f t="shared" si="29"/>
        <v>0</v>
      </c>
      <c r="AK55" s="65">
        <f t="shared" si="29"/>
        <v>0</v>
      </c>
      <c r="AL55" s="65">
        <f t="shared" si="29"/>
        <v>0</v>
      </c>
      <c r="AM55" s="65">
        <f t="shared" si="29"/>
        <v>0</v>
      </c>
      <c r="AN55" s="65">
        <f t="shared" si="29"/>
        <v>0</v>
      </c>
      <c r="AO55" s="65">
        <f t="shared" si="29"/>
        <v>0</v>
      </c>
      <c r="AP55" s="65">
        <f t="shared" si="29"/>
        <v>0</v>
      </c>
      <c r="AQ55" s="65">
        <f t="shared" si="29"/>
        <v>0</v>
      </c>
      <c r="AR55" s="65">
        <f t="shared" si="29"/>
        <v>0</v>
      </c>
      <c r="AS55" s="65">
        <f t="shared" si="29"/>
        <v>0</v>
      </c>
      <c r="AT55" s="65">
        <f t="shared" si="29"/>
        <v>0</v>
      </c>
      <c r="AU55" s="65">
        <f t="shared" si="29"/>
        <v>0</v>
      </c>
      <c r="AV55" s="65">
        <f t="shared" si="29"/>
        <v>0</v>
      </c>
      <c r="AW55" s="65">
        <f t="shared" si="29"/>
        <v>0</v>
      </c>
      <c r="AX55" s="65">
        <f t="shared" si="29"/>
        <v>0</v>
      </c>
      <c r="AY55" s="65">
        <f t="shared" si="29"/>
        <v>0</v>
      </c>
      <c r="AZ55" s="65">
        <f t="shared" si="29"/>
        <v>0</v>
      </c>
      <c r="BA55" s="65">
        <f t="shared" si="29"/>
        <v>0</v>
      </c>
      <c r="BB55" s="65">
        <f t="shared" si="29"/>
        <v>0</v>
      </c>
      <c r="BC55" s="65">
        <f t="shared" si="29"/>
        <v>0</v>
      </c>
      <c r="BD55" s="65">
        <f t="shared" si="29"/>
        <v>0</v>
      </c>
      <c r="BE55" s="65">
        <f t="shared" si="29"/>
        <v>0</v>
      </c>
      <c r="BF55" s="65">
        <f t="shared" si="29"/>
        <v>0</v>
      </c>
      <c r="BG55" s="65">
        <f t="shared" si="29"/>
        <v>0</v>
      </c>
      <c r="BH55" s="65">
        <f t="shared" si="29"/>
        <v>0</v>
      </c>
      <c r="BI55" s="65">
        <f t="shared" si="29"/>
        <v>0</v>
      </c>
      <c r="BJ55" s="65">
        <f t="shared" si="29"/>
        <v>0</v>
      </c>
      <c r="BK55" s="65">
        <f t="shared" si="29"/>
        <v>0</v>
      </c>
      <c r="BL55" s="65">
        <f t="shared" si="29"/>
        <v>0</v>
      </c>
      <c r="BM55" s="65">
        <f t="shared" si="29"/>
        <v>0</v>
      </c>
      <c r="BN55" s="65">
        <f t="shared" si="29"/>
        <v>0</v>
      </c>
      <c r="BO55" s="65">
        <f t="shared" si="29"/>
        <v>0</v>
      </c>
      <c r="BP55" s="65">
        <f t="shared" si="29"/>
        <v>0</v>
      </c>
      <c r="BQ55" s="65">
        <f t="shared" si="29"/>
        <v>0</v>
      </c>
      <c r="BR55" s="65">
        <f t="shared" si="28"/>
        <v>0</v>
      </c>
      <c r="BS55" s="65">
        <f t="shared" si="28"/>
        <v>0</v>
      </c>
      <c r="BT55" s="65">
        <f t="shared" si="28"/>
        <v>0</v>
      </c>
      <c r="BU55" s="65">
        <f t="shared" si="28"/>
        <v>-2447.51694</v>
      </c>
      <c r="BV55" s="65">
        <f t="shared" si="28"/>
        <v>0</v>
      </c>
      <c r="BW55" s="65">
        <f t="shared" si="28"/>
        <v>-4694.3456999999999</v>
      </c>
      <c r="BX55" s="65">
        <f t="shared" si="28"/>
        <v>-4512.9084000000003</v>
      </c>
      <c r="BY55" s="65">
        <f t="shared" si="28"/>
        <v>-1983.3105599999999</v>
      </c>
      <c r="BZ55" s="65">
        <f t="shared" si="28"/>
        <v>-2369.2429200000001</v>
      </c>
      <c r="CA55" s="65">
        <f t="shared" si="28"/>
        <v>-7.9265999999999996</v>
      </c>
      <c r="CB55" s="65">
        <f t="shared" si="28"/>
        <v>-4336.893</v>
      </c>
      <c r="CC55" s="65">
        <f t="shared" si="28"/>
        <v>-4376.6184000000003</v>
      </c>
      <c r="CD55" s="65">
        <f t="shared" si="28"/>
        <v>-2045.2212</v>
      </c>
      <c r="CE55" s="65">
        <f t="shared" si="28"/>
        <v>-2630.8900199999998</v>
      </c>
      <c r="CF55" s="65">
        <f t="shared" si="28"/>
        <v>-4.83582</v>
      </c>
      <c r="CG55" s="65">
        <f t="shared" si="28"/>
        <v>-5180.98218</v>
      </c>
      <c r="CH55" s="65">
        <f t="shared" si="28"/>
        <v>-5359.8864000000003</v>
      </c>
      <c r="CI55" s="65">
        <f t="shared" si="28"/>
        <v>0</v>
      </c>
      <c r="CJ55" s="65">
        <f t="shared" si="28"/>
        <v>-5311.482</v>
      </c>
      <c r="CK55" s="65">
        <f t="shared" si="28"/>
        <v>0</v>
      </c>
      <c r="CL55" s="65">
        <f t="shared" si="28"/>
        <v>-4837.6019999999999</v>
      </c>
      <c r="CM55" s="65">
        <f t="shared" si="28"/>
        <v>-4088.3436000000002</v>
      </c>
      <c r="CN55" s="65">
        <f t="shared" si="28"/>
        <v>-2051.4898800000001</v>
      </c>
      <c r="CO55" s="65">
        <f t="shared" si="28"/>
        <v>0</v>
      </c>
      <c r="CP55" s="65">
        <f t="shared" si="28"/>
        <v>-120.18863999999999</v>
      </c>
      <c r="CQ55" s="65">
        <f t="shared" si="28"/>
        <v>0</v>
      </c>
      <c r="CR55" s="65">
        <f t="shared" si="28"/>
        <v>0</v>
      </c>
      <c r="CS55" s="65">
        <f t="shared" si="28"/>
        <v>0</v>
      </c>
      <c r="CT55" s="65">
        <f t="shared" si="28"/>
        <v>0</v>
      </c>
      <c r="CU55" s="65">
        <f t="shared" si="28"/>
        <v>0</v>
      </c>
      <c r="CV55" s="65">
        <f t="shared" si="28"/>
        <v>0</v>
      </c>
      <c r="CW55" s="65">
        <f t="shared" si="28"/>
        <v>0</v>
      </c>
      <c r="CX55" s="65">
        <f t="shared" si="28"/>
        <v>0</v>
      </c>
      <c r="CY55" s="65">
        <f t="shared" si="28"/>
        <v>0</v>
      </c>
      <c r="CZ55" s="65">
        <f t="shared" si="28"/>
        <v>0</v>
      </c>
    </row>
    <row r="56" spans="1:104">
      <c r="A56" s="88" t="s">
        <v>361</v>
      </c>
      <c r="B56" s="65" t="s">
        <v>159</v>
      </c>
      <c r="C56" s="65" t="s">
        <v>244</v>
      </c>
      <c r="D56" s="65" t="s">
        <v>338</v>
      </c>
      <c r="E56" s="65">
        <f t="shared" si="24"/>
        <v>0</v>
      </c>
      <c r="F56" s="65">
        <f t="shared" si="29"/>
        <v>0</v>
      </c>
      <c r="G56" s="65">
        <f t="shared" si="29"/>
        <v>0</v>
      </c>
      <c r="H56" s="65">
        <f t="shared" si="29"/>
        <v>0</v>
      </c>
      <c r="I56" s="65">
        <f t="shared" si="29"/>
        <v>0</v>
      </c>
      <c r="J56" s="65">
        <f t="shared" si="29"/>
        <v>0</v>
      </c>
      <c r="K56" s="65">
        <f t="shared" si="29"/>
        <v>0</v>
      </c>
      <c r="L56" s="65">
        <f t="shared" si="29"/>
        <v>0</v>
      </c>
      <c r="M56" s="65">
        <f t="shared" si="29"/>
        <v>0</v>
      </c>
      <c r="N56" s="65">
        <f t="shared" si="29"/>
        <v>0</v>
      </c>
      <c r="O56" s="65">
        <f t="shared" si="29"/>
        <v>0</v>
      </c>
      <c r="P56" s="65">
        <f t="shared" si="29"/>
        <v>0</v>
      </c>
      <c r="Q56" s="65">
        <f t="shared" si="29"/>
        <v>0</v>
      </c>
      <c r="R56" s="65">
        <f t="shared" si="29"/>
        <v>0</v>
      </c>
      <c r="S56" s="65">
        <f t="shared" si="29"/>
        <v>0</v>
      </c>
      <c r="T56" s="65">
        <f t="shared" si="29"/>
        <v>0</v>
      </c>
      <c r="U56" s="65">
        <f t="shared" si="29"/>
        <v>0</v>
      </c>
      <c r="V56" s="65">
        <f t="shared" si="29"/>
        <v>0</v>
      </c>
      <c r="W56" s="65">
        <f t="shared" si="29"/>
        <v>0</v>
      </c>
      <c r="X56" s="65">
        <f t="shared" si="29"/>
        <v>0</v>
      </c>
      <c r="Y56" s="65">
        <f t="shared" si="29"/>
        <v>0</v>
      </c>
      <c r="Z56" s="65">
        <f t="shared" si="29"/>
        <v>0</v>
      </c>
      <c r="AA56" s="65">
        <f t="shared" si="29"/>
        <v>0</v>
      </c>
      <c r="AB56" s="65">
        <f t="shared" si="29"/>
        <v>0</v>
      </c>
      <c r="AC56" s="65">
        <f t="shared" si="29"/>
        <v>0</v>
      </c>
      <c r="AD56" s="65">
        <f t="shared" si="29"/>
        <v>0</v>
      </c>
      <c r="AE56" s="65">
        <f t="shared" si="29"/>
        <v>0</v>
      </c>
      <c r="AF56" s="65">
        <f t="shared" si="29"/>
        <v>0</v>
      </c>
      <c r="AG56" s="65">
        <f t="shared" si="29"/>
        <v>0</v>
      </c>
      <c r="AH56" s="65">
        <f t="shared" si="29"/>
        <v>0</v>
      </c>
      <c r="AI56" s="65">
        <f t="shared" si="29"/>
        <v>0</v>
      </c>
      <c r="AJ56" s="65">
        <f t="shared" si="29"/>
        <v>0</v>
      </c>
      <c r="AK56" s="65">
        <f t="shared" si="29"/>
        <v>0</v>
      </c>
      <c r="AL56" s="65">
        <f t="shared" si="29"/>
        <v>0</v>
      </c>
      <c r="AM56" s="65">
        <f t="shared" si="29"/>
        <v>0</v>
      </c>
      <c r="AN56" s="65">
        <f t="shared" si="29"/>
        <v>0</v>
      </c>
      <c r="AO56" s="65">
        <f t="shared" si="29"/>
        <v>0</v>
      </c>
      <c r="AP56" s="65">
        <f t="shared" si="29"/>
        <v>0</v>
      </c>
      <c r="AQ56" s="65">
        <f t="shared" si="29"/>
        <v>0</v>
      </c>
      <c r="AR56" s="65">
        <f t="shared" si="29"/>
        <v>0</v>
      </c>
      <c r="AS56" s="65">
        <f t="shared" si="29"/>
        <v>0</v>
      </c>
      <c r="AT56" s="65">
        <f t="shared" si="29"/>
        <v>0</v>
      </c>
      <c r="AU56" s="65">
        <f t="shared" si="29"/>
        <v>0</v>
      </c>
      <c r="AV56" s="65">
        <f t="shared" si="29"/>
        <v>0</v>
      </c>
      <c r="AW56" s="65">
        <f t="shared" si="29"/>
        <v>0</v>
      </c>
      <c r="AX56" s="65">
        <f t="shared" si="29"/>
        <v>0</v>
      </c>
      <c r="AY56" s="65">
        <f t="shared" si="29"/>
        <v>0</v>
      </c>
      <c r="AZ56" s="65">
        <f t="shared" si="29"/>
        <v>0</v>
      </c>
      <c r="BA56" s="65">
        <f t="shared" si="29"/>
        <v>0</v>
      </c>
      <c r="BB56" s="65">
        <f t="shared" si="29"/>
        <v>0</v>
      </c>
      <c r="BC56" s="65">
        <f t="shared" si="29"/>
        <v>0</v>
      </c>
      <c r="BD56" s="65">
        <f t="shared" si="29"/>
        <v>0</v>
      </c>
      <c r="BE56" s="65">
        <f t="shared" si="29"/>
        <v>0</v>
      </c>
      <c r="BF56" s="65">
        <f t="shared" si="29"/>
        <v>0</v>
      </c>
      <c r="BG56" s="65">
        <f t="shared" si="29"/>
        <v>0</v>
      </c>
      <c r="BH56" s="65">
        <f t="shared" si="29"/>
        <v>0</v>
      </c>
      <c r="BI56" s="65">
        <f t="shared" si="29"/>
        <v>0</v>
      </c>
      <c r="BJ56" s="65">
        <f t="shared" si="29"/>
        <v>0</v>
      </c>
      <c r="BK56" s="65">
        <f t="shared" si="29"/>
        <v>0</v>
      </c>
      <c r="BL56" s="65">
        <f t="shared" si="29"/>
        <v>0</v>
      </c>
      <c r="BM56" s="65">
        <f t="shared" si="29"/>
        <v>0</v>
      </c>
      <c r="BN56" s="65">
        <f t="shared" si="29"/>
        <v>0</v>
      </c>
      <c r="BO56" s="65">
        <f t="shared" si="29"/>
        <v>0</v>
      </c>
      <c r="BP56" s="65">
        <f t="shared" si="29"/>
        <v>0</v>
      </c>
      <c r="BQ56" s="65">
        <f t="shared" si="29"/>
        <v>0</v>
      </c>
      <c r="BR56" s="65">
        <f t="shared" si="28"/>
        <v>0</v>
      </c>
      <c r="BS56" s="65">
        <f t="shared" si="28"/>
        <v>0</v>
      </c>
      <c r="BT56" s="65">
        <f t="shared" si="28"/>
        <v>0</v>
      </c>
      <c r="BU56" s="65">
        <f t="shared" si="28"/>
        <v>0</v>
      </c>
      <c r="BV56" s="65">
        <f t="shared" si="28"/>
        <v>0</v>
      </c>
      <c r="BW56" s="65">
        <f t="shared" si="28"/>
        <v>-90.899999999999991</v>
      </c>
      <c r="BX56" s="65">
        <f t="shared" si="28"/>
        <v>-91.8</v>
      </c>
      <c r="BY56" s="65">
        <f t="shared" si="28"/>
        <v>-63.9</v>
      </c>
      <c r="BZ56" s="65">
        <f t="shared" si="28"/>
        <v>-76.5</v>
      </c>
      <c r="CA56" s="65">
        <f t="shared" si="28"/>
        <v>0</v>
      </c>
      <c r="CB56" s="65">
        <f t="shared" si="28"/>
        <v>0</v>
      </c>
      <c r="CC56" s="65">
        <f t="shared" si="28"/>
        <v>-82.8</v>
      </c>
      <c r="CD56" s="65">
        <f t="shared" si="28"/>
        <v>-170.1</v>
      </c>
      <c r="CE56" s="65">
        <f t="shared" si="28"/>
        <v>0</v>
      </c>
      <c r="CF56" s="65">
        <f t="shared" si="28"/>
        <v>0</v>
      </c>
      <c r="CG56" s="65">
        <f t="shared" si="28"/>
        <v>-139.5</v>
      </c>
      <c r="CH56" s="65">
        <f t="shared" si="28"/>
        <v>-167.4</v>
      </c>
      <c r="CI56" s="65">
        <f t="shared" si="28"/>
        <v>0</v>
      </c>
      <c r="CJ56" s="65">
        <f t="shared" si="28"/>
        <v>-451.8</v>
      </c>
      <c r="CK56" s="65">
        <f t="shared" si="28"/>
        <v>0</v>
      </c>
      <c r="CL56" s="65">
        <f t="shared" si="28"/>
        <v>-255.6</v>
      </c>
      <c r="CM56" s="65">
        <f t="shared" si="28"/>
        <v>-102.6</v>
      </c>
      <c r="CN56" s="65">
        <f t="shared" si="28"/>
        <v>0</v>
      </c>
      <c r="CO56" s="65">
        <f t="shared" si="28"/>
        <v>0</v>
      </c>
      <c r="CP56" s="65">
        <f t="shared" si="28"/>
        <v>0</v>
      </c>
      <c r="CQ56" s="65">
        <f t="shared" si="28"/>
        <v>0</v>
      </c>
      <c r="CR56" s="65">
        <f t="shared" si="28"/>
        <v>0</v>
      </c>
      <c r="CS56" s="65">
        <f t="shared" si="28"/>
        <v>0</v>
      </c>
      <c r="CT56" s="65">
        <f t="shared" si="28"/>
        <v>0</v>
      </c>
      <c r="CU56" s="65">
        <f t="shared" si="28"/>
        <v>0</v>
      </c>
      <c r="CV56" s="65">
        <f t="shared" si="28"/>
        <v>0</v>
      </c>
      <c r="CW56" s="65">
        <f t="shared" si="28"/>
        <v>0</v>
      </c>
      <c r="CX56" s="65">
        <f t="shared" si="28"/>
        <v>0</v>
      </c>
      <c r="CY56" s="65">
        <f t="shared" si="28"/>
        <v>0</v>
      </c>
      <c r="CZ56" s="65">
        <f t="shared" si="28"/>
        <v>0</v>
      </c>
    </row>
    <row r="57" spans="1:104">
      <c r="A57" s="88" t="s">
        <v>361</v>
      </c>
      <c r="B57" s="65" t="s">
        <v>159</v>
      </c>
      <c r="C57" s="65" t="s">
        <v>244</v>
      </c>
      <c r="D57" s="66" t="s">
        <v>339</v>
      </c>
      <c r="E57" s="65">
        <f t="shared" si="24"/>
        <v>0</v>
      </c>
      <c r="F57" s="65">
        <f t="shared" si="29"/>
        <v>0</v>
      </c>
      <c r="G57" s="65">
        <f t="shared" si="29"/>
        <v>0</v>
      </c>
      <c r="H57" s="65">
        <f t="shared" si="29"/>
        <v>0</v>
      </c>
      <c r="I57" s="65">
        <f t="shared" si="29"/>
        <v>0</v>
      </c>
      <c r="J57" s="65">
        <f t="shared" si="29"/>
        <v>0</v>
      </c>
      <c r="K57" s="65">
        <f t="shared" si="29"/>
        <v>0</v>
      </c>
      <c r="L57" s="65">
        <f t="shared" si="29"/>
        <v>0</v>
      </c>
      <c r="M57" s="65">
        <f t="shared" si="29"/>
        <v>0</v>
      </c>
      <c r="N57" s="65">
        <f t="shared" si="29"/>
        <v>0</v>
      </c>
      <c r="O57" s="65">
        <f t="shared" si="29"/>
        <v>0</v>
      </c>
      <c r="P57" s="65">
        <f t="shared" si="29"/>
        <v>0</v>
      </c>
      <c r="Q57" s="65">
        <f t="shared" si="29"/>
        <v>0</v>
      </c>
      <c r="R57" s="65">
        <f t="shared" si="29"/>
        <v>0</v>
      </c>
      <c r="S57" s="65">
        <f t="shared" si="29"/>
        <v>0</v>
      </c>
      <c r="T57" s="65">
        <f t="shared" si="29"/>
        <v>0</v>
      </c>
      <c r="U57" s="65">
        <f t="shared" si="29"/>
        <v>0</v>
      </c>
      <c r="V57" s="65">
        <f t="shared" si="29"/>
        <v>0</v>
      </c>
      <c r="W57" s="65">
        <f t="shared" si="29"/>
        <v>0</v>
      </c>
      <c r="X57" s="65">
        <f t="shared" si="29"/>
        <v>0</v>
      </c>
      <c r="Y57" s="65">
        <f t="shared" si="29"/>
        <v>0</v>
      </c>
      <c r="Z57" s="65">
        <f t="shared" si="29"/>
        <v>0</v>
      </c>
      <c r="AA57" s="65">
        <f t="shared" si="29"/>
        <v>0</v>
      </c>
      <c r="AB57" s="65">
        <f t="shared" si="29"/>
        <v>0</v>
      </c>
      <c r="AC57" s="65">
        <f t="shared" si="29"/>
        <v>0</v>
      </c>
      <c r="AD57" s="65">
        <f t="shared" si="29"/>
        <v>0</v>
      </c>
      <c r="AE57" s="65">
        <f t="shared" si="29"/>
        <v>0</v>
      </c>
      <c r="AF57" s="65">
        <f t="shared" si="29"/>
        <v>0</v>
      </c>
      <c r="AG57" s="65">
        <f t="shared" si="29"/>
        <v>0</v>
      </c>
      <c r="AH57" s="65">
        <f t="shared" si="29"/>
        <v>0</v>
      </c>
      <c r="AI57" s="65">
        <f t="shared" si="29"/>
        <v>0</v>
      </c>
      <c r="AJ57" s="65">
        <f t="shared" si="29"/>
        <v>0</v>
      </c>
      <c r="AK57" s="65">
        <f t="shared" si="29"/>
        <v>0</v>
      </c>
      <c r="AL57" s="65">
        <f t="shared" si="29"/>
        <v>0</v>
      </c>
      <c r="AM57" s="65">
        <f t="shared" si="29"/>
        <v>0</v>
      </c>
      <c r="AN57" s="65">
        <f t="shared" si="29"/>
        <v>0</v>
      </c>
      <c r="AO57" s="65">
        <f t="shared" si="29"/>
        <v>0</v>
      </c>
      <c r="AP57" s="65">
        <f t="shared" si="29"/>
        <v>0</v>
      </c>
      <c r="AQ57" s="65">
        <f t="shared" si="29"/>
        <v>0</v>
      </c>
      <c r="AR57" s="65">
        <f t="shared" si="29"/>
        <v>0</v>
      </c>
      <c r="AS57" s="65">
        <f t="shared" si="29"/>
        <v>0</v>
      </c>
      <c r="AT57" s="65">
        <f t="shared" si="29"/>
        <v>0</v>
      </c>
      <c r="AU57" s="65">
        <f t="shared" si="29"/>
        <v>0</v>
      </c>
      <c r="AV57" s="65">
        <f t="shared" si="29"/>
        <v>0</v>
      </c>
      <c r="AW57" s="65">
        <f t="shared" si="29"/>
        <v>0</v>
      </c>
      <c r="AX57" s="65">
        <f t="shared" si="29"/>
        <v>0</v>
      </c>
      <c r="AY57" s="65">
        <f t="shared" si="29"/>
        <v>0</v>
      </c>
      <c r="AZ57" s="65">
        <f t="shared" si="29"/>
        <v>0</v>
      </c>
      <c r="BA57" s="65">
        <f t="shared" si="29"/>
        <v>0</v>
      </c>
      <c r="BB57" s="65">
        <f t="shared" si="29"/>
        <v>0</v>
      </c>
      <c r="BC57" s="65">
        <f t="shared" si="29"/>
        <v>0</v>
      </c>
      <c r="BD57" s="65">
        <f t="shared" si="29"/>
        <v>0</v>
      </c>
      <c r="BE57" s="65">
        <f t="shared" si="29"/>
        <v>0</v>
      </c>
      <c r="BF57" s="65">
        <f t="shared" si="29"/>
        <v>0</v>
      </c>
      <c r="BG57" s="65">
        <f t="shared" si="29"/>
        <v>0</v>
      </c>
      <c r="BH57" s="65">
        <f t="shared" si="29"/>
        <v>0</v>
      </c>
      <c r="BI57" s="65">
        <f t="shared" si="29"/>
        <v>0</v>
      </c>
      <c r="BJ57" s="65">
        <f t="shared" si="29"/>
        <v>0</v>
      </c>
      <c r="BK57" s="65">
        <f t="shared" si="29"/>
        <v>0</v>
      </c>
      <c r="BL57" s="65">
        <f t="shared" si="29"/>
        <v>0</v>
      </c>
      <c r="BM57" s="65">
        <f t="shared" si="29"/>
        <v>0</v>
      </c>
      <c r="BN57" s="65">
        <f t="shared" si="29"/>
        <v>0</v>
      </c>
      <c r="BO57" s="65">
        <f t="shared" si="29"/>
        <v>0</v>
      </c>
      <c r="BP57" s="65">
        <f t="shared" si="29"/>
        <v>0</v>
      </c>
      <c r="BQ57" s="65">
        <f t="shared" ref="BQ57:CZ60" si="30">SUMIFS(BQ$3:BQ$20,$C$3:$C$20,$C57,$D$3:$D$20,$D57)*SUMIFS(BQ$33:BQ$43,$D$33:$D$43,$D57)</f>
        <v>0</v>
      </c>
      <c r="BR57" s="65">
        <f t="shared" si="30"/>
        <v>0</v>
      </c>
      <c r="BS57" s="65">
        <f t="shared" si="30"/>
        <v>0</v>
      </c>
      <c r="BT57" s="65">
        <f t="shared" si="30"/>
        <v>0</v>
      </c>
      <c r="BU57" s="65">
        <f t="shared" si="30"/>
        <v>-7968.4710400000004</v>
      </c>
      <c r="BV57" s="65">
        <f t="shared" si="30"/>
        <v>0</v>
      </c>
      <c r="BW57" s="65">
        <f t="shared" si="30"/>
        <v>-10081.024000000001</v>
      </c>
      <c r="BX57" s="65">
        <f t="shared" si="30"/>
        <v>-10750.880000000001</v>
      </c>
      <c r="BY57" s="65">
        <f t="shared" si="30"/>
        <v>-2090.8787200000002</v>
      </c>
      <c r="BZ57" s="65">
        <f t="shared" si="30"/>
        <v>-6588.1932800000004</v>
      </c>
      <c r="CA57" s="65">
        <f t="shared" si="30"/>
        <v>-248.37568000000002</v>
      </c>
      <c r="CB57" s="65">
        <f t="shared" si="30"/>
        <v>-10309.096320000001</v>
      </c>
      <c r="CC57" s="65">
        <f t="shared" si="30"/>
        <v>-10959.072</v>
      </c>
      <c r="CD57" s="65">
        <f t="shared" si="30"/>
        <v>-3691.2512000000002</v>
      </c>
      <c r="CE57" s="65">
        <f t="shared" si="30"/>
        <v>-6110.6368000000002</v>
      </c>
      <c r="CF57" s="65">
        <f t="shared" si="30"/>
        <v>-250.39424000000002</v>
      </c>
      <c r="CG57" s="65">
        <f t="shared" si="30"/>
        <v>-11647.973760000001</v>
      </c>
      <c r="CH57" s="65">
        <f t="shared" si="30"/>
        <v>-11434.560000000001</v>
      </c>
      <c r="CI57" s="65">
        <f t="shared" si="30"/>
        <v>0</v>
      </c>
      <c r="CJ57" s="65">
        <f t="shared" si="30"/>
        <v>-11994.560000000001</v>
      </c>
      <c r="CK57" s="65">
        <f t="shared" si="30"/>
        <v>0</v>
      </c>
      <c r="CL57" s="65">
        <f t="shared" si="30"/>
        <v>-8132.7040000000006</v>
      </c>
      <c r="CM57" s="65">
        <f t="shared" si="30"/>
        <v>-9496.5439999999999</v>
      </c>
      <c r="CN57" s="65">
        <f t="shared" si="30"/>
        <v>-4394.6393600000001</v>
      </c>
      <c r="CO57" s="65">
        <f t="shared" si="30"/>
        <v>0</v>
      </c>
      <c r="CP57" s="65">
        <f t="shared" si="30"/>
        <v>-37.870720000000006</v>
      </c>
      <c r="CQ57" s="65">
        <f t="shared" si="30"/>
        <v>0</v>
      </c>
      <c r="CR57" s="65">
        <f t="shared" si="30"/>
        <v>0</v>
      </c>
      <c r="CS57" s="65">
        <f t="shared" si="30"/>
        <v>0</v>
      </c>
      <c r="CT57" s="65">
        <f t="shared" si="30"/>
        <v>0</v>
      </c>
      <c r="CU57" s="65">
        <f t="shared" si="30"/>
        <v>0</v>
      </c>
      <c r="CV57" s="65">
        <f t="shared" si="30"/>
        <v>0</v>
      </c>
      <c r="CW57" s="65">
        <f t="shared" si="30"/>
        <v>0</v>
      </c>
      <c r="CX57" s="65">
        <f t="shared" si="30"/>
        <v>0</v>
      </c>
      <c r="CY57" s="65">
        <f t="shared" si="30"/>
        <v>0</v>
      </c>
      <c r="CZ57" s="65">
        <f t="shared" si="30"/>
        <v>0</v>
      </c>
    </row>
    <row r="58" spans="1:104">
      <c r="A58" s="88" t="s">
        <v>361</v>
      </c>
      <c r="B58" s="65" t="s">
        <v>159</v>
      </c>
      <c r="C58" s="65" t="s">
        <v>244</v>
      </c>
      <c r="D58" s="66" t="s">
        <v>362</v>
      </c>
      <c r="E58" s="65">
        <f t="shared" si="24"/>
        <v>0</v>
      </c>
      <c r="F58" s="65">
        <f t="shared" ref="F58:BQ61" si="31">SUMIFS(F$3:F$20,$C$3:$C$20,$C58,$D$3:$D$20,$D58)*SUMIFS(F$33:F$43,$D$33:$D$43,$D58)</f>
        <v>0</v>
      </c>
      <c r="G58" s="65">
        <f t="shared" si="31"/>
        <v>0</v>
      </c>
      <c r="H58" s="65">
        <f t="shared" si="31"/>
        <v>0</v>
      </c>
      <c r="I58" s="65">
        <f t="shared" si="31"/>
        <v>0</v>
      </c>
      <c r="J58" s="65">
        <f t="shared" si="31"/>
        <v>0</v>
      </c>
      <c r="K58" s="65">
        <f t="shared" si="31"/>
        <v>0</v>
      </c>
      <c r="L58" s="65">
        <f t="shared" si="31"/>
        <v>0</v>
      </c>
      <c r="M58" s="65">
        <f t="shared" si="31"/>
        <v>0</v>
      </c>
      <c r="N58" s="65">
        <f t="shared" si="31"/>
        <v>0</v>
      </c>
      <c r="O58" s="65">
        <f t="shared" si="31"/>
        <v>0</v>
      </c>
      <c r="P58" s="65">
        <f t="shared" si="31"/>
        <v>0</v>
      </c>
      <c r="Q58" s="65">
        <f t="shared" si="31"/>
        <v>0</v>
      </c>
      <c r="R58" s="65">
        <f t="shared" si="31"/>
        <v>0</v>
      </c>
      <c r="S58" s="65">
        <f t="shared" si="31"/>
        <v>0</v>
      </c>
      <c r="T58" s="65">
        <f t="shared" si="31"/>
        <v>0</v>
      </c>
      <c r="U58" s="65">
        <f t="shared" si="31"/>
        <v>0</v>
      </c>
      <c r="V58" s="65">
        <f t="shared" si="31"/>
        <v>0</v>
      </c>
      <c r="W58" s="65">
        <f t="shared" si="31"/>
        <v>0</v>
      </c>
      <c r="X58" s="65">
        <f t="shared" si="31"/>
        <v>0</v>
      </c>
      <c r="Y58" s="65">
        <f t="shared" si="31"/>
        <v>0</v>
      </c>
      <c r="Z58" s="65">
        <f t="shared" si="31"/>
        <v>0</v>
      </c>
      <c r="AA58" s="65">
        <f t="shared" si="31"/>
        <v>0</v>
      </c>
      <c r="AB58" s="65">
        <f t="shared" si="31"/>
        <v>0</v>
      </c>
      <c r="AC58" s="65">
        <f t="shared" si="31"/>
        <v>0</v>
      </c>
      <c r="AD58" s="65">
        <f t="shared" si="31"/>
        <v>0</v>
      </c>
      <c r="AE58" s="65">
        <f t="shared" si="31"/>
        <v>0</v>
      </c>
      <c r="AF58" s="65">
        <f t="shared" si="31"/>
        <v>0</v>
      </c>
      <c r="AG58" s="65">
        <f t="shared" si="31"/>
        <v>0</v>
      </c>
      <c r="AH58" s="65">
        <f t="shared" si="31"/>
        <v>0</v>
      </c>
      <c r="AI58" s="65">
        <f t="shared" si="31"/>
        <v>0</v>
      </c>
      <c r="AJ58" s="65">
        <f t="shared" si="31"/>
        <v>0</v>
      </c>
      <c r="AK58" s="65">
        <f t="shared" si="31"/>
        <v>0</v>
      </c>
      <c r="AL58" s="65">
        <f t="shared" si="31"/>
        <v>0</v>
      </c>
      <c r="AM58" s="65">
        <f t="shared" si="31"/>
        <v>0</v>
      </c>
      <c r="AN58" s="65">
        <f t="shared" si="31"/>
        <v>0</v>
      </c>
      <c r="AO58" s="65">
        <f t="shared" si="31"/>
        <v>0</v>
      </c>
      <c r="AP58" s="65">
        <f t="shared" si="31"/>
        <v>0</v>
      </c>
      <c r="AQ58" s="65">
        <f t="shared" si="31"/>
        <v>0</v>
      </c>
      <c r="AR58" s="65">
        <f t="shared" si="31"/>
        <v>0</v>
      </c>
      <c r="AS58" s="65">
        <f t="shared" si="31"/>
        <v>0</v>
      </c>
      <c r="AT58" s="65">
        <f t="shared" si="31"/>
        <v>0</v>
      </c>
      <c r="AU58" s="65">
        <f t="shared" si="31"/>
        <v>0</v>
      </c>
      <c r="AV58" s="65">
        <f t="shared" si="31"/>
        <v>0</v>
      </c>
      <c r="AW58" s="65">
        <f t="shared" si="31"/>
        <v>0</v>
      </c>
      <c r="AX58" s="65">
        <f t="shared" si="31"/>
        <v>0</v>
      </c>
      <c r="AY58" s="65">
        <f t="shared" si="31"/>
        <v>0</v>
      </c>
      <c r="AZ58" s="65">
        <f t="shared" si="31"/>
        <v>0</v>
      </c>
      <c r="BA58" s="65">
        <f t="shared" si="31"/>
        <v>0</v>
      </c>
      <c r="BB58" s="65">
        <f t="shared" si="31"/>
        <v>0</v>
      </c>
      <c r="BC58" s="65">
        <f t="shared" si="31"/>
        <v>0</v>
      </c>
      <c r="BD58" s="65">
        <f t="shared" si="31"/>
        <v>0</v>
      </c>
      <c r="BE58" s="65">
        <f t="shared" si="31"/>
        <v>0</v>
      </c>
      <c r="BF58" s="65">
        <f t="shared" si="31"/>
        <v>0</v>
      </c>
      <c r="BG58" s="65">
        <f t="shared" si="31"/>
        <v>0</v>
      </c>
      <c r="BH58" s="65">
        <f t="shared" si="31"/>
        <v>0</v>
      </c>
      <c r="BI58" s="65">
        <f t="shared" si="31"/>
        <v>0</v>
      </c>
      <c r="BJ58" s="65">
        <f t="shared" si="31"/>
        <v>0</v>
      </c>
      <c r="BK58" s="65">
        <f t="shared" si="31"/>
        <v>0</v>
      </c>
      <c r="BL58" s="65">
        <f t="shared" si="31"/>
        <v>0</v>
      </c>
      <c r="BM58" s="65">
        <f t="shared" si="31"/>
        <v>0</v>
      </c>
      <c r="BN58" s="65">
        <f t="shared" si="31"/>
        <v>0</v>
      </c>
      <c r="BO58" s="65">
        <f t="shared" si="31"/>
        <v>0</v>
      </c>
      <c r="BP58" s="65">
        <f t="shared" si="31"/>
        <v>0</v>
      </c>
      <c r="BQ58" s="65">
        <f t="shared" si="31"/>
        <v>0</v>
      </c>
      <c r="BR58" s="65">
        <f t="shared" si="30"/>
        <v>0</v>
      </c>
      <c r="BS58" s="65">
        <f t="shared" si="30"/>
        <v>0</v>
      </c>
      <c r="BT58" s="65">
        <f t="shared" si="30"/>
        <v>0</v>
      </c>
      <c r="BU58" s="65">
        <f t="shared" si="30"/>
        <v>0</v>
      </c>
      <c r="BV58" s="65">
        <f t="shared" si="30"/>
        <v>0</v>
      </c>
      <c r="BW58" s="65">
        <f t="shared" si="30"/>
        <v>-22347.935999999998</v>
      </c>
      <c r="BX58" s="65">
        <f t="shared" si="30"/>
        <v>-22295.519999999997</v>
      </c>
      <c r="BY58" s="65">
        <f t="shared" si="30"/>
        <v>-22145.759999999998</v>
      </c>
      <c r="BZ58" s="65">
        <f t="shared" si="30"/>
        <v>-24302.303999999996</v>
      </c>
      <c r="CA58" s="65">
        <f t="shared" si="30"/>
        <v>0</v>
      </c>
      <c r="CB58" s="65">
        <f t="shared" si="30"/>
        <v>0</v>
      </c>
      <c r="CC58" s="65">
        <f t="shared" si="30"/>
        <v>-46595.951999999997</v>
      </c>
      <c r="CD58" s="65">
        <f t="shared" si="30"/>
        <v>0</v>
      </c>
      <c r="CE58" s="65">
        <f t="shared" si="30"/>
        <v>0</v>
      </c>
      <c r="CF58" s="65">
        <f t="shared" si="30"/>
        <v>0</v>
      </c>
      <c r="CG58" s="65">
        <f t="shared" si="30"/>
        <v>-18233.28</v>
      </c>
      <c r="CH58" s="65">
        <f t="shared" si="30"/>
        <v>-3740.2559999999999</v>
      </c>
      <c r="CI58" s="65">
        <f t="shared" si="30"/>
        <v>0</v>
      </c>
      <c r="CJ58" s="65">
        <f t="shared" si="30"/>
        <v>-16353.791999999999</v>
      </c>
      <c r="CK58" s="65">
        <f t="shared" si="30"/>
        <v>0</v>
      </c>
      <c r="CL58" s="65">
        <f t="shared" si="30"/>
        <v>-16602.768</v>
      </c>
      <c r="CM58" s="65">
        <f t="shared" si="30"/>
        <v>-35923.68</v>
      </c>
      <c r="CN58" s="65">
        <f t="shared" si="30"/>
        <v>0</v>
      </c>
      <c r="CO58" s="65">
        <f t="shared" si="30"/>
        <v>0</v>
      </c>
      <c r="CP58" s="65">
        <f t="shared" si="30"/>
        <v>0</v>
      </c>
      <c r="CQ58" s="65">
        <f t="shared" si="30"/>
        <v>0</v>
      </c>
      <c r="CR58" s="65">
        <f t="shared" si="30"/>
        <v>0</v>
      </c>
      <c r="CS58" s="65">
        <f t="shared" si="30"/>
        <v>0</v>
      </c>
      <c r="CT58" s="65">
        <f t="shared" si="30"/>
        <v>0</v>
      </c>
      <c r="CU58" s="65">
        <f t="shared" si="30"/>
        <v>0</v>
      </c>
      <c r="CV58" s="65">
        <f t="shared" si="30"/>
        <v>0</v>
      </c>
      <c r="CW58" s="65">
        <f t="shared" si="30"/>
        <v>0</v>
      </c>
      <c r="CX58" s="65">
        <f t="shared" si="30"/>
        <v>0</v>
      </c>
      <c r="CY58" s="65">
        <f t="shared" si="30"/>
        <v>0</v>
      </c>
      <c r="CZ58" s="65">
        <f t="shared" si="30"/>
        <v>0</v>
      </c>
    </row>
    <row r="59" spans="1:104">
      <c r="A59" s="88" t="s">
        <v>361</v>
      </c>
      <c r="B59" s="65" t="s">
        <v>159</v>
      </c>
      <c r="C59" s="65" t="s">
        <v>247</v>
      </c>
      <c r="D59" s="65" t="s">
        <v>336</v>
      </c>
      <c r="E59" s="65">
        <f t="shared" si="24"/>
        <v>0</v>
      </c>
      <c r="F59" s="65">
        <f t="shared" si="31"/>
        <v>0</v>
      </c>
      <c r="G59" s="65">
        <f t="shared" si="31"/>
        <v>0</v>
      </c>
      <c r="H59" s="65">
        <f t="shared" si="31"/>
        <v>0</v>
      </c>
      <c r="I59" s="65">
        <f t="shared" si="31"/>
        <v>0</v>
      </c>
      <c r="J59" s="65">
        <f t="shared" si="31"/>
        <v>0</v>
      </c>
      <c r="K59" s="65">
        <f t="shared" si="31"/>
        <v>0</v>
      </c>
      <c r="L59" s="65">
        <f t="shared" si="31"/>
        <v>0</v>
      </c>
      <c r="M59" s="65">
        <f t="shared" si="31"/>
        <v>0</v>
      </c>
      <c r="N59" s="65">
        <f t="shared" si="31"/>
        <v>0</v>
      </c>
      <c r="O59" s="65">
        <f t="shared" si="31"/>
        <v>0</v>
      </c>
      <c r="P59" s="65">
        <f t="shared" si="31"/>
        <v>0</v>
      </c>
      <c r="Q59" s="65">
        <f t="shared" si="31"/>
        <v>0</v>
      </c>
      <c r="R59" s="65">
        <f t="shared" si="31"/>
        <v>0</v>
      </c>
      <c r="S59" s="65">
        <f t="shared" si="31"/>
        <v>0</v>
      </c>
      <c r="T59" s="65">
        <f t="shared" si="31"/>
        <v>0</v>
      </c>
      <c r="U59" s="65">
        <f t="shared" si="31"/>
        <v>0</v>
      </c>
      <c r="V59" s="65">
        <f t="shared" si="31"/>
        <v>0</v>
      </c>
      <c r="W59" s="65">
        <f t="shared" si="31"/>
        <v>0</v>
      </c>
      <c r="X59" s="65">
        <f t="shared" si="31"/>
        <v>0</v>
      </c>
      <c r="Y59" s="65">
        <f t="shared" si="31"/>
        <v>0</v>
      </c>
      <c r="Z59" s="65">
        <f t="shared" si="31"/>
        <v>0</v>
      </c>
      <c r="AA59" s="65">
        <f t="shared" si="31"/>
        <v>0</v>
      </c>
      <c r="AB59" s="65">
        <f t="shared" si="31"/>
        <v>0</v>
      </c>
      <c r="AC59" s="65">
        <f t="shared" si="31"/>
        <v>0</v>
      </c>
      <c r="AD59" s="65">
        <f t="shared" si="31"/>
        <v>0</v>
      </c>
      <c r="AE59" s="65">
        <f t="shared" si="31"/>
        <v>0</v>
      </c>
      <c r="AF59" s="65">
        <f t="shared" si="31"/>
        <v>0</v>
      </c>
      <c r="AG59" s="65">
        <f t="shared" si="31"/>
        <v>0</v>
      </c>
      <c r="AH59" s="65">
        <f t="shared" si="31"/>
        <v>0</v>
      </c>
      <c r="AI59" s="65">
        <f t="shared" si="31"/>
        <v>0</v>
      </c>
      <c r="AJ59" s="65">
        <f t="shared" si="31"/>
        <v>0</v>
      </c>
      <c r="AK59" s="65">
        <f t="shared" si="31"/>
        <v>0</v>
      </c>
      <c r="AL59" s="65">
        <f t="shared" si="31"/>
        <v>0</v>
      </c>
      <c r="AM59" s="65">
        <f t="shared" si="31"/>
        <v>0</v>
      </c>
      <c r="AN59" s="65">
        <f t="shared" si="31"/>
        <v>0</v>
      </c>
      <c r="AO59" s="65">
        <f t="shared" si="31"/>
        <v>0</v>
      </c>
      <c r="AP59" s="65">
        <f t="shared" si="31"/>
        <v>0</v>
      </c>
      <c r="AQ59" s="65">
        <f t="shared" si="31"/>
        <v>0</v>
      </c>
      <c r="AR59" s="65">
        <f t="shared" si="31"/>
        <v>0</v>
      </c>
      <c r="AS59" s="65">
        <f t="shared" si="31"/>
        <v>0</v>
      </c>
      <c r="AT59" s="65">
        <f t="shared" si="31"/>
        <v>0</v>
      </c>
      <c r="AU59" s="65">
        <f t="shared" si="31"/>
        <v>0</v>
      </c>
      <c r="AV59" s="65">
        <f t="shared" si="31"/>
        <v>0</v>
      </c>
      <c r="AW59" s="65">
        <f t="shared" si="31"/>
        <v>0</v>
      </c>
      <c r="AX59" s="65">
        <f t="shared" si="31"/>
        <v>0</v>
      </c>
      <c r="AY59" s="65">
        <f t="shared" si="31"/>
        <v>0</v>
      </c>
      <c r="AZ59" s="65">
        <f t="shared" si="31"/>
        <v>0</v>
      </c>
      <c r="BA59" s="65">
        <f t="shared" si="31"/>
        <v>0</v>
      </c>
      <c r="BB59" s="65">
        <f t="shared" si="31"/>
        <v>0</v>
      </c>
      <c r="BC59" s="65">
        <f t="shared" si="31"/>
        <v>0</v>
      </c>
      <c r="BD59" s="65">
        <f t="shared" si="31"/>
        <v>0</v>
      </c>
      <c r="BE59" s="65">
        <f t="shared" si="31"/>
        <v>0</v>
      </c>
      <c r="BF59" s="65">
        <f t="shared" si="31"/>
        <v>0</v>
      </c>
      <c r="BG59" s="65">
        <f t="shared" si="31"/>
        <v>0</v>
      </c>
      <c r="BH59" s="65">
        <f t="shared" si="31"/>
        <v>0</v>
      </c>
      <c r="BI59" s="65">
        <f t="shared" si="31"/>
        <v>0</v>
      </c>
      <c r="BJ59" s="65">
        <f t="shared" si="31"/>
        <v>0</v>
      </c>
      <c r="BK59" s="65">
        <f t="shared" si="31"/>
        <v>0</v>
      </c>
      <c r="BL59" s="65">
        <f t="shared" si="31"/>
        <v>0</v>
      </c>
      <c r="BM59" s="65">
        <f t="shared" si="31"/>
        <v>0</v>
      </c>
      <c r="BN59" s="65">
        <f t="shared" si="31"/>
        <v>0</v>
      </c>
      <c r="BO59" s="65">
        <f t="shared" si="31"/>
        <v>0</v>
      </c>
      <c r="BP59" s="65">
        <f t="shared" si="31"/>
        <v>0</v>
      </c>
      <c r="BQ59" s="65">
        <f t="shared" si="31"/>
        <v>0</v>
      </c>
      <c r="BR59" s="65">
        <f t="shared" si="30"/>
        <v>0</v>
      </c>
      <c r="BS59" s="65">
        <f t="shared" si="30"/>
        <v>0</v>
      </c>
      <c r="BT59" s="65">
        <f t="shared" si="30"/>
        <v>0</v>
      </c>
      <c r="BU59" s="65">
        <f t="shared" si="30"/>
        <v>-185.28381000000002</v>
      </c>
      <c r="BV59" s="65">
        <f t="shared" si="30"/>
        <v>0</v>
      </c>
      <c r="BW59" s="65">
        <f t="shared" si="30"/>
        <v>-750.50184000000002</v>
      </c>
      <c r="BX59" s="65">
        <f t="shared" si="30"/>
        <v>-4676.9363400000002</v>
      </c>
      <c r="BY59" s="65">
        <f t="shared" si="30"/>
        <v>-5349.93995</v>
      </c>
      <c r="BZ59" s="65">
        <f t="shared" si="30"/>
        <v>-2906.48747</v>
      </c>
      <c r="CA59" s="65">
        <f t="shared" si="30"/>
        <v>-678.77633000000003</v>
      </c>
      <c r="CB59" s="65">
        <f t="shared" si="30"/>
        <v>-10713.40452</v>
      </c>
      <c r="CC59" s="65">
        <f t="shared" si="30"/>
        <v>-17563.32171</v>
      </c>
      <c r="CD59" s="65">
        <f t="shared" si="30"/>
        <v>-14288.08165</v>
      </c>
      <c r="CE59" s="65">
        <f t="shared" si="30"/>
        <v>-9078.9442099999997</v>
      </c>
      <c r="CF59" s="65">
        <f t="shared" si="30"/>
        <v>-1218.6315099999999</v>
      </c>
      <c r="CG59" s="65">
        <f t="shared" si="30"/>
        <v>-20177.885490000001</v>
      </c>
      <c r="CH59" s="65">
        <f t="shared" si="30"/>
        <v>-8364.3878700000005</v>
      </c>
      <c r="CI59" s="65">
        <f t="shared" si="30"/>
        <v>-3924.4298600000002</v>
      </c>
      <c r="CJ59" s="65">
        <f t="shared" si="30"/>
        <v>-1193.1406899999999</v>
      </c>
      <c r="CK59" s="65">
        <f t="shared" si="30"/>
        <v>-5062.7156400000003</v>
      </c>
      <c r="CL59" s="65">
        <f t="shared" si="30"/>
        <v>-1004.94439</v>
      </c>
      <c r="CM59" s="65">
        <f t="shared" si="30"/>
        <v>-402.42612000000003</v>
      </c>
      <c r="CN59" s="65">
        <f t="shared" si="30"/>
        <v>-142.5224</v>
      </c>
      <c r="CO59" s="65">
        <f t="shared" si="30"/>
        <v>0</v>
      </c>
      <c r="CP59" s="65">
        <f t="shared" si="30"/>
        <v>-13.481070000000001</v>
      </c>
      <c r="CQ59" s="65">
        <f t="shared" si="30"/>
        <v>0</v>
      </c>
      <c r="CR59" s="65">
        <f t="shared" si="30"/>
        <v>0</v>
      </c>
      <c r="CS59" s="65">
        <f t="shared" si="30"/>
        <v>0</v>
      </c>
      <c r="CT59" s="65">
        <f t="shared" si="30"/>
        <v>0</v>
      </c>
      <c r="CU59" s="65">
        <f t="shared" si="30"/>
        <v>0</v>
      </c>
      <c r="CV59" s="65">
        <f t="shared" si="30"/>
        <v>0</v>
      </c>
      <c r="CW59" s="65">
        <f t="shared" si="30"/>
        <v>0</v>
      </c>
      <c r="CX59" s="65">
        <f t="shared" si="30"/>
        <v>0</v>
      </c>
      <c r="CY59" s="65">
        <f t="shared" si="30"/>
        <v>0</v>
      </c>
      <c r="CZ59" s="65">
        <f t="shared" si="30"/>
        <v>0</v>
      </c>
    </row>
    <row r="60" spans="1:104">
      <c r="A60" s="88" t="s">
        <v>361</v>
      </c>
      <c r="B60" s="65" t="s">
        <v>159</v>
      </c>
      <c r="C60" s="65" t="s">
        <v>245</v>
      </c>
      <c r="D60" s="65" t="s">
        <v>418</v>
      </c>
      <c r="E60" s="65">
        <f t="shared" si="24"/>
        <v>0</v>
      </c>
      <c r="F60" s="65">
        <f t="shared" si="31"/>
        <v>0</v>
      </c>
      <c r="G60" s="65">
        <f t="shared" si="31"/>
        <v>0</v>
      </c>
      <c r="H60" s="65">
        <f t="shared" si="31"/>
        <v>0</v>
      </c>
      <c r="I60" s="65">
        <f t="shared" si="31"/>
        <v>0</v>
      </c>
      <c r="J60" s="65">
        <f t="shared" si="31"/>
        <v>0</v>
      </c>
      <c r="K60" s="65">
        <f t="shared" si="31"/>
        <v>0</v>
      </c>
      <c r="L60" s="65">
        <f t="shared" si="31"/>
        <v>0</v>
      </c>
      <c r="M60" s="65">
        <f t="shared" si="31"/>
        <v>0</v>
      </c>
      <c r="N60" s="65">
        <f t="shared" si="31"/>
        <v>0</v>
      </c>
      <c r="O60" s="65">
        <f t="shared" si="31"/>
        <v>0</v>
      </c>
      <c r="P60" s="65">
        <f t="shared" si="31"/>
        <v>0</v>
      </c>
      <c r="Q60" s="65">
        <f t="shared" si="31"/>
        <v>0</v>
      </c>
      <c r="R60" s="65">
        <f t="shared" si="31"/>
        <v>0</v>
      </c>
      <c r="S60" s="65">
        <f t="shared" si="31"/>
        <v>0</v>
      </c>
      <c r="T60" s="65">
        <f t="shared" si="31"/>
        <v>0</v>
      </c>
      <c r="U60" s="65">
        <f t="shared" si="31"/>
        <v>0</v>
      </c>
      <c r="V60" s="65">
        <f t="shared" si="31"/>
        <v>0</v>
      </c>
      <c r="W60" s="65">
        <f t="shared" si="31"/>
        <v>0</v>
      </c>
      <c r="X60" s="65">
        <f t="shared" si="31"/>
        <v>0</v>
      </c>
      <c r="Y60" s="65">
        <f t="shared" si="31"/>
        <v>0</v>
      </c>
      <c r="Z60" s="65">
        <f t="shared" si="31"/>
        <v>0</v>
      </c>
      <c r="AA60" s="65">
        <f t="shared" si="31"/>
        <v>0</v>
      </c>
      <c r="AB60" s="65">
        <f t="shared" si="31"/>
        <v>0</v>
      </c>
      <c r="AC60" s="65">
        <f t="shared" si="31"/>
        <v>0</v>
      </c>
      <c r="AD60" s="65">
        <f t="shared" si="31"/>
        <v>0</v>
      </c>
      <c r="AE60" s="65">
        <f t="shared" si="31"/>
        <v>0</v>
      </c>
      <c r="AF60" s="65">
        <f t="shared" si="31"/>
        <v>0</v>
      </c>
      <c r="AG60" s="65">
        <f t="shared" si="31"/>
        <v>0</v>
      </c>
      <c r="AH60" s="65">
        <f t="shared" si="31"/>
        <v>0</v>
      </c>
      <c r="AI60" s="65">
        <f t="shared" si="31"/>
        <v>0</v>
      </c>
      <c r="AJ60" s="65">
        <f t="shared" si="31"/>
        <v>0</v>
      </c>
      <c r="AK60" s="65">
        <f t="shared" si="31"/>
        <v>0</v>
      </c>
      <c r="AL60" s="65">
        <f t="shared" si="31"/>
        <v>0</v>
      </c>
      <c r="AM60" s="65">
        <f t="shared" si="31"/>
        <v>0</v>
      </c>
      <c r="AN60" s="65">
        <f t="shared" si="31"/>
        <v>0</v>
      </c>
      <c r="AO60" s="65">
        <f t="shared" si="31"/>
        <v>0</v>
      </c>
      <c r="AP60" s="65">
        <f t="shared" si="31"/>
        <v>0</v>
      </c>
      <c r="AQ60" s="65">
        <f t="shared" si="31"/>
        <v>0</v>
      </c>
      <c r="AR60" s="65">
        <f t="shared" si="31"/>
        <v>0</v>
      </c>
      <c r="AS60" s="65">
        <f t="shared" si="31"/>
        <v>0</v>
      </c>
      <c r="AT60" s="65">
        <f t="shared" si="31"/>
        <v>0</v>
      </c>
      <c r="AU60" s="65">
        <f t="shared" si="31"/>
        <v>0</v>
      </c>
      <c r="AV60" s="65">
        <f t="shared" si="31"/>
        <v>0</v>
      </c>
      <c r="AW60" s="65">
        <f t="shared" si="31"/>
        <v>0</v>
      </c>
      <c r="AX60" s="65">
        <f t="shared" si="31"/>
        <v>0</v>
      </c>
      <c r="AY60" s="65">
        <f t="shared" si="31"/>
        <v>0</v>
      </c>
      <c r="AZ60" s="65">
        <f t="shared" si="31"/>
        <v>0</v>
      </c>
      <c r="BA60" s="65">
        <f t="shared" si="31"/>
        <v>0</v>
      </c>
      <c r="BB60" s="65">
        <f t="shared" si="31"/>
        <v>0</v>
      </c>
      <c r="BC60" s="65">
        <f t="shared" si="31"/>
        <v>0</v>
      </c>
      <c r="BD60" s="65">
        <f t="shared" si="31"/>
        <v>0</v>
      </c>
      <c r="BE60" s="65">
        <f t="shared" si="31"/>
        <v>0</v>
      </c>
      <c r="BF60" s="65">
        <f t="shared" si="31"/>
        <v>0</v>
      </c>
      <c r="BG60" s="65">
        <f t="shared" si="31"/>
        <v>0</v>
      </c>
      <c r="BH60" s="65">
        <f t="shared" si="31"/>
        <v>0</v>
      </c>
      <c r="BI60" s="65">
        <f t="shared" si="31"/>
        <v>0</v>
      </c>
      <c r="BJ60" s="65">
        <f t="shared" si="31"/>
        <v>0</v>
      </c>
      <c r="BK60" s="65">
        <f t="shared" si="31"/>
        <v>0</v>
      </c>
      <c r="BL60" s="65">
        <f t="shared" si="31"/>
        <v>0</v>
      </c>
      <c r="BM60" s="65">
        <f t="shared" si="31"/>
        <v>0</v>
      </c>
      <c r="BN60" s="65">
        <f t="shared" si="31"/>
        <v>0</v>
      </c>
      <c r="BO60" s="65">
        <f t="shared" si="31"/>
        <v>0</v>
      </c>
      <c r="BP60" s="65">
        <f t="shared" si="31"/>
        <v>0</v>
      </c>
      <c r="BQ60" s="65">
        <f t="shared" si="31"/>
        <v>0</v>
      </c>
      <c r="BR60" s="65">
        <f t="shared" si="30"/>
        <v>0</v>
      </c>
      <c r="BS60" s="65">
        <f t="shared" si="30"/>
        <v>0</v>
      </c>
      <c r="BT60" s="65">
        <f t="shared" si="30"/>
        <v>0</v>
      </c>
      <c r="BU60" s="65">
        <f t="shared" si="30"/>
        <v>-73.713217697414535</v>
      </c>
      <c r="BV60" s="65">
        <f t="shared" si="30"/>
        <v>0</v>
      </c>
      <c r="BW60" s="65">
        <f t="shared" si="30"/>
        <v>-151.61597688861684</v>
      </c>
      <c r="BX60" s="65">
        <f t="shared" si="30"/>
        <v>-147.92703019904744</v>
      </c>
      <c r="BY60" s="65">
        <f t="shared" si="30"/>
        <v>-84.145289411741842</v>
      </c>
      <c r="BZ60" s="65">
        <f t="shared" si="30"/>
        <v>-67.803653523893701</v>
      </c>
      <c r="CA60" s="65">
        <f t="shared" si="30"/>
        <v>-0.42364293585525808</v>
      </c>
      <c r="CB60" s="65">
        <f t="shared" si="30"/>
        <v>-151.63289628775817</v>
      </c>
      <c r="CC60" s="65">
        <f t="shared" si="30"/>
        <v>-156.26960714856179</v>
      </c>
      <c r="CD60" s="65">
        <f t="shared" si="30"/>
        <v>-81.457755542423257</v>
      </c>
      <c r="CE60" s="65">
        <f t="shared" si="30"/>
        <v>-70.721913079679197</v>
      </c>
      <c r="CF60" s="65">
        <f t="shared" si="30"/>
        <v>0</v>
      </c>
      <c r="CG60" s="65">
        <f t="shared" si="30"/>
        <v>-147.34100000000001</v>
      </c>
      <c r="CH60" s="65">
        <f t="shared" si="30"/>
        <v>-152.79359372948514</v>
      </c>
      <c r="CI60" s="65">
        <f t="shared" si="30"/>
        <v>0</v>
      </c>
      <c r="CJ60" s="65">
        <f t="shared" si="30"/>
        <v>-149.34588869257954</v>
      </c>
      <c r="CK60" s="65">
        <f t="shared" si="30"/>
        <v>0</v>
      </c>
      <c r="CL60" s="65">
        <f t="shared" si="30"/>
        <v>-152.56322930742536</v>
      </c>
      <c r="CM60" s="65">
        <f t="shared" si="30"/>
        <v>-152.43302303070487</v>
      </c>
      <c r="CN60" s="65">
        <f t="shared" si="30"/>
        <v>-82.636764974711568</v>
      </c>
      <c r="CO60" s="65">
        <f t="shared" si="30"/>
        <v>0</v>
      </c>
      <c r="CP60" s="65">
        <f t="shared" si="30"/>
        <v>-0.50892284769258112</v>
      </c>
      <c r="CQ60" s="65">
        <f t="shared" si="30"/>
        <v>0</v>
      </c>
      <c r="CR60" s="65">
        <f t="shared" si="30"/>
        <v>0</v>
      </c>
      <c r="CS60" s="65">
        <f t="shared" si="30"/>
        <v>0</v>
      </c>
      <c r="CT60" s="65">
        <f t="shared" si="30"/>
        <v>0</v>
      </c>
      <c r="CU60" s="65">
        <f t="shared" si="30"/>
        <v>0</v>
      </c>
      <c r="CV60" s="65">
        <f t="shared" si="30"/>
        <v>0</v>
      </c>
      <c r="CW60" s="65">
        <f t="shared" si="30"/>
        <v>0</v>
      </c>
      <c r="CX60" s="65">
        <f t="shared" si="30"/>
        <v>0</v>
      </c>
      <c r="CY60" s="65">
        <f t="shared" si="30"/>
        <v>0</v>
      </c>
      <c r="CZ60" s="65">
        <f t="shared" si="30"/>
        <v>0</v>
      </c>
    </row>
    <row r="61" spans="1:104">
      <c r="A61" s="89" t="s">
        <v>361</v>
      </c>
      <c r="B61" s="101" t="s">
        <v>159</v>
      </c>
      <c r="C61" s="101" t="s">
        <v>245</v>
      </c>
      <c r="D61" s="101" t="s">
        <v>340</v>
      </c>
      <c r="E61" s="101">
        <f t="shared" si="24"/>
        <v>0</v>
      </c>
      <c r="F61" s="101">
        <f t="shared" si="31"/>
        <v>0</v>
      </c>
      <c r="G61" s="101">
        <f t="shared" si="31"/>
        <v>0</v>
      </c>
      <c r="H61" s="101">
        <f t="shared" si="31"/>
        <v>0</v>
      </c>
      <c r="I61" s="101">
        <f t="shared" si="31"/>
        <v>0</v>
      </c>
      <c r="J61" s="101">
        <f t="shared" si="31"/>
        <v>0</v>
      </c>
      <c r="K61" s="101">
        <f t="shared" si="31"/>
        <v>0</v>
      </c>
      <c r="L61" s="101">
        <f t="shared" si="31"/>
        <v>0</v>
      </c>
      <c r="M61" s="101">
        <f t="shared" si="31"/>
        <v>0</v>
      </c>
      <c r="N61" s="101">
        <f t="shared" si="31"/>
        <v>0</v>
      </c>
      <c r="O61" s="101">
        <f t="shared" si="31"/>
        <v>0</v>
      </c>
      <c r="P61" s="101">
        <f t="shared" si="31"/>
        <v>0</v>
      </c>
      <c r="Q61" s="101">
        <f t="shared" si="31"/>
        <v>0</v>
      </c>
      <c r="R61" s="101">
        <f t="shared" si="31"/>
        <v>0</v>
      </c>
      <c r="S61" s="101">
        <f t="shared" si="31"/>
        <v>0</v>
      </c>
      <c r="T61" s="101">
        <f t="shared" si="31"/>
        <v>0</v>
      </c>
      <c r="U61" s="101">
        <f t="shared" si="31"/>
        <v>0</v>
      </c>
      <c r="V61" s="101">
        <f t="shared" si="31"/>
        <v>0</v>
      </c>
      <c r="W61" s="101">
        <f t="shared" si="31"/>
        <v>0</v>
      </c>
      <c r="X61" s="101">
        <f t="shared" si="31"/>
        <v>0</v>
      </c>
      <c r="Y61" s="101">
        <f t="shared" si="31"/>
        <v>0</v>
      </c>
      <c r="Z61" s="101">
        <f t="shared" si="31"/>
        <v>0</v>
      </c>
      <c r="AA61" s="101">
        <f t="shared" si="31"/>
        <v>0</v>
      </c>
      <c r="AB61" s="101">
        <f t="shared" si="31"/>
        <v>0</v>
      </c>
      <c r="AC61" s="101">
        <f t="shared" si="31"/>
        <v>0</v>
      </c>
      <c r="AD61" s="101">
        <f t="shared" si="31"/>
        <v>0</v>
      </c>
      <c r="AE61" s="101">
        <f t="shared" si="31"/>
        <v>0</v>
      </c>
      <c r="AF61" s="101">
        <f t="shared" si="31"/>
        <v>0</v>
      </c>
      <c r="AG61" s="101">
        <f t="shared" si="31"/>
        <v>0</v>
      </c>
      <c r="AH61" s="101">
        <f t="shared" si="31"/>
        <v>0</v>
      </c>
      <c r="AI61" s="101">
        <f t="shared" si="31"/>
        <v>0</v>
      </c>
      <c r="AJ61" s="101">
        <f t="shared" si="31"/>
        <v>0</v>
      </c>
      <c r="AK61" s="101">
        <f t="shared" si="31"/>
        <v>0</v>
      </c>
      <c r="AL61" s="101">
        <f t="shared" si="31"/>
        <v>0</v>
      </c>
      <c r="AM61" s="101">
        <f t="shared" si="31"/>
        <v>0</v>
      </c>
      <c r="AN61" s="101">
        <f t="shared" si="31"/>
        <v>0</v>
      </c>
      <c r="AO61" s="101">
        <f t="shared" si="31"/>
        <v>0</v>
      </c>
      <c r="AP61" s="101">
        <f t="shared" si="31"/>
        <v>0</v>
      </c>
      <c r="AQ61" s="101">
        <f t="shared" si="31"/>
        <v>0</v>
      </c>
      <c r="AR61" s="101">
        <f t="shared" si="31"/>
        <v>0</v>
      </c>
      <c r="AS61" s="101">
        <f t="shared" si="31"/>
        <v>0</v>
      </c>
      <c r="AT61" s="101">
        <f t="shared" si="31"/>
        <v>0</v>
      </c>
      <c r="AU61" s="101">
        <f t="shared" si="31"/>
        <v>0</v>
      </c>
      <c r="AV61" s="101">
        <f t="shared" si="31"/>
        <v>0</v>
      </c>
      <c r="AW61" s="101">
        <f t="shared" si="31"/>
        <v>0</v>
      </c>
      <c r="AX61" s="101">
        <f t="shared" si="31"/>
        <v>0</v>
      </c>
      <c r="AY61" s="101">
        <f t="shared" si="31"/>
        <v>0</v>
      </c>
      <c r="AZ61" s="101">
        <f t="shared" si="31"/>
        <v>0</v>
      </c>
      <c r="BA61" s="101">
        <f t="shared" si="31"/>
        <v>0</v>
      </c>
      <c r="BB61" s="101">
        <f t="shared" si="31"/>
        <v>0</v>
      </c>
      <c r="BC61" s="101">
        <f t="shared" si="31"/>
        <v>0</v>
      </c>
      <c r="BD61" s="101">
        <f t="shared" si="31"/>
        <v>0</v>
      </c>
      <c r="BE61" s="101">
        <f t="shared" si="31"/>
        <v>0</v>
      </c>
      <c r="BF61" s="101">
        <f t="shared" si="31"/>
        <v>0</v>
      </c>
      <c r="BG61" s="101">
        <f t="shared" si="31"/>
        <v>0</v>
      </c>
      <c r="BH61" s="101">
        <f t="shared" si="31"/>
        <v>0</v>
      </c>
      <c r="BI61" s="101">
        <f t="shared" si="31"/>
        <v>0</v>
      </c>
      <c r="BJ61" s="101">
        <f t="shared" si="31"/>
        <v>0</v>
      </c>
      <c r="BK61" s="101">
        <f t="shared" si="31"/>
        <v>0</v>
      </c>
      <c r="BL61" s="101">
        <f t="shared" si="31"/>
        <v>0</v>
      </c>
      <c r="BM61" s="101">
        <f t="shared" si="31"/>
        <v>0</v>
      </c>
      <c r="BN61" s="101">
        <f t="shared" si="31"/>
        <v>0</v>
      </c>
      <c r="BO61" s="101">
        <f t="shared" si="31"/>
        <v>0</v>
      </c>
      <c r="BP61" s="101">
        <f t="shared" si="31"/>
        <v>0</v>
      </c>
      <c r="BQ61" s="101">
        <f t="shared" ref="BQ61:CZ61" si="32">SUMIFS(BQ$3:BQ$20,$C$3:$C$20,$C61,$D$3:$D$20,$D61)*SUMIFS(BQ$33:BQ$43,$D$33:$D$43,$D61)</f>
        <v>0</v>
      </c>
      <c r="BR61" s="101">
        <f t="shared" si="32"/>
        <v>0</v>
      </c>
      <c r="BS61" s="101">
        <f t="shared" si="32"/>
        <v>0</v>
      </c>
      <c r="BT61" s="101">
        <f t="shared" si="32"/>
        <v>0</v>
      </c>
      <c r="BU61" s="101">
        <f t="shared" si="32"/>
        <v>-40.452733224815759</v>
      </c>
      <c r="BV61" s="101">
        <f t="shared" si="32"/>
        <v>0</v>
      </c>
      <c r="BW61" s="101">
        <f t="shared" si="32"/>
        <v>-57.140585080790011</v>
      </c>
      <c r="BX61" s="101">
        <f t="shared" si="32"/>
        <v>-54.232179849350139</v>
      </c>
      <c r="BY61" s="101">
        <f t="shared" si="32"/>
        <v>-17.364533714138869</v>
      </c>
      <c r="BZ61" s="101">
        <f t="shared" si="32"/>
        <v>-35.187907647426179</v>
      </c>
      <c r="CA61" s="101">
        <f t="shared" si="32"/>
        <v>-0.23836242189183368</v>
      </c>
      <c r="CB61" s="101">
        <f t="shared" si="32"/>
        <v>-51.346583037998187</v>
      </c>
      <c r="CC61" s="101">
        <f t="shared" si="32"/>
        <v>-51.555313182858029</v>
      </c>
      <c r="CD61" s="101">
        <f t="shared" si="32"/>
        <v>-15.452742705748188</v>
      </c>
      <c r="CE61" s="101">
        <f t="shared" si="32"/>
        <v>-36.459319673777614</v>
      </c>
      <c r="CF61" s="101">
        <f t="shared" si="32"/>
        <v>0</v>
      </c>
      <c r="CG61" s="101">
        <f t="shared" si="32"/>
        <v>-52.879166830580935</v>
      </c>
      <c r="CH61" s="101">
        <f t="shared" si="32"/>
        <v>-56.266377961981107</v>
      </c>
      <c r="CI61" s="101">
        <f t="shared" si="32"/>
        <v>0</v>
      </c>
      <c r="CJ61" s="101">
        <f t="shared" si="32"/>
        <v>-60.47632253397277</v>
      </c>
      <c r="CK61" s="101">
        <f t="shared" si="32"/>
        <v>0</v>
      </c>
      <c r="CL61" s="101">
        <f t="shared" si="32"/>
        <v>-63.902413829836682</v>
      </c>
      <c r="CM61" s="101">
        <f t="shared" si="32"/>
        <v>-64.392846307596741</v>
      </c>
      <c r="CN61" s="101">
        <f t="shared" si="32"/>
        <v>-20.022323135862905</v>
      </c>
      <c r="CO61" s="101">
        <f t="shared" si="32"/>
        <v>0</v>
      </c>
      <c r="CP61" s="101">
        <f t="shared" si="32"/>
        <v>-0.24449757531348476</v>
      </c>
      <c r="CQ61" s="101">
        <f t="shared" si="32"/>
        <v>0</v>
      </c>
      <c r="CR61" s="101">
        <f t="shared" si="32"/>
        <v>0</v>
      </c>
      <c r="CS61" s="101">
        <f t="shared" si="32"/>
        <v>0</v>
      </c>
      <c r="CT61" s="101">
        <f t="shared" si="32"/>
        <v>0</v>
      </c>
      <c r="CU61" s="101">
        <f t="shared" si="32"/>
        <v>0</v>
      </c>
      <c r="CV61" s="101">
        <f t="shared" si="32"/>
        <v>0</v>
      </c>
      <c r="CW61" s="101">
        <f t="shared" si="32"/>
        <v>0</v>
      </c>
      <c r="CX61" s="101">
        <f t="shared" si="32"/>
        <v>0</v>
      </c>
      <c r="CY61" s="101">
        <f t="shared" si="32"/>
        <v>0</v>
      </c>
      <c r="CZ61" s="101">
        <f t="shared" si="32"/>
        <v>0</v>
      </c>
    </row>
    <row r="62" spans="1:104">
      <c r="A62" s="87" t="s">
        <v>344</v>
      </c>
      <c r="B62" s="93" t="s">
        <v>373</v>
      </c>
      <c r="C62" s="93" t="s">
        <v>200</v>
      </c>
      <c r="D62" s="93" t="s">
        <v>416</v>
      </c>
      <c r="E62" s="221">
        <v>3.7799999999999999E-3</v>
      </c>
      <c r="F62" s="226">
        <f t="shared" ref="F62:O72" si="33">$E62</f>
        <v>3.7799999999999999E-3</v>
      </c>
      <c r="G62" s="226">
        <f t="shared" si="33"/>
        <v>3.7799999999999999E-3</v>
      </c>
      <c r="H62" s="226">
        <f t="shared" si="33"/>
        <v>3.7799999999999999E-3</v>
      </c>
      <c r="I62" s="226">
        <f t="shared" si="33"/>
        <v>3.7799999999999999E-3</v>
      </c>
      <c r="J62" s="226">
        <f t="shared" si="33"/>
        <v>3.7799999999999999E-3</v>
      </c>
      <c r="K62" s="226">
        <f t="shared" si="33"/>
        <v>3.7799999999999999E-3</v>
      </c>
      <c r="L62" s="226">
        <f t="shared" si="33"/>
        <v>3.7799999999999999E-3</v>
      </c>
      <c r="M62" s="226">
        <f t="shared" si="33"/>
        <v>3.7799999999999999E-3</v>
      </c>
      <c r="N62" s="226">
        <f t="shared" si="33"/>
        <v>3.7799999999999999E-3</v>
      </c>
      <c r="O62" s="226">
        <f t="shared" si="33"/>
        <v>3.7799999999999999E-3</v>
      </c>
      <c r="P62" s="225">
        <v>3.3E-3</v>
      </c>
      <c r="Q62" s="226">
        <f t="shared" ref="Q62:Q72" si="34">$E62</f>
        <v>3.7799999999999999E-3</v>
      </c>
      <c r="R62" s="226">
        <f t="shared" ref="R62:R72" si="35">$P62</f>
        <v>3.3E-3</v>
      </c>
      <c r="S62" s="226">
        <f t="shared" ref="S62:S72" si="36">$E62</f>
        <v>3.7799999999999999E-3</v>
      </c>
      <c r="T62" s="226">
        <f t="shared" ref="T62:T72" si="37">$P62</f>
        <v>3.3E-3</v>
      </c>
      <c r="U62" s="226">
        <f t="shared" ref="U62:U72" si="38">$E62</f>
        <v>3.7799999999999999E-3</v>
      </c>
      <c r="V62" s="226">
        <f t="shared" ref="V62:AD72" si="39">$P62</f>
        <v>3.3E-3</v>
      </c>
      <c r="W62" s="226">
        <f t="shared" si="39"/>
        <v>3.3E-3</v>
      </c>
      <c r="X62" s="227">
        <f t="shared" si="39"/>
        <v>3.3E-3</v>
      </c>
      <c r="Y62" s="226">
        <f t="shared" si="39"/>
        <v>3.3E-3</v>
      </c>
      <c r="Z62" s="226">
        <f t="shared" si="39"/>
        <v>3.3E-3</v>
      </c>
      <c r="AA62" s="226">
        <f t="shared" si="39"/>
        <v>3.3E-3</v>
      </c>
      <c r="AB62" s="226">
        <f t="shared" si="39"/>
        <v>3.3E-3</v>
      </c>
      <c r="AC62" s="226">
        <f t="shared" si="39"/>
        <v>3.3E-3</v>
      </c>
      <c r="AD62" s="226">
        <f t="shared" si="39"/>
        <v>3.3E-3</v>
      </c>
      <c r="AE62" s="225">
        <v>2.9299999999999999E-3</v>
      </c>
      <c r="AF62" s="226">
        <f t="shared" ref="AF62:AF72" si="40">$P62</f>
        <v>3.3E-3</v>
      </c>
      <c r="AG62" s="226">
        <f t="shared" ref="AG62:AG72" si="41">$AE62</f>
        <v>2.9299999999999999E-3</v>
      </c>
      <c r="AH62" s="226">
        <f t="shared" ref="AH62:AH72" si="42">$P62</f>
        <v>3.3E-3</v>
      </c>
      <c r="AI62" s="226">
        <f t="shared" ref="AI62:AR72" si="43">$AE62</f>
        <v>2.9299999999999999E-3</v>
      </c>
      <c r="AJ62" s="226">
        <f t="shared" si="43"/>
        <v>2.9299999999999999E-3</v>
      </c>
      <c r="AK62" s="226">
        <f t="shared" si="43"/>
        <v>2.9299999999999999E-3</v>
      </c>
      <c r="AL62" s="226">
        <f t="shared" si="43"/>
        <v>2.9299999999999999E-3</v>
      </c>
      <c r="AM62" s="226">
        <f t="shared" si="43"/>
        <v>2.9299999999999999E-3</v>
      </c>
      <c r="AN62" s="226">
        <f t="shared" si="43"/>
        <v>2.9299999999999999E-3</v>
      </c>
      <c r="AO62" s="226">
        <f t="shared" si="43"/>
        <v>2.9299999999999999E-3</v>
      </c>
      <c r="AP62" s="226">
        <f t="shared" si="43"/>
        <v>2.9299999999999999E-3</v>
      </c>
      <c r="AQ62" s="226">
        <f t="shared" si="43"/>
        <v>2.9299999999999999E-3</v>
      </c>
      <c r="AR62" s="227">
        <f t="shared" si="43"/>
        <v>2.9299999999999999E-3</v>
      </c>
      <c r="AS62" s="226">
        <f t="shared" ref="AS62:BB72" si="44">$AE62</f>
        <v>2.9299999999999999E-3</v>
      </c>
      <c r="AT62" s="226">
        <f t="shared" si="44"/>
        <v>2.9299999999999999E-3</v>
      </c>
      <c r="AU62" s="226">
        <f t="shared" si="44"/>
        <v>2.9299999999999999E-3</v>
      </c>
      <c r="AV62" s="226">
        <f t="shared" si="44"/>
        <v>2.9299999999999999E-3</v>
      </c>
      <c r="AW62" s="226">
        <f t="shared" si="44"/>
        <v>2.9299999999999999E-3</v>
      </c>
      <c r="AX62" s="226">
        <f t="shared" si="44"/>
        <v>2.9299999999999999E-3</v>
      </c>
      <c r="AY62" s="226">
        <f t="shared" si="44"/>
        <v>2.9299999999999999E-3</v>
      </c>
      <c r="AZ62" s="226">
        <f t="shared" si="44"/>
        <v>2.9299999999999999E-3</v>
      </c>
      <c r="BA62" s="226">
        <f t="shared" si="44"/>
        <v>2.9299999999999999E-3</v>
      </c>
      <c r="BB62" s="226">
        <f t="shared" si="44"/>
        <v>2.9299999999999999E-3</v>
      </c>
      <c r="BC62" s="226">
        <f t="shared" ref="BC62:BL72" si="45">$AE62</f>
        <v>2.9299999999999999E-3</v>
      </c>
      <c r="BD62" s="226">
        <f t="shared" si="45"/>
        <v>2.9299999999999999E-3</v>
      </c>
      <c r="BE62" s="226">
        <f t="shared" si="45"/>
        <v>2.9299999999999999E-3</v>
      </c>
      <c r="BF62" s="226">
        <f t="shared" si="45"/>
        <v>2.9299999999999999E-3</v>
      </c>
      <c r="BG62" s="226">
        <f t="shared" si="45"/>
        <v>2.9299999999999999E-3</v>
      </c>
      <c r="BH62" s="226">
        <f t="shared" si="45"/>
        <v>2.9299999999999999E-3</v>
      </c>
      <c r="BI62" s="226">
        <f t="shared" si="45"/>
        <v>2.9299999999999999E-3</v>
      </c>
      <c r="BJ62" s="226">
        <f t="shared" si="45"/>
        <v>2.9299999999999999E-3</v>
      </c>
      <c r="BK62" s="226">
        <f t="shared" si="45"/>
        <v>2.9299999999999999E-3</v>
      </c>
      <c r="BL62" s="227">
        <f t="shared" si="45"/>
        <v>2.9299999999999999E-3</v>
      </c>
      <c r="BM62" s="226">
        <f t="shared" ref="BM62:CD72" si="46">$AE62</f>
        <v>2.9299999999999999E-3</v>
      </c>
      <c r="BN62" s="226">
        <f t="shared" si="46"/>
        <v>2.9299999999999999E-3</v>
      </c>
      <c r="BO62" s="226">
        <f t="shared" si="46"/>
        <v>2.9299999999999999E-3</v>
      </c>
      <c r="BP62" s="226">
        <f t="shared" si="46"/>
        <v>2.9299999999999999E-3</v>
      </c>
      <c r="BQ62" s="226">
        <f t="shared" si="46"/>
        <v>2.9299999999999999E-3</v>
      </c>
      <c r="BR62" s="226">
        <f t="shared" si="46"/>
        <v>2.9299999999999999E-3</v>
      </c>
      <c r="BS62" s="226">
        <f t="shared" si="46"/>
        <v>2.9299999999999999E-3</v>
      </c>
      <c r="BT62" s="226">
        <f t="shared" si="46"/>
        <v>2.9299999999999999E-3</v>
      </c>
      <c r="BU62" s="226">
        <f t="shared" si="46"/>
        <v>2.9299999999999999E-3</v>
      </c>
      <c r="BV62" s="226">
        <f t="shared" si="46"/>
        <v>2.9299999999999999E-3</v>
      </c>
      <c r="BW62" s="226">
        <f t="shared" si="46"/>
        <v>2.9299999999999999E-3</v>
      </c>
      <c r="BX62" s="226">
        <f t="shared" si="46"/>
        <v>2.9299999999999999E-3</v>
      </c>
      <c r="BY62" s="226">
        <f t="shared" si="46"/>
        <v>2.9299999999999999E-3</v>
      </c>
      <c r="BZ62" s="226">
        <f t="shared" si="46"/>
        <v>2.9299999999999999E-3</v>
      </c>
      <c r="CA62" s="226">
        <f t="shared" si="46"/>
        <v>2.9299999999999999E-3</v>
      </c>
      <c r="CB62" s="226">
        <f t="shared" si="46"/>
        <v>2.9299999999999999E-3</v>
      </c>
      <c r="CC62" s="226">
        <f t="shared" si="46"/>
        <v>2.9299999999999999E-3</v>
      </c>
      <c r="CD62" s="226">
        <f t="shared" si="46"/>
        <v>2.9299999999999999E-3</v>
      </c>
      <c r="CE62" s="225">
        <v>5.1399999999999996E-3</v>
      </c>
      <c r="CF62" s="226">
        <f t="shared" ref="CC62:CF72" si="47">$AE62</f>
        <v>2.9299999999999999E-3</v>
      </c>
      <c r="CG62" s="226">
        <f>$CE62</f>
        <v>5.1399999999999996E-3</v>
      </c>
      <c r="CH62" s="226">
        <f t="shared" ref="CH62:CZ72" si="48">$CE62</f>
        <v>5.1399999999999996E-3</v>
      </c>
      <c r="CI62" s="226">
        <f t="shared" si="48"/>
        <v>5.1399999999999996E-3</v>
      </c>
      <c r="CJ62" s="226">
        <f t="shared" si="48"/>
        <v>5.1399999999999996E-3</v>
      </c>
      <c r="CK62" s="226">
        <f t="shared" si="48"/>
        <v>5.1399999999999996E-3</v>
      </c>
      <c r="CL62" s="226">
        <f t="shared" si="48"/>
        <v>5.1399999999999996E-3</v>
      </c>
      <c r="CM62" s="226">
        <f t="shared" si="48"/>
        <v>5.1399999999999996E-3</v>
      </c>
      <c r="CN62" s="226">
        <f t="shared" si="48"/>
        <v>5.1399999999999996E-3</v>
      </c>
      <c r="CO62" s="226">
        <f t="shared" si="48"/>
        <v>5.1399999999999996E-3</v>
      </c>
      <c r="CP62" s="226">
        <f t="shared" si="48"/>
        <v>5.1399999999999996E-3</v>
      </c>
      <c r="CQ62" s="226">
        <f t="shared" si="48"/>
        <v>5.1399999999999996E-3</v>
      </c>
      <c r="CR62" s="226">
        <f t="shared" si="48"/>
        <v>5.1399999999999996E-3</v>
      </c>
      <c r="CS62" s="226">
        <f t="shared" si="48"/>
        <v>5.1399999999999996E-3</v>
      </c>
      <c r="CT62" s="226">
        <f t="shared" si="48"/>
        <v>5.1399999999999996E-3</v>
      </c>
      <c r="CU62" s="226">
        <f t="shared" si="48"/>
        <v>5.1399999999999996E-3</v>
      </c>
      <c r="CV62" s="226">
        <f t="shared" si="48"/>
        <v>5.1399999999999996E-3</v>
      </c>
      <c r="CW62" s="226">
        <f t="shared" si="48"/>
        <v>5.1399999999999996E-3</v>
      </c>
      <c r="CX62" s="226">
        <f t="shared" si="48"/>
        <v>5.1399999999999996E-3</v>
      </c>
      <c r="CY62" s="226">
        <f t="shared" si="48"/>
        <v>5.1399999999999996E-3</v>
      </c>
      <c r="CZ62" s="226">
        <f t="shared" si="48"/>
        <v>5.1399999999999996E-3</v>
      </c>
    </row>
    <row r="63" spans="1:104">
      <c r="A63" s="88" t="s">
        <v>344</v>
      </c>
      <c r="B63" s="65" t="s">
        <v>373</v>
      </c>
      <c r="C63" s="65" t="s">
        <v>200</v>
      </c>
      <c r="D63" s="65" t="s">
        <v>335</v>
      </c>
      <c r="E63" s="221">
        <v>3.7599999999999999E-3</v>
      </c>
      <c r="F63" s="223">
        <f t="shared" si="33"/>
        <v>3.7599999999999999E-3</v>
      </c>
      <c r="G63" s="223">
        <f t="shared" si="33"/>
        <v>3.7599999999999999E-3</v>
      </c>
      <c r="H63" s="223">
        <f t="shared" si="33"/>
        <v>3.7599999999999999E-3</v>
      </c>
      <c r="I63" s="223">
        <f t="shared" si="33"/>
        <v>3.7599999999999999E-3</v>
      </c>
      <c r="J63" s="223">
        <f t="shared" si="33"/>
        <v>3.7599999999999999E-3</v>
      </c>
      <c r="K63" s="223">
        <f t="shared" si="33"/>
        <v>3.7599999999999999E-3</v>
      </c>
      <c r="L63" s="223">
        <f t="shared" si="33"/>
        <v>3.7599999999999999E-3</v>
      </c>
      <c r="M63" s="223">
        <f t="shared" si="33"/>
        <v>3.7599999999999999E-3</v>
      </c>
      <c r="N63" s="223">
        <f t="shared" si="33"/>
        <v>3.7599999999999999E-3</v>
      </c>
      <c r="O63" s="223">
        <f t="shared" si="33"/>
        <v>3.7599999999999999E-3</v>
      </c>
      <c r="P63" s="221">
        <v>3.29E-3</v>
      </c>
      <c r="Q63" s="223">
        <f t="shared" si="34"/>
        <v>3.7599999999999999E-3</v>
      </c>
      <c r="R63" s="223">
        <f t="shared" si="35"/>
        <v>3.29E-3</v>
      </c>
      <c r="S63" s="223">
        <f t="shared" si="36"/>
        <v>3.7599999999999999E-3</v>
      </c>
      <c r="T63" s="223">
        <f t="shared" si="37"/>
        <v>3.29E-3</v>
      </c>
      <c r="U63" s="223">
        <f t="shared" si="38"/>
        <v>3.7599999999999999E-3</v>
      </c>
      <c r="V63" s="223">
        <f t="shared" si="39"/>
        <v>3.29E-3</v>
      </c>
      <c r="W63" s="223">
        <f t="shared" si="39"/>
        <v>3.29E-3</v>
      </c>
      <c r="X63" s="224">
        <f t="shared" si="39"/>
        <v>3.29E-3</v>
      </c>
      <c r="Y63" s="223">
        <f t="shared" si="39"/>
        <v>3.29E-3</v>
      </c>
      <c r="Z63" s="223">
        <f t="shared" si="39"/>
        <v>3.29E-3</v>
      </c>
      <c r="AA63" s="223">
        <f t="shared" si="39"/>
        <v>3.29E-3</v>
      </c>
      <c r="AB63" s="223">
        <f t="shared" si="39"/>
        <v>3.29E-3</v>
      </c>
      <c r="AC63" s="223">
        <f t="shared" si="39"/>
        <v>3.29E-3</v>
      </c>
      <c r="AD63" s="223">
        <f t="shared" si="39"/>
        <v>3.29E-3</v>
      </c>
      <c r="AE63" s="221">
        <v>2.8500000000000001E-3</v>
      </c>
      <c r="AF63" s="223">
        <f t="shared" si="40"/>
        <v>3.29E-3</v>
      </c>
      <c r="AG63" s="223">
        <f t="shared" si="41"/>
        <v>2.8500000000000001E-3</v>
      </c>
      <c r="AH63" s="223">
        <f t="shared" si="42"/>
        <v>3.29E-3</v>
      </c>
      <c r="AI63" s="223">
        <f t="shared" si="43"/>
        <v>2.8500000000000001E-3</v>
      </c>
      <c r="AJ63" s="223">
        <f t="shared" si="43"/>
        <v>2.8500000000000001E-3</v>
      </c>
      <c r="AK63" s="223">
        <f t="shared" si="43"/>
        <v>2.8500000000000001E-3</v>
      </c>
      <c r="AL63" s="223">
        <f t="shared" si="43"/>
        <v>2.8500000000000001E-3</v>
      </c>
      <c r="AM63" s="223">
        <f t="shared" si="43"/>
        <v>2.8500000000000001E-3</v>
      </c>
      <c r="AN63" s="223">
        <f t="shared" si="43"/>
        <v>2.8500000000000001E-3</v>
      </c>
      <c r="AO63" s="223">
        <f t="shared" si="43"/>
        <v>2.8500000000000001E-3</v>
      </c>
      <c r="AP63" s="223">
        <f t="shared" si="43"/>
        <v>2.8500000000000001E-3</v>
      </c>
      <c r="AQ63" s="223">
        <f t="shared" si="43"/>
        <v>2.8500000000000001E-3</v>
      </c>
      <c r="AR63" s="224">
        <f t="shared" si="43"/>
        <v>2.8500000000000001E-3</v>
      </c>
      <c r="AS63" s="223">
        <f t="shared" si="44"/>
        <v>2.8500000000000001E-3</v>
      </c>
      <c r="AT63" s="223">
        <f t="shared" si="44"/>
        <v>2.8500000000000001E-3</v>
      </c>
      <c r="AU63" s="223">
        <f t="shared" si="44"/>
        <v>2.8500000000000001E-3</v>
      </c>
      <c r="AV63" s="223">
        <f t="shared" si="44"/>
        <v>2.8500000000000001E-3</v>
      </c>
      <c r="AW63" s="223">
        <f t="shared" si="44"/>
        <v>2.8500000000000001E-3</v>
      </c>
      <c r="AX63" s="223">
        <f t="shared" si="44"/>
        <v>2.8500000000000001E-3</v>
      </c>
      <c r="AY63" s="223">
        <f t="shared" si="44"/>
        <v>2.8500000000000001E-3</v>
      </c>
      <c r="AZ63" s="223">
        <f t="shared" si="44"/>
        <v>2.8500000000000001E-3</v>
      </c>
      <c r="BA63" s="223">
        <f t="shared" si="44"/>
        <v>2.8500000000000001E-3</v>
      </c>
      <c r="BB63" s="223">
        <f t="shared" si="44"/>
        <v>2.8500000000000001E-3</v>
      </c>
      <c r="BC63" s="223">
        <f t="shared" si="45"/>
        <v>2.8500000000000001E-3</v>
      </c>
      <c r="BD63" s="223">
        <f t="shared" si="45"/>
        <v>2.8500000000000001E-3</v>
      </c>
      <c r="BE63" s="223">
        <f t="shared" si="45"/>
        <v>2.8500000000000001E-3</v>
      </c>
      <c r="BF63" s="223">
        <f t="shared" si="45"/>
        <v>2.8500000000000001E-3</v>
      </c>
      <c r="BG63" s="223">
        <f t="shared" si="45"/>
        <v>2.8500000000000001E-3</v>
      </c>
      <c r="BH63" s="223">
        <f t="shared" si="45"/>
        <v>2.8500000000000001E-3</v>
      </c>
      <c r="BI63" s="223">
        <f t="shared" si="45"/>
        <v>2.8500000000000001E-3</v>
      </c>
      <c r="BJ63" s="223">
        <f t="shared" si="45"/>
        <v>2.8500000000000001E-3</v>
      </c>
      <c r="BK63" s="223">
        <f t="shared" si="45"/>
        <v>2.8500000000000001E-3</v>
      </c>
      <c r="BL63" s="224">
        <f t="shared" si="45"/>
        <v>2.8500000000000001E-3</v>
      </c>
      <c r="BM63" s="223">
        <f t="shared" si="46"/>
        <v>2.8500000000000001E-3</v>
      </c>
      <c r="BN63" s="223">
        <f t="shared" si="46"/>
        <v>2.8500000000000001E-3</v>
      </c>
      <c r="BO63" s="223">
        <f t="shared" si="46"/>
        <v>2.8500000000000001E-3</v>
      </c>
      <c r="BP63" s="223">
        <f t="shared" si="46"/>
        <v>2.8500000000000001E-3</v>
      </c>
      <c r="BQ63" s="223">
        <f t="shared" si="46"/>
        <v>2.8500000000000001E-3</v>
      </c>
      <c r="BR63" s="223">
        <f t="shared" si="46"/>
        <v>2.8500000000000001E-3</v>
      </c>
      <c r="BS63" s="223">
        <f t="shared" si="46"/>
        <v>2.8500000000000001E-3</v>
      </c>
      <c r="BT63" s="223">
        <f t="shared" si="46"/>
        <v>2.8500000000000001E-3</v>
      </c>
      <c r="BU63" s="223">
        <f t="shared" si="46"/>
        <v>2.8500000000000001E-3</v>
      </c>
      <c r="BV63" s="223">
        <f t="shared" si="46"/>
        <v>2.8500000000000001E-3</v>
      </c>
      <c r="BW63" s="223">
        <f t="shared" si="46"/>
        <v>2.8500000000000001E-3</v>
      </c>
      <c r="BX63" s="223">
        <f t="shared" si="46"/>
        <v>2.8500000000000001E-3</v>
      </c>
      <c r="BY63" s="223">
        <f t="shared" si="46"/>
        <v>2.8500000000000001E-3</v>
      </c>
      <c r="BZ63" s="223">
        <f t="shared" si="46"/>
        <v>2.8500000000000001E-3</v>
      </c>
      <c r="CA63" s="223">
        <f t="shared" si="46"/>
        <v>2.8500000000000001E-3</v>
      </c>
      <c r="CB63" s="223">
        <f t="shared" si="46"/>
        <v>2.8500000000000001E-3</v>
      </c>
      <c r="CC63" s="223">
        <f t="shared" si="47"/>
        <v>2.8500000000000001E-3</v>
      </c>
      <c r="CD63" s="223">
        <f t="shared" si="47"/>
        <v>2.8500000000000001E-3</v>
      </c>
      <c r="CE63" s="221">
        <v>5.0099999999999997E-3</v>
      </c>
      <c r="CF63" s="223">
        <f t="shared" si="47"/>
        <v>2.8500000000000001E-3</v>
      </c>
      <c r="CG63" s="223">
        <f t="shared" ref="CG63:CV72" si="49">$CE63</f>
        <v>5.0099999999999997E-3</v>
      </c>
      <c r="CH63" s="223">
        <f t="shared" si="49"/>
        <v>5.0099999999999997E-3</v>
      </c>
      <c r="CI63" s="223">
        <f t="shared" si="49"/>
        <v>5.0099999999999997E-3</v>
      </c>
      <c r="CJ63" s="223">
        <f t="shared" si="49"/>
        <v>5.0099999999999997E-3</v>
      </c>
      <c r="CK63" s="223">
        <f t="shared" si="49"/>
        <v>5.0099999999999997E-3</v>
      </c>
      <c r="CL63" s="223">
        <f t="shared" si="49"/>
        <v>5.0099999999999997E-3</v>
      </c>
      <c r="CM63" s="223">
        <f t="shared" si="49"/>
        <v>5.0099999999999997E-3</v>
      </c>
      <c r="CN63" s="223">
        <f t="shared" si="49"/>
        <v>5.0099999999999997E-3</v>
      </c>
      <c r="CO63" s="223">
        <f t="shared" si="49"/>
        <v>5.0099999999999997E-3</v>
      </c>
      <c r="CP63" s="223">
        <f t="shared" si="49"/>
        <v>5.0099999999999997E-3</v>
      </c>
      <c r="CQ63" s="223">
        <f t="shared" si="49"/>
        <v>5.0099999999999997E-3</v>
      </c>
      <c r="CR63" s="223">
        <f t="shared" si="49"/>
        <v>5.0099999999999997E-3</v>
      </c>
      <c r="CS63" s="223">
        <f t="shared" si="49"/>
        <v>5.0099999999999997E-3</v>
      </c>
      <c r="CT63" s="223">
        <f t="shared" si="49"/>
        <v>5.0099999999999997E-3</v>
      </c>
      <c r="CU63" s="223">
        <f t="shared" si="49"/>
        <v>5.0099999999999997E-3</v>
      </c>
      <c r="CV63" s="223">
        <f t="shared" si="49"/>
        <v>5.0099999999999997E-3</v>
      </c>
      <c r="CW63" s="223">
        <f t="shared" si="48"/>
        <v>5.0099999999999997E-3</v>
      </c>
      <c r="CX63" s="223">
        <f t="shared" si="48"/>
        <v>5.0099999999999997E-3</v>
      </c>
      <c r="CY63" s="223">
        <f t="shared" si="48"/>
        <v>5.0099999999999997E-3</v>
      </c>
      <c r="CZ63" s="223">
        <f t="shared" si="48"/>
        <v>5.0099999999999997E-3</v>
      </c>
    </row>
    <row r="64" spans="1:104">
      <c r="A64" s="88" t="s">
        <v>344</v>
      </c>
      <c r="B64" s="65" t="s">
        <v>373</v>
      </c>
      <c r="C64" s="65" t="s">
        <v>200</v>
      </c>
      <c r="D64" s="65" t="s">
        <v>417</v>
      </c>
      <c r="E64" s="221">
        <v>3.2200000000000002E-3</v>
      </c>
      <c r="F64" s="223">
        <f t="shared" si="33"/>
        <v>3.2200000000000002E-3</v>
      </c>
      <c r="G64" s="223">
        <f t="shared" si="33"/>
        <v>3.2200000000000002E-3</v>
      </c>
      <c r="H64" s="223">
        <f t="shared" si="33"/>
        <v>3.2200000000000002E-3</v>
      </c>
      <c r="I64" s="223">
        <f t="shared" si="33"/>
        <v>3.2200000000000002E-3</v>
      </c>
      <c r="J64" s="223">
        <f t="shared" si="33"/>
        <v>3.2200000000000002E-3</v>
      </c>
      <c r="K64" s="223">
        <f t="shared" si="33"/>
        <v>3.2200000000000002E-3</v>
      </c>
      <c r="L64" s="223">
        <f t="shared" si="33"/>
        <v>3.2200000000000002E-3</v>
      </c>
      <c r="M64" s="223">
        <f t="shared" si="33"/>
        <v>3.2200000000000002E-3</v>
      </c>
      <c r="N64" s="223">
        <f t="shared" si="33"/>
        <v>3.2200000000000002E-3</v>
      </c>
      <c r="O64" s="223">
        <f t="shared" si="33"/>
        <v>3.2200000000000002E-3</v>
      </c>
      <c r="P64" s="221">
        <v>2.82E-3</v>
      </c>
      <c r="Q64" s="223">
        <f t="shared" si="34"/>
        <v>3.2200000000000002E-3</v>
      </c>
      <c r="R64" s="223">
        <f t="shared" si="35"/>
        <v>2.82E-3</v>
      </c>
      <c r="S64" s="223">
        <f t="shared" si="36"/>
        <v>3.2200000000000002E-3</v>
      </c>
      <c r="T64" s="223">
        <f t="shared" si="37"/>
        <v>2.82E-3</v>
      </c>
      <c r="U64" s="223">
        <f t="shared" si="38"/>
        <v>3.2200000000000002E-3</v>
      </c>
      <c r="V64" s="223">
        <f t="shared" si="39"/>
        <v>2.82E-3</v>
      </c>
      <c r="W64" s="223">
        <f t="shared" si="39"/>
        <v>2.82E-3</v>
      </c>
      <c r="X64" s="224">
        <f t="shared" si="39"/>
        <v>2.82E-3</v>
      </c>
      <c r="Y64" s="223">
        <f t="shared" si="39"/>
        <v>2.82E-3</v>
      </c>
      <c r="Z64" s="223">
        <f t="shared" si="39"/>
        <v>2.82E-3</v>
      </c>
      <c r="AA64" s="223">
        <f t="shared" si="39"/>
        <v>2.82E-3</v>
      </c>
      <c r="AB64" s="223">
        <f t="shared" si="39"/>
        <v>2.82E-3</v>
      </c>
      <c r="AC64" s="223">
        <f t="shared" si="39"/>
        <v>2.82E-3</v>
      </c>
      <c r="AD64" s="223">
        <f t="shared" si="39"/>
        <v>2.82E-3</v>
      </c>
      <c r="AE64" s="221">
        <v>2.4499999999999999E-3</v>
      </c>
      <c r="AF64" s="223">
        <f t="shared" si="40"/>
        <v>2.82E-3</v>
      </c>
      <c r="AG64" s="223">
        <f t="shared" si="41"/>
        <v>2.4499999999999999E-3</v>
      </c>
      <c r="AH64" s="223">
        <f t="shared" si="42"/>
        <v>2.82E-3</v>
      </c>
      <c r="AI64" s="223">
        <f t="shared" si="43"/>
        <v>2.4499999999999999E-3</v>
      </c>
      <c r="AJ64" s="223">
        <f t="shared" si="43"/>
        <v>2.4499999999999999E-3</v>
      </c>
      <c r="AK64" s="223">
        <f t="shared" si="43"/>
        <v>2.4499999999999999E-3</v>
      </c>
      <c r="AL64" s="223">
        <f t="shared" si="43"/>
        <v>2.4499999999999999E-3</v>
      </c>
      <c r="AM64" s="223">
        <f t="shared" si="43"/>
        <v>2.4499999999999999E-3</v>
      </c>
      <c r="AN64" s="223">
        <f t="shared" si="43"/>
        <v>2.4499999999999999E-3</v>
      </c>
      <c r="AO64" s="223">
        <f t="shared" si="43"/>
        <v>2.4499999999999999E-3</v>
      </c>
      <c r="AP64" s="223">
        <f t="shared" si="43"/>
        <v>2.4499999999999999E-3</v>
      </c>
      <c r="AQ64" s="223">
        <f t="shared" si="43"/>
        <v>2.4499999999999999E-3</v>
      </c>
      <c r="AR64" s="224">
        <f t="shared" si="43"/>
        <v>2.4499999999999999E-3</v>
      </c>
      <c r="AS64" s="223">
        <f t="shared" si="44"/>
        <v>2.4499999999999999E-3</v>
      </c>
      <c r="AT64" s="223">
        <f t="shared" si="44"/>
        <v>2.4499999999999999E-3</v>
      </c>
      <c r="AU64" s="223">
        <f t="shared" si="44"/>
        <v>2.4499999999999999E-3</v>
      </c>
      <c r="AV64" s="223">
        <f t="shared" si="44"/>
        <v>2.4499999999999999E-3</v>
      </c>
      <c r="AW64" s="223">
        <f t="shared" si="44"/>
        <v>2.4499999999999999E-3</v>
      </c>
      <c r="AX64" s="223">
        <f t="shared" si="44"/>
        <v>2.4499999999999999E-3</v>
      </c>
      <c r="AY64" s="223">
        <f t="shared" si="44"/>
        <v>2.4499999999999999E-3</v>
      </c>
      <c r="AZ64" s="223">
        <f t="shared" si="44"/>
        <v>2.4499999999999999E-3</v>
      </c>
      <c r="BA64" s="223">
        <f t="shared" si="44"/>
        <v>2.4499999999999999E-3</v>
      </c>
      <c r="BB64" s="223">
        <f t="shared" si="44"/>
        <v>2.4499999999999999E-3</v>
      </c>
      <c r="BC64" s="223">
        <f t="shared" si="45"/>
        <v>2.4499999999999999E-3</v>
      </c>
      <c r="BD64" s="223">
        <f t="shared" si="45"/>
        <v>2.4499999999999999E-3</v>
      </c>
      <c r="BE64" s="223">
        <f t="shared" si="45"/>
        <v>2.4499999999999999E-3</v>
      </c>
      <c r="BF64" s="223">
        <f t="shared" si="45"/>
        <v>2.4499999999999999E-3</v>
      </c>
      <c r="BG64" s="223">
        <f t="shared" si="45"/>
        <v>2.4499999999999999E-3</v>
      </c>
      <c r="BH64" s="223">
        <f t="shared" si="45"/>
        <v>2.4499999999999999E-3</v>
      </c>
      <c r="BI64" s="223">
        <f t="shared" si="45"/>
        <v>2.4499999999999999E-3</v>
      </c>
      <c r="BJ64" s="223">
        <f t="shared" si="45"/>
        <v>2.4499999999999999E-3</v>
      </c>
      <c r="BK64" s="223">
        <f t="shared" si="45"/>
        <v>2.4499999999999999E-3</v>
      </c>
      <c r="BL64" s="224">
        <f t="shared" si="45"/>
        <v>2.4499999999999999E-3</v>
      </c>
      <c r="BM64" s="223">
        <f t="shared" si="46"/>
        <v>2.4499999999999999E-3</v>
      </c>
      <c r="BN64" s="223">
        <f t="shared" si="46"/>
        <v>2.4499999999999999E-3</v>
      </c>
      <c r="BO64" s="223">
        <f t="shared" si="46"/>
        <v>2.4499999999999999E-3</v>
      </c>
      <c r="BP64" s="223">
        <f t="shared" si="46"/>
        <v>2.4499999999999999E-3</v>
      </c>
      <c r="BQ64" s="223">
        <f t="shared" si="46"/>
        <v>2.4499999999999999E-3</v>
      </c>
      <c r="BR64" s="223">
        <f t="shared" si="46"/>
        <v>2.4499999999999999E-3</v>
      </c>
      <c r="BS64" s="223">
        <f t="shared" si="46"/>
        <v>2.4499999999999999E-3</v>
      </c>
      <c r="BT64" s="223">
        <f t="shared" si="46"/>
        <v>2.4499999999999999E-3</v>
      </c>
      <c r="BU64" s="223">
        <f t="shared" si="46"/>
        <v>2.4499999999999999E-3</v>
      </c>
      <c r="BV64" s="223">
        <f t="shared" si="46"/>
        <v>2.4499999999999999E-3</v>
      </c>
      <c r="BW64" s="223">
        <f t="shared" si="46"/>
        <v>2.4499999999999999E-3</v>
      </c>
      <c r="BX64" s="223">
        <f t="shared" si="46"/>
        <v>2.4499999999999999E-3</v>
      </c>
      <c r="BY64" s="223">
        <f t="shared" si="46"/>
        <v>2.4499999999999999E-3</v>
      </c>
      <c r="BZ64" s="223">
        <f t="shared" si="46"/>
        <v>2.4499999999999999E-3</v>
      </c>
      <c r="CA64" s="223">
        <f t="shared" si="46"/>
        <v>2.4499999999999999E-3</v>
      </c>
      <c r="CB64" s="223">
        <f t="shared" si="46"/>
        <v>2.4499999999999999E-3</v>
      </c>
      <c r="CC64" s="223">
        <f t="shared" si="47"/>
        <v>2.4499999999999999E-3</v>
      </c>
      <c r="CD64" s="223">
        <f t="shared" si="47"/>
        <v>2.4499999999999999E-3</v>
      </c>
      <c r="CE64" s="221">
        <v>4.3200000000000001E-3</v>
      </c>
      <c r="CF64" s="223">
        <f t="shared" si="47"/>
        <v>2.4499999999999999E-3</v>
      </c>
      <c r="CG64" s="223">
        <f t="shared" si="49"/>
        <v>4.3200000000000001E-3</v>
      </c>
      <c r="CH64" s="223">
        <f t="shared" si="49"/>
        <v>4.3200000000000001E-3</v>
      </c>
      <c r="CI64" s="223">
        <f t="shared" si="49"/>
        <v>4.3200000000000001E-3</v>
      </c>
      <c r="CJ64" s="223">
        <f t="shared" si="49"/>
        <v>4.3200000000000001E-3</v>
      </c>
      <c r="CK64" s="223">
        <f t="shared" si="49"/>
        <v>4.3200000000000001E-3</v>
      </c>
      <c r="CL64" s="223">
        <f t="shared" si="49"/>
        <v>4.3200000000000001E-3</v>
      </c>
      <c r="CM64" s="223">
        <f t="shared" si="48"/>
        <v>4.3200000000000001E-3</v>
      </c>
      <c r="CN64" s="223">
        <f t="shared" si="48"/>
        <v>4.3200000000000001E-3</v>
      </c>
      <c r="CO64" s="223">
        <f t="shared" si="48"/>
        <v>4.3200000000000001E-3</v>
      </c>
      <c r="CP64" s="223">
        <f t="shared" si="48"/>
        <v>4.3200000000000001E-3</v>
      </c>
      <c r="CQ64" s="223">
        <f t="shared" si="48"/>
        <v>4.3200000000000001E-3</v>
      </c>
      <c r="CR64" s="223">
        <f t="shared" si="48"/>
        <v>4.3200000000000001E-3</v>
      </c>
      <c r="CS64" s="223">
        <f t="shared" si="48"/>
        <v>4.3200000000000001E-3</v>
      </c>
      <c r="CT64" s="223">
        <f t="shared" si="48"/>
        <v>4.3200000000000001E-3</v>
      </c>
      <c r="CU64" s="223">
        <f t="shared" si="48"/>
        <v>4.3200000000000001E-3</v>
      </c>
      <c r="CV64" s="223">
        <f t="shared" si="48"/>
        <v>4.3200000000000001E-3</v>
      </c>
      <c r="CW64" s="223">
        <f t="shared" si="48"/>
        <v>4.3200000000000001E-3</v>
      </c>
      <c r="CX64" s="223">
        <f t="shared" si="48"/>
        <v>4.3200000000000001E-3</v>
      </c>
      <c r="CY64" s="223">
        <f t="shared" si="48"/>
        <v>4.3200000000000001E-3</v>
      </c>
      <c r="CZ64" s="223">
        <f t="shared" si="48"/>
        <v>4.3200000000000001E-3</v>
      </c>
    </row>
    <row r="65" spans="1:104">
      <c r="A65" s="88" t="s">
        <v>344</v>
      </c>
      <c r="B65" s="65" t="s">
        <v>373</v>
      </c>
      <c r="C65" s="65" t="s">
        <v>200</v>
      </c>
      <c r="D65" s="65" t="s">
        <v>336</v>
      </c>
      <c r="E65" s="221">
        <v>3.5500000000000002E-3</v>
      </c>
      <c r="F65" s="223">
        <f t="shared" si="33"/>
        <v>3.5500000000000002E-3</v>
      </c>
      <c r="G65" s="223">
        <f t="shared" si="33"/>
        <v>3.5500000000000002E-3</v>
      </c>
      <c r="H65" s="223">
        <f t="shared" si="33"/>
        <v>3.5500000000000002E-3</v>
      </c>
      <c r="I65" s="223">
        <f t="shared" si="33"/>
        <v>3.5500000000000002E-3</v>
      </c>
      <c r="J65" s="223">
        <f t="shared" si="33"/>
        <v>3.5500000000000002E-3</v>
      </c>
      <c r="K65" s="223">
        <f t="shared" si="33"/>
        <v>3.5500000000000002E-3</v>
      </c>
      <c r="L65" s="223">
        <f t="shared" si="33"/>
        <v>3.5500000000000002E-3</v>
      </c>
      <c r="M65" s="223">
        <f t="shared" si="33"/>
        <v>3.5500000000000002E-3</v>
      </c>
      <c r="N65" s="223">
        <f t="shared" si="33"/>
        <v>3.5500000000000002E-3</v>
      </c>
      <c r="O65" s="223">
        <f t="shared" si="33"/>
        <v>3.5500000000000002E-3</v>
      </c>
      <c r="P65" s="221">
        <v>3.1099999999999999E-3</v>
      </c>
      <c r="Q65" s="223">
        <f t="shared" si="34"/>
        <v>3.5500000000000002E-3</v>
      </c>
      <c r="R65" s="223">
        <f t="shared" si="35"/>
        <v>3.1099999999999999E-3</v>
      </c>
      <c r="S65" s="223">
        <f t="shared" si="36"/>
        <v>3.5500000000000002E-3</v>
      </c>
      <c r="T65" s="223">
        <f t="shared" si="37"/>
        <v>3.1099999999999999E-3</v>
      </c>
      <c r="U65" s="223">
        <f t="shared" si="38"/>
        <v>3.5500000000000002E-3</v>
      </c>
      <c r="V65" s="223">
        <f t="shared" si="39"/>
        <v>3.1099999999999999E-3</v>
      </c>
      <c r="W65" s="223">
        <f t="shared" si="39"/>
        <v>3.1099999999999999E-3</v>
      </c>
      <c r="X65" s="224">
        <f t="shared" si="39"/>
        <v>3.1099999999999999E-3</v>
      </c>
      <c r="Y65" s="223">
        <f t="shared" si="39"/>
        <v>3.1099999999999999E-3</v>
      </c>
      <c r="Z65" s="223">
        <f t="shared" si="39"/>
        <v>3.1099999999999999E-3</v>
      </c>
      <c r="AA65" s="223">
        <f t="shared" si="39"/>
        <v>3.1099999999999999E-3</v>
      </c>
      <c r="AB65" s="223">
        <f t="shared" si="39"/>
        <v>3.1099999999999999E-3</v>
      </c>
      <c r="AC65" s="223">
        <f t="shared" si="39"/>
        <v>3.1099999999999999E-3</v>
      </c>
      <c r="AD65" s="223">
        <f t="shared" si="39"/>
        <v>3.1099999999999999E-3</v>
      </c>
      <c r="AE65" s="221">
        <v>2.64E-3</v>
      </c>
      <c r="AF65" s="223">
        <f t="shared" si="40"/>
        <v>3.1099999999999999E-3</v>
      </c>
      <c r="AG65" s="223">
        <f t="shared" si="41"/>
        <v>2.64E-3</v>
      </c>
      <c r="AH65" s="223">
        <f t="shared" si="42"/>
        <v>3.1099999999999999E-3</v>
      </c>
      <c r="AI65" s="223">
        <f t="shared" si="43"/>
        <v>2.64E-3</v>
      </c>
      <c r="AJ65" s="223">
        <f t="shared" si="43"/>
        <v>2.64E-3</v>
      </c>
      <c r="AK65" s="223">
        <f t="shared" si="43"/>
        <v>2.64E-3</v>
      </c>
      <c r="AL65" s="223">
        <f t="shared" si="43"/>
        <v>2.64E-3</v>
      </c>
      <c r="AM65" s="223">
        <f t="shared" si="43"/>
        <v>2.64E-3</v>
      </c>
      <c r="AN65" s="223">
        <f t="shared" si="43"/>
        <v>2.64E-3</v>
      </c>
      <c r="AO65" s="223">
        <f t="shared" si="43"/>
        <v>2.64E-3</v>
      </c>
      <c r="AP65" s="223">
        <f t="shared" si="43"/>
        <v>2.64E-3</v>
      </c>
      <c r="AQ65" s="223">
        <f t="shared" si="43"/>
        <v>2.64E-3</v>
      </c>
      <c r="AR65" s="224">
        <f t="shared" si="43"/>
        <v>2.64E-3</v>
      </c>
      <c r="AS65" s="223">
        <f t="shared" si="44"/>
        <v>2.64E-3</v>
      </c>
      <c r="AT65" s="223">
        <f t="shared" si="44"/>
        <v>2.64E-3</v>
      </c>
      <c r="AU65" s="223">
        <f t="shared" si="44"/>
        <v>2.64E-3</v>
      </c>
      <c r="AV65" s="223">
        <f t="shared" si="44"/>
        <v>2.64E-3</v>
      </c>
      <c r="AW65" s="223">
        <f t="shared" si="44"/>
        <v>2.64E-3</v>
      </c>
      <c r="AX65" s="223">
        <f t="shared" si="44"/>
        <v>2.64E-3</v>
      </c>
      <c r="AY65" s="223">
        <f t="shared" si="44"/>
        <v>2.64E-3</v>
      </c>
      <c r="AZ65" s="223">
        <f t="shared" si="44"/>
        <v>2.64E-3</v>
      </c>
      <c r="BA65" s="223">
        <f t="shared" si="44"/>
        <v>2.64E-3</v>
      </c>
      <c r="BB65" s="223">
        <f t="shared" si="44"/>
        <v>2.64E-3</v>
      </c>
      <c r="BC65" s="223">
        <f t="shared" si="45"/>
        <v>2.64E-3</v>
      </c>
      <c r="BD65" s="223">
        <f t="shared" si="45"/>
        <v>2.64E-3</v>
      </c>
      <c r="BE65" s="223">
        <f t="shared" si="45"/>
        <v>2.64E-3</v>
      </c>
      <c r="BF65" s="223">
        <f t="shared" si="45"/>
        <v>2.64E-3</v>
      </c>
      <c r="BG65" s="223">
        <f t="shared" si="45"/>
        <v>2.64E-3</v>
      </c>
      <c r="BH65" s="223">
        <f t="shared" si="45"/>
        <v>2.64E-3</v>
      </c>
      <c r="BI65" s="223">
        <f t="shared" si="45"/>
        <v>2.64E-3</v>
      </c>
      <c r="BJ65" s="223">
        <f t="shared" si="45"/>
        <v>2.64E-3</v>
      </c>
      <c r="BK65" s="223">
        <f t="shared" si="45"/>
        <v>2.64E-3</v>
      </c>
      <c r="BL65" s="224">
        <f t="shared" si="45"/>
        <v>2.64E-3</v>
      </c>
      <c r="BM65" s="223">
        <f t="shared" si="46"/>
        <v>2.64E-3</v>
      </c>
      <c r="BN65" s="223">
        <f t="shared" si="46"/>
        <v>2.64E-3</v>
      </c>
      <c r="BO65" s="223">
        <f t="shared" si="46"/>
        <v>2.64E-3</v>
      </c>
      <c r="BP65" s="223">
        <f t="shared" si="46"/>
        <v>2.64E-3</v>
      </c>
      <c r="BQ65" s="223">
        <f t="shared" si="46"/>
        <v>2.64E-3</v>
      </c>
      <c r="BR65" s="223">
        <f t="shared" si="46"/>
        <v>2.64E-3</v>
      </c>
      <c r="BS65" s="223">
        <f t="shared" si="46"/>
        <v>2.64E-3</v>
      </c>
      <c r="BT65" s="223">
        <f t="shared" si="46"/>
        <v>2.64E-3</v>
      </c>
      <c r="BU65" s="223">
        <f t="shared" si="46"/>
        <v>2.64E-3</v>
      </c>
      <c r="BV65" s="223">
        <f t="shared" si="46"/>
        <v>2.64E-3</v>
      </c>
      <c r="BW65" s="223">
        <f t="shared" si="46"/>
        <v>2.64E-3</v>
      </c>
      <c r="BX65" s="223">
        <f t="shared" si="46"/>
        <v>2.64E-3</v>
      </c>
      <c r="BY65" s="223">
        <f t="shared" si="46"/>
        <v>2.64E-3</v>
      </c>
      <c r="BZ65" s="223">
        <f t="shared" si="46"/>
        <v>2.64E-3</v>
      </c>
      <c r="CA65" s="223">
        <f t="shared" si="46"/>
        <v>2.64E-3</v>
      </c>
      <c r="CB65" s="223">
        <f t="shared" si="46"/>
        <v>2.64E-3</v>
      </c>
      <c r="CC65" s="223">
        <f t="shared" si="47"/>
        <v>2.64E-3</v>
      </c>
      <c r="CD65" s="223">
        <f t="shared" si="47"/>
        <v>2.64E-3</v>
      </c>
      <c r="CE65" s="221">
        <v>4.8599999999999997E-3</v>
      </c>
      <c r="CF65" s="223">
        <f t="shared" si="47"/>
        <v>2.64E-3</v>
      </c>
      <c r="CG65" s="223">
        <f t="shared" si="49"/>
        <v>4.8599999999999997E-3</v>
      </c>
      <c r="CH65" s="223">
        <f t="shared" si="49"/>
        <v>4.8599999999999997E-3</v>
      </c>
      <c r="CI65" s="223">
        <f t="shared" si="49"/>
        <v>4.8599999999999997E-3</v>
      </c>
      <c r="CJ65" s="223">
        <f t="shared" si="49"/>
        <v>4.8599999999999997E-3</v>
      </c>
      <c r="CK65" s="223">
        <f t="shared" si="49"/>
        <v>4.8599999999999997E-3</v>
      </c>
      <c r="CL65" s="223">
        <f t="shared" si="49"/>
        <v>4.8599999999999997E-3</v>
      </c>
      <c r="CM65" s="223">
        <f t="shared" si="48"/>
        <v>4.8599999999999997E-3</v>
      </c>
      <c r="CN65" s="223">
        <f t="shared" si="48"/>
        <v>4.8599999999999997E-3</v>
      </c>
      <c r="CO65" s="223">
        <f t="shared" si="48"/>
        <v>4.8599999999999997E-3</v>
      </c>
      <c r="CP65" s="223">
        <f t="shared" si="48"/>
        <v>4.8599999999999997E-3</v>
      </c>
      <c r="CQ65" s="223">
        <f t="shared" si="48"/>
        <v>4.8599999999999997E-3</v>
      </c>
      <c r="CR65" s="223">
        <f t="shared" si="48"/>
        <v>4.8599999999999997E-3</v>
      </c>
      <c r="CS65" s="223">
        <f t="shared" si="48"/>
        <v>4.8599999999999997E-3</v>
      </c>
      <c r="CT65" s="223">
        <f t="shared" si="48"/>
        <v>4.8599999999999997E-3</v>
      </c>
      <c r="CU65" s="223">
        <f t="shared" si="48"/>
        <v>4.8599999999999997E-3</v>
      </c>
      <c r="CV65" s="223">
        <f t="shared" si="48"/>
        <v>4.8599999999999997E-3</v>
      </c>
      <c r="CW65" s="223">
        <f t="shared" si="48"/>
        <v>4.8599999999999997E-3</v>
      </c>
      <c r="CX65" s="223">
        <f t="shared" si="48"/>
        <v>4.8599999999999997E-3</v>
      </c>
      <c r="CY65" s="223">
        <f t="shared" si="48"/>
        <v>4.8599999999999997E-3</v>
      </c>
      <c r="CZ65" s="223">
        <f t="shared" si="48"/>
        <v>4.8599999999999997E-3</v>
      </c>
    </row>
    <row r="66" spans="1:104">
      <c r="A66" s="88" t="s">
        <v>344</v>
      </c>
      <c r="B66" s="65" t="s">
        <v>373</v>
      </c>
      <c r="C66" s="65" t="s">
        <v>200</v>
      </c>
      <c r="D66" s="65" t="s">
        <v>338</v>
      </c>
      <c r="E66" s="221">
        <v>2.65E-3</v>
      </c>
      <c r="F66" s="223">
        <f t="shared" si="33"/>
        <v>2.65E-3</v>
      </c>
      <c r="G66" s="223">
        <f t="shared" si="33"/>
        <v>2.65E-3</v>
      </c>
      <c r="H66" s="223">
        <f t="shared" si="33"/>
        <v>2.65E-3</v>
      </c>
      <c r="I66" s="223">
        <f t="shared" si="33"/>
        <v>2.65E-3</v>
      </c>
      <c r="J66" s="223">
        <f t="shared" si="33"/>
        <v>2.65E-3</v>
      </c>
      <c r="K66" s="223">
        <f t="shared" si="33"/>
        <v>2.65E-3</v>
      </c>
      <c r="L66" s="223">
        <f t="shared" si="33"/>
        <v>2.65E-3</v>
      </c>
      <c r="M66" s="223">
        <f t="shared" si="33"/>
        <v>2.65E-3</v>
      </c>
      <c r="N66" s="223">
        <f t="shared" si="33"/>
        <v>2.65E-3</v>
      </c>
      <c r="O66" s="223">
        <f t="shared" si="33"/>
        <v>2.65E-3</v>
      </c>
      <c r="P66" s="221">
        <v>2.31E-3</v>
      </c>
      <c r="Q66" s="223">
        <f t="shared" si="34"/>
        <v>2.65E-3</v>
      </c>
      <c r="R66" s="223">
        <f t="shared" si="35"/>
        <v>2.31E-3</v>
      </c>
      <c r="S66" s="223">
        <f t="shared" si="36"/>
        <v>2.65E-3</v>
      </c>
      <c r="T66" s="223">
        <f t="shared" si="37"/>
        <v>2.31E-3</v>
      </c>
      <c r="U66" s="223">
        <f t="shared" si="38"/>
        <v>2.65E-3</v>
      </c>
      <c r="V66" s="223">
        <f t="shared" si="39"/>
        <v>2.31E-3</v>
      </c>
      <c r="W66" s="223">
        <f t="shared" si="39"/>
        <v>2.31E-3</v>
      </c>
      <c r="X66" s="224">
        <f t="shared" si="39"/>
        <v>2.31E-3</v>
      </c>
      <c r="Y66" s="223">
        <f t="shared" si="39"/>
        <v>2.31E-3</v>
      </c>
      <c r="Z66" s="223">
        <f t="shared" si="39"/>
        <v>2.31E-3</v>
      </c>
      <c r="AA66" s="223">
        <f t="shared" si="39"/>
        <v>2.31E-3</v>
      </c>
      <c r="AB66" s="223">
        <f t="shared" si="39"/>
        <v>2.31E-3</v>
      </c>
      <c r="AC66" s="223">
        <f t="shared" si="39"/>
        <v>2.31E-3</v>
      </c>
      <c r="AD66" s="223">
        <f t="shared" si="39"/>
        <v>2.31E-3</v>
      </c>
      <c r="AE66" s="221">
        <v>2.0300000000000001E-3</v>
      </c>
      <c r="AF66" s="223">
        <f t="shared" si="40"/>
        <v>2.31E-3</v>
      </c>
      <c r="AG66" s="223">
        <f t="shared" si="41"/>
        <v>2.0300000000000001E-3</v>
      </c>
      <c r="AH66" s="223">
        <f t="shared" si="42"/>
        <v>2.31E-3</v>
      </c>
      <c r="AI66" s="223">
        <f t="shared" si="43"/>
        <v>2.0300000000000001E-3</v>
      </c>
      <c r="AJ66" s="223">
        <f t="shared" si="43"/>
        <v>2.0300000000000001E-3</v>
      </c>
      <c r="AK66" s="223">
        <f t="shared" si="43"/>
        <v>2.0300000000000001E-3</v>
      </c>
      <c r="AL66" s="223">
        <f t="shared" si="43"/>
        <v>2.0300000000000001E-3</v>
      </c>
      <c r="AM66" s="223">
        <f t="shared" si="43"/>
        <v>2.0300000000000001E-3</v>
      </c>
      <c r="AN66" s="223">
        <f t="shared" si="43"/>
        <v>2.0300000000000001E-3</v>
      </c>
      <c r="AO66" s="223">
        <f t="shared" si="43"/>
        <v>2.0300000000000001E-3</v>
      </c>
      <c r="AP66" s="223">
        <f t="shared" si="43"/>
        <v>2.0300000000000001E-3</v>
      </c>
      <c r="AQ66" s="223">
        <f t="shared" si="43"/>
        <v>2.0300000000000001E-3</v>
      </c>
      <c r="AR66" s="224">
        <f t="shared" si="43"/>
        <v>2.0300000000000001E-3</v>
      </c>
      <c r="AS66" s="223">
        <f t="shared" si="44"/>
        <v>2.0300000000000001E-3</v>
      </c>
      <c r="AT66" s="223">
        <f t="shared" si="44"/>
        <v>2.0300000000000001E-3</v>
      </c>
      <c r="AU66" s="223">
        <f t="shared" si="44"/>
        <v>2.0300000000000001E-3</v>
      </c>
      <c r="AV66" s="223">
        <f t="shared" si="44"/>
        <v>2.0300000000000001E-3</v>
      </c>
      <c r="AW66" s="223">
        <f t="shared" si="44"/>
        <v>2.0300000000000001E-3</v>
      </c>
      <c r="AX66" s="223">
        <f t="shared" si="44"/>
        <v>2.0300000000000001E-3</v>
      </c>
      <c r="AY66" s="223">
        <f t="shared" si="44"/>
        <v>2.0300000000000001E-3</v>
      </c>
      <c r="AZ66" s="223">
        <f t="shared" si="44"/>
        <v>2.0300000000000001E-3</v>
      </c>
      <c r="BA66" s="223">
        <f t="shared" si="44"/>
        <v>2.0300000000000001E-3</v>
      </c>
      <c r="BB66" s="223">
        <f t="shared" si="44"/>
        <v>2.0300000000000001E-3</v>
      </c>
      <c r="BC66" s="223">
        <f t="shared" si="45"/>
        <v>2.0300000000000001E-3</v>
      </c>
      <c r="BD66" s="223">
        <f t="shared" si="45"/>
        <v>2.0300000000000001E-3</v>
      </c>
      <c r="BE66" s="223">
        <f t="shared" si="45"/>
        <v>2.0300000000000001E-3</v>
      </c>
      <c r="BF66" s="223">
        <f t="shared" si="45"/>
        <v>2.0300000000000001E-3</v>
      </c>
      <c r="BG66" s="223">
        <f t="shared" si="45"/>
        <v>2.0300000000000001E-3</v>
      </c>
      <c r="BH66" s="223">
        <f t="shared" si="45"/>
        <v>2.0300000000000001E-3</v>
      </c>
      <c r="BI66" s="223">
        <f t="shared" si="45"/>
        <v>2.0300000000000001E-3</v>
      </c>
      <c r="BJ66" s="223">
        <f t="shared" si="45"/>
        <v>2.0300000000000001E-3</v>
      </c>
      <c r="BK66" s="223">
        <f t="shared" si="45"/>
        <v>2.0300000000000001E-3</v>
      </c>
      <c r="BL66" s="224">
        <f t="shared" si="45"/>
        <v>2.0300000000000001E-3</v>
      </c>
      <c r="BM66" s="223">
        <f t="shared" si="46"/>
        <v>2.0300000000000001E-3</v>
      </c>
      <c r="BN66" s="223">
        <f t="shared" si="46"/>
        <v>2.0300000000000001E-3</v>
      </c>
      <c r="BO66" s="223">
        <f t="shared" si="46"/>
        <v>2.0300000000000001E-3</v>
      </c>
      <c r="BP66" s="223">
        <f t="shared" si="46"/>
        <v>2.0300000000000001E-3</v>
      </c>
      <c r="BQ66" s="223">
        <f t="shared" si="46"/>
        <v>2.0300000000000001E-3</v>
      </c>
      <c r="BR66" s="223">
        <f t="shared" si="46"/>
        <v>2.0300000000000001E-3</v>
      </c>
      <c r="BS66" s="223">
        <f t="shared" si="46"/>
        <v>2.0300000000000001E-3</v>
      </c>
      <c r="BT66" s="223">
        <f t="shared" si="46"/>
        <v>2.0300000000000001E-3</v>
      </c>
      <c r="BU66" s="223">
        <f t="shared" si="46"/>
        <v>2.0300000000000001E-3</v>
      </c>
      <c r="BV66" s="223">
        <f t="shared" si="46"/>
        <v>2.0300000000000001E-3</v>
      </c>
      <c r="BW66" s="223">
        <f t="shared" si="46"/>
        <v>2.0300000000000001E-3</v>
      </c>
      <c r="BX66" s="223">
        <f t="shared" si="46"/>
        <v>2.0300000000000001E-3</v>
      </c>
      <c r="BY66" s="223">
        <f t="shared" si="46"/>
        <v>2.0300000000000001E-3</v>
      </c>
      <c r="BZ66" s="223">
        <f t="shared" si="46"/>
        <v>2.0300000000000001E-3</v>
      </c>
      <c r="CA66" s="223">
        <f t="shared" si="46"/>
        <v>2.0300000000000001E-3</v>
      </c>
      <c r="CB66" s="223">
        <f t="shared" si="46"/>
        <v>2.0300000000000001E-3</v>
      </c>
      <c r="CC66" s="223">
        <f t="shared" si="47"/>
        <v>2.0300000000000001E-3</v>
      </c>
      <c r="CD66" s="223">
        <f t="shared" si="47"/>
        <v>2.0300000000000001E-3</v>
      </c>
      <c r="CE66" s="221">
        <v>3.62E-3</v>
      </c>
      <c r="CF66" s="223">
        <f t="shared" si="47"/>
        <v>2.0300000000000001E-3</v>
      </c>
      <c r="CG66" s="223">
        <f t="shared" si="49"/>
        <v>3.62E-3</v>
      </c>
      <c r="CH66" s="223">
        <f t="shared" si="49"/>
        <v>3.62E-3</v>
      </c>
      <c r="CI66" s="223">
        <f t="shared" si="49"/>
        <v>3.62E-3</v>
      </c>
      <c r="CJ66" s="223">
        <f t="shared" si="49"/>
        <v>3.62E-3</v>
      </c>
      <c r="CK66" s="223">
        <f t="shared" si="49"/>
        <v>3.62E-3</v>
      </c>
      <c r="CL66" s="223">
        <f t="shared" si="49"/>
        <v>3.62E-3</v>
      </c>
      <c r="CM66" s="223">
        <f t="shared" si="48"/>
        <v>3.62E-3</v>
      </c>
      <c r="CN66" s="223">
        <f t="shared" si="48"/>
        <v>3.62E-3</v>
      </c>
      <c r="CO66" s="223">
        <f t="shared" si="48"/>
        <v>3.62E-3</v>
      </c>
      <c r="CP66" s="223">
        <f t="shared" si="48"/>
        <v>3.62E-3</v>
      </c>
      <c r="CQ66" s="223">
        <f t="shared" si="48"/>
        <v>3.62E-3</v>
      </c>
      <c r="CR66" s="223">
        <f t="shared" si="48"/>
        <v>3.62E-3</v>
      </c>
      <c r="CS66" s="223">
        <f t="shared" si="48"/>
        <v>3.62E-3</v>
      </c>
      <c r="CT66" s="223">
        <f t="shared" si="48"/>
        <v>3.62E-3</v>
      </c>
      <c r="CU66" s="223">
        <f t="shared" si="48"/>
        <v>3.62E-3</v>
      </c>
      <c r="CV66" s="223">
        <f t="shared" si="48"/>
        <v>3.62E-3</v>
      </c>
      <c r="CW66" s="223">
        <f t="shared" si="48"/>
        <v>3.62E-3</v>
      </c>
      <c r="CX66" s="223">
        <f t="shared" si="48"/>
        <v>3.62E-3</v>
      </c>
      <c r="CY66" s="223">
        <f t="shared" si="48"/>
        <v>3.62E-3</v>
      </c>
      <c r="CZ66" s="223">
        <f t="shared" si="48"/>
        <v>3.62E-3</v>
      </c>
    </row>
    <row r="67" spans="1:104">
      <c r="A67" s="88" t="s">
        <v>344</v>
      </c>
      <c r="B67" s="65" t="s">
        <v>373</v>
      </c>
      <c r="C67" s="65" t="s">
        <v>200</v>
      </c>
      <c r="D67" s="65" t="s">
        <v>339</v>
      </c>
      <c r="E67" s="221">
        <v>2.65E-3</v>
      </c>
      <c r="F67" s="223">
        <f t="shared" si="33"/>
        <v>2.65E-3</v>
      </c>
      <c r="G67" s="223">
        <f t="shared" si="33"/>
        <v>2.65E-3</v>
      </c>
      <c r="H67" s="223">
        <f t="shared" si="33"/>
        <v>2.65E-3</v>
      </c>
      <c r="I67" s="223">
        <f t="shared" si="33"/>
        <v>2.65E-3</v>
      </c>
      <c r="J67" s="223">
        <f t="shared" si="33"/>
        <v>2.65E-3</v>
      </c>
      <c r="K67" s="223">
        <f t="shared" si="33"/>
        <v>2.65E-3</v>
      </c>
      <c r="L67" s="223">
        <f t="shared" si="33"/>
        <v>2.65E-3</v>
      </c>
      <c r="M67" s="223">
        <f t="shared" si="33"/>
        <v>2.65E-3</v>
      </c>
      <c r="N67" s="223">
        <f t="shared" si="33"/>
        <v>2.65E-3</v>
      </c>
      <c r="O67" s="223">
        <f t="shared" si="33"/>
        <v>2.65E-3</v>
      </c>
      <c r="P67" s="221">
        <v>2.31E-3</v>
      </c>
      <c r="Q67" s="223">
        <f t="shared" si="34"/>
        <v>2.65E-3</v>
      </c>
      <c r="R67" s="223">
        <f t="shared" si="35"/>
        <v>2.31E-3</v>
      </c>
      <c r="S67" s="223">
        <f t="shared" si="36"/>
        <v>2.65E-3</v>
      </c>
      <c r="T67" s="223">
        <f t="shared" si="37"/>
        <v>2.31E-3</v>
      </c>
      <c r="U67" s="223">
        <f t="shared" si="38"/>
        <v>2.65E-3</v>
      </c>
      <c r="V67" s="223">
        <f t="shared" si="39"/>
        <v>2.31E-3</v>
      </c>
      <c r="W67" s="223">
        <f t="shared" si="39"/>
        <v>2.31E-3</v>
      </c>
      <c r="X67" s="224">
        <f t="shared" si="39"/>
        <v>2.31E-3</v>
      </c>
      <c r="Y67" s="223">
        <f t="shared" si="39"/>
        <v>2.31E-3</v>
      </c>
      <c r="Z67" s="223">
        <f t="shared" si="39"/>
        <v>2.31E-3</v>
      </c>
      <c r="AA67" s="223">
        <f t="shared" si="39"/>
        <v>2.31E-3</v>
      </c>
      <c r="AB67" s="223">
        <f t="shared" si="39"/>
        <v>2.31E-3</v>
      </c>
      <c r="AC67" s="223">
        <f t="shared" si="39"/>
        <v>2.31E-3</v>
      </c>
      <c r="AD67" s="223">
        <f t="shared" si="39"/>
        <v>2.31E-3</v>
      </c>
      <c r="AE67" s="221">
        <v>2.0300000000000001E-3</v>
      </c>
      <c r="AF67" s="223">
        <f t="shared" si="40"/>
        <v>2.31E-3</v>
      </c>
      <c r="AG67" s="223">
        <f t="shared" si="41"/>
        <v>2.0300000000000001E-3</v>
      </c>
      <c r="AH67" s="223">
        <f t="shared" si="42"/>
        <v>2.31E-3</v>
      </c>
      <c r="AI67" s="223">
        <f t="shared" si="43"/>
        <v>2.0300000000000001E-3</v>
      </c>
      <c r="AJ67" s="223">
        <f t="shared" si="43"/>
        <v>2.0300000000000001E-3</v>
      </c>
      <c r="AK67" s="223">
        <f t="shared" si="43"/>
        <v>2.0300000000000001E-3</v>
      </c>
      <c r="AL67" s="223">
        <f t="shared" si="43"/>
        <v>2.0300000000000001E-3</v>
      </c>
      <c r="AM67" s="223">
        <f t="shared" si="43"/>
        <v>2.0300000000000001E-3</v>
      </c>
      <c r="AN67" s="223">
        <f t="shared" si="43"/>
        <v>2.0300000000000001E-3</v>
      </c>
      <c r="AO67" s="223">
        <f t="shared" si="43"/>
        <v>2.0300000000000001E-3</v>
      </c>
      <c r="AP67" s="223">
        <f t="shared" si="43"/>
        <v>2.0300000000000001E-3</v>
      </c>
      <c r="AQ67" s="223">
        <f t="shared" si="43"/>
        <v>2.0300000000000001E-3</v>
      </c>
      <c r="AR67" s="224">
        <f t="shared" si="43"/>
        <v>2.0300000000000001E-3</v>
      </c>
      <c r="AS67" s="223">
        <f t="shared" si="44"/>
        <v>2.0300000000000001E-3</v>
      </c>
      <c r="AT67" s="223">
        <f t="shared" si="44"/>
        <v>2.0300000000000001E-3</v>
      </c>
      <c r="AU67" s="223">
        <f t="shared" si="44"/>
        <v>2.0300000000000001E-3</v>
      </c>
      <c r="AV67" s="223">
        <f t="shared" si="44"/>
        <v>2.0300000000000001E-3</v>
      </c>
      <c r="AW67" s="223">
        <f t="shared" si="44"/>
        <v>2.0300000000000001E-3</v>
      </c>
      <c r="AX67" s="223">
        <f t="shared" si="44"/>
        <v>2.0300000000000001E-3</v>
      </c>
      <c r="AY67" s="223">
        <f t="shared" si="44"/>
        <v>2.0300000000000001E-3</v>
      </c>
      <c r="AZ67" s="223">
        <f t="shared" si="44"/>
        <v>2.0300000000000001E-3</v>
      </c>
      <c r="BA67" s="223">
        <f t="shared" si="44"/>
        <v>2.0300000000000001E-3</v>
      </c>
      <c r="BB67" s="223">
        <f t="shared" si="44"/>
        <v>2.0300000000000001E-3</v>
      </c>
      <c r="BC67" s="223">
        <f t="shared" si="45"/>
        <v>2.0300000000000001E-3</v>
      </c>
      <c r="BD67" s="223">
        <f t="shared" si="45"/>
        <v>2.0300000000000001E-3</v>
      </c>
      <c r="BE67" s="223">
        <f t="shared" si="45"/>
        <v>2.0300000000000001E-3</v>
      </c>
      <c r="BF67" s="223">
        <f t="shared" si="45"/>
        <v>2.0300000000000001E-3</v>
      </c>
      <c r="BG67" s="223">
        <f t="shared" si="45"/>
        <v>2.0300000000000001E-3</v>
      </c>
      <c r="BH67" s="223">
        <f t="shared" si="45"/>
        <v>2.0300000000000001E-3</v>
      </c>
      <c r="BI67" s="223">
        <f t="shared" si="45"/>
        <v>2.0300000000000001E-3</v>
      </c>
      <c r="BJ67" s="223">
        <f t="shared" si="45"/>
        <v>2.0300000000000001E-3</v>
      </c>
      <c r="BK67" s="223">
        <f t="shared" si="45"/>
        <v>2.0300000000000001E-3</v>
      </c>
      <c r="BL67" s="224">
        <f t="shared" si="45"/>
        <v>2.0300000000000001E-3</v>
      </c>
      <c r="BM67" s="223">
        <f t="shared" si="46"/>
        <v>2.0300000000000001E-3</v>
      </c>
      <c r="BN67" s="223">
        <f t="shared" si="46"/>
        <v>2.0300000000000001E-3</v>
      </c>
      <c r="BO67" s="223">
        <f t="shared" si="46"/>
        <v>2.0300000000000001E-3</v>
      </c>
      <c r="BP67" s="223">
        <f t="shared" si="46"/>
        <v>2.0300000000000001E-3</v>
      </c>
      <c r="BQ67" s="223">
        <f t="shared" si="46"/>
        <v>2.0300000000000001E-3</v>
      </c>
      <c r="BR67" s="223">
        <f t="shared" si="46"/>
        <v>2.0300000000000001E-3</v>
      </c>
      <c r="BS67" s="223">
        <f t="shared" si="46"/>
        <v>2.0300000000000001E-3</v>
      </c>
      <c r="BT67" s="223">
        <f t="shared" si="46"/>
        <v>2.0300000000000001E-3</v>
      </c>
      <c r="BU67" s="223">
        <f t="shared" si="46"/>
        <v>2.0300000000000001E-3</v>
      </c>
      <c r="BV67" s="223">
        <f t="shared" si="46"/>
        <v>2.0300000000000001E-3</v>
      </c>
      <c r="BW67" s="223">
        <f t="shared" si="46"/>
        <v>2.0300000000000001E-3</v>
      </c>
      <c r="BX67" s="223">
        <f t="shared" si="46"/>
        <v>2.0300000000000001E-3</v>
      </c>
      <c r="BY67" s="223">
        <f t="shared" si="46"/>
        <v>2.0300000000000001E-3</v>
      </c>
      <c r="BZ67" s="223">
        <f t="shared" si="46"/>
        <v>2.0300000000000001E-3</v>
      </c>
      <c r="CA67" s="223">
        <f t="shared" si="46"/>
        <v>2.0300000000000001E-3</v>
      </c>
      <c r="CB67" s="223">
        <f t="shared" si="46"/>
        <v>2.0300000000000001E-3</v>
      </c>
      <c r="CC67" s="223">
        <f t="shared" si="47"/>
        <v>2.0300000000000001E-3</v>
      </c>
      <c r="CD67" s="223">
        <f t="shared" si="47"/>
        <v>2.0300000000000001E-3</v>
      </c>
      <c r="CE67" s="221">
        <v>3.62E-3</v>
      </c>
      <c r="CF67" s="223">
        <f t="shared" si="47"/>
        <v>2.0300000000000001E-3</v>
      </c>
      <c r="CG67" s="223">
        <f t="shared" si="49"/>
        <v>3.62E-3</v>
      </c>
      <c r="CH67" s="223">
        <f t="shared" si="49"/>
        <v>3.62E-3</v>
      </c>
      <c r="CI67" s="223">
        <f t="shared" si="49"/>
        <v>3.62E-3</v>
      </c>
      <c r="CJ67" s="223">
        <f t="shared" si="49"/>
        <v>3.62E-3</v>
      </c>
      <c r="CK67" s="223">
        <f t="shared" si="49"/>
        <v>3.62E-3</v>
      </c>
      <c r="CL67" s="223">
        <f t="shared" si="49"/>
        <v>3.62E-3</v>
      </c>
      <c r="CM67" s="223">
        <f t="shared" si="48"/>
        <v>3.62E-3</v>
      </c>
      <c r="CN67" s="223">
        <f t="shared" si="48"/>
        <v>3.62E-3</v>
      </c>
      <c r="CO67" s="223">
        <f t="shared" si="48"/>
        <v>3.62E-3</v>
      </c>
      <c r="CP67" s="223">
        <f t="shared" si="48"/>
        <v>3.62E-3</v>
      </c>
      <c r="CQ67" s="223">
        <f t="shared" si="48"/>
        <v>3.62E-3</v>
      </c>
      <c r="CR67" s="223">
        <f t="shared" si="48"/>
        <v>3.62E-3</v>
      </c>
      <c r="CS67" s="223">
        <f t="shared" si="48"/>
        <v>3.62E-3</v>
      </c>
      <c r="CT67" s="223">
        <f t="shared" si="48"/>
        <v>3.62E-3</v>
      </c>
      <c r="CU67" s="223">
        <f t="shared" si="48"/>
        <v>3.62E-3</v>
      </c>
      <c r="CV67" s="223">
        <f t="shared" si="48"/>
        <v>3.62E-3</v>
      </c>
      <c r="CW67" s="223">
        <f t="shared" si="48"/>
        <v>3.62E-3</v>
      </c>
      <c r="CX67" s="223">
        <f t="shared" si="48"/>
        <v>3.62E-3</v>
      </c>
      <c r="CY67" s="223">
        <f t="shared" si="48"/>
        <v>3.62E-3</v>
      </c>
      <c r="CZ67" s="223">
        <f t="shared" si="48"/>
        <v>3.62E-3</v>
      </c>
    </row>
    <row r="68" spans="1:104">
      <c r="A68" s="88" t="s">
        <v>344</v>
      </c>
      <c r="B68" s="65" t="s">
        <v>373</v>
      </c>
      <c r="C68" s="65" t="s">
        <v>200</v>
      </c>
      <c r="D68" s="65" t="s">
        <v>362</v>
      </c>
      <c r="E68" s="221">
        <v>2.65E-3</v>
      </c>
      <c r="F68" s="223">
        <f t="shared" si="33"/>
        <v>2.65E-3</v>
      </c>
      <c r="G68" s="223">
        <f t="shared" si="33"/>
        <v>2.65E-3</v>
      </c>
      <c r="H68" s="223">
        <f t="shared" si="33"/>
        <v>2.65E-3</v>
      </c>
      <c r="I68" s="223">
        <f t="shared" si="33"/>
        <v>2.65E-3</v>
      </c>
      <c r="J68" s="223">
        <f t="shared" si="33"/>
        <v>2.65E-3</v>
      </c>
      <c r="K68" s="223">
        <f t="shared" si="33"/>
        <v>2.65E-3</v>
      </c>
      <c r="L68" s="223">
        <f t="shared" si="33"/>
        <v>2.65E-3</v>
      </c>
      <c r="M68" s="223">
        <f t="shared" si="33"/>
        <v>2.65E-3</v>
      </c>
      <c r="N68" s="223">
        <f t="shared" si="33"/>
        <v>2.65E-3</v>
      </c>
      <c r="O68" s="223">
        <f t="shared" si="33"/>
        <v>2.65E-3</v>
      </c>
      <c r="P68" s="221">
        <v>2.31E-3</v>
      </c>
      <c r="Q68" s="223">
        <f t="shared" si="34"/>
        <v>2.65E-3</v>
      </c>
      <c r="R68" s="223">
        <f t="shared" si="35"/>
        <v>2.31E-3</v>
      </c>
      <c r="S68" s="223">
        <f t="shared" si="36"/>
        <v>2.65E-3</v>
      </c>
      <c r="T68" s="223">
        <f t="shared" si="37"/>
        <v>2.31E-3</v>
      </c>
      <c r="U68" s="223">
        <f t="shared" si="38"/>
        <v>2.65E-3</v>
      </c>
      <c r="V68" s="223">
        <f t="shared" si="39"/>
        <v>2.31E-3</v>
      </c>
      <c r="W68" s="223">
        <f t="shared" si="39"/>
        <v>2.31E-3</v>
      </c>
      <c r="X68" s="224">
        <f t="shared" si="39"/>
        <v>2.31E-3</v>
      </c>
      <c r="Y68" s="223">
        <f t="shared" si="39"/>
        <v>2.31E-3</v>
      </c>
      <c r="Z68" s="223">
        <f t="shared" si="39"/>
        <v>2.31E-3</v>
      </c>
      <c r="AA68" s="223">
        <f t="shared" si="39"/>
        <v>2.31E-3</v>
      </c>
      <c r="AB68" s="223">
        <f t="shared" si="39"/>
        <v>2.31E-3</v>
      </c>
      <c r="AC68" s="223">
        <f t="shared" si="39"/>
        <v>2.31E-3</v>
      </c>
      <c r="AD68" s="223">
        <f t="shared" si="39"/>
        <v>2.31E-3</v>
      </c>
      <c r="AE68" s="221">
        <v>2.0300000000000001E-3</v>
      </c>
      <c r="AF68" s="223">
        <f t="shared" si="40"/>
        <v>2.31E-3</v>
      </c>
      <c r="AG68" s="223">
        <f t="shared" si="41"/>
        <v>2.0300000000000001E-3</v>
      </c>
      <c r="AH68" s="223">
        <f t="shared" si="42"/>
        <v>2.31E-3</v>
      </c>
      <c r="AI68" s="223">
        <f t="shared" si="43"/>
        <v>2.0300000000000001E-3</v>
      </c>
      <c r="AJ68" s="223">
        <f t="shared" si="43"/>
        <v>2.0300000000000001E-3</v>
      </c>
      <c r="AK68" s="223">
        <f t="shared" si="43"/>
        <v>2.0300000000000001E-3</v>
      </c>
      <c r="AL68" s="223">
        <f t="shared" si="43"/>
        <v>2.0300000000000001E-3</v>
      </c>
      <c r="AM68" s="223">
        <f t="shared" si="43"/>
        <v>2.0300000000000001E-3</v>
      </c>
      <c r="AN68" s="223">
        <f t="shared" si="43"/>
        <v>2.0300000000000001E-3</v>
      </c>
      <c r="AO68" s="223">
        <f t="shared" si="43"/>
        <v>2.0300000000000001E-3</v>
      </c>
      <c r="AP68" s="223">
        <f t="shared" si="43"/>
        <v>2.0300000000000001E-3</v>
      </c>
      <c r="AQ68" s="223">
        <f t="shared" si="43"/>
        <v>2.0300000000000001E-3</v>
      </c>
      <c r="AR68" s="224">
        <f t="shared" si="43"/>
        <v>2.0300000000000001E-3</v>
      </c>
      <c r="AS68" s="223">
        <f t="shared" si="44"/>
        <v>2.0300000000000001E-3</v>
      </c>
      <c r="AT68" s="223">
        <f t="shared" si="44"/>
        <v>2.0300000000000001E-3</v>
      </c>
      <c r="AU68" s="223">
        <f t="shared" si="44"/>
        <v>2.0300000000000001E-3</v>
      </c>
      <c r="AV68" s="223">
        <f t="shared" si="44"/>
        <v>2.0300000000000001E-3</v>
      </c>
      <c r="AW68" s="223">
        <f t="shared" si="44"/>
        <v>2.0300000000000001E-3</v>
      </c>
      <c r="AX68" s="223">
        <f t="shared" si="44"/>
        <v>2.0300000000000001E-3</v>
      </c>
      <c r="AY68" s="223">
        <f t="shared" si="44"/>
        <v>2.0300000000000001E-3</v>
      </c>
      <c r="AZ68" s="223">
        <f t="shared" si="44"/>
        <v>2.0300000000000001E-3</v>
      </c>
      <c r="BA68" s="223">
        <f t="shared" si="44"/>
        <v>2.0300000000000001E-3</v>
      </c>
      <c r="BB68" s="223">
        <f t="shared" si="44"/>
        <v>2.0300000000000001E-3</v>
      </c>
      <c r="BC68" s="223">
        <f t="shared" si="45"/>
        <v>2.0300000000000001E-3</v>
      </c>
      <c r="BD68" s="223">
        <f t="shared" si="45"/>
        <v>2.0300000000000001E-3</v>
      </c>
      <c r="BE68" s="223">
        <f t="shared" si="45"/>
        <v>2.0300000000000001E-3</v>
      </c>
      <c r="BF68" s="223">
        <f t="shared" si="45"/>
        <v>2.0300000000000001E-3</v>
      </c>
      <c r="BG68" s="223">
        <f t="shared" si="45"/>
        <v>2.0300000000000001E-3</v>
      </c>
      <c r="BH68" s="223">
        <f t="shared" si="45"/>
        <v>2.0300000000000001E-3</v>
      </c>
      <c r="BI68" s="223">
        <f t="shared" si="45"/>
        <v>2.0300000000000001E-3</v>
      </c>
      <c r="BJ68" s="223">
        <f t="shared" si="45"/>
        <v>2.0300000000000001E-3</v>
      </c>
      <c r="BK68" s="223">
        <f t="shared" si="45"/>
        <v>2.0300000000000001E-3</v>
      </c>
      <c r="BL68" s="224">
        <f t="shared" si="45"/>
        <v>2.0300000000000001E-3</v>
      </c>
      <c r="BM68" s="223">
        <f t="shared" si="46"/>
        <v>2.0300000000000001E-3</v>
      </c>
      <c r="BN68" s="223">
        <f t="shared" si="46"/>
        <v>2.0300000000000001E-3</v>
      </c>
      <c r="BO68" s="223">
        <f t="shared" si="46"/>
        <v>2.0300000000000001E-3</v>
      </c>
      <c r="BP68" s="223">
        <f t="shared" si="46"/>
        <v>2.0300000000000001E-3</v>
      </c>
      <c r="BQ68" s="223">
        <f t="shared" si="46"/>
        <v>2.0300000000000001E-3</v>
      </c>
      <c r="BR68" s="223">
        <f t="shared" si="46"/>
        <v>2.0300000000000001E-3</v>
      </c>
      <c r="BS68" s="223">
        <f t="shared" si="46"/>
        <v>2.0300000000000001E-3</v>
      </c>
      <c r="BT68" s="223">
        <f t="shared" si="46"/>
        <v>2.0300000000000001E-3</v>
      </c>
      <c r="BU68" s="223">
        <f t="shared" si="46"/>
        <v>2.0300000000000001E-3</v>
      </c>
      <c r="BV68" s="223">
        <f t="shared" si="46"/>
        <v>2.0300000000000001E-3</v>
      </c>
      <c r="BW68" s="223">
        <f t="shared" si="46"/>
        <v>2.0300000000000001E-3</v>
      </c>
      <c r="BX68" s="223">
        <f t="shared" si="46"/>
        <v>2.0300000000000001E-3</v>
      </c>
      <c r="BY68" s="223">
        <f t="shared" si="46"/>
        <v>2.0300000000000001E-3</v>
      </c>
      <c r="BZ68" s="223">
        <f t="shared" si="46"/>
        <v>2.0300000000000001E-3</v>
      </c>
      <c r="CA68" s="223">
        <f t="shared" si="46"/>
        <v>2.0300000000000001E-3</v>
      </c>
      <c r="CB68" s="223">
        <f t="shared" si="46"/>
        <v>2.0300000000000001E-3</v>
      </c>
      <c r="CC68" s="223">
        <f t="shared" si="47"/>
        <v>2.0300000000000001E-3</v>
      </c>
      <c r="CD68" s="223">
        <f t="shared" si="47"/>
        <v>2.0300000000000001E-3</v>
      </c>
      <c r="CE68" s="221">
        <v>3.62E-3</v>
      </c>
      <c r="CF68" s="223">
        <f t="shared" si="47"/>
        <v>2.0300000000000001E-3</v>
      </c>
      <c r="CG68" s="223">
        <f t="shared" si="49"/>
        <v>3.62E-3</v>
      </c>
      <c r="CH68" s="223">
        <f t="shared" si="49"/>
        <v>3.62E-3</v>
      </c>
      <c r="CI68" s="223">
        <f t="shared" si="49"/>
        <v>3.62E-3</v>
      </c>
      <c r="CJ68" s="223">
        <f t="shared" si="49"/>
        <v>3.62E-3</v>
      </c>
      <c r="CK68" s="223">
        <f t="shared" si="49"/>
        <v>3.62E-3</v>
      </c>
      <c r="CL68" s="223">
        <f t="shared" si="49"/>
        <v>3.62E-3</v>
      </c>
      <c r="CM68" s="223">
        <f t="shared" si="48"/>
        <v>3.62E-3</v>
      </c>
      <c r="CN68" s="223">
        <f t="shared" si="48"/>
        <v>3.62E-3</v>
      </c>
      <c r="CO68" s="223">
        <f t="shared" si="48"/>
        <v>3.62E-3</v>
      </c>
      <c r="CP68" s="223">
        <f t="shared" si="48"/>
        <v>3.62E-3</v>
      </c>
      <c r="CQ68" s="223">
        <f t="shared" si="48"/>
        <v>3.62E-3</v>
      </c>
      <c r="CR68" s="223">
        <f t="shared" si="48"/>
        <v>3.62E-3</v>
      </c>
      <c r="CS68" s="223">
        <f t="shared" si="48"/>
        <v>3.62E-3</v>
      </c>
      <c r="CT68" s="223">
        <f t="shared" si="48"/>
        <v>3.62E-3</v>
      </c>
      <c r="CU68" s="223">
        <f t="shared" si="48"/>
        <v>3.62E-3</v>
      </c>
      <c r="CV68" s="223">
        <f t="shared" si="48"/>
        <v>3.62E-3</v>
      </c>
      <c r="CW68" s="223">
        <f t="shared" si="48"/>
        <v>3.62E-3</v>
      </c>
      <c r="CX68" s="223">
        <f t="shared" si="48"/>
        <v>3.62E-3</v>
      </c>
      <c r="CY68" s="223">
        <f t="shared" si="48"/>
        <v>3.62E-3</v>
      </c>
      <c r="CZ68" s="223">
        <f t="shared" si="48"/>
        <v>3.62E-3</v>
      </c>
    </row>
    <row r="69" spans="1:104">
      <c r="A69" s="88" t="s">
        <v>344</v>
      </c>
      <c r="B69" s="65" t="s">
        <v>373</v>
      </c>
      <c r="C69" s="65" t="s">
        <v>200</v>
      </c>
      <c r="D69" s="65" t="s">
        <v>337</v>
      </c>
      <c r="E69" s="221">
        <v>3.3999999999999998E-3</v>
      </c>
      <c r="F69" s="223">
        <f t="shared" si="33"/>
        <v>3.3999999999999998E-3</v>
      </c>
      <c r="G69" s="223">
        <f t="shared" si="33"/>
        <v>3.3999999999999998E-3</v>
      </c>
      <c r="H69" s="223">
        <f t="shared" si="33"/>
        <v>3.3999999999999998E-3</v>
      </c>
      <c r="I69" s="223">
        <f t="shared" si="33"/>
        <v>3.3999999999999998E-3</v>
      </c>
      <c r="J69" s="223">
        <f t="shared" si="33"/>
        <v>3.3999999999999998E-3</v>
      </c>
      <c r="K69" s="223">
        <f t="shared" si="33"/>
        <v>3.3999999999999998E-3</v>
      </c>
      <c r="L69" s="223">
        <f t="shared" si="33"/>
        <v>3.3999999999999998E-3</v>
      </c>
      <c r="M69" s="223">
        <f t="shared" si="33"/>
        <v>3.3999999999999998E-3</v>
      </c>
      <c r="N69" s="223">
        <f t="shared" si="33"/>
        <v>3.3999999999999998E-3</v>
      </c>
      <c r="O69" s="223">
        <f t="shared" si="33"/>
        <v>3.3999999999999998E-3</v>
      </c>
      <c r="P69" s="221">
        <v>2.97E-3</v>
      </c>
      <c r="Q69" s="223">
        <f t="shared" si="34"/>
        <v>3.3999999999999998E-3</v>
      </c>
      <c r="R69" s="223">
        <f t="shared" si="35"/>
        <v>2.97E-3</v>
      </c>
      <c r="S69" s="223">
        <f t="shared" si="36"/>
        <v>3.3999999999999998E-3</v>
      </c>
      <c r="T69" s="223">
        <f t="shared" si="37"/>
        <v>2.97E-3</v>
      </c>
      <c r="U69" s="223">
        <f t="shared" si="38"/>
        <v>3.3999999999999998E-3</v>
      </c>
      <c r="V69" s="223">
        <f t="shared" si="39"/>
        <v>2.97E-3</v>
      </c>
      <c r="W69" s="223">
        <f t="shared" si="39"/>
        <v>2.97E-3</v>
      </c>
      <c r="X69" s="224">
        <f t="shared" si="39"/>
        <v>2.97E-3</v>
      </c>
      <c r="Y69" s="223">
        <f t="shared" si="39"/>
        <v>2.97E-3</v>
      </c>
      <c r="Z69" s="223">
        <f t="shared" si="39"/>
        <v>2.97E-3</v>
      </c>
      <c r="AA69" s="223">
        <f t="shared" si="39"/>
        <v>2.97E-3</v>
      </c>
      <c r="AB69" s="223">
        <f t="shared" si="39"/>
        <v>2.97E-3</v>
      </c>
      <c r="AC69" s="223">
        <f t="shared" si="39"/>
        <v>2.97E-3</v>
      </c>
      <c r="AD69" s="223">
        <f t="shared" si="39"/>
        <v>2.97E-3</v>
      </c>
      <c r="AE69" s="221">
        <v>2.6099999999999999E-3</v>
      </c>
      <c r="AF69" s="223">
        <f t="shared" si="40"/>
        <v>2.97E-3</v>
      </c>
      <c r="AG69" s="223">
        <f t="shared" si="41"/>
        <v>2.6099999999999999E-3</v>
      </c>
      <c r="AH69" s="223">
        <f t="shared" si="42"/>
        <v>2.97E-3</v>
      </c>
      <c r="AI69" s="223">
        <f t="shared" si="43"/>
        <v>2.6099999999999999E-3</v>
      </c>
      <c r="AJ69" s="223">
        <f t="shared" si="43"/>
        <v>2.6099999999999999E-3</v>
      </c>
      <c r="AK69" s="223">
        <f t="shared" si="43"/>
        <v>2.6099999999999999E-3</v>
      </c>
      <c r="AL69" s="223">
        <f t="shared" si="43"/>
        <v>2.6099999999999999E-3</v>
      </c>
      <c r="AM69" s="223">
        <f t="shared" si="43"/>
        <v>2.6099999999999999E-3</v>
      </c>
      <c r="AN69" s="223">
        <f t="shared" si="43"/>
        <v>2.6099999999999999E-3</v>
      </c>
      <c r="AO69" s="223">
        <f t="shared" si="43"/>
        <v>2.6099999999999999E-3</v>
      </c>
      <c r="AP69" s="223">
        <f t="shared" si="43"/>
        <v>2.6099999999999999E-3</v>
      </c>
      <c r="AQ69" s="223">
        <f t="shared" si="43"/>
        <v>2.6099999999999999E-3</v>
      </c>
      <c r="AR69" s="224">
        <f t="shared" si="43"/>
        <v>2.6099999999999999E-3</v>
      </c>
      <c r="AS69" s="223">
        <f t="shared" si="44"/>
        <v>2.6099999999999999E-3</v>
      </c>
      <c r="AT69" s="223">
        <f t="shared" si="44"/>
        <v>2.6099999999999999E-3</v>
      </c>
      <c r="AU69" s="223">
        <f t="shared" si="44"/>
        <v>2.6099999999999999E-3</v>
      </c>
      <c r="AV69" s="223">
        <f t="shared" si="44"/>
        <v>2.6099999999999999E-3</v>
      </c>
      <c r="AW69" s="223">
        <f t="shared" si="44"/>
        <v>2.6099999999999999E-3</v>
      </c>
      <c r="AX69" s="223">
        <f t="shared" si="44"/>
        <v>2.6099999999999999E-3</v>
      </c>
      <c r="AY69" s="223">
        <f t="shared" si="44"/>
        <v>2.6099999999999999E-3</v>
      </c>
      <c r="AZ69" s="223">
        <f t="shared" si="44"/>
        <v>2.6099999999999999E-3</v>
      </c>
      <c r="BA69" s="223">
        <f t="shared" si="44"/>
        <v>2.6099999999999999E-3</v>
      </c>
      <c r="BB69" s="223">
        <f t="shared" si="44"/>
        <v>2.6099999999999999E-3</v>
      </c>
      <c r="BC69" s="223">
        <f t="shared" si="45"/>
        <v>2.6099999999999999E-3</v>
      </c>
      <c r="BD69" s="223">
        <f t="shared" si="45"/>
        <v>2.6099999999999999E-3</v>
      </c>
      <c r="BE69" s="223">
        <f t="shared" si="45"/>
        <v>2.6099999999999999E-3</v>
      </c>
      <c r="BF69" s="223">
        <f t="shared" si="45"/>
        <v>2.6099999999999999E-3</v>
      </c>
      <c r="BG69" s="223">
        <f t="shared" si="45"/>
        <v>2.6099999999999999E-3</v>
      </c>
      <c r="BH69" s="223">
        <f t="shared" si="45"/>
        <v>2.6099999999999999E-3</v>
      </c>
      <c r="BI69" s="223">
        <f t="shared" si="45"/>
        <v>2.6099999999999999E-3</v>
      </c>
      <c r="BJ69" s="223">
        <f t="shared" si="45"/>
        <v>2.6099999999999999E-3</v>
      </c>
      <c r="BK69" s="223">
        <f t="shared" si="45"/>
        <v>2.6099999999999999E-3</v>
      </c>
      <c r="BL69" s="224">
        <f t="shared" si="45"/>
        <v>2.6099999999999999E-3</v>
      </c>
      <c r="BM69" s="223">
        <f t="shared" si="46"/>
        <v>2.6099999999999999E-3</v>
      </c>
      <c r="BN69" s="223">
        <f t="shared" si="46"/>
        <v>2.6099999999999999E-3</v>
      </c>
      <c r="BO69" s="223">
        <f t="shared" si="46"/>
        <v>2.6099999999999999E-3</v>
      </c>
      <c r="BP69" s="223">
        <f t="shared" si="46"/>
        <v>2.6099999999999999E-3</v>
      </c>
      <c r="BQ69" s="223">
        <f t="shared" si="46"/>
        <v>2.6099999999999999E-3</v>
      </c>
      <c r="BR69" s="223">
        <f t="shared" si="46"/>
        <v>2.6099999999999999E-3</v>
      </c>
      <c r="BS69" s="223">
        <f t="shared" si="46"/>
        <v>2.6099999999999999E-3</v>
      </c>
      <c r="BT69" s="223">
        <f t="shared" si="46"/>
        <v>2.6099999999999999E-3</v>
      </c>
      <c r="BU69" s="223">
        <f t="shared" si="46"/>
        <v>2.6099999999999999E-3</v>
      </c>
      <c r="BV69" s="223">
        <f t="shared" si="46"/>
        <v>2.6099999999999999E-3</v>
      </c>
      <c r="BW69" s="223">
        <f t="shared" si="46"/>
        <v>2.6099999999999999E-3</v>
      </c>
      <c r="BX69" s="223">
        <f t="shared" si="46"/>
        <v>2.6099999999999999E-3</v>
      </c>
      <c r="BY69" s="223">
        <f t="shared" si="46"/>
        <v>2.6099999999999999E-3</v>
      </c>
      <c r="BZ69" s="223">
        <f t="shared" si="46"/>
        <v>2.6099999999999999E-3</v>
      </c>
      <c r="CA69" s="223">
        <f t="shared" si="46"/>
        <v>2.6099999999999999E-3</v>
      </c>
      <c r="CB69" s="223">
        <f t="shared" si="46"/>
        <v>2.6099999999999999E-3</v>
      </c>
      <c r="CC69" s="223">
        <f t="shared" si="47"/>
        <v>2.6099999999999999E-3</v>
      </c>
      <c r="CD69" s="223">
        <f t="shared" si="47"/>
        <v>2.6099999999999999E-3</v>
      </c>
      <c r="CE69" s="221">
        <v>2.1139999999999999E-2</v>
      </c>
      <c r="CF69" s="223">
        <f t="shared" si="47"/>
        <v>2.6099999999999999E-3</v>
      </c>
      <c r="CG69" s="223">
        <f t="shared" si="49"/>
        <v>2.1139999999999999E-2</v>
      </c>
      <c r="CH69" s="223">
        <f t="shared" si="49"/>
        <v>2.1139999999999999E-2</v>
      </c>
      <c r="CI69" s="223">
        <f t="shared" si="49"/>
        <v>2.1139999999999999E-2</v>
      </c>
      <c r="CJ69" s="223">
        <f t="shared" si="49"/>
        <v>2.1139999999999999E-2</v>
      </c>
      <c r="CK69" s="223">
        <f t="shared" si="49"/>
        <v>2.1139999999999999E-2</v>
      </c>
      <c r="CL69" s="223">
        <f t="shared" si="49"/>
        <v>2.1139999999999999E-2</v>
      </c>
      <c r="CM69" s="223">
        <f t="shared" si="48"/>
        <v>2.1139999999999999E-2</v>
      </c>
      <c r="CN69" s="223">
        <f t="shared" si="48"/>
        <v>2.1139999999999999E-2</v>
      </c>
      <c r="CO69" s="223">
        <f t="shared" si="48"/>
        <v>2.1139999999999999E-2</v>
      </c>
      <c r="CP69" s="223">
        <f t="shared" si="48"/>
        <v>2.1139999999999999E-2</v>
      </c>
      <c r="CQ69" s="223">
        <f t="shared" si="48"/>
        <v>2.1139999999999999E-2</v>
      </c>
      <c r="CR69" s="223">
        <f t="shared" si="48"/>
        <v>2.1139999999999999E-2</v>
      </c>
      <c r="CS69" s="223">
        <f t="shared" si="48"/>
        <v>2.1139999999999999E-2</v>
      </c>
      <c r="CT69" s="223">
        <f t="shared" si="48"/>
        <v>2.1139999999999999E-2</v>
      </c>
      <c r="CU69" s="223">
        <f t="shared" si="48"/>
        <v>2.1139999999999999E-2</v>
      </c>
      <c r="CV69" s="223">
        <f t="shared" si="48"/>
        <v>2.1139999999999999E-2</v>
      </c>
      <c r="CW69" s="223">
        <f t="shared" si="48"/>
        <v>2.1139999999999999E-2</v>
      </c>
      <c r="CX69" s="223">
        <f t="shared" si="48"/>
        <v>2.1139999999999999E-2</v>
      </c>
      <c r="CY69" s="223">
        <f t="shared" si="48"/>
        <v>2.1139999999999999E-2</v>
      </c>
      <c r="CZ69" s="223">
        <f t="shared" si="48"/>
        <v>2.1139999999999999E-2</v>
      </c>
    </row>
    <row r="70" spans="1:104">
      <c r="A70" s="88" t="s">
        <v>344</v>
      </c>
      <c r="B70" s="65" t="s">
        <v>373</v>
      </c>
      <c r="C70" s="65" t="s">
        <v>200</v>
      </c>
      <c r="D70" s="65" t="s">
        <v>418</v>
      </c>
      <c r="E70" s="221">
        <v>3.3999999999999998E-3</v>
      </c>
      <c r="F70" s="223">
        <f t="shared" si="33"/>
        <v>3.3999999999999998E-3</v>
      </c>
      <c r="G70" s="223">
        <f t="shared" si="33"/>
        <v>3.3999999999999998E-3</v>
      </c>
      <c r="H70" s="223">
        <f t="shared" si="33"/>
        <v>3.3999999999999998E-3</v>
      </c>
      <c r="I70" s="223">
        <f t="shared" si="33"/>
        <v>3.3999999999999998E-3</v>
      </c>
      <c r="J70" s="223">
        <f t="shared" si="33"/>
        <v>3.3999999999999998E-3</v>
      </c>
      <c r="K70" s="223">
        <f t="shared" si="33"/>
        <v>3.3999999999999998E-3</v>
      </c>
      <c r="L70" s="223">
        <f t="shared" si="33"/>
        <v>3.3999999999999998E-3</v>
      </c>
      <c r="M70" s="223">
        <f t="shared" si="33"/>
        <v>3.3999999999999998E-3</v>
      </c>
      <c r="N70" s="223">
        <f t="shared" si="33"/>
        <v>3.3999999999999998E-3</v>
      </c>
      <c r="O70" s="223">
        <f t="shared" si="33"/>
        <v>3.3999999999999998E-3</v>
      </c>
      <c r="P70" s="221">
        <v>2.97E-3</v>
      </c>
      <c r="Q70" s="223">
        <f t="shared" si="34"/>
        <v>3.3999999999999998E-3</v>
      </c>
      <c r="R70" s="223">
        <f t="shared" si="35"/>
        <v>2.97E-3</v>
      </c>
      <c r="S70" s="223">
        <f t="shared" si="36"/>
        <v>3.3999999999999998E-3</v>
      </c>
      <c r="T70" s="223">
        <f t="shared" si="37"/>
        <v>2.97E-3</v>
      </c>
      <c r="U70" s="223">
        <f t="shared" si="38"/>
        <v>3.3999999999999998E-3</v>
      </c>
      <c r="V70" s="223">
        <f t="shared" si="39"/>
        <v>2.97E-3</v>
      </c>
      <c r="W70" s="223">
        <f t="shared" si="39"/>
        <v>2.97E-3</v>
      </c>
      <c r="X70" s="224">
        <f t="shared" si="39"/>
        <v>2.97E-3</v>
      </c>
      <c r="Y70" s="223">
        <f t="shared" si="39"/>
        <v>2.97E-3</v>
      </c>
      <c r="Z70" s="223">
        <f t="shared" si="39"/>
        <v>2.97E-3</v>
      </c>
      <c r="AA70" s="223">
        <f t="shared" si="39"/>
        <v>2.97E-3</v>
      </c>
      <c r="AB70" s="223">
        <f t="shared" si="39"/>
        <v>2.97E-3</v>
      </c>
      <c r="AC70" s="223">
        <f t="shared" si="39"/>
        <v>2.97E-3</v>
      </c>
      <c r="AD70" s="223">
        <f t="shared" si="39"/>
        <v>2.97E-3</v>
      </c>
      <c r="AE70" s="221">
        <v>2.6099999999999999E-3</v>
      </c>
      <c r="AF70" s="223">
        <f t="shared" si="40"/>
        <v>2.97E-3</v>
      </c>
      <c r="AG70" s="223">
        <f t="shared" si="41"/>
        <v>2.6099999999999999E-3</v>
      </c>
      <c r="AH70" s="223">
        <f t="shared" si="42"/>
        <v>2.97E-3</v>
      </c>
      <c r="AI70" s="223">
        <f t="shared" si="43"/>
        <v>2.6099999999999999E-3</v>
      </c>
      <c r="AJ70" s="223">
        <f t="shared" si="43"/>
        <v>2.6099999999999999E-3</v>
      </c>
      <c r="AK70" s="223">
        <f t="shared" si="43"/>
        <v>2.6099999999999999E-3</v>
      </c>
      <c r="AL70" s="223">
        <f t="shared" si="43"/>
        <v>2.6099999999999999E-3</v>
      </c>
      <c r="AM70" s="223">
        <f t="shared" si="43"/>
        <v>2.6099999999999999E-3</v>
      </c>
      <c r="AN70" s="223">
        <f t="shared" si="43"/>
        <v>2.6099999999999999E-3</v>
      </c>
      <c r="AO70" s="223">
        <f t="shared" si="43"/>
        <v>2.6099999999999999E-3</v>
      </c>
      <c r="AP70" s="223">
        <f t="shared" si="43"/>
        <v>2.6099999999999999E-3</v>
      </c>
      <c r="AQ70" s="223">
        <f t="shared" si="43"/>
        <v>2.6099999999999999E-3</v>
      </c>
      <c r="AR70" s="224">
        <f t="shared" si="43"/>
        <v>2.6099999999999999E-3</v>
      </c>
      <c r="AS70" s="223">
        <f t="shared" si="44"/>
        <v>2.6099999999999999E-3</v>
      </c>
      <c r="AT70" s="223">
        <f t="shared" si="44"/>
        <v>2.6099999999999999E-3</v>
      </c>
      <c r="AU70" s="223">
        <f t="shared" si="44"/>
        <v>2.6099999999999999E-3</v>
      </c>
      <c r="AV70" s="223">
        <f t="shared" si="44"/>
        <v>2.6099999999999999E-3</v>
      </c>
      <c r="AW70" s="223">
        <f t="shared" si="44"/>
        <v>2.6099999999999999E-3</v>
      </c>
      <c r="AX70" s="223">
        <f t="shared" si="44"/>
        <v>2.6099999999999999E-3</v>
      </c>
      <c r="AY70" s="223">
        <f t="shared" si="44"/>
        <v>2.6099999999999999E-3</v>
      </c>
      <c r="AZ70" s="223">
        <f t="shared" si="44"/>
        <v>2.6099999999999999E-3</v>
      </c>
      <c r="BA70" s="223">
        <f t="shared" si="44"/>
        <v>2.6099999999999999E-3</v>
      </c>
      <c r="BB70" s="223">
        <f t="shared" si="44"/>
        <v>2.6099999999999999E-3</v>
      </c>
      <c r="BC70" s="223">
        <f t="shared" si="45"/>
        <v>2.6099999999999999E-3</v>
      </c>
      <c r="BD70" s="223">
        <f t="shared" si="45"/>
        <v>2.6099999999999999E-3</v>
      </c>
      <c r="BE70" s="223">
        <f t="shared" si="45"/>
        <v>2.6099999999999999E-3</v>
      </c>
      <c r="BF70" s="223">
        <f t="shared" si="45"/>
        <v>2.6099999999999999E-3</v>
      </c>
      <c r="BG70" s="223">
        <f t="shared" si="45"/>
        <v>2.6099999999999999E-3</v>
      </c>
      <c r="BH70" s="223">
        <f t="shared" si="45"/>
        <v>2.6099999999999999E-3</v>
      </c>
      <c r="BI70" s="223">
        <f t="shared" si="45"/>
        <v>2.6099999999999999E-3</v>
      </c>
      <c r="BJ70" s="223">
        <f t="shared" si="45"/>
        <v>2.6099999999999999E-3</v>
      </c>
      <c r="BK70" s="223">
        <f t="shared" si="45"/>
        <v>2.6099999999999999E-3</v>
      </c>
      <c r="BL70" s="224">
        <f t="shared" si="45"/>
        <v>2.6099999999999999E-3</v>
      </c>
      <c r="BM70" s="223">
        <f t="shared" si="46"/>
        <v>2.6099999999999999E-3</v>
      </c>
      <c r="BN70" s="223">
        <f t="shared" si="46"/>
        <v>2.6099999999999999E-3</v>
      </c>
      <c r="BO70" s="223">
        <f t="shared" si="46"/>
        <v>2.6099999999999999E-3</v>
      </c>
      <c r="BP70" s="223">
        <f t="shared" si="46"/>
        <v>2.6099999999999999E-3</v>
      </c>
      <c r="BQ70" s="223">
        <f t="shared" si="46"/>
        <v>2.6099999999999999E-3</v>
      </c>
      <c r="BR70" s="223">
        <f t="shared" si="46"/>
        <v>2.6099999999999999E-3</v>
      </c>
      <c r="BS70" s="223">
        <f t="shared" si="46"/>
        <v>2.6099999999999999E-3</v>
      </c>
      <c r="BT70" s="223">
        <f t="shared" si="46"/>
        <v>2.6099999999999999E-3</v>
      </c>
      <c r="BU70" s="223">
        <f t="shared" si="46"/>
        <v>2.6099999999999999E-3</v>
      </c>
      <c r="BV70" s="223">
        <f t="shared" si="46"/>
        <v>2.6099999999999999E-3</v>
      </c>
      <c r="BW70" s="223">
        <f t="shared" si="46"/>
        <v>2.6099999999999999E-3</v>
      </c>
      <c r="BX70" s="223">
        <f t="shared" si="46"/>
        <v>2.6099999999999999E-3</v>
      </c>
      <c r="BY70" s="223">
        <f t="shared" si="46"/>
        <v>2.6099999999999999E-3</v>
      </c>
      <c r="BZ70" s="223">
        <f t="shared" si="46"/>
        <v>2.6099999999999999E-3</v>
      </c>
      <c r="CA70" s="223">
        <f t="shared" si="46"/>
        <v>2.6099999999999999E-3</v>
      </c>
      <c r="CB70" s="223">
        <f t="shared" si="46"/>
        <v>2.6099999999999999E-3</v>
      </c>
      <c r="CC70" s="223">
        <f t="shared" si="47"/>
        <v>2.6099999999999999E-3</v>
      </c>
      <c r="CD70" s="223">
        <f t="shared" si="47"/>
        <v>2.6099999999999999E-3</v>
      </c>
      <c r="CE70" s="221">
        <v>2.1139999999999999E-2</v>
      </c>
      <c r="CF70" s="223">
        <f t="shared" si="47"/>
        <v>2.6099999999999999E-3</v>
      </c>
      <c r="CG70" s="223">
        <f t="shared" si="49"/>
        <v>2.1139999999999999E-2</v>
      </c>
      <c r="CH70" s="223">
        <f t="shared" si="49"/>
        <v>2.1139999999999999E-2</v>
      </c>
      <c r="CI70" s="223">
        <f t="shared" si="49"/>
        <v>2.1139999999999999E-2</v>
      </c>
      <c r="CJ70" s="223">
        <f t="shared" si="49"/>
        <v>2.1139999999999999E-2</v>
      </c>
      <c r="CK70" s="223">
        <f t="shared" si="49"/>
        <v>2.1139999999999999E-2</v>
      </c>
      <c r="CL70" s="223">
        <f t="shared" si="49"/>
        <v>2.1139999999999999E-2</v>
      </c>
      <c r="CM70" s="223">
        <f t="shared" si="48"/>
        <v>2.1139999999999999E-2</v>
      </c>
      <c r="CN70" s="223">
        <f t="shared" si="48"/>
        <v>2.1139999999999999E-2</v>
      </c>
      <c r="CO70" s="223">
        <f t="shared" si="48"/>
        <v>2.1139999999999999E-2</v>
      </c>
      <c r="CP70" s="223">
        <f t="shared" si="48"/>
        <v>2.1139999999999999E-2</v>
      </c>
      <c r="CQ70" s="223">
        <f t="shared" si="48"/>
        <v>2.1139999999999999E-2</v>
      </c>
      <c r="CR70" s="223">
        <f t="shared" si="48"/>
        <v>2.1139999999999999E-2</v>
      </c>
      <c r="CS70" s="223">
        <f t="shared" si="48"/>
        <v>2.1139999999999999E-2</v>
      </c>
      <c r="CT70" s="223">
        <f t="shared" si="48"/>
        <v>2.1139999999999999E-2</v>
      </c>
      <c r="CU70" s="223">
        <f t="shared" si="48"/>
        <v>2.1139999999999999E-2</v>
      </c>
      <c r="CV70" s="223">
        <f t="shared" si="48"/>
        <v>2.1139999999999999E-2</v>
      </c>
      <c r="CW70" s="223">
        <f t="shared" si="48"/>
        <v>2.1139999999999999E-2</v>
      </c>
      <c r="CX70" s="223">
        <f t="shared" si="48"/>
        <v>2.1139999999999999E-2</v>
      </c>
      <c r="CY70" s="223">
        <f t="shared" si="48"/>
        <v>2.1139999999999999E-2</v>
      </c>
      <c r="CZ70" s="223">
        <f t="shared" si="48"/>
        <v>2.1139999999999999E-2</v>
      </c>
    </row>
    <row r="71" spans="1:104">
      <c r="A71" s="88" t="s">
        <v>344</v>
      </c>
      <c r="B71" s="65" t="s">
        <v>373</v>
      </c>
      <c r="C71" s="65" t="s">
        <v>200</v>
      </c>
      <c r="D71" s="65" t="s">
        <v>340</v>
      </c>
      <c r="E71" s="221">
        <v>3.3999999999999998E-3</v>
      </c>
      <c r="F71" s="223">
        <f t="shared" si="33"/>
        <v>3.3999999999999998E-3</v>
      </c>
      <c r="G71" s="223">
        <f t="shared" si="33"/>
        <v>3.3999999999999998E-3</v>
      </c>
      <c r="H71" s="223">
        <f t="shared" si="33"/>
        <v>3.3999999999999998E-3</v>
      </c>
      <c r="I71" s="223">
        <f t="shared" si="33"/>
        <v>3.3999999999999998E-3</v>
      </c>
      <c r="J71" s="223">
        <f t="shared" si="33"/>
        <v>3.3999999999999998E-3</v>
      </c>
      <c r="K71" s="223">
        <f t="shared" si="33"/>
        <v>3.3999999999999998E-3</v>
      </c>
      <c r="L71" s="223">
        <f t="shared" si="33"/>
        <v>3.3999999999999998E-3</v>
      </c>
      <c r="M71" s="223">
        <f t="shared" si="33"/>
        <v>3.3999999999999998E-3</v>
      </c>
      <c r="N71" s="223">
        <f t="shared" si="33"/>
        <v>3.3999999999999998E-3</v>
      </c>
      <c r="O71" s="223">
        <f t="shared" si="33"/>
        <v>3.3999999999999998E-3</v>
      </c>
      <c r="P71" s="221">
        <v>2.97E-3</v>
      </c>
      <c r="Q71" s="223">
        <f t="shared" si="34"/>
        <v>3.3999999999999998E-3</v>
      </c>
      <c r="R71" s="223">
        <f t="shared" si="35"/>
        <v>2.97E-3</v>
      </c>
      <c r="S71" s="223">
        <f t="shared" si="36"/>
        <v>3.3999999999999998E-3</v>
      </c>
      <c r="T71" s="223">
        <f t="shared" si="37"/>
        <v>2.97E-3</v>
      </c>
      <c r="U71" s="223">
        <f t="shared" si="38"/>
        <v>3.3999999999999998E-3</v>
      </c>
      <c r="V71" s="223">
        <f t="shared" si="39"/>
        <v>2.97E-3</v>
      </c>
      <c r="W71" s="223">
        <f t="shared" si="39"/>
        <v>2.97E-3</v>
      </c>
      <c r="X71" s="224">
        <f t="shared" si="39"/>
        <v>2.97E-3</v>
      </c>
      <c r="Y71" s="223">
        <f t="shared" si="39"/>
        <v>2.97E-3</v>
      </c>
      <c r="Z71" s="223">
        <f t="shared" si="39"/>
        <v>2.97E-3</v>
      </c>
      <c r="AA71" s="223">
        <f t="shared" si="39"/>
        <v>2.97E-3</v>
      </c>
      <c r="AB71" s="223">
        <f t="shared" si="39"/>
        <v>2.97E-3</v>
      </c>
      <c r="AC71" s="223">
        <f t="shared" si="39"/>
        <v>2.97E-3</v>
      </c>
      <c r="AD71" s="223">
        <f t="shared" si="39"/>
        <v>2.97E-3</v>
      </c>
      <c r="AE71" s="221">
        <v>2.6099999999999999E-3</v>
      </c>
      <c r="AF71" s="223">
        <f t="shared" si="40"/>
        <v>2.97E-3</v>
      </c>
      <c r="AG71" s="223">
        <f t="shared" si="41"/>
        <v>2.6099999999999999E-3</v>
      </c>
      <c r="AH71" s="223">
        <f t="shared" si="42"/>
        <v>2.97E-3</v>
      </c>
      <c r="AI71" s="223">
        <f t="shared" si="43"/>
        <v>2.6099999999999999E-3</v>
      </c>
      <c r="AJ71" s="223">
        <f t="shared" si="43"/>
        <v>2.6099999999999999E-3</v>
      </c>
      <c r="AK71" s="223">
        <f t="shared" si="43"/>
        <v>2.6099999999999999E-3</v>
      </c>
      <c r="AL71" s="223">
        <f t="shared" si="43"/>
        <v>2.6099999999999999E-3</v>
      </c>
      <c r="AM71" s="223">
        <f t="shared" si="43"/>
        <v>2.6099999999999999E-3</v>
      </c>
      <c r="AN71" s="223">
        <f t="shared" si="43"/>
        <v>2.6099999999999999E-3</v>
      </c>
      <c r="AO71" s="223">
        <f t="shared" si="43"/>
        <v>2.6099999999999999E-3</v>
      </c>
      <c r="AP71" s="223">
        <f t="shared" si="43"/>
        <v>2.6099999999999999E-3</v>
      </c>
      <c r="AQ71" s="223">
        <f t="shared" si="43"/>
        <v>2.6099999999999999E-3</v>
      </c>
      <c r="AR71" s="224">
        <f t="shared" si="43"/>
        <v>2.6099999999999999E-3</v>
      </c>
      <c r="AS71" s="223">
        <f t="shared" si="44"/>
        <v>2.6099999999999999E-3</v>
      </c>
      <c r="AT71" s="223">
        <f t="shared" si="44"/>
        <v>2.6099999999999999E-3</v>
      </c>
      <c r="AU71" s="223">
        <f t="shared" si="44"/>
        <v>2.6099999999999999E-3</v>
      </c>
      <c r="AV71" s="223">
        <f t="shared" si="44"/>
        <v>2.6099999999999999E-3</v>
      </c>
      <c r="AW71" s="223">
        <f t="shared" si="44"/>
        <v>2.6099999999999999E-3</v>
      </c>
      <c r="AX71" s="223">
        <f t="shared" si="44"/>
        <v>2.6099999999999999E-3</v>
      </c>
      <c r="AY71" s="223">
        <f t="shared" si="44"/>
        <v>2.6099999999999999E-3</v>
      </c>
      <c r="AZ71" s="223">
        <f t="shared" si="44"/>
        <v>2.6099999999999999E-3</v>
      </c>
      <c r="BA71" s="223">
        <f t="shared" si="44"/>
        <v>2.6099999999999999E-3</v>
      </c>
      <c r="BB71" s="223">
        <f t="shared" si="44"/>
        <v>2.6099999999999999E-3</v>
      </c>
      <c r="BC71" s="223">
        <f t="shared" si="45"/>
        <v>2.6099999999999999E-3</v>
      </c>
      <c r="BD71" s="223">
        <f t="shared" si="45"/>
        <v>2.6099999999999999E-3</v>
      </c>
      <c r="BE71" s="223">
        <f t="shared" si="45"/>
        <v>2.6099999999999999E-3</v>
      </c>
      <c r="BF71" s="223">
        <f t="shared" si="45"/>
        <v>2.6099999999999999E-3</v>
      </c>
      <c r="BG71" s="223">
        <f t="shared" si="45"/>
        <v>2.6099999999999999E-3</v>
      </c>
      <c r="BH71" s="223">
        <f t="shared" si="45"/>
        <v>2.6099999999999999E-3</v>
      </c>
      <c r="BI71" s="223">
        <f t="shared" si="45"/>
        <v>2.6099999999999999E-3</v>
      </c>
      <c r="BJ71" s="223">
        <f t="shared" si="45"/>
        <v>2.6099999999999999E-3</v>
      </c>
      <c r="BK71" s="223">
        <f t="shared" si="45"/>
        <v>2.6099999999999999E-3</v>
      </c>
      <c r="BL71" s="224">
        <f t="shared" si="45"/>
        <v>2.6099999999999999E-3</v>
      </c>
      <c r="BM71" s="223">
        <f t="shared" si="46"/>
        <v>2.6099999999999999E-3</v>
      </c>
      <c r="BN71" s="223">
        <f t="shared" si="46"/>
        <v>2.6099999999999999E-3</v>
      </c>
      <c r="BO71" s="223">
        <f t="shared" si="46"/>
        <v>2.6099999999999999E-3</v>
      </c>
      <c r="BP71" s="223">
        <f t="shared" si="46"/>
        <v>2.6099999999999999E-3</v>
      </c>
      <c r="BQ71" s="223">
        <f t="shared" si="46"/>
        <v>2.6099999999999999E-3</v>
      </c>
      <c r="BR71" s="223">
        <f t="shared" si="46"/>
        <v>2.6099999999999999E-3</v>
      </c>
      <c r="BS71" s="223">
        <f t="shared" si="46"/>
        <v>2.6099999999999999E-3</v>
      </c>
      <c r="BT71" s="223">
        <f t="shared" si="46"/>
        <v>2.6099999999999999E-3</v>
      </c>
      <c r="BU71" s="223">
        <f t="shared" si="46"/>
        <v>2.6099999999999999E-3</v>
      </c>
      <c r="BV71" s="223">
        <f t="shared" si="46"/>
        <v>2.6099999999999999E-3</v>
      </c>
      <c r="BW71" s="223">
        <f t="shared" si="46"/>
        <v>2.6099999999999999E-3</v>
      </c>
      <c r="BX71" s="223">
        <f t="shared" si="46"/>
        <v>2.6099999999999999E-3</v>
      </c>
      <c r="BY71" s="223">
        <f t="shared" si="46"/>
        <v>2.6099999999999999E-3</v>
      </c>
      <c r="BZ71" s="223">
        <f t="shared" si="46"/>
        <v>2.6099999999999999E-3</v>
      </c>
      <c r="CA71" s="223">
        <f t="shared" si="46"/>
        <v>2.6099999999999999E-3</v>
      </c>
      <c r="CB71" s="223">
        <f t="shared" si="46"/>
        <v>2.6099999999999999E-3</v>
      </c>
      <c r="CC71" s="223">
        <f t="shared" si="47"/>
        <v>2.6099999999999999E-3</v>
      </c>
      <c r="CD71" s="223">
        <f t="shared" si="47"/>
        <v>2.6099999999999999E-3</v>
      </c>
      <c r="CE71" s="221">
        <v>2.5999999999999999E-3</v>
      </c>
      <c r="CF71" s="223">
        <f t="shared" si="47"/>
        <v>2.6099999999999999E-3</v>
      </c>
      <c r="CG71" s="223">
        <f t="shared" si="49"/>
        <v>2.5999999999999999E-3</v>
      </c>
      <c r="CH71" s="223">
        <f t="shared" si="49"/>
        <v>2.5999999999999999E-3</v>
      </c>
      <c r="CI71" s="223">
        <f t="shared" si="49"/>
        <v>2.5999999999999999E-3</v>
      </c>
      <c r="CJ71" s="223">
        <f t="shared" si="49"/>
        <v>2.5999999999999999E-3</v>
      </c>
      <c r="CK71" s="223">
        <f t="shared" si="49"/>
        <v>2.5999999999999999E-3</v>
      </c>
      <c r="CL71" s="223">
        <f t="shared" si="49"/>
        <v>2.5999999999999999E-3</v>
      </c>
      <c r="CM71" s="223">
        <f t="shared" si="48"/>
        <v>2.5999999999999999E-3</v>
      </c>
      <c r="CN71" s="223">
        <f t="shared" si="48"/>
        <v>2.5999999999999999E-3</v>
      </c>
      <c r="CO71" s="223">
        <f t="shared" si="48"/>
        <v>2.5999999999999999E-3</v>
      </c>
      <c r="CP71" s="223">
        <f t="shared" si="48"/>
        <v>2.5999999999999999E-3</v>
      </c>
      <c r="CQ71" s="223">
        <f t="shared" si="48"/>
        <v>2.5999999999999999E-3</v>
      </c>
      <c r="CR71" s="223">
        <f t="shared" si="48"/>
        <v>2.5999999999999999E-3</v>
      </c>
      <c r="CS71" s="223">
        <f t="shared" si="48"/>
        <v>2.5999999999999999E-3</v>
      </c>
      <c r="CT71" s="223">
        <f t="shared" si="48"/>
        <v>2.5999999999999999E-3</v>
      </c>
      <c r="CU71" s="223">
        <f t="shared" si="48"/>
        <v>2.5999999999999999E-3</v>
      </c>
      <c r="CV71" s="223">
        <f t="shared" si="48"/>
        <v>2.5999999999999999E-3</v>
      </c>
      <c r="CW71" s="223">
        <f t="shared" si="48"/>
        <v>2.5999999999999999E-3</v>
      </c>
      <c r="CX71" s="223">
        <f t="shared" si="48"/>
        <v>2.5999999999999999E-3</v>
      </c>
      <c r="CY71" s="223">
        <f t="shared" si="48"/>
        <v>2.5999999999999999E-3</v>
      </c>
      <c r="CZ71" s="223">
        <f t="shared" si="48"/>
        <v>2.5999999999999999E-3</v>
      </c>
    </row>
    <row r="72" spans="1:104">
      <c r="A72" s="89" t="s">
        <v>344</v>
      </c>
      <c r="B72" s="101" t="s">
        <v>373</v>
      </c>
      <c r="C72" s="101" t="s">
        <v>200</v>
      </c>
      <c r="D72" s="101" t="s">
        <v>341</v>
      </c>
      <c r="E72" s="221">
        <v>3.7100000000000002E-3</v>
      </c>
      <c r="F72" s="229">
        <f t="shared" si="33"/>
        <v>3.7100000000000002E-3</v>
      </c>
      <c r="G72" s="229">
        <f t="shared" si="33"/>
        <v>3.7100000000000002E-3</v>
      </c>
      <c r="H72" s="229">
        <f t="shared" si="33"/>
        <v>3.7100000000000002E-3</v>
      </c>
      <c r="I72" s="229">
        <f t="shared" si="33"/>
        <v>3.7100000000000002E-3</v>
      </c>
      <c r="J72" s="229">
        <f t="shared" si="33"/>
        <v>3.7100000000000002E-3</v>
      </c>
      <c r="K72" s="229">
        <f t="shared" si="33"/>
        <v>3.7100000000000002E-3</v>
      </c>
      <c r="L72" s="229">
        <f t="shared" si="33"/>
        <v>3.7100000000000002E-3</v>
      </c>
      <c r="M72" s="229">
        <f t="shared" si="33"/>
        <v>3.7100000000000002E-3</v>
      </c>
      <c r="N72" s="229">
        <f t="shared" si="33"/>
        <v>3.7100000000000002E-3</v>
      </c>
      <c r="O72" s="229">
        <f t="shared" si="33"/>
        <v>3.7100000000000002E-3</v>
      </c>
      <c r="P72" s="228">
        <v>3.2399999999999998E-3</v>
      </c>
      <c r="Q72" s="229">
        <f t="shared" si="34"/>
        <v>3.7100000000000002E-3</v>
      </c>
      <c r="R72" s="223">
        <f t="shared" si="35"/>
        <v>3.2399999999999998E-3</v>
      </c>
      <c r="S72" s="229">
        <f t="shared" si="36"/>
        <v>3.7100000000000002E-3</v>
      </c>
      <c r="T72" s="229">
        <f t="shared" si="37"/>
        <v>3.2399999999999998E-3</v>
      </c>
      <c r="U72" s="229">
        <f t="shared" si="38"/>
        <v>3.7100000000000002E-3</v>
      </c>
      <c r="V72" s="229">
        <f t="shared" si="39"/>
        <v>3.2399999999999998E-3</v>
      </c>
      <c r="W72" s="229">
        <f t="shared" si="39"/>
        <v>3.2399999999999998E-3</v>
      </c>
      <c r="X72" s="230">
        <f t="shared" si="39"/>
        <v>3.2399999999999998E-3</v>
      </c>
      <c r="Y72" s="229">
        <f t="shared" si="39"/>
        <v>3.2399999999999998E-3</v>
      </c>
      <c r="Z72" s="229">
        <f t="shared" si="39"/>
        <v>3.2399999999999998E-3</v>
      </c>
      <c r="AA72" s="229">
        <f t="shared" si="39"/>
        <v>3.2399999999999998E-3</v>
      </c>
      <c r="AB72" s="229">
        <f t="shared" si="39"/>
        <v>3.2399999999999998E-3</v>
      </c>
      <c r="AC72" s="229">
        <f t="shared" si="39"/>
        <v>3.2399999999999998E-3</v>
      </c>
      <c r="AD72" s="229">
        <f t="shared" si="39"/>
        <v>3.2399999999999998E-3</v>
      </c>
      <c r="AE72" s="228">
        <v>2.81E-3</v>
      </c>
      <c r="AF72" s="229">
        <f t="shared" si="40"/>
        <v>3.2399999999999998E-3</v>
      </c>
      <c r="AG72" s="229">
        <f t="shared" si="41"/>
        <v>2.81E-3</v>
      </c>
      <c r="AH72" s="229">
        <f t="shared" si="42"/>
        <v>3.2399999999999998E-3</v>
      </c>
      <c r="AI72" s="229">
        <f t="shared" si="43"/>
        <v>2.81E-3</v>
      </c>
      <c r="AJ72" s="229">
        <f t="shared" si="43"/>
        <v>2.81E-3</v>
      </c>
      <c r="AK72" s="229">
        <f t="shared" si="43"/>
        <v>2.81E-3</v>
      </c>
      <c r="AL72" s="229">
        <f t="shared" si="43"/>
        <v>2.81E-3</v>
      </c>
      <c r="AM72" s="229">
        <f t="shared" si="43"/>
        <v>2.81E-3</v>
      </c>
      <c r="AN72" s="229">
        <f t="shared" si="43"/>
        <v>2.81E-3</v>
      </c>
      <c r="AO72" s="229">
        <f t="shared" si="43"/>
        <v>2.81E-3</v>
      </c>
      <c r="AP72" s="229">
        <f t="shared" si="43"/>
        <v>2.81E-3</v>
      </c>
      <c r="AQ72" s="229">
        <f t="shared" si="43"/>
        <v>2.81E-3</v>
      </c>
      <c r="AR72" s="230">
        <f t="shared" si="43"/>
        <v>2.81E-3</v>
      </c>
      <c r="AS72" s="229">
        <f t="shared" si="44"/>
        <v>2.81E-3</v>
      </c>
      <c r="AT72" s="229">
        <f t="shared" si="44"/>
        <v>2.81E-3</v>
      </c>
      <c r="AU72" s="229">
        <f t="shared" si="44"/>
        <v>2.81E-3</v>
      </c>
      <c r="AV72" s="229">
        <f t="shared" si="44"/>
        <v>2.81E-3</v>
      </c>
      <c r="AW72" s="229">
        <f t="shared" si="44"/>
        <v>2.81E-3</v>
      </c>
      <c r="AX72" s="229">
        <f t="shared" si="44"/>
        <v>2.81E-3</v>
      </c>
      <c r="AY72" s="229">
        <f t="shared" si="44"/>
        <v>2.81E-3</v>
      </c>
      <c r="AZ72" s="229">
        <f t="shared" si="44"/>
        <v>2.81E-3</v>
      </c>
      <c r="BA72" s="229">
        <f t="shared" si="44"/>
        <v>2.81E-3</v>
      </c>
      <c r="BB72" s="229">
        <f t="shared" si="44"/>
        <v>2.81E-3</v>
      </c>
      <c r="BC72" s="229">
        <f t="shared" si="45"/>
        <v>2.81E-3</v>
      </c>
      <c r="BD72" s="229">
        <f t="shared" si="45"/>
        <v>2.81E-3</v>
      </c>
      <c r="BE72" s="229">
        <f t="shared" si="45"/>
        <v>2.81E-3</v>
      </c>
      <c r="BF72" s="229">
        <f t="shared" si="45"/>
        <v>2.81E-3</v>
      </c>
      <c r="BG72" s="229">
        <f t="shared" si="45"/>
        <v>2.81E-3</v>
      </c>
      <c r="BH72" s="229">
        <f t="shared" si="45"/>
        <v>2.81E-3</v>
      </c>
      <c r="BI72" s="229">
        <f t="shared" si="45"/>
        <v>2.81E-3</v>
      </c>
      <c r="BJ72" s="229">
        <f t="shared" si="45"/>
        <v>2.81E-3</v>
      </c>
      <c r="BK72" s="229">
        <f t="shared" si="45"/>
        <v>2.81E-3</v>
      </c>
      <c r="BL72" s="230">
        <f t="shared" si="45"/>
        <v>2.81E-3</v>
      </c>
      <c r="BM72" s="229">
        <f t="shared" si="46"/>
        <v>2.81E-3</v>
      </c>
      <c r="BN72" s="229">
        <f t="shared" si="46"/>
        <v>2.81E-3</v>
      </c>
      <c r="BO72" s="229">
        <f t="shared" si="46"/>
        <v>2.81E-3</v>
      </c>
      <c r="BP72" s="229">
        <f t="shared" si="46"/>
        <v>2.81E-3</v>
      </c>
      <c r="BQ72" s="229">
        <f t="shared" si="46"/>
        <v>2.81E-3</v>
      </c>
      <c r="BR72" s="229">
        <f t="shared" si="46"/>
        <v>2.81E-3</v>
      </c>
      <c r="BS72" s="229">
        <f t="shared" si="46"/>
        <v>2.81E-3</v>
      </c>
      <c r="BT72" s="229">
        <f t="shared" si="46"/>
        <v>2.81E-3</v>
      </c>
      <c r="BU72" s="229">
        <f t="shared" si="46"/>
        <v>2.81E-3</v>
      </c>
      <c r="BV72" s="229">
        <f t="shared" si="46"/>
        <v>2.81E-3</v>
      </c>
      <c r="BW72" s="229">
        <f t="shared" si="46"/>
        <v>2.81E-3</v>
      </c>
      <c r="BX72" s="229">
        <f t="shared" si="46"/>
        <v>2.81E-3</v>
      </c>
      <c r="BY72" s="229">
        <f t="shared" si="46"/>
        <v>2.81E-3</v>
      </c>
      <c r="BZ72" s="229">
        <f t="shared" si="46"/>
        <v>2.81E-3</v>
      </c>
      <c r="CA72" s="229">
        <f t="shared" si="46"/>
        <v>2.81E-3</v>
      </c>
      <c r="CB72" s="229">
        <f t="shared" si="46"/>
        <v>2.81E-3</v>
      </c>
      <c r="CC72" s="229">
        <f t="shared" si="47"/>
        <v>2.81E-3</v>
      </c>
      <c r="CD72" s="229">
        <f t="shared" si="47"/>
        <v>2.81E-3</v>
      </c>
      <c r="CE72" s="228">
        <v>3.32E-3</v>
      </c>
      <c r="CF72" s="229">
        <f t="shared" si="47"/>
        <v>2.81E-3</v>
      </c>
      <c r="CG72" s="229">
        <f t="shared" si="49"/>
        <v>3.32E-3</v>
      </c>
      <c r="CH72" s="229">
        <f t="shared" si="49"/>
        <v>3.32E-3</v>
      </c>
      <c r="CI72" s="229">
        <f t="shared" si="49"/>
        <v>3.32E-3</v>
      </c>
      <c r="CJ72" s="229">
        <f t="shared" si="49"/>
        <v>3.32E-3</v>
      </c>
      <c r="CK72" s="229">
        <f t="shared" si="49"/>
        <v>3.32E-3</v>
      </c>
      <c r="CL72" s="229">
        <f t="shared" si="49"/>
        <v>3.32E-3</v>
      </c>
      <c r="CM72" s="229">
        <f t="shared" si="48"/>
        <v>3.32E-3</v>
      </c>
      <c r="CN72" s="229">
        <f t="shared" si="48"/>
        <v>3.32E-3</v>
      </c>
      <c r="CO72" s="229">
        <f t="shared" si="48"/>
        <v>3.32E-3</v>
      </c>
      <c r="CP72" s="229">
        <f t="shared" si="48"/>
        <v>3.32E-3</v>
      </c>
      <c r="CQ72" s="229">
        <f t="shared" si="48"/>
        <v>3.32E-3</v>
      </c>
      <c r="CR72" s="229">
        <f t="shared" si="48"/>
        <v>3.32E-3</v>
      </c>
      <c r="CS72" s="229">
        <f t="shared" si="48"/>
        <v>3.32E-3</v>
      </c>
      <c r="CT72" s="229">
        <f t="shared" si="48"/>
        <v>3.32E-3</v>
      </c>
      <c r="CU72" s="229">
        <f t="shared" si="48"/>
        <v>3.32E-3</v>
      </c>
      <c r="CV72" s="229">
        <f t="shared" si="48"/>
        <v>3.32E-3</v>
      </c>
      <c r="CW72" s="229">
        <f t="shared" si="48"/>
        <v>3.32E-3</v>
      </c>
      <c r="CX72" s="229">
        <f t="shared" si="48"/>
        <v>3.32E-3</v>
      </c>
      <c r="CY72" s="229">
        <f t="shared" si="48"/>
        <v>3.32E-3</v>
      </c>
      <c r="CZ72" s="229">
        <f t="shared" si="48"/>
        <v>3.32E-3</v>
      </c>
    </row>
    <row r="73" spans="1:104">
      <c r="A73" s="87" t="s">
        <v>344</v>
      </c>
      <c r="B73" s="93" t="s">
        <v>159</v>
      </c>
      <c r="C73" s="93" t="s">
        <v>156</v>
      </c>
      <c r="D73" s="120" t="s">
        <v>337</v>
      </c>
      <c r="E73" s="93">
        <f>SUMIFS(E$3:E$20,$C$3:$C$20,$C73,$D$3:$D$20,$D73)*SUMIFS(E$62:E$72,$D$62:$D$72,$D73)</f>
        <v>254.90839302147168</v>
      </c>
      <c r="F73" s="93">
        <f t="shared" ref="F73:BQ74" si="50">SUMIFS(F$3:F$20,$C$3:$C$20,$C73,$D$3:$D$20,$D73)*SUMIFS(F$62:F$72,$D$62:$D$72,$D73)</f>
        <v>277.05617252173909</v>
      </c>
      <c r="G73" s="93">
        <f t="shared" si="50"/>
        <v>269.31984917732035</v>
      </c>
      <c r="H73" s="93">
        <f t="shared" si="50"/>
        <v>0</v>
      </c>
      <c r="I73" s="93">
        <f t="shared" si="50"/>
        <v>260.82630576699665</v>
      </c>
      <c r="J73" s="93">
        <f t="shared" si="50"/>
        <v>0</v>
      </c>
      <c r="K73" s="93">
        <f t="shared" si="50"/>
        <v>282.14701600970324</v>
      </c>
      <c r="L73" s="93">
        <f t="shared" si="50"/>
        <v>0</v>
      </c>
      <c r="M73" s="93">
        <f t="shared" si="50"/>
        <v>273.43206979711772</v>
      </c>
      <c r="N73" s="93">
        <f t="shared" si="50"/>
        <v>0</v>
      </c>
      <c r="O73" s="93">
        <f t="shared" si="50"/>
        <v>270.98823504986871</v>
      </c>
      <c r="P73" s="93">
        <f t="shared" si="50"/>
        <v>0.43681932879189028</v>
      </c>
      <c r="Q73" s="93">
        <f t="shared" si="50"/>
        <v>133.10843143085179</v>
      </c>
      <c r="R73" s="93">
        <f t="shared" si="50"/>
        <v>120.75913084530534</v>
      </c>
      <c r="S73" s="93">
        <f t="shared" si="50"/>
        <v>9.9764869565217393E-2</v>
      </c>
      <c r="T73" s="93">
        <f t="shared" si="50"/>
        <v>236.91044989537923</v>
      </c>
      <c r="U73" s="93">
        <f t="shared" si="50"/>
        <v>0</v>
      </c>
      <c r="V73" s="93">
        <f t="shared" si="50"/>
        <v>236.148079119442</v>
      </c>
      <c r="W73" s="93">
        <f t="shared" si="50"/>
        <v>235.22396858088777</v>
      </c>
      <c r="X73" s="93">
        <f t="shared" si="50"/>
        <v>233.34092160418479</v>
      </c>
      <c r="Y73" s="93">
        <f t="shared" si="50"/>
        <v>233.92611776809065</v>
      </c>
      <c r="Z73" s="93">
        <f t="shared" si="50"/>
        <v>232.38964987675919</v>
      </c>
      <c r="AA73" s="93">
        <f t="shared" si="50"/>
        <v>0</v>
      </c>
      <c r="AB73" s="93">
        <f t="shared" si="50"/>
        <v>230.71669496363529</v>
      </c>
      <c r="AC73" s="93">
        <f t="shared" si="50"/>
        <v>1.0183786445859453</v>
      </c>
      <c r="AD73" s="93">
        <f t="shared" si="50"/>
        <v>107.63833316119202</v>
      </c>
      <c r="AE73" s="93">
        <f t="shared" si="50"/>
        <v>107.9203190346162</v>
      </c>
      <c r="AF73" s="93">
        <f t="shared" si="50"/>
        <v>2.3418204010462074E-2</v>
      </c>
      <c r="AG73" s="93">
        <f t="shared" si="50"/>
        <v>205.42110206059698</v>
      </c>
      <c r="AH73" s="93">
        <f t="shared" si="50"/>
        <v>-3.0109119442022669E-2</v>
      </c>
      <c r="AI73" s="93">
        <f t="shared" si="50"/>
        <v>201.67200963247706</v>
      </c>
      <c r="AJ73" s="93">
        <f t="shared" si="50"/>
        <v>203.70413196503497</v>
      </c>
      <c r="AK73" s="93">
        <f t="shared" si="50"/>
        <v>202.38243891608391</v>
      </c>
      <c r="AL73" s="93">
        <f t="shared" si="50"/>
        <v>201.04657949924422</v>
      </c>
      <c r="AM73" s="93">
        <f t="shared" si="50"/>
        <v>199.76015245188779</v>
      </c>
      <c r="AN73" s="93">
        <f t="shared" si="50"/>
        <v>195.8013844038997</v>
      </c>
      <c r="AO73" s="93">
        <f t="shared" si="50"/>
        <v>201.25001938695544</v>
      </c>
      <c r="AP73" s="93">
        <f t="shared" si="50"/>
        <v>199.99995060839163</v>
      </c>
      <c r="AQ73" s="93">
        <f t="shared" si="50"/>
        <v>0</v>
      </c>
      <c r="AR73" s="93">
        <f t="shared" si="50"/>
        <v>200.40854884615385</v>
      </c>
      <c r="AS73" s="93">
        <f t="shared" si="50"/>
        <v>0</v>
      </c>
      <c r="AT73" s="93">
        <f t="shared" si="50"/>
        <v>198.14012002233807</v>
      </c>
      <c r="AU73" s="93">
        <f t="shared" si="50"/>
        <v>0</v>
      </c>
      <c r="AV73" s="93">
        <f t="shared" si="50"/>
        <v>199.6682576316835</v>
      </c>
      <c r="AW73" s="93">
        <f t="shared" si="50"/>
        <v>199.73522983682079</v>
      </c>
      <c r="AX73" s="93">
        <f t="shared" si="50"/>
        <v>195.96578604416132</v>
      </c>
      <c r="AY73" s="93">
        <f t="shared" si="50"/>
        <v>199.52947504815748</v>
      </c>
      <c r="AZ73" s="93">
        <f t="shared" si="50"/>
        <v>198.164631156159</v>
      </c>
      <c r="BA73" s="93">
        <f t="shared" si="50"/>
        <v>197.77994043873932</v>
      </c>
      <c r="BB73" s="93">
        <f t="shared" si="50"/>
        <v>197.85104786944575</v>
      </c>
      <c r="BC73" s="93">
        <f t="shared" si="50"/>
        <v>199.36692169945874</v>
      </c>
      <c r="BD73" s="93">
        <f t="shared" si="50"/>
        <v>193.75316020924504</v>
      </c>
      <c r="BE73" s="93">
        <f t="shared" si="50"/>
        <v>117.82028420834608</v>
      </c>
      <c r="BF73" s="93">
        <f t="shared" si="50"/>
        <v>52.111636442303229</v>
      </c>
      <c r="BG73" s="93">
        <f t="shared" si="50"/>
        <v>0</v>
      </c>
      <c r="BH73" s="93">
        <f t="shared" si="50"/>
        <v>51.726940028720989</v>
      </c>
      <c r="BI73" s="93">
        <f t="shared" si="50"/>
        <v>0</v>
      </c>
      <c r="BJ73" s="93">
        <f t="shared" si="50"/>
        <v>49.979442176961761</v>
      </c>
      <c r="BK73" s="93">
        <f t="shared" si="50"/>
        <v>51.881399997335727</v>
      </c>
      <c r="BL73" s="93">
        <f t="shared" si="50"/>
        <v>51.949522789253777</v>
      </c>
      <c r="BM73" s="93">
        <f t="shared" si="50"/>
        <v>51.28004540777917</v>
      </c>
      <c r="BN73" s="93">
        <f t="shared" si="50"/>
        <v>46.542916228500573</v>
      </c>
      <c r="BO73" s="93">
        <f t="shared" si="50"/>
        <v>51.056250188205773</v>
      </c>
      <c r="BP73" s="93">
        <f t="shared" si="50"/>
        <v>51.466347666248424</v>
      </c>
      <c r="BQ73" s="93">
        <f t="shared" si="50"/>
        <v>50.979385851944784</v>
      </c>
      <c r="BR73" s="93">
        <f t="shared" ref="BR73:CZ77" si="51">SUMIFS(BR$3:BR$20,$C$3:$C$20,$C73,$D$3:$D$20,$D73)*SUMIFS(BR$62:BR$72,$D$62:$D$72,$D73)</f>
        <v>47.987573021264751</v>
      </c>
      <c r="BS73" s="93">
        <f t="shared" si="51"/>
        <v>51.320469494769597</v>
      </c>
      <c r="BT73" s="93">
        <f t="shared" si="51"/>
        <v>22.951836053052901</v>
      </c>
      <c r="BU73" s="93">
        <f t="shared" si="51"/>
        <v>28.155294158430937</v>
      </c>
      <c r="BV73" s="93">
        <f t="shared" si="51"/>
        <v>1.9350677540777916E-2</v>
      </c>
      <c r="BW73" s="93">
        <f t="shared" si="51"/>
        <v>51.078470163934441</v>
      </c>
      <c r="BX73" s="93">
        <f t="shared" si="51"/>
        <v>50.861044039962472</v>
      </c>
      <c r="BY73" s="93">
        <f t="shared" si="51"/>
        <v>23.981516854616164</v>
      </c>
      <c r="BZ73" s="93">
        <f t="shared" si="51"/>
        <v>26.42408216679349</v>
      </c>
      <c r="CA73" s="93">
        <f t="shared" si="51"/>
        <v>2.5639218158890292E-2</v>
      </c>
      <c r="CB73" s="93">
        <f t="shared" si="51"/>
        <v>50.872450374719854</v>
      </c>
      <c r="CC73" s="93">
        <f t="shared" si="51"/>
        <v>50.674511581304309</v>
      </c>
      <c r="CD73" s="93">
        <f t="shared" si="51"/>
        <v>24.483856281467265</v>
      </c>
      <c r="CE73" s="93">
        <f t="shared" si="51"/>
        <v>212.59107229727235</v>
      </c>
      <c r="CF73" s="93">
        <f t="shared" si="51"/>
        <v>2.3176082474226804E-2</v>
      </c>
      <c r="CG73" s="93">
        <f t="shared" si="51"/>
        <v>410.27005658590298</v>
      </c>
      <c r="CH73" s="93">
        <f t="shared" si="51"/>
        <v>410.95342238584351</v>
      </c>
      <c r="CI73" s="93">
        <f t="shared" si="51"/>
        <v>0</v>
      </c>
      <c r="CJ73" s="93">
        <f t="shared" si="51"/>
        <v>411.59668471365632</v>
      </c>
      <c r="CK73" s="93">
        <f t="shared" si="51"/>
        <v>0</v>
      </c>
      <c r="CL73" s="93">
        <f t="shared" si="51"/>
        <v>410.92607176211447</v>
      </c>
      <c r="CM73" s="93">
        <f t="shared" si="51"/>
        <v>411.08441124777681</v>
      </c>
      <c r="CN73" s="93">
        <f t="shared" si="51"/>
        <v>181.14586241006072</v>
      </c>
      <c r="CO73" s="93">
        <f t="shared" si="51"/>
        <v>231.95876306343277</v>
      </c>
      <c r="CP73" s="93">
        <f t="shared" si="51"/>
        <v>0.86259581497797344</v>
      </c>
      <c r="CQ73" s="93">
        <f t="shared" si="51"/>
        <v>411.90583784615387</v>
      </c>
      <c r="CR73" s="93">
        <f t="shared" si="51"/>
        <v>408.52174311625629</v>
      </c>
      <c r="CS73" s="93">
        <f t="shared" si="51"/>
        <v>411.54806076923086</v>
      </c>
      <c r="CT73" s="93">
        <f t="shared" si="51"/>
        <v>414.10033246153853</v>
      </c>
      <c r="CU73" s="93">
        <f t="shared" si="51"/>
        <v>410.85111446153849</v>
      </c>
      <c r="CV73" s="93">
        <f t="shared" si="51"/>
        <v>0</v>
      </c>
      <c r="CW73" s="93">
        <f t="shared" si="51"/>
        <v>0</v>
      </c>
      <c r="CX73" s="93">
        <f t="shared" si="51"/>
        <v>0</v>
      </c>
      <c r="CY73" s="93">
        <f t="shared" si="51"/>
        <v>0</v>
      </c>
      <c r="CZ73" s="93">
        <f t="shared" si="51"/>
        <v>0</v>
      </c>
    </row>
    <row r="74" spans="1:104">
      <c r="A74" s="88" t="s">
        <v>344</v>
      </c>
      <c r="B74" s="65" t="s">
        <v>159</v>
      </c>
      <c r="C74" s="65" t="s">
        <v>156</v>
      </c>
      <c r="D74" s="163" t="s">
        <v>416</v>
      </c>
      <c r="E74" s="65">
        <f t="shared" ref="E74:T90" si="52">SUMIFS(E$3:E$20,$C$3:$C$20,$C74,$D$3:$D$20,$D74)*SUMIFS(E$62:E$72,$D$62:$D$72,$D74)</f>
        <v>752846.62572000001</v>
      </c>
      <c r="F74" s="65">
        <f t="shared" si="52"/>
        <v>571624.81865999999</v>
      </c>
      <c r="G74" s="65">
        <f t="shared" si="52"/>
        <v>565467.78833999997</v>
      </c>
      <c r="H74" s="65">
        <f t="shared" si="52"/>
        <v>7.8397199999999998</v>
      </c>
      <c r="I74" s="65">
        <f t="shared" si="52"/>
        <v>226592.42885999999</v>
      </c>
      <c r="J74" s="65">
        <f t="shared" si="52"/>
        <v>188936.97605999999</v>
      </c>
      <c r="K74" s="65">
        <f t="shared" si="52"/>
        <v>759.95388000000003</v>
      </c>
      <c r="L74" s="65">
        <f t="shared" si="52"/>
        <v>356144.77331999998</v>
      </c>
      <c r="M74" s="65">
        <f t="shared" si="52"/>
        <v>-1.98828</v>
      </c>
      <c r="N74" s="65">
        <f t="shared" si="52"/>
        <v>357195.37896</v>
      </c>
      <c r="O74" s="65">
        <f t="shared" si="52"/>
        <v>421602.16392000002</v>
      </c>
      <c r="P74" s="65">
        <f t="shared" si="52"/>
        <v>4.2767999999999997</v>
      </c>
      <c r="Q74" s="65">
        <f t="shared" si="52"/>
        <v>276580.74780000001</v>
      </c>
      <c r="R74" s="65">
        <f t="shared" si="52"/>
        <v>201728.35980000001</v>
      </c>
      <c r="S74" s="65">
        <f t="shared" si="52"/>
        <v>259.67466000000002</v>
      </c>
      <c r="T74" s="65">
        <f t="shared" si="52"/>
        <v>336771.56699999998</v>
      </c>
      <c r="U74" s="65">
        <f t="shared" si="50"/>
        <v>55.615139999999997</v>
      </c>
      <c r="V74" s="65">
        <f t="shared" si="50"/>
        <v>288934.46669999999</v>
      </c>
      <c r="W74" s="65">
        <f t="shared" si="50"/>
        <v>397915.63020000001</v>
      </c>
      <c r="X74" s="65">
        <f t="shared" si="50"/>
        <v>602735.9118</v>
      </c>
      <c r="Y74" s="65">
        <f t="shared" si="50"/>
        <v>609296.81339999998</v>
      </c>
      <c r="Z74" s="65">
        <f t="shared" si="50"/>
        <v>298170.62880000001</v>
      </c>
      <c r="AA74" s="65">
        <f t="shared" si="50"/>
        <v>332474.0661</v>
      </c>
      <c r="AB74" s="65">
        <f t="shared" si="50"/>
        <v>462.15179999999998</v>
      </c>
      <c r="AC74" s="65">
        <f t="shared" si="50"/>
        <v>639750.15390000003</v>
      </c>
      <c r="AD74" s="65">
        <f t="shared" si="50"/>
        <v>200492.57250000001</v>
      </c>
      <c r="AE74" s="65">
        <f t="shared" si="50"/>
        <v>152044.76715999999</v>
      </c>
      <c r="AF74" s="65">
        <f t="shared" si="50"/>
        <v>239.27969999999999</v>
      </c>
      <c r="AG74" s="65">
        <f t="shared" si="50"/>
        <v>259062.02095999999</v>
      </c>
      <c r="AH74" s="65">
        <f t="shared" si="50"/>
        <v>40.936500000000002</v>
      </c>
      <c r="AI74" s="65">
        <f t="shared" si="50"/>
        <v>280543.96055999998</v>
      </c>
      <c r="AJ74" s="65">
        <f t="shared" si="50"/>
        <v>311463.77296999999</v>
      </c>
      <c r="AK74" s="65">
        <f t="shared" si="50"/>
        <v>351508.55763</v>
      </c>
      <c r="AL74" s="65">
        <f t="shared" si="50"/>
        <v>318047.07863</v>
      </c>
      <c r="AM74" s="65">
        <f t="shared" si="50"/>
        <v>282464.83046999999</v>
      </c>
      <c r="AN74" s="65">
        <f t="shared" si="50"/>
        <v>396685.38378999999</v>
      </c>
      <c r="AO74" s="65">
        <f t="shared" si="50"/>
        <v>566191.60901000001</v>
      </c>
      <c r="AP74" s="65">
        <f t="shared" si="50"/>
        <v>541474.59780999995</v>
      </c>
      <c r="AQ74" s="65">
        <f t="shared" si="50"/>
        <v>11.84013</v>
      </c>
      <c r="AR74" s="65">
        <f t="shared" si="50"/>
        <v>225886.51288999998</v>
      </c>
      <c r="AS74" s="65">
        <f t="shared" si="50"/>
        <v>235245.58041999998</v>
      </c>
      <c r="AT74" s="65">
        <f t="shared" si="50"/>
        <v>165.75303</v>
      </c>
      <c r="AU74" s="65">
        <f t="shared" si="50"/>
        <v>399926.30952999997</v>
      </c>
      <c r="AV74" s="65">
        <f t="shared" si="50"/>
        <v>343150.46600000001</v>
      </c>
      <c r="AW74" s="65">
        <f t="shared" si="50"/>
        <v>263478.03198999999</v>
      </c>
      <c r="AX74" s="65">
        <f t="shared" si="50"/>
        <v>275465.93653999997</v>
      </c>
      <c r="AY74" s="65">
        <f t="shared" si="50"/>
        <v>327682.73522999999</v>
      </c>
      <c r="AZ74" s="65">
        <f t="shared" si="50"/>
        <v>390028.03995999997</v>
      </c>
      <c r="BA74" s="65">
        <f t="shared" si="50"/>
        <v>337987.14088999998</v>
      </c>
      <c r="BB74" s="65">
        <f t="shared" si="50"/>
        <v>268761.51347000001</v>
      </c>
      <c r="BC74" s="65">
        <f t="shared" si="50"/>
        <v>377817.83045000001</v>
      </c>
      <c r="BD74" s="65">
        <f t="shared" si="50"/>
        <v>553870.78027999995</v>
      </c>
      <c r="BE74" s="65">
        <f t="shared" si="50"/>
        <v>551514.15490999992</v>
      </c>
      <c r="BF74" s="65">
        <f t="shared" si="50"/>
        <v>245810.24039999998</v>
      </c>
      <c r="BG74" s="65">
        <f t="shared" si="50"/>
        <v>258111.23888999998</v>
      </c>
      <c r="BH74" s="65">
        <f t="shared" si="50"/>
        <v>244.40008999999998</v>
      </c>
      <c r="BI74" s="65">
        <f t="shared" si="50"/>
        <v>439532.62555</v>
      </c>
      <c r="BJ74" s="65">
        <f t="shared" si="50"/>
        <v>327377.39406999998</v>
      </c>
      <c r="BK74" s="65">
        <f t="shared" si="50"/>
        <v>264631.6814</v>
      </c>
      <c r="BL74" s="65">
        <f t="shared" si="50"/>
        <v>299834.86959999998</v>
      </c>
      <c r="BM74" s="65">
        <f t="shared" si="50"/>
        <v>431172.38915999996</v>
      </c>
      <c r="BN74" s="65">
        <f t="shared" si="50"/>
        <v>416269.60634</v>
      </c>
      <c r="BO74" s="65">
        <f t="shared" si="50"/>
        <v>306853.30369999999</v>
      </c>
      <c r="BP74" s="65">
        <f t="shared" si="50"/>
        <v>264485.66778000002</v>
      </c>
      <c r="BQ74" s="65">
        <f t="shared" si="50"/>
        <v>350941.15434000001</v>
      </c>
      <c r="BR74" s="65">
        <f t="shared" si="51"/>
        <v>494437.85452999995</v>
      </c>
      <c r="BS74" s="65">
        <f t="shared" si="51"/>
        <v>661403.49725999997</v>
      </c>
      <c r="BT74" s="65">
        <f t="shared" si="51"/>
        <v>268092.33662999998</v>
      </c>
      <c r="BU74" s="65">
        <f t="shared" si="51"/>
        <v>268656.99744000001</v>
      </c>
      <c r="BV74" s="65">
        <f t="shared" si="51"/>
        <v>159.93111999999999</v>
      </c>
      <c r="BW74" s="65">
        <f t="shared" si="51"/>
        <v>424567.25206999999</v>
      </c>
      <c r="BX74" s="65">
        <f t="shared" si="51"/>
        <v>339547.39225999999</v>
      </c>
      <c r="BY74" s="65">
        <f t="shared" si="51"/>
        <v>163460.53060999999</v>
      </c>
      <c r="BZ74" s="65">
        <f t="shared" si="51"/>
        <v>141464.49028</v>
      </c>
      <c r="CA74" s="65">
        <f t="shared" si="51"/>
        <v>237.35050999999999</v>
      </c>
      <c r="CB74" s="65">
        <f t="shared" si="51"/>
        <v>264798.69725999999</v>
      </c>
      <c r="CC74" s="65">
        <f t="shared" si="51"/>
        <v>333331.2156</v>
      </c>
      <c r="CD74" s="65">
        <f t="shared" si="51"/>
        <v>219168.93998</v>
      </c>
      <c r="CE74" s="65">
        <f t="shared" si="51"/>
        <v>361238.39301999996</v>
      </c>
      <c r="CF74" s="65">
        <f t="shared" si="51"/>
        <v>170.10114999999999</v>
      </c>
      <c r="CG74" s="65">
        <f t="shared" si="51"/>
        <v>625762.51006</v>
      </c>
      <c r="CH74" s="65">
        <f t="shared" si="51"/>
        <v>240426.64567999999</v>
      </c>
      <c r="CI74" s="65">
        <f t="shared" si="51"/>
        <v>212471.01321999999</v>
      </c>
      <c r="CJ74" s="65">
        <f t="shared" si="51"/>
        <v>-693.6173</v>
      </c>
      <c r="CK74" s="65">
        <f t="shared" si="51"/>
        <v>673788.7888199999</v>
      </c>
      <c r="CL74" s="65">
        <f t="shared" si="51"/>
        <v>1171241.8386799998</v>
      </c>
      <c r="CM74" s="65">
        <f t="shared" si="51"/>
        <v>1165796.6820199999</v>
      </c>
      <c r="CN74" s="65">
        <f t="shared" si="51"/>
        <v>434661.80241999996</v>
      </c>
      <c r="CO74" s="65">
        <f t="shared" si="51"/>
        <v>485731.16163999995</v>
      </c>
      <c r="CP74" s="65">
        <f t="shared" si="51"/>
        <v>491.48165999999998</v>
      </c>
      <c r="CQ74" s="65">
        <f t="shared" si="51"/>
        <v>833296.08553999988</v>
      </c>
      <c r="CR74" s="65">
        <f t="shared" si="51"/>
        <v>647338.3334</v>
      </c>
      <c r="CS74" s="65">
        <f t="shared" si="51"/>
        <v>497486.74769999995</v>
      </c>
      <c r="CT74" s="65">
        <f t="shared" si="51"/>
        <v>535048.11495999992</v>
      </c>
      <c r="CU74" s="65">
        <f t="shared" si="51"/>
        <v>645982.92053999996</v>
      </c>
      <c r="CV74" s="65">
        <f t="shared" si="51"/>
        <v>0</v>
      </c>
      <c r="CW74" s="65">
        <f t="shared" si="51"/>
        <v>0</v>
      </c>
      <c r="CX74" s="65">
        <f t="shared" si="51"/>
        <v>0</v>
      </c>
      <c r="CY74" s="65">
        <f t="shared" si="51"/>
        <v>0</v>
      </c>
      <c r="CZ74" s="65">
        <f t="shared" si="51"/>
        <v>0</v>
      </c>
    </row>
    <row r="75" spans="1:104">
      <c r="A75" s="88" t="s">
        <v>344</v>
      </c>
      <c r="B75" s="65" t="s">
        <v>159</v>
      </c>
      <c r="C75" s="65" t="s">
        <v>156</v>
      </c>
      <c r="D75" s="163" t="s">
        <v>335</v>
      </c>
      <c r="E75" s="65">
        <f t="shared" si="52"/>
        <v>8473.4457600000005</v>
      </c>
      <c r="F75" s="65">
        <f t="shared" ref="F75:BQ78" si="53">SUMIFS(F$3:F$20,$C$3:$C$20,$C75,$D$3:$D$20,$D75)*SUMIFS(F$62:F$72,$D$62:$D$72,$D75)</f>
        <v>6582.6846399999995</v>
      </c>
      <c r="G75" s="65">
        <f t="shared" si="53"/>
        <v>6561.7527199999995</v>
      </c>
      <c r="H75" s="65">
        <f t="shared" si="53"/>
        <v>0</v>
      </c>
      <c r="I75" s="65">
        <f t="shared" si="53"/>
        <v>5116.8448799999996</v>
      </c>
      <c r="J75" s="65">
        <f t="shared" si="53"/>
        <v>0</v>
      </c>
      <c r="K75" s="65">
        <f t="shared" si="53"/>
        <v>5073.8831199999995</v>
      </c>
      <c r="L75" s="65">
        <f t="shared" si="53"/>
        <v>0</v>
      </c>
      <c r="M75" s="65">
        <f t="shared" si="53"/>
        <v>6026.96792</v>
      </c>
      <c r="N75" s="65">
        <f t="shared" si="53"/>
        <v>0</v>
      </c>
      <c r="O75" s="65">
        <f t="shared" si="53"/>
        <v>6539.4747200000002</v>
      </c>
      <c r="P75" s="65">
        <f t="shared" si="53"/>
        <v>0</v>
      </c>
      <c r="Q75" s="65">
        <f t="shared" si="53"/>
        <v>4367.6460799999995</v>
      </c>
      <c r="R75" s="65">
        <f t="shared" si="53"/>
        <v>2568.0423999999998</v>
      </c>
      <c r="S75" s="65">
        <f t="shared" si="53"/>
        <v>639.18119999999999</v>
      </c>
      <c r="T75" s="65">
        <f t="shared" si="53"/>
        <v>5472.4741400000003</v>
      </c>
      <c r="U75" s="65">
        <f t="shared" si="53"/>
        <v>3.5005600000000001</v>
      </c>
      <c r="V75" s="65">
        <f t="shared" si="53"/>
        <v>4503.6875799999998</v>
      </c>
      <c r="W75" s="65">
        <f t="shared" si="53"/>
        <v>4564.80591</v>
      </c>
      <c r="X75" s="65">
        <f t="shared" si="53"/>
        <v>6704.3389699999998</v>
      </c>
      <c r="Y75" s="65">
        <f t="shared" si="53"/>
        <v>6947.8154199999999</v>
      </c>
      <c r="Z75" s="65">
        <f t="shared" si="53"/>
        <v>3850.8627499999998</v>
      </c>
      <c r="AA75" s="65">
        <f t="shared" si="53"/>
        <v>3270.29619</v>
      </c>
      <c r="AB75" s="65">
        <f t="shared" si="53"/>
        <v>15.887409999999999</v>
      </c>
      <c r="AC75" s="65">
        <f t="shared" si="53"/>
        <v>7649.7270499999995</v>
      </c>
      <c r="AD75" s="65">
        <f t="shared" si="53"/>
        <v>2855.2791400000001</v>
      </c>
      <c r="AE75" s="65">
        <f t="shared" si="53"/>
        <v>1654.1856</v>
      </c>
      <c r="AF75" s="65">
        <f t="shared" si="53"/>
        <v>5.3232200000000001</v>
      </c>
      <c r="AG75" s="65">
        <f t="shared" si="53"/>
        <v>3679.7860500000002</v>
      </c>
      <c r="AH75" s="65">
        <f t="shared" si="53"/>
        <v>7.4321099999999998</v>
      </c>
      <c r="AI75" s="65">
        <f t="shared" si="53"/>
        <v>4366.4194500000003</v>
      </c>
      <c r="AJ75" s="65">
        <f t="shared" si="53"/>
        <v>4966.7092499999999</v>
      </c>
      <c r="AK75" s="65">
        <f t="shared" si="53"/>
        <v>5092.8018000000002</v>
      </c>
      <c r="AL75" s="65">
        <f t="shared" si="53"/>
        <v>4679.8824000000004</v>
      </c>
      <c r="AM75" s="65">
        <f t="shared" si="53"/>
        <v>3781.7106000000003</v>
      </c>
      <c r="AN75" s="65">
        <f t="shared" si="53"/>
        <v>4438.8009000000002</v>
      </c>
      <c r="AO75" s="65">
        <f t="shared" si="53"/>
        <v>6155.2504500000005</v>
      </c>
      <c r="AP75" s="65">
        <f t="shared" si="53"/>
        <v>6067.9891500000003</v>
      </c>
      <c r="AQ75" s="65">
        <f t="shared" si="53"/>
        <v>0</v>
      </c>
      <c r="AR75" s="65">
        <f t="shared" si="53"/>
        <v>2938.19895</v>
      </c>
      <c r="AS75" s="65">
        <f t="shared" si="53"/>
        <v>2400.8941500000001</v>
      </c>
      <c r="AT75" s="65">
        <f t="shared" si="53"/>
        <v>-3.0751500000000003</v>
      </c>
      <c r="AU75" s="65">
        <f t="shared" si="53"/>
        <v>4597.5202500000005</v>
      </c>
      <c r="AV75" s="65">
        <f t="shared" si="53"/>
        <v>4269.2259000000004</v>
      </c>
      <c r="AW75" s="65">
        <f t="shared" si="53"/>
        <v>4038.0168000000003</v>
      </c>
      <c r="AX75" s="65">
        <f t="shared" si="53"/>
        <v>4280.2240499999998</v>
      </c>
      <c r="AY75" s="65">
        <f t="shared" si="53"/>
        <v>4779.3103499999997</v>
      </c>
      <c r="AZ75" s="65">
        <f t="shared" si="53"/>
        <v>5385.3400499999998</v>
      </c>
      <c r="BA75" s="65">
        <f t="shared" si="53"/>
        <v>4926.3703500000001</v>
      </c>
      <c r="BB75" s="65">
        <f t="shared" si="53"/>
        <v>3992.4795000000004</v>
      </c>
      <c r="BC75" s="65">
        <f t="shared" si="53"/>
        <v>4372.0909499999998</v>
      </c>
      <c r="BD75" s="65">
        <f t="shared" si="53"/>
        <v>6089.7888000000003</v>
      </c>
      <c r="BE75" s="65">
        <f t="shared" si="53"/>
        <v>6286.2336000000005</v>
      </c>
      <c r="BF75" s="65">
        <f t="shared" si="53"/>
        <v>3146.8445999999999</v>
      </c>
      <c r="BG75" s="65">
        <f t="shared" si="53"/>
        <v>2545.8935999999999</v>
      </c>
      <c r="BH75" s="65">
        <f t="shared" si="53"/>
        <v>24.712350000000001</v>
      </c>
      <c r="BI75" s="65">
        <f t="shared" si="53"/>
        <v>5263.7219999999998</v>
      </c>
      <c r="BJ75" s="65">
        <f t="shared" si="53"/>
        <v>4221.3487500000001</v>
      </c>
      <c r="BK75" s="65">
        <f t="shared" si="53"/>
        <v>4284.6985500000001</v>
      </c>
      <c r="BL75" s="65">
        <f t="shared" si="53"/>
        <v>4933.97415</v>
      </c>
      <c r="BM75" s="65">
        <f t="shared" si="53"/>
        <v>5827.7170500000002</v>
      </c>
      <c r="BN75" s="65">
        <f t="shared" si="53"/>
        <v>5828.35545</v>
      </c>
      <c r="BO75" s="65">
        <f t="shared" si="53"/>
        <v>4861.9261500000002</v>
      </c>
      <c r="BP75" s="65">
        <f t="shared" si="53"/>
        <v>4063.9917</v>
      </c>
      <c r="BQ75" s="65">
        <f t="shared" si="53"/>
        <v>4168.24755</v>
      </c>
      <c r="BR75" s="65">
        <f t="shared" si="51"/>
        <v>5426.4598500000002</v>
      </c>
      <c r="BS75" s="65">
        <f t="shared" si="51"/>
        <v>7390.5744000000004</v>
      </c>
      <c r="BT75" s="65">
        <f t="shared" si="51"/>
        <v>3497.3803499999999</v>
      </c>
      <c r="BU75" s="65">
        <f t="shared" si="51"/>
        <v>2861.7676500000002</v>
      </c>
      <c r="BV75" s="65">
        <f t="shared" si="51"/>
        <v>9.3480000000000008</v>
      </c>
      <c r="BW75" s="65">
        <f t="shared" si="51"/>
        <v>5111.6773499999999</v>
      </c>
      <c r="BX75" s="65">
        <f t="shared" si="51"/>
        <v>4204.7617500000006</v>
      </c>
      <c r="BY75" s="65">
        <f t="shared" si="51"/>
        <v>2347.2628500000001</v>
      </c>
      <c r="BZ75" s="65">
        <f t="shared" si="51"/>
        <v>1743.345</v>
      </c>
      <c r="CA75" s="65">
        <f t="shared" si="51"/>
        <v>13.129950000000001</v>
      </c>
      <c r="CB75" s="65">
        <f t="shared" si="51"/>
        <v>4156.8475500000004</v>
      </c>
      <c r="CC75" s="65">
        <f t="shared" si="51"/>
        <v>4888.8444</v>
      </c>
      <c r="CD75" s="65">
        <f t="shared" si="51"/>
        <v>3302.9989500000001</v>
      </c>
      <c r="CE75" s="65">
        <f t="shared" si="51"/>
        <v>4435.9040999999997</v>
      </c>
      <c r="CF75" s="65">
        <f t="shared" si="51"/>
        <v>6.9540000000000006</v>
      </c>
      <c r="CG75" s="65">
        <f t="shared" si="51"/>
        <v>9311.6661599999989</v>
      </c>
      <c r="CH75" s="65">
        <f t="shared" si="51"/>
        <v>4306.5459000000001</v>
      </c>
      <c r="CI75" s="65">
        <f t="shared" si="51"/>
        <v>2990.5792199999996</v>
      </c>
      <c r="CJ75" s="65">
        <f t="shared" si="51"/>
        <v>-0.86673</v>
      </c>
      <c r="CK75" s="65">
        <f t="shared" si="51"/>
        <v>7886.0005199999996</v>
      </c>
      <c r="CL75" s="65">
        <f t="shared" si="51"/>
        <v>12840.40956</v>
      </c>
      <c r="CM75" s="65">
        <f t="shared" si="51"/>
        <v>13987.73964</v>
      </c>
      <c r="CN75" s="65">
        <f t="shared" si="51"/>
        <v>5792.7523799999999</v>
      </c>
      <c r="CO75" s="65">
        <f t="shared" si="51"/>
        <v>5138.7169199999998</v>
      </c>
      <c r="CP75" s="65">
        <f t="shared" si="51"/>
        <v>41.272379999999998</v>
      </c>
      <c r="CQ75" s="65">
        <f t="shared" si="51"/>
        <v>10045.761419999999</v>
      </c>
      <c r="CR75" s="65">
        <f t="shared" si="51"/>
        <v>8001.4509599999992</v>
      </c>
      <c r="CS75" s="65">
        <f t="shared" si="51"/>
        <v>7027.9227899999996</v>
      </c>
      <c r="CT75" s="65">
        <f t="shared" si="51"/>
        <v>8311.9707600000002</v>
      </c>
      <c r="CU75" s="65">
        <f t="shared" si="51"/>
        <v>9436.750829999999</v>
      </c>
      <c r="CV75" s="65">
        <f t="shared" si="51"/>
        <v>0</v>
      </c>
      <c r="CW75" s="65">
        <f t="shared" si="51"/>
        <v>0</v>
      </c>
      <c r="CX75" s="65">
        <f t="shared" si="51"/>
        <v>0</v>
      </c>
      <c r="CY75" s="65">
        <f t="shared" si="51"/>
        <v>0</v>
      </c>
      <c r="CZ75" s="65">
        <f t="shared" si="51"/>
        <v>0</v>
      </c>
    </row>
    <row r="76" spans="1:104">
      <c r="A76" s="88" t="s">
        <v>344</v>
      </c>
      <c r="B76" s="65" t="s">
        <v>159</v>
      </c>
      <c r="C76" s="65" t="s">
        <v>156</v>
      </c>
      <c r="D76" s="163" t="s">
        <v>417</v>
      </c>
      <c r="E76" s="65">
        <f t="shared" si="52"/>
        <v>622.61920000000009</v>
      </c>
      <c r="F76" s="65">
        <f t="shared" si="53"/>
        <v>424.97560000000004</v>
      </c>
      <c r="G76" s="65">
        <f t="shared" si="53"/>
        <v>435.53720000000004</v>
      </c>
      <c r="H76" s="65">
        <f t="shared" si="53"/>
        <v>0</v>
      </c>
      <c r="I76" s="65">
        <f t="shared" si="53"/>
        <v>350.33600000000001</v>
      </c>
      <c r="J76" s="65">
        <f t="shared" si="53"/>
        <v>0</v>
      </c>
      <c r="K76" s="65">
        <f t="shared" si="53"/>
        <v>284.26160000000004</v>
      </c>
      <c r="L76" s="65">
        <f t="shared" si="53"/>
        <v>0</v>
      </c>
      <c r="M76" s="65">
        <f t="shared" si="53"/>
        <v>308.08960000000002</v>
      </c>
      <c r="N76" s="65">
        <f t="shared" si="53"/>
        <v>0</v>
      </c>
      <c r="O76" s="65">
        <f t="shared" si="53"/>
        <v>345.11960000000005</v>
      </c>
      <c r="P76" s="65">
        <f t="shared" si="53"/>
        <v>0</v>
      </c>
      <c r="Q76" s="65">
        <f t="shared" si="53"/>
        <v>164.31660000000002</v>
      </c>
      <c r="R76" s="65">
        <f t="shared" si="53"/>
        <v>175.827</v>
      </c>
      <c r="S76" s="65">
        <f t="shared" si="53"/>
        <v>0</v>
      </c>
      <c r="T76" s="65">
        <f t="shared" si="53"/>
        <v>249.9084</v>
      </c>
      <c r="U76" s="65">
        <f t="shared" si="53"/>
        <v>0</v>
      </c>
      <c r="V76" s="65">
        <f t="shared" si="53"/>
        <v>270.55079999999998</v>
      </c>
      <c r="W76" s="65">
        <f t="shared" si="53"/>
        <v>330.16559999999998</v>
      </c>
      <c r="X76" s="65">
        <f t="shared" si="53"/>
        <v>485.82960000000003</v>
      </c>
      <c r="Y76" s="65">
        <f t="shared" si="53"/>
        <v>527.45280000000002</v>
      </c>
      <c r="Z76" s="65">
        <f t="shared" si="53"/>
        <v>232.14240000000001</v>
      </c>
      <c r="AA76" s="65">
        <f t="shared" si="53"/>
        <v>292.15199999999999</v>
      </c>
      <c r="AB76" s="65">
        <f t="shared" si="53"/>
        <v>0</v>
      </c>
      <c r="AC76" s="65">
        <f t="shared" si="53"/>
        <v>557.7396</v>
      </c>
      <c r="AD76" s="65">
        <f t="shared" si="53"/>
        <v>139.41516000000001</v>
      </c>
      <c r="AE76" s="65">
        <f t="shared" si="53"/>
        <v>165.08589999999998</v>
      </c>
      <c r="AF76" s="65">
        <f t="shared" si="53"/>
        <v>0</v>
      </c>
      <c r="AG76" s="65">
        <f t="shared" si="53"/>
        <v>232.26</v>
      </c>
      <c r="AH76" s="65">
        <f t="shared" si="53"/>
        <v>0</v>
      </c>
      <c r="AI76" s="65">
        <f t="shared" si="53"/>
        <v>256.36799999999999</v>
      </c>
      <c r="AJ76" s="65">
        <f t="shared" si="53"/>
        <v>287.97300000000001</v>
      </c>
      <c r="AK76" s="65">
        <f t="shared" si="53"/>
        <v>311.64</v>
      </c>
      <c r="AL76" s="65">
        <f t="shared" si="53"/>
        <v>298.36099999999999</v>
      </c>
      <c r="AM76" s="65">
        <f t="shared" si="53"/>
        <v>300.517</v>
      </c>
      <c r="AN76" s="65">
        <f t="shared" si="53"/>
        <v>378.084</v>
      </c>
      <c r="AO76" s="65">
        <f t="shared" si="53"/>
        <v>482.89499999999998</v>
      </c>
      <c r="AP76" s="65">
        <f t="shared" si="53"/>
        <v>468.78299999999996</v>
      </c>
      <c r="AQ76" s="65">
        <f t="shared" si="53"/>
        <v>0</v>
      </c>
      <c r="AR76" s="65">
        <f t="shared" si="53"/>
        <v>147.77175</v>
      </c>
      <c r="AS76" s="65">
        <f t="shared" si="53"/>
        <v>206.59625</v>
      </c>
      <c r="AT76" s="65">
        <f t="shared" si="53"/>
        <v>0</v>
      </c>
      <c r="AU76" s="65">
        <f t="shared" si="53"/>
        <v>353.24099999999999</v>
      </c>
      <c r="AV76" s="65">
        <f t="shared" si="53"/>
        <v>296.10699999999997</v>
      </c>
      <c r="AW76" s="65">
        <f t="shared" si="53"/>
        <v>213.88499999999999</v>
      </c>
      <c r="AX76" s="65">
        <f t="shared" si="53"/>
        <v>239.071</v>
      </c>
      <c r="AY76" s="65">
        <f t="shared" si="53"/>
        <v>241.52099999999999</v>
      </c>
      <c r="AZ76" s="65">
        <f t="shared" si="53"/>
        <v>251.81099999999998</v>
      </c>
      <c r="BA76" s="65">
        <f t="shared" si="53"/>
        <v>249.11599999999999</v>
      </c>
      <c r="BB76" s="65">
        <f t="shared" si="53"/>
        <v>231.57399999999998</v>
      </c>
      <c r="BC76" s="65">
        <f t="shared" si="53"/>
        <v>337.512</v>
      </c>
      <c r="BD76" s="65">
        <f t="shared" si="53"/>
        <v>473.87899999999996</v>
      </c>
      <c r="BE76" s="65">
        <f t="shared" si="53"/>
        <v>459.32599999999996</v>
      </c>
      <c r="BF76" s="65">
        <f t="shared" si="53"/>
        <v>186.76349999999999</v>
      </c>
      <c r="BG76" s="65">
        <f t="shared" si="53"/>
        <v>253.20505</v>
      </c>
      <c r="BH76" s="65">
        <f t="shared" si="53"/>
        <v>0</v>
      </c>
      <c r="BI76" s="65">
        <f t="shared" si="53"/>
        <v>371.61599999999999</v>
      </c>
      <c r="BJ76" s="65">
        <f t="shared" si="53"/>
        <v>382.39600000000002</v>
      </c>
      <c r="BK76" s="65">
        <f t="shared" si="53"/>
        <v>300.125</v>
      </c>
      <c r="BL76" s="65">
        <f t="shared" si="53"/>
        <v>310.61099999999999</v>
      </c>
      <c r="BM76" s="65">
        <f t="shared" si="53"/>
        <v>437.32499999999999</v>
      </c>
      <c r="BN76" s="65">
        <f t="shared" si="53"/>
        <v>374.45799999999997</v>
      </c>
      <c r="BO76" s="65">
        <f t="shared" si="53"/>
        <v>331.33799999999997</v>
      </c>
      <c r="BP76" s="65">
        <f t="shared" si="53"/>
        <v>301.93799999999999</v>
      </c>
      <c r="BQ76" s="65">
        <f t="shared" si="53"/>
        <v>392.09800000000001</v>
      </c>
      <c r="BR76" s="65">
        <f t="shared" si="51"/>
        <v>525.52499999999998</v>
      </c>
      <c r="BS76" s="65">
        <f t="shared" si="51"/>
        <v>762.58699999999999</v>
      </c>
      <c r="BT76" s="65">
        <f t="shared" si="51"/>
        <v>222.61189999999999</v>
      </c>
      <c r="BU76" s="65">
        <f t="shared" si="51"/>
        <v>274.73809999999997</v>
      </c>
      <c r="BV76" s="65">
        <f t="shared" si="51"/>
        <v>0</v>
      </c>
      <c r="BW76" s="65">
        <f t="shared" si="51"/>
        <v>606.42399999999998</v>
      </c>
      <c r="BX76" s="65">
        <f t="shared" si="51"/>
        <v>501.27</v>
      </c>
      <c r="BY76" s="65">
        <f t="shared" si="51"/>
        <v>274.67685</v>
      </c>
      <c r="BZ76" s="65">
        <f t="shared" si="51"/>
        <v>199.15314999999998</v>
      </c>
      <c r="CA76" s="65">
        <f t="shared" si="51"/>
        <v>0</v>
      </c>
      <c r="CB76" s="65">
        <f t="shared" si="51"/>
        <v>409.05199999999996</v>
      </c>
      <c r="CC76" s="65">
        <f t="shared" si="51"/>
        <v>451.48599999999999</v>
      </c>
      <c r="CD76" s="65">
        <f t="shared" si="51"/>
        <v>336.63245000000001</v>
      </c>
      <c r="CE76" s="65">
        <f t="shared" si="51"/>
        <v>369.44208000000003</v>
      </c>
      <c r="CF76" s="65">
        <f t="shared" si="51"/>
        <v>0</v>
      </c>
      <c r="CG76" s="65">
        <f t="shared" si="51"/>
        <v>908.928</v>
      </c>
      <c r="CH76" s="65">
        <f t="shared" si="51"/>
        <v>715.73760000000004</v>
      </c>
      <c r="CI76" s="65">
        <f t="shared" si="51"/>
        <v>0</v>
      </c>
      <c r="CJ76" s="65">
        <f t="shared" si="51"/>
        <v>840.06719999999996</v>
      </c>
      <c r="CK76" s="65">
        <f t="shared" si="51"/>
        <v>0</v>
      </c>
      <c r="CL76" s="65">
        <f t="shared" si="51"/>
        <v>1482.7968000000001</v>
      </c>
      <c r="CM76" s="65">
        <f t="shared" si="51"/>
        <v>1379.808</v>
      </c>
      <c r="CN76" s="65">
        <f t="shared" si="51"/>
        <v>503.29728</v>
      </c>
      <c r="CO76" s="65">
        <f t="shared" si="51"/>
        <v>534.88512000000003</v>
      </c>
      <c r="CP76" s="65">
        <f t="shared" si="51"/>
        <v>0</v>
      </c>
      <c r="CQ76" s="65">
        <f t="shared" si="51"/>
        <v>1057.5964799999999</v>
      </c>
      <c r="CR76" s="65">
        <f t="shared" si="51"/>
        <v>947.54448000000002</v>
      </c>
      <c r="CS76" s="65">
        <f t="shared" si="51"/>
        <v>737.82576000000006</v>
      </c>
      <c r="CT76" s="65">
        <f t="shared" si="51"/>
        <v>764.14751999999999</v>
      </c>
      <c r="CU76" s="65">
        <f t="shared" si="51"/>
        <v>837.41904</v>
      </c>
      <c r="CV76" s="65">
        <f t="shared" si="51"/>
        <v>0</v>
      </c>
      <c r="CW76" s="65">
        <f t="shared" si="51"/>
        <v>0</v>
      </c>
      <c r="CX76" s="65">
        <f t="shared" si="51"/>
        <v>0</v>
      </c>
      <c r="CY76" s="65">
        <f t="shared" si="51"/>
        <v>0</v>
      </c>
      <c r="CZ76" s="65">
        <f t="shared" si="51"/>
        <v>0</v>
      </c>
    </row>
    <row r="77" spans="1:104">
      <c r="A77" s="88" t="s">
        <v>344</v>
      </c>
      <c r="B77" s="65" t="s">
        <v>159</v>
      </c>
      <c r="C77" s="65" t="s">
        <v>243</v>
      </c>
      <c r="D77" s="163" t="s">
        <v>337</v>
      </c>
      <c r="E77" s="65">
        <f t="shared" si="52"/>
        <v>564.19867011345764</v>
      </c>
      <c r="F77" s="65">
        <f t="shared" si="53"/>
        <v>559.78736998139914</v>
      </c>
      <c r="G77" s="65">
        <f t="shared" si="53"/>
        <v>557.8180616077866</v>
      </c>
      <c r="H77" s="65">
        <f t="shared" si="53"/>
        <v>0</v>
      </c>
      <c r="I77" s="65">
        <f t="shared" si="53"/>
        <v>536.52382427334078</v>
      </c>
      <c r="J77" s="65">
        <f t="shared" si="53"/>
        <v>0</v>
      </c>
      <c r="K77" s="65">
        <f t="shared" si="53"/>
        <v>567.83508344142842</v>
      </c>
      <c r="L77" s="65">
        <f t="shared" si="53"/>
        <v>0</v>
      </c>
      <c r="M77" s="65">
        <f t="shared" si="53"/>
        <v>560.70433988788511</v>
      </c>
      <c r="N77" s="65">
        <f t="shared" si="53"/>
        <v>0</v>
      </c>
      <c r="O77" s="65">
        <f t="shared" si="53"/>
        <v>559.75849076723159</v>
      </c>
      <c r="P77" s="65">
        <f t="shared" si="53"/>
        <v>0.77666711557265267</v>
      </c>
      <c r="Q77" s="65">
        <f t="shared" si="53"/>
        <v>276.7294376591181</v>
      </c>
      <c r="R77" s="65">
        <f t="shared" si="53"/>
        <v>242.654751752723</v>
      </c>
      <c r="S77" s="65">
        <f t="shared" si="53"/>
        <v>3.4367134234939454</v>
      </c>
      <c r="T77" s="65">
        <f t="shared" si="53"/>
        <v>490.23913515242975</v>
      </c>
      <c r="U77" s="65">
        <f t="shared" si="53"/>
        <v>-0.50886924829157187</v>
      </c>
      <c r="V77" s="65">
        <f t="shared" si="53"/>
        <v>486.45832157664228</v>
      </c>
      <c r="W77" s="65">
        <f t="shared" si="53"/>
        <v>483.9126620152029</v>
      </c>
      <c r="X77" s="65">
        <f t="shared" si="53"/>
        <v>481.93477715501746</v>
      </c>
      <c r="Y77" s="65">
        <f t="shared" si="53"/>
        <v>484.93443751812941</v>
      </c>
      <c r="Z77" s="65">
        <f t="shared" si="53"/>
        <v>474.26665168291322</v>
      </c>
      <c r="AA77" s="65">
        <f t="shared" si="53"/>
        <v>0</v>
      </c>
      <c r="AB77" s="65">
        <f t="shared" si="53"/>
        <v>472.42250471014501</v>
      </c>
      <c r="AC77" s="65">
        <f t="shared" si="53"/>
        <v>2.5682640863322663</v>
      </c>
      <c r="AD77" s="65">
        <f t="shared" si="53"/>
        <v>226.79917687186065</v>
      </c>
      <c r="AE77" s="65">
        <f t="shared" si="53"/>
        <v>223.36410696851269</v>
      </c>
      <c r="AF77" s="65">
        <f t="shared" si="53"/>
        <v>9.7624035897268507E-2</v>
      </c>
      <c r="AG77" s="65">
        <f t="shared" si="53"/>
        <v>421.0836065187961</v>
      </c>
      <c r="AH77" s="65">
        <f t="shared" si="53"/>
        <v>-1.3356247951176983</v>
      </c>
      <c r="AI77" s="65">
        <f t="shared" si="53"/>
        <v>421.57269388519944</v>
      </c>
      <c r="AJ77" s="65">
        <f t="shared" si="53"/>
        <v>420.87789185998975</v>
      </c>
      <c r="AK77" s="65">
        <f t="shared" si="53"/>
        <v>415.98376301114803</v>
      </c>
      <c r="AL77" s="65">
        <f t="shared" si="53"/>
        <v>420.10913833079934</v>
      </c>
      <c r="AM77" s="65">
        <f t="shared" si="53"/>
        <v>416.06190589987455</v>
      </c>
      <c r="AN77" s="65">
        <f t="shared" si="53"/>
        <v>414.61978792074109</v>
      </c>
      <c r="AO77" s="65">
        <f t="shared" si="53"/>
        <v>420.62196743584838</v>
      </c>
      <c r="AP77" s="65">
        <f t="shared" si="53"/>
        <v>415.74503218004514</v>
      </c>
      <c r="AQ77" s="65">
        <f t="shared" si="53"/>
        <v>0</v>
      </c>
      <c r="AR77" s="65">
        <f t="shared" si="53"/>
        <v>411.53278732766518</v>
      </c>
      <c r="AS77" s="65">
        <f t="shared" si="53"/>
        <v>0</v>
      </c>
      <c r="AT77" s="65">
        <f t="shared" si="53"/>
        <v>416.09374340517593</v>
      </c>
      <c r="AU77" s="65">
        <f t="shared" si="53"/>
        <v>0</v>
      </c>
      <c r="AV77" s="65">
        <f t="shared" si="53"/>
        <v>411.71036042447918</v>
      </c>
      <c r="AW77" s="65">
        <f t="shared" si="53"/>
        <v>412.02110940064205</v>
      </c>
      <c r="AX77" s="65">
        <f t="shared" si="53"/>
        <v>416.03504401443763</v>
      </c>
      <c r="AY77" s="65">
        <f t="shared" si="53"/>
        <v>411.3642808175349</v>
      </c>
      <c r="AZ77" s="65">
        <f t="shared" si="53"/>
        <v>416.88386706205517</v>
      </c>
      <c r="BA77" s="65">
        <f t="shared" si="53"/>
        <v>413.48403668994041</v>
      </c>
      <c r="BB77" s="65">
        <f t="shared" si="53"/>
        <v>409.36324285457908</v>
      </c>
      <c r="BC77" s="65">
        <f t="shared" si="53"/>
        <v>419.4623191870009</v>
      </c>
      <c r="BD77" s="65">
        <f t="shared" si="53"/>
        <v>402.6675984689432</v>
      </c>
      <c r="BE77" s="65">
        <f t="shared" si="53"/>
        <v>244.99121455560609</v>
      </c>
      <c r="BF77" s="65">
        <f t="shared" si="53"/>
        <v>94.179067614604193</v>
      </c>
      <c r="BG77" s="65">
        <f t="shared" si="53"/>
        <v>0</v>
      </c>
      <c r="BH77" s="65">
        <f t="shared" si="53"/>
        <v>100.24744039096029</v>
      </c>
      <c r="BI77" s="65">
        <f t="shared" si="53"/>
        <v>0</v>
      </c>
      <c r="BJ77" s="65">
        <f t="shared" si="53"/>
        <v>101.77713216735557</v>
      </c>
      <c r="BK77" s="65">
        <f t="shared" si="53"/>
        <v>99.627399026782612</v>
      </c>
      <c r="BL77" s="65">
        <f t="shared" si="53"/>
        <v>100.24961429840971</v>
      </c>
      <c r="BM77" s="65">
        <f t="shared" si="53"/>
        <v>100.33270615432359</v>
      </c>
      <c r="BN77" s="65">
        <f t="shared" si="53"/>
        <v>100.66227229148349</v>
      </c>
      <c r="BO77" s="65">
        <f t="shared" si="53"/>
        <v>99.307276524466758</v>
      </c>
      <c r="BP77" s="65">
        <f t="shared" si="53"/>
        <v>100.04442152070263</v>
      </c>
      <c r="BQ77" s="65">
        <f t="shared" si="53"/>
        <v>103.56672258898195</v>
      </c>
      <c r="BR77" s="65">
        <f t="shared" si="51"/>
        <v>100.65601787157389</v>
      </c>
      <c r="BS77" s="65">
        <f t="shared" si="51"/>
        <v>100.79213338513104</v>
      </c>
      <c r="BT77" s="65">
        <f t="shared" si="51"/>
        <v>45.103680571867912</v>
      </c>
      <c r="BU77" s="65">
        <f t="shared" si="51"/>
        <v>54.801264561685308</v>
      </c>
      <c r="BV77" s="65">
        <f t="shared" si="51"/>
        <v>9.2199725470514415E-2</v>
      </c>
      <c r="BW77" s="65">
        <f t="shared" si="51"/>
        <v>99.823141634452824</v>
      </c>
      <c r="BX77" s="65">
        <f t="shared" si="51"/>
        <v>100.37634032325322</v>
      </c>
      <c r="BY77" s="65">
        <f t="shared" si="51"/>
        <v>48.125753083690498</v>
      </c>
      <c r="BZ77" s="65">
        <f t="shared" si="51"/>
        <v>51.567134382694164</v>
      </c>
      <c r="CA77" s="65">
        <f t="shared" si="51"/>
        <v>0.16043650031802001</v>
      </c>
      <c r="CB77" s="65">
        <f t="shared" si="51"/>
        <v>100.48831560147185</v>
      </c>
      <c r="CC77" s="65">
        <f t="shared" si="51"/>
        <v>100.08100951483301</v>
      </c>
      <c r="CD77" s="65">
        <f t="shared" si="51"/>
        <v>48.507160571732356</v>
      </c>
      <c r="CE77" s="65">
        <f t="shared" si="51"/>
        <v>423.16199666387479</v>
      </c>
      <c r="CF77" s="65">
        <f t="shared" si="51"/>
        <v>0.23938113043478262</v>
      </c>
      <c r="CG77" s="65">
        <f t="shared" si="51"/>
        <v>804.17889435559619</v>
      </c>
      <c r="CH77" s="65">
        <f t="shared" si="51"/>
        <v>808.65550052868002</v>
      </c>
      <c r="CI77" s="65">
        <f t="shared" si="51"/>
        <v>0</v>
      </c>
      <c r="CJ77" s="65">
        <f t="shared" si="51"/>
        <v>810.77606814440344</v>
      </c>
      <c r="CK77" s="65">
        <f t="shared" si="51"/>
        <v>0</v>
      </c>
      <c r="CL77" s="65">
        <f t="shared" si="51"/>
        <v>803.88071584145791</v>
      </c>
      <c r="CM77" s="65">
        <f t="shared" si="51"/>
        <v>807.69217409201144</v>
      </c>
      <c r="CN77" s="65">
        <f t="shared" si="51"/>
        <v>358.95090416149878</v>
      </c>
      <c r="CO77" s="65">
        <f t="shared" si="51"/>
        <v>453.51446631983777</v>
      </c>
      <c r="CP77" s="65">
        <f t="shared" si="51"/>
        <v>2.0927562702711375</v>
      </c>
      <c r="CQ77" s="65">
        <f t="shared" si="51"/>
        <v>814.7802972847478</v>
      </c>
      <c r="CR77" s="65">
        <f t="shared" si="51"/>
        <v>804.77306184090639</v>
      </c>
      <c r="CS77" s="65">
        <f t="shared" si="51"/>
        <v>818.68864908208377</v>
      </c>
      <c r="CT77" s="65">
        <f t="shared" si="51"/>
        <v>806.60659630769248</v>
      </c>
      <c r="CU77" s="65">
        <f t="shared" si="51"/>
        <v>813.90033598633113</v>
      </c>
      <c r="CV77" s="65">
        <f t="shared" si="51"/>
        <v>0</v>
      </c>
      <c r="CW77" s="65">
        <f t="shared" si="51"/>
        <v>0</v>
      </c>
      <c r="CX77" s="65">
        <f t="shared" si="51"/>
        <v>0</v>
      </c>
      <c r="CY77" s="65">
        <f t="shared" si="51"/>
        <v>0</v>
      </c>
      <c r="CZ77" s="65">
        <f t="shared" si="51"/>
        <v>0</v>
      </c>
    </row>
    <row r="78" spans="1:104">
      <c r="A78" s="88" t="s">
        <v>344</v>
      </c>
      <c r="B78" s="65" t="s">
        <v>159</v>
      </c>
      <c r="C78" s="65" t="s">
        <v>243</v>
      </c>
      <c r="D78" s="163" t="s">
        <v>335</v>
      </c>
      <c r="E78" s="65">
        <f t="shared" si="52"/>
        <v>182203.29090637184</v>
      </c>
      <c r="F78" s="65">
        <f t="shared" si="53"/>
        <v>157067.54426637184</v>
      </c>
      <c r="G78" s="65">
        <f t="shared" si="53"/>
        <v>153572.22570637183</v>
      </c>
      <c r="H78" s="65">
        <f t="shared" si="53"/>
        <v>0</v>
      </c>
      <c r="I78" s="65">
        <f t="shared" si="53"/>
        <v>136761.65656</v>
      </c>
      <c r="J78" s="65">
        <f t="shared" si="53"/>
        <v>0</v>
      </c>
      <c r="K78" s="65">
        <f t="shared" si="53"/>
        <v>144101.32733274365</v>
      </c>
      <c r="L78" s="65">
        <f t="shared" si="53"/>
        <v>0</v>
      </c>
      <c r="M78" s="65">
        <f t="shared" si="53"/>
        <v>156289.84466637182</v>
      </c>
      <c r="N78" s="65">
        <f t="shared" si="53"/>
        <v>0</v>
      </c>
      <c r="O78" s="65">
        <f t="shared" si="53"/>
        <v>166960.2117565854</v>
      </c>
      <c r="P78" s="65">
        <f t="shared" si="53"/>
        <v>1.491778612009397</v>
      </c>
      <c r="Q78" s="65">
        <f t="shared" si="53"/>
        <v>119389.81736</v>
      </c>
      <c r="R78" s="65">
        <f t="shared" si="53"/>
        <v>64428.240963745739</v>
      </c>
      <c r="S78" s="65">
        <f t="shared" si="53"/>
        <v>243.81343999999999</v>
      </c>
      <c r="T78" s="65">
        <f t="shared" si="53"/>
        <v>147156.26151374573</v>
      </c>
      <c r="U78" s="65">
        <f t="shared" si="53"/>
        <v>-1796.6859199999999</v>
      </c>
      <c r="V78" s="65">
        <f t="shared" si="53"/>
        <v>127993.85720374572</v>
      </c>
      <c r="W78" s="65">
        <f t="shared" si="53"/>
        <v>128913.48458374573</v>
      </c>
      <c r="X78" s="65">
        <f t="shared" si="53"/>
        <v>157701.26423374572</v>
      </c>
      <c r="Y78" s="65">
        <f t="shared" si="53"/>
        <v>150556.41734321314</v>
      </c>
      <c r="Z78" s="65">
        <f t="shared" si="53"/>
        <v>83247.314150000006</v>
      </c>
      <c r="AA78" s="65">
        <f t="shared" si="53"/>
        <v>66011.431949380334</v>
      </c>
      <c r="AB78" s="65">
        <f t="shared" si="53"/>
        <v>712.35409000000004</v>
      </c>
      <c r="AC78" s="65">
        <f t="shared" si="53"/>
        <v>152020.34572626074</v>
      </c>
      <c r="AD78" s="65">
        <f t="shared" si="53"/>
        <v>72090.999819999997</v>
      </c>
      <c r="AE78" s="65">
        <f t="shared" si="53"/>
        <v>44401.141993238147</v>
      </c>
      <c r="AF78" s="65">
        <f t="shared" si="53"/>
        <v>676.39768000000004</v>
      </c>
      <c r="AG78" s="65">
        <f t="shared" si="53"/>
        <v>102892.35889323815</v>
      </c>
      <c r="AH78" s="65">
        <f t="shared" si="53"/>
        <v>-37.453359999999996</v>
      </c>
      <c r="AI78" s="65">
        <f t="shared" si="53"/>
        <v>114058.28554323816</v>
      </c>
      <c r="AJ78" s="65">
        <f t="shared" si="53"/>
        <v>123893.83789323816</v>
      </c>
      <c r="AK78" s="65">
        <f t="shared" si="53"/>
        <v>133579.85644323815</v>
      </c>
      <c r="AL78" s="65">
        <f t="shared" si="53"/>
        <v>131918.85934323815</v>
      </c>
      <c r="AM78" s="65">
        <f t="shared" si="53"/>
        <v>110677.38184323815</v>
      </c>
      <c r="AN78" s="65">
        <f t="shared" si="53"/>
        <v>114104.46586325626</v>
      </c>
      <c r="AO78" s="65">
        <f t="shared" si="53"/>
        <v>138299.42224323816</v>
      </c>
      <c r="AP78" s="65">
        <f t="shared" si="53"/>
        <v>135520.64912129292</v>
      </c>
      <c r="AQ78" s="65">
        <f t="shared" si="53"/>
        <v>1.31385</v>
      </c>
      <c r="AR78" s="65">
        <f t="shared" si="53"/>
        <v>68300.819302642514</v>
      </c>
      <c r="AS78" s="65">
        <f t="shared" si="53"/>
        <v>54326.324306340946</v>
      </c>
      <c r="AT78" s="65">
        <f t="shared" si="53"/>
        <v>10.319850000000001</v>
      </c>
      <c r="AU78" s="65">
        <f t="shared" si="53"/>
        <v>113446.02009802287</v>
      </c>
      <c r="AV78" s="65">
        <f t="shared" si="53"/>
        <v>98859.705848022873</v>
      </c>
      <c r="AW78" s="65">
        <f t="shared" si="53"/>
        <v>93014.609498022866</v>
      </c>
      <c r="AX78" s="65">
        <f t="shared" si="53"/>
        <v>100973.62209802287</v>
      </c>
      <c r="AY78" s="65">
        <f t="shared" si="53"/>
        <v>113690.89209802287</v>
      </c>
      <c r="AZ78" s="65">
        <f t="shared" si="53"/>
        <v>130973.72529802288</v>
      </c>
      <c r="BA78" s="65">
        <f t="shared" si="53"/>
        <v>125926.64604802287</v>
      </c>
      <c r="BB78" s="65">
        <f t="shared" si="53"/>
        <v>110110.01529802287</v>
      </c>
      <c r="BC78" s="65">
        <f t="shared" si="53"/>
        <v>112916.41599802287</v>
      </c>
      <c r="BD78" s="65">
        <f t="shared" si="53"/>
        <v>133479.97539802289</v>
      </c>
      <c r="BE78" s="65">
        <f t="shared" si="53"/>
        <v>132533.75209158164</v>
      </c>
      <c r="BF78" s="65">
        <f t="shared" si="53"/>
        <v>69189.283355972279</v>
      </c>
      <c r="BG78" s="65">
        <f t="shared" si="53"/>
        <v>53362.671571458348</v>
      </c>
      <c r="BH78" s="65">
        <f t="shared" si="53"/>
        <v>606.53415000000007</v>
      </c>
      <c r="BI78" s="65">
        <f t="shared" si="53"/>
        <v>116883.88644132378</v>
      </c>
      <c r="BJ78" s="65">
        <f t="shared" si="53"/>
        <v>106953.28374132377</v>
      </c>
      <c r="BK78" s="65">
        <f t="shared" si="53"/>
        <v>103714.60074132377</v>
      </c>
      <c r="BL78" s="65">
        <f t="shared" si="53"/>
        <v>115093.99524132378</v>
      </c>
      <c r="BM78" s="65">
        <f t="shared" si="53"/>
        <v>142476.38769132376</v>
      </c>
      <c r="BN78" s="65">
        <f t="shared" si="53"/>
        <v>149203.98939132376</v>
      </c>
      <c r="BO78" s="65">
        <f t="shared" si="53"/>
        <v>123007.33374132378</v>
      </c>
      <c r="BP78" s="65">
        <f t="shared" si="53"/>
        <v>109178.13339132378</v>
      </c>
      <c r="BQ78" s="65">
        <f t="shared" ref="BQ78:CZ81" si="54">SUMIFS(BQ$3:BQ$20,$C$3:$C$20,$C78,$D$3:$D$20,$D78)*SUMIFS(BQ$62:BQ$72,$D$62:$D$72,$D78)</f>
        <v>108426.10959132377</v>
      </c>
      <c r="BR78" s="65">
        <f t="shared" si="54"/>
        <v>126553.08429132377</v>
      </c>
      <c r="BS78" s="65">
        <f t="shared" si="54"/>
        <v>141131.25039132376</v>
      </c>
      <c r="BT78" s="65">
        <f t="shared" si="54"/>
        <v>72010.890536372041</v>
      </c>
      <c r="BU78" s="65">
        <f t="shared" si="54"/>
        <v>55667.54431185103</v>
      </c>
      <c r="BV78" s="65">
        <f t="shared" si="54"/>
        <v>271.21170000000001</v>
      </c>
      <c r="BW78" s="65">
        <f t="shared" si="54"/>
        <v>112978.56864789077</v>
      </c>
      <c r="BX78" s="65">
        <f t="shared" si="54"/>
        <v>103557.35499789077</v>
      </c>
      <c r="BY78" s="65">
        <f t="shared" si="54"/>
        <v>60859.642718698939</v>
      </c>
      <c r="BZ78" s="65">
        <f t="shared" si="54"/>
        <v>41521.557112607377</v>
      </c>
      <c r="CA78" s="65">
        <f t="shared" si="54"/>
        <v>489.66135000000003</v>
      </c>
      <c r="CB78" s="65">
        <f t="shared" si="54"/>
        <v>103573.61675977355</v>
      </c>
      <c r="CC78" s="65">
        <f t="shared" si="54"/>
        <v>120715.28945977356</v>
      </c>
      <c r="CD78" s="65">
        <f t="shared" si="54"/>
        <v>87426.986396453009</v>
      </c>
      <c r="CE78" s="65">
        <f t="shared" si="54"/>
        <v>105739.03336502757</v>
      </c>
      <c r="CF78" s="65">
        <f t="shared" si="54"/>
        <v>568.30995000000007</v>
      </c>
      <c r="CG78" s="65">
        <f t="shared" si="54"/>
        <v>235395.16569151232</v>
      </c>
      <c r="CH78" s="65">
        <f t="shared" si="54"/>
        <v>121366.6317615974</v>
      </c>
      <c r="CI78" s="65">
        <f t="shared" si="54"/>
        <v>76111.60633990397</v>
      </c>
      <c r="CJ78" s="65">
        <f t="shared" si="54"/>
        <v>1868.22399</v>
      </c>
      <c r="CK78" s="65">
        <f t="shared" si="54"/>
        <v>196979.27207262549</v>
      </c>
      <c r="CL78" s="65">
        <f t="shared" si="54"/>
        <v>255624.64871262549</v>
      </c>
      <c r="CM78" s="65">
        <f t="shared" si="54"/>
        <v>257032.37855262551</v>
      </c>
      <c r="CN78" s="65">
        <f t="shared" si="54"/>
        <v>121294.16831809221</v>
      </c>
      <c r="CO78" s="65">
        <f t="shared" si="54"/>
        <v>101272.62688940886</v>
      </c>
      <c r="CP78" s="65">
        <f t="shared" si="54"/>
        <v>1263.39174</v>
      </c>
      <c r="CQ78" s="65">
        <f t="shared" si="54"/>
        <v>211291.20367309666</v>
      </c>
      <c r="CR78" s="65">
        <f t="shared" si="54"/>
        <v>188242.15258309667</v>
      </c>
      <c r="CS78" s="65">
        <f t="shared" si="54"/>
        <v>182177.90830309669</v>
      </c>
      <c r="CT78" s="65">
        <f t="shared" si="54"/>
        <v>203698.33324309668</v>
      </c>
      <c r="CU78" s="65">
        <f t="shared" si="54"/>
        <v>227107.01716309667</v>
      </c>
      <c r="CV78" s="65">
        <f t="shared" si="54"/>
        <v>0</v>
      </c>
      <c r="CW78" s="65">
        <f t="shared" si="54"/>
        <v>0</v>
      </c>
      <c r="CX78" s="65">
        <f t="shared" si="54"/>
        <v>0</v>
      </c>
      <c r="CY78" s="65">
        <f t="shared" si="54"/>
        <v>0</v>
      </c>
      <c r="CZ78" s="65">
        <f t="shared" si="54"/>
        <v>0</v>
      </c>
    </row>
    <row r="79" spans="1:104">
      <c r="A79" s="88" t="s">
        <v>344</v>
      </c>
      <c r="B79" s="65" t="s">
        <v>159</v>
      </c>
      <c r="C79" s="65" t="s">
        <v>243</v>
      </c>
      <c r="D79" s="163" t="s">
        <v>417</v>
      </c>
      <c r="E79" s="65">
        <f t="shared" si="52"/>
        <v>241282.92692000003</v>
      </c>
      <c r="F79" s="65">
        <f t="shared" ref="F79:BQ82" si="55">SUMIFS(F$3:F$20,$C$3:$C$20,$C79,$D$3:$D$20,$D79)*SUMIFS(F$62:F$72,$D$62:$D$72,$D79)</f>
        <v>211259.14138000002</v>
      </c>
      <c r="G79" s="65">
        <f t="shared" si="55"/>
        <v>196753.77554</v>
      </c>
      <c r="H79" s="65">
        <f t="shared" si="55"/>
        <v>0</v>
      </c>
      <c r="I79" s="65">
        <f t="shared" si="55"/>
        <v>185079.95212</v>
      </c>
      <c r="J79" s="65">
        <f t="shared" si="55"/>
        <v>0</v>
      </c>
      <c r="K79" s="65">
        <f t="shared" si="55"/>
        <v>209822.60922000001</v>
      </c>
      <c r="L79" s="65">
        <f t="shared" si="55"/>
        <v>0</v>
      </c>
      <c r="M79" s="65">
        <f t="shared" si="55"/>
        <v>213529.01276000001</v>
      </c>
      <c r="N79" s="65">
        <f t="shared" si="55"/>
        <v>0</v>
      </c>
      <c r="O79" s="65">
        <f t="shared" si="55"/>
        <v>223509.98558000001</v>
      </c>
      <c r="P79" s="65">
        <f t="shared" si="55"/>
        <v>0</v>
      </c>
      <c r="Q79" s="65">
        <f t="shared" si="55"/>
        <v>146206.57940000002</v>
      </c>
      <c r="R79" s="65">
        <f t="shared" si="55"/>
        <v>80970.093179999996</v>
      </c>
      <c r="S79" s="65">
        <f t="shared" si="55"/>
        <v>6262.9611800000002</v>
      </c>
      <c r="T79" s="65">
        <f t="shared" si="55"/>
        <v>215915.13863999999</v>
      </c>
      <c r="U79" s="65">
        <f t="shared" si="55"/>
        <v>0</v>
      </c>
      <c r="V79" s="65">
        <f t="shared" si="55"/>
        <v>219522.21474</v>
      </c>
      <c r="W79" s="65">
        <f t="shared" si="55"/>
        <v>211401.01517999999</v>
      </c>
      <c r="X79" s="65">
        <f t="shared" si="55"/>
        <v>226071.41094</v>
      </c>
      <c r="Y79" s="65">
        <f t="shared" si="55"/>
        <v>198280.18122</v>
      </c>
      <c r="Z79" s="65">
        <f t="shared" si="55"/>
        <v>105155.98674000001</v>
      </c>
      <c r="AA79" s="65">
        <f t="shared" si="55"/>
        <v>88637.554740000007</v>
      </c>
      <c r="AB79" s="65">
        <f t="shared" si="55"/>
        <v>1133.6484600000001</v>
      </c>
      <c r="AC79" s="65">
        <f t="shared" si="55"/>
        <v>180437.84946</v>
      </c>
      <c r="AD79" s="65">
        <f t="shared" si="55"/>
        <v>97619.615699999995</v>
      </c>
      <c r="AE79" s="65">
        <f t="shared" si="55"/>
        <v>68927.792849999998</v>
      </c>
      <c r="AF79" s="65">
        <f t="shared" si="55"/>
        <v>2160.3709800000001</v>
      </c>
      <c r="AG79" s="65">
        <f t="shared" si="55"/>
        <v>146453.0816</v>
      </c>
      <c r="AH79" s="65">
        <f t="shared" si="55"/>
        <v>28.8627</v>
      </c>
      <c r="AI79" s="65">
        <f t="shared" si="55"/>
        <v>155204.97159999999</v>
      </c>
      <c r="AJ79" s="65">
        <f t="shared" si="55"/>
        <v>173746.97584999999</v>
      </c>
      <c r="AK79" s="65">
        <f t="shared" si="55"/>
        <v>168106.00764999999</v>
      </c>
      <c r="AL79" s="65">
        <f t="shared" si="55"/>
        <v>197189.6759</v>
      </c>
      <c r="AM79" s="65">
        <f t="shared" si="55"/>
        <v>183915.62</v>
      </c>
      <c r="AN79" s="65">
        <f t="shared" si="55"/>
        <v>184949.49059999999</v>
      </c>
      <c r="AO79" s="65">
        <f t="shared" si="55"/>
        <v>191989.73465</v>
      </c>
      <c r="AP79" s="65">
        <f t="shared" si="55"/>
        <v>181853.68284999998</v>
      </c>
      <c r="AQ79" s="65">
        <f t="shared" si="55"/>
        <v>59.35125</v>
      </c>
      <c r="AR79" s="65">
        <f t="shared" si="55"/>
        <v>97769.469700000001</v>
      </c>
      <c r="AS79" s="65">
        <f t="shared" si="55"/>
        <v>79003.964200000002</v>
      </c>
      <c r="AT79" s="65">
        <f t="shared" si="55"/>
        <v>878.69984999999997</v>
      </c>
      <c r="AU79" s="65">
        <f t="shared" si="55"/>
        <v>150965.94975</v>
      </c>
      <c r="AV79" s="65">
        <f t="shared" si="55"/>
        <v>142567.23215</v>
      </c>
      <c r="AW79" s="65">
        <f t="shared" si="55"/>
        <v>132535.01379999999</v>
      </c>
      <c r="AX79" s="65">
        <f t="shared" si="55"/>
        <v>146763.71710000001</v>
      </c>
      <c r="AY79" s="65">
        <f t="shared" si="55"/>
        <v>160634.1324</v>
      </c>
      <c r="AZ79" s="65">
        <f t="shared" si="55"/>
        <v>166794.78969999999</v>
      </c>
      <c r="BA79" s="65">
        <f t="shared" si="55"/>
        <v>182850.06844999999</v>
      </c>
      <c r="BB79" s="65">
        <f t="shared" si="55"/>
        <v>190361.63615000001</v>
      </c>
      <c r="BC79" s="65">
        <f t="shared" si="55"/>
        <v>187617.89585</v>
      </c>
      <c r="BD79" s="65">
        <f t="shared" si="55"/>
        <v>174152.49739999999</v>
      </c>
      <c r="BE79" s="65">
        <f t="shared" si="55"/>
        <v>178822.82459999999</v>
      </c>
      <c r="BF79" s="65">
        <f t="shared" si="55"/>
        <v>84466.148549999998</v>
      </c>
      <c r="BG79" s="65">
        <f t="shared" si="55"/>
        <v>68834.227350000001</v>
      </c>
      <c r="BH79" s="65">
        <f t="shared" si="55"/>
        <v>1978.6175499999999</v>
      </c>
      <c r="BI79" s="65">
        <f t="shared" si="55"/>
        <v>146172.18664999999</v>
      </c>
      <c r="BJ79" s="65">
        <f t="shared" si="55"/>
        <v>141556.28375</v>
      </c>
      <c r="BK79" s="65">
        <f t="shared" si="55"/>
        <v>133105.6629</v>
      </c>
      <c r="BL79" s="65">
        <f t="shared" si="55"/>
        <v>156081.6992</v>
      </c>
      <c r="BM79" s="65">
        <f t="shared" si="55"/>
        <v>175635.41379999998</v>
      </c>
      <c r="BN79" s="65">
        <f t="shared" si="55"/>
        <v>193524.99774999998</v>
      </c>
      <c r="BO79" s="65">
        <f t="shared" si="55"/>
        <v>176309.6881</v>
      </c>
      <c r="BP79" s="65">
        <f t="shared" si="55"/>
        <v>187044.07154999999</v>
      </c>
      <c r="BQ79" s="65">
        <f t="shared" si="55"/>
        <v>194659.64909999998</v>
      </c>
      <c r="BR79" s="65">
        <f t="shared" si="54"/>
        <v>172340.7518</v>
      </c>
      <c r="BS79" s="65">
        <f t="shared" si="54"/>
        <v>179334.23269999999</v>
      </c>
      <c r="BT79" s="65">
        <f t="shared" si="54"/>
        <v>99751.879849999998</v>
      </c>
      <c r="BU79" s="65">
        <f t="shared" si="54"/>
        <v>70155.629950000002</v>
      </c>
      <c r="BV79" s="65">
        <f t="shared" si="54"/>
        <v>4335.6473999999998</v>
      </c>
      <c r="BW79" s="65">
        <f t="shared" si="54"/>
        <v>148720.94125</v>
      </c>
      <c r="BX79" s="65">
        <f t="shared" si="54"/>
        <v>150067.23585</v>
      </c>
      <c r="BY79" s="65">
        <f t="shared" si="54"/>
        <v>87124.026149999991</v>
      </c>
      <c r="BZ79" s="65">
        <f t="shared" si="54"/>
        <v>57426.378100000002</v>
      </c>
      <c r="CA79" s="65">
        <f t="shared" si="54"/>
        <v>5856.3060500000001</v>
      </c>
      <c r="CB79" s="65">
        <f t="shared" si="54"/>
        <v>148008.12599999999</v>
      </c>
      <c r="CC79" s="65">
        <f t="shared" si="54"/>
        <v>158366.83869999999</v>
      </c>
      <c r="CD79" s="65">
        <f t="shared" si="54"/>
        <v>111378.72725</v>
      </c>
      <c r="CE79" s="65">
        <f t="shared" si="54"/>
        <v>121069.61568</v>
      </c>
      <c r="CF79" s="65">
        <f t="shared" si="54"/>
        <v>6501.1827999999996</v>
      </c>
      <c r="CG79" s="65">
        <f t="shared" si="54"/>
        <v>313489.32767999999</v>
      </c>
      <c r="CH79" s="65">
        <f t="shared" si="54"/>
        <v>324753.51168</v>
      </c>
      <c r="CI79" s="65">
        <f t="shared" si="54"/>
        <v>0</v>
      </c>
      <c r="CJ79" s="65">
        <f t="shared" si="54"/>
        <v>336014.56368000002</v>
      </c>
      <c r="CK79" s="65">
        <f t="shared" si="54"/>
        <v>0</v>
      </c>
      <c r="CL79" s="65">
        <f t="shared" si="54"/>
        <v>319519.92239999998</v>
      </c>
      <c r="CM79" s="65">
        <f t="shared" si="54"/>
        <v>331965.98064000002</v>
      </c>
      <c r="CN79" s="65">
        <f t="shared" si="54"/>
        <v>156624.084</v>
      </c>
      <c r="CO79" s="65">
        <f t="shared" si="54"/>
        <v>125567.4528</v>
      </c>
      <c r="CP79" s="65">
        <f t="shared" si="54"/>
        <v>10936.874879999999</v>
      </c>
      <c r="CQ79" s="65">
        <f t="shared" si="54"/>
        <v>267061.55327999999</v>
      </c>
      <c r="CR79" s="65">
        <f t="shared" si="54"/>
        <v>249798.21552</v>
      </c>
      <c r="CS79" s="65">
        <f t="shared" si="54"/>
        <v>256605.05376000001</v>
      </c>
      <c r="CT79" s="65">
        <f t="shared" si="54"/>
        <v>360844.93871999998</v>
      </c>
      <c r="CU79" s="65">
        <f t="shared" si="54"/>
        <v>287558.08272000001</v>
      </c>
      <c r="CV79" s="65">
        <f t="shared" si="54"/>
        <v>0</v>
      </c>
      <c r="CW79" s="65">
        <f t="shared" si="54"/>
        <v>0</v>
      </c>
      <c r="CX79" s="65">
        <f t="shared" si="54"/>
        <v>0</v>
      </c>
      <c r="CY79" s="65">
        <f t="shared" si="54"/>
        <v>0</v>
      </c>
      <c r="CZ79" s="65">
        <f t="shared" si="54"/>
        <v>0</v>
      </c>
    </row>
    <row r="80" spans="1:104">
      <c r="A80" s="88" t="s">
        <v>344</v>
      </c>
      <c r="B80" s="65" t="s">
        <v>159</v>
      </c>
      <c r="C80" s="65" t="s">
        <v>243</v>
      </c>
      <c r="D80" s="163" t="s">
        <v>339</v>
      </c>
      <c r="E80" s="65">
        <f t="shared" si="52"/>
        <v>42795.591999999997</v>
      </c>
      <c r="F80" s="65">
        <f t="shared" si="55"/>
        <v>43950.091</v>
      </c>
      <c r="G80" s="65">
        <f t="shared" si="55"/>
        <v>39716.716</v>
      </c>
      <c r="H80" s="65">
        <f t="shared" si="55"/>
        <v>0</v>
      </c>
      <c r="I80" s="65">
        <f t="shared" si="55"/>
        <v>40842.436000000002</v>
      </c>
      <c r="J80" s="65">
        <f t="shared" si="55"/>
        <v>0</v>
      </c>
      <c r="K80" s="65">
        <f t="shared" si="55"/>
        <v>39714.224999999999</v>
      </c>
      <c r="L80" s="65">
        <f t="shared" si="55"/>
        <v>0</v>
      </c>
      <c r="M80" s="65">
        <f t="shared" si="55"/>
        <v>45335.404999999999</v>
      </c>
      <c r="N80" s="65">
        <f t="shared" si="55"/>
        <v>0</v>
      </c>
      <c r="O80" s="65">
        <f t="shared" si="55"/>
        <v>47422.120999999999</v>
      </c>
      <c r="P80" s="65">
        <f t="shared" si="55"/>
        <v>0</v>
      </c>
      <c r="Q80" s="65">
        <f t="shared" si="55"/>
        <v>29291.88895</v>
      </c>
      <c r="R80" s="65">
        <f t="shared" si="55"/>
        <v>16380.75978</v>
      </c>
      <c r="S80" s="65">
        <f t="shared" si="55"/>
        <v>123.066</v>
      </c>
      <c r="T80" s="65">
        <f t="shared" si="55"/>
        <v>44644.261200000001</v>
      </c>
      <c r="U80" s="65">
        <f t="shared" si="55"/>
        <v>0</v>
      </c>
      <c r="V80" s="65">
        <f t="shared" si="55"/>
        <v>42129.826200000003</v>
      </c>
      <c r="W80" s="65">
        <f t="shared" si="55"/>
        <v>39480.718200000003</v>
      </c>
      <c r="X80" s="65">
        <f t="shared" si="55"/>
        <v>39913.750800000002</v>
      </c>
      <c r="Y80" s="65">
        <f t="shared" si="55"/>
        <v>34683.818399999996</v>
      </c>
      <c r="Z80" s="65">
        <f t="shared" si="55"/>
        <v>32800.614000000001</v>
      </c>
      <c r="AA80" s="65">
        <f t="shared" si="55"/>
        <v>0</v>
      </c>
      <c r="AB80" s="65">
        <f t="shared" si="55"/>
        <v>32020.5501</v>
      </c>
      <c r="AC80" s="65">
        <f t="shared" si="55"/>
        <v>103.2801</v>
      </c>
      <c r="AD80" s="65">
        <f t="shared" si="55"/>
        <v>19585.83858</v>
      </c>
      <c r="AE80" s="65">
        <f t="shared" si="55"/>
        <v>11271.741460000001</v>
      </c>
      <c r="AF80" s="65">
        <f t="shared" si="55"/>
        <v>0</v>
      </c>
      <c r="AG80" s="65">
        <f t="shared" si="55"/>
        <v>28051.230200000002</v>
      </c>
      <c r="AH80" s="65">
        <f t="shared" si="55"/>
        <v>0</v>
      </c>
      <c r="AI80" s="65">
        <f t="shared" si="55"/>
        <v>31066.917000000001</v>
      </c>
      <c r="AJ80" s="65">
        <f t="shared" si="55"/>
        <v>34103.269200000002</v>
      </c>
      <c r="AK80" s="65">
        <f t="shared" si="55"/>
        <v>34627.537000000004</v>
      </c>
      <c r="AL80" s="65">
        <f t="shared" si="55"/>
        <v>37181.723600000005</v>
      </c>
      <c r="AM80" s="65">
        <f t="shared" si="55"/>
        <v>34732.894</v>
      </c>
      <c r="AN80" s="65">
        <f t="shared" si="55"/>
        <v>39203.522400000002</v>
      </c>
      <c r="AO80" s="65">
        <f t="shared" si="55"/>
        <v>36751.038800000002</v>
      </c>
      <c r="AP80" s="65">
        <f t="shared" si="55"/>
        <v>34407.850400000003</v>
      </c>
      <c r="AQ80" s="65">
        <f t="shared" si="55"/>
        <v>0</v>
      </c>
      <c r="AR80" s="65">
        <f t="shared" si="55"/>
        <v>30603.833400000003</v>
      </c>
      <c r="AS80" s="65">
        <f t="shared" si="55"/>
        <v>0</v>
      </c>
      <c r="AT80" s="65">
        <f t="shared" si="55"/>
        <v>28696.120600000002</v>
      </c>
      <c r="AU80" s="65">
        <f t="shared" si="55"/>
        <v>0</v>
      </c>
      <c r="AV80" s="65">
        <f t="shared" si="55"/>
        <v>28427.957600000002</v>
      </c>
      <c r="AW80" s="65">
        <f t="shared" si="55"/>
        <v>27281.332400000003</v>
      </c>
      <c r="AX80" s="65">
        <f t="shared" si="55"/>
        <v>31621.594200000003</v>
      </c>
      <c r="AY80" s="65">
        <f t="shared" si="55"/>
        <v>33343.764999999999</v>
      </c>
      <c r="AZ80" s="65">
        <f t="shared" si="55"/>
        <v>37627.268000000004</v>
      </c>
      <c r="BA80" s="65">
        <f t="shared" si="55"/>
        <v>37307.340000000004</v>
      </c>
      <c r="BB80" s="65">
        <f t="shared" si="55"/>
        <v>35776.923000000003</v>
      </c>
      <c r="BC80" s="65">
        <f t="shared" si="55"/>
        <v>35952.721000000005</v>
      </c>
      <c r="BD80" s="65">
        <f t="shared" si="55"/>
        <v>31874.857000000004</v>
      </c>
      <c r="BE80" s="65">
        <f t="shared" si="55"/>
        <v>28457.161180000003</v>
      </c>
      <c r="BF80" s="65">
        <f t="shared" si="55"/>
        <v>27797.196</v>
      </c>
      <c r="BG80" s="65">
        <f t="shared" si="55"/>
        <v>0</v>
      </c>
      <c r="BH80" s="65">
        <f t="shared" si="55"/>
        <v>26277.132000000001</v>
      </c>
      <c r="BI80" s="65">
        <f t="shared" si="55"/>
        <v>0</v>
      </c>
      <c r="BJ80" s="65">
        <f t="shared" si="55"/>
        <v>26392.436000000002</v>
      </c>
      <c r="BK80" s="65">
        <f t="shared" si="55"/>
        <v>26646.998000000003</v>
      </c>
      <c r="BL80" s="65">
        <f t="shared" si="55"/>
        <v>29007.441400000003</v>
      </c>
      <c r="BM80" s="65">
        <f t="shared" si="55"/>
        <v>37652.0746</v>
      </c>
      <c r="BN80" s="65">
        <f t="shared" si="55"/>
        <v>33868.032800000001</v>
      </c>
      <c r="BO80" s="65">
        <f t="shared" si="55"/>
        <v>32929.645000000004</v>
      </c>
      <c r="BP80" s="65">
        <f t="shared" si="55"/>
        <v>33760.118000000002</v>
      </c>
      <c r="BQ80" s="65">
        <f t="shared" si="55"/>
        <v>31777.011000000002</v>
      </c>
      <c r="BR80" s="65">
        <f t="shared" si="54"/>
        <v>31875.263000000003</v>
      </c>
      <c r="BS80" s="65">
        <f t="shared" si="54"/>
        <v>27863.780000000002</v>
      </c>
      <c r="BT80" s="65">
        <f t="shared" si="54"/>
        <v>14595.947660000002</v>
      </c>
      <c r="BU80" s="65">
        <f t="shared" si="54"/>
        <v>12038.66734</v>
      </c>
      <c r="BV80" s="65">
        <f t="shared" si="54"/>
        <v>113.35723</v>
      </c>
      <c r="BW80" s="65">
        <f t="shared" si="54"/>
        <v>24255.980770000002</v>
      </c>
      <c r="BX80" s="65">
        <f t="shared" si="54"/>
        <v>25309.837000000003</v>
      </c>
      <c r="BY80" s="65">
        <f t="shared" si="54"/>
        <v>14629.410180000001</v>
      </c>
      <c r="BZ80" s="65">
        <f t="shared" si="54"/>
        <v>9023.946820000001</v>
      </c>
      <c r="CA80" s="65">
        <f t="shared" si="54"/>
        <v>50.547000000000004</v>
      </c>
      <c r="CB80" s="65">
        <f t="shared" si="54"/>
        <v>25243.050000000003</v>
      </c>
      <c r="CC80" s="65">
        <f t="shared" si="54"/>
        <v>30372.657000000003</v>
      </c>
      <c r="CD80" s="65">
        <f t="shared" si="54"/>
        <v>21303.538620000003</v>
      </c>
      <c r="CE80" s="65">
        <f t="shared" si="54"/>
        <v>21644.512139999999</v>
      </c>
      <c r="CF80" s="65">
        <f t="shared" si="54"/>
        <v>232.59740000000002</v>
      </c>
      <c r="CG80" s="65">
        <f t="shared" si="54"/>
        <v>57544.678399999997</v>
      </c>
      <c r="CH80" s="65">
        <f t="shared" si="54"/>
        <v>60397.89</v>
      </c>
      <c r="CI80" s="65">
        <f t="shared" si="54"/>
        <v>0</v>
      </c>
      <c r="CJ80" s="65">
        <f t="shared" si="54"/>
        <v>62050.057999999997</v>
      </c>
      <c r="CK80" s="65">
        <f t="shared" si="54"/>
        <v>0</v>
      </c>
      <c r="CL80" s="65">
        <f t="shared" si="54"/>
        <v>58352.228000000003</v>
      </c>
      <c r="CM80" s="65">
        <f t="shared" si="54"/>
        <v>50273.836000000003</v>
      </c>
      <c r="CN80" s="65">
        <f t="shared" si="54"/>
        <v>28530.823659999998</v>
      </c>
      <c r="CO80" s="65">
        <f t="shared" si="54"/>
        <v>23134.395540000001</v>
      </c>
      <c r="CP80" s="65">
        <f t="shared" si="54"/>
        <v>0</v>
      </c>
      <c r="CQ80" s="65">
        <f t="shared" si="54"/>
        <v>47572.3024</v>
      </c>
      <c r="CR80" s="65">
        <f t="shared" si="54"/>
        <v>47023.365599999997</v>
      </c>
      <c r="CS80" s="65">
        <f t="shared" si="54"/>
        <v>43595.659999999996</v>
      </c>
      <c r="CT80" s="65">
        <f t="shared" si="54"/>
        <v>-2306.3020000000001</v>
      </c>
      <c r="CU80" s="65">
        <f t="shared" si="54"/>
        <v>60103.222000000002</v>
      </c>
      <c r="CV80" s="65">
        <f t="shared" si="54"/>
        <v>0</v>
      </c>
      <c r="CW80" s="65">
        <f t="shared" si="54"/>
        <v>0</v>
      </c>
      <c r="CX80" s="65">
        <f t="shared" si="54"/>
        <v>0</v>
      </c>
      <c r="CY80" s="65">
        <f t="shared" si="54"/>
        <v>0</v>
      </c>
      <c r="CZ80" s="65">
        <f t="shared" si="54"/>
        <v>0</v>
      </c>
    </row>
    <row r="81" spans="1:104">
      <c r="A81" s="88" t="s">
        <v>344</v>
      </c>
      <c r="B81" s="65" t="s">
        <v>159</v>
      </c>
      <c r="C81" s="65" t="s">
        <v>243</v>
      </c>
      <c r="D81" s="163" t="s">
        <v>341</v>
      </c>
      <c r="E81" s="65">
        <f t="shared" si="52"/>
        <v>76.296149999999997</v>
      </c>
      <c r="F81" s="65">
        <f t="shared" si="55"/>
        <v>83.619690000000006</v>
      </c>
      <c r="G81" s="65">
        <f t="shared" si="55"/>
        <v>127.29010000000001</v>
      </c>
      <c r="H81" s="65">
        <f t="shared" si="55"/>
        <v>0</v>
      </c>
      <c r="I81" s="65">
        <f t="shared" si="55"/>
        <v>89.926690000000008</v>
      </c>
      <c r="J81" s="65">
        <f t="shared" si="55"/>
        <v>0</v>
      </c>
      <c r="K81" s="65">
        <f t="shared" si="55"/>
        <v>62.36139</v>
      </c>
      <c r="L81" s="65">
        <f t="shared" si="55"/>
        <v>0</v>
      </c>
      <c r="M81" s="65">
        <f t="shared" si="55"/>
        <v>54.177130000000005</v>
      </c>
      <c r="N81" s="65">
        <f t="shared" si="55"/>
        <v>0</v>
      </c>
      <c r="O81" s="65">
        <f t="shared" si="55"/>
        <v>98.600670000000008</v>
      </c>
      <c r="P81" s="65">
        <f t="shared" si="55"/>
        <v>0</v>
      </c>
      <c r="Q81" s="65">
        <f t="shared" si="55"/>
        <v>46.386130000000001</v>
      </c>
      <c r="R81" s="65">
        <f t="shared" si="55"/>
        <v>17.842679999999998</v>
      </c>
      <c r="S81" s="65">
        <f t="shared" si="55"/>
        <v>0</v>
      </c>
      <c r="T81" s="65">
        <f t="shared" si="55"/>
        <v>68.859719999999996</v>
      </c>
      <c r="U81" s="65">
        <f t="shared" si="55"/>
        <v>0</v>
      </c>
      <c r="V81" s="65">
        <f t="shared" si="55"/>
        <v>89.848439999999997</v>
      </c>
      <c r="W81" s="65">
        <f t="shared" si="55"/>
        <v>99.957239999999999</v>
      </c>
      <c r="X81" s="65">
        <f t="shared" si="55"/>
        <v>74.338560000000001</v>
      </c>
      <c r="Y81" s="65">
        <f t="shared" si="55"/>
        <v>64.139039999999994</v>
      </c>
      <c r="Z81" s="65">
        <f t="shared" si="55"/>
        <v>93.156480000000002</v>
      </c>
      <c r="AA81" s="65">
        <f t="shared" si="55"/>
        <v>0</v>
      </c>
      <c r="AB81" s="65">
        <f t="shared" si="55"/>
        <v>82.370519999999999</v>
      </c>
      <c r="AC81" s="65">
        <f t="shared" si="55"/>
        <v>9.7199999999999995E-2</v>
      </c>
      <c r="AD81" s="65">
        <f t="shared" si="55"/>
        <v>50.573159999999994</v>
      </c>
      <c r="AE81" s="65">
        <f t="shared" si="55"/>
        <v>23.446639999999999</v>
      </c>
      <c r="AF81" s="65">
        <f t="shared" si="55"/>
        <v>6.4799999999999996E-3</v>
      </c>
      <c r="AG81" s="65">
        <f t="shared" si="55"/>
        <v>56.30959</v>
      </c>
      <c r="AH81" s="65">
        <f t="shared" si="55"/>
        <v>0</v>
      </c>
      <c r="AI81" s="65">
        <f t="shared" si="55"/>
        <v>46.508310000000002</v>
      </c>
      <c r="AJ81" s="65">
        <f t="shared" si="55"/>
        <v>80.843699999999998</v>
      </c>
      <c r="AK81" s="65">
        <f t="shared" si="55"/>
        <v>62.300510000000003</v>
      </c>
      <c r="AL81" s="65">
        <f t="shared" si="55"/>
        <v>52.358730000000001</v>
      </c>
      <c r="AM81" s="65">
        <f t="shared" si="55"/>
        <v>79.854579999999999</v>
      </c>
      <c r="AN81" s="65">
        <f t="shared" si="55"/>
        <v>97.358069999999998</v>
      </c>
      <c r="AO81" s="65">
        <f t="shared" si="55"/>
        <v>71.073329999999999</v>
      </c>
      <c r="AP81" s="65">
        <f t="shared" si="55"/>
        <v>60.257640000000002</v>
      </c>
      <c r="AQ81" s="65">
        <f t="shared" si="55"/>
        <v>0</v>
      </c>
      <c r="AR81" s="65">
        <f t="shared" si="55"/>
        <v>61.378830000000001</v>
      </c>
      <c r="AS81" s="65">
        <f t="shared" si="55"/>
        <v>0</v>
      </c>
      <c r="AT81" s="65">
        <f t="shared" si="55"/>
        <v>75.794129999999996</v>
      </c>
      <c r="AU81" s="65">
        <f t="shared" si="55"/>
        <v>0</v>
      </c>
      <c r="AV81" s="65">
        <f t="shared" si="55"/>
        <v>38.468899999999998</v>
      </c>
      <c r="AW81" s="65">
        <f t="shared" si="55"/>
        <v>27.026579999999999</v>
      </c>
      <c r="AX81" s="65">
        <f t="shared" si="55"/>
        <v>23.308949999999999</v>
      </c>
      <c r="AY81" s="65">
        <f t="shared" si="55"/>
        <v>30.7133</v>
      </c>
      <c r="AZ81" s="65">
        <f t="shared" si="55"/>
        <v>28.92614</v>
      </c>
      <c r="BA81" s="65">
        <f t="shared" si="55"/>
        <v>17.05951</v>
      </c>
      <c r="BB81" s="65">
        <f t="shared" si="55"/>
        <v>15.173999999999999</v>
      </c>
      <c r="BC81" s="65">
        <f t="shared" si="55"/>
        <v>47.08717</v>
      </c>
      <c r="BD81" s="65">
        <f t="shared" si="55"/>
        <v>69.21311</v>
      </c>
      <c r="BE81" s="65">
        <f t="shared" si="55"/>
        <v>60.735340000000001</v>
      </c>
      <c r="BF81" s="65">
        <f t="shared" si="55"/>
        <v>66.703779999999995</v>
      </c>
      <c r="BG81" s="65">
        <f t="shared" si="55"/>
        <v>0</v>
      </c>
      <c r="BH81" s="65">
        <f t="shared" si="55"/>
        <v>78.016840000000002</v>
      </c>
      <c r="BI81" s="65">
        <f t="shared" si="55"/>
        <v>0</v>
      </c>
      <c r="BJ81" s="65">
        <f t="shared" si="55"/>
        <v>59.313479999999998</v>
      </c>
      <c r="BK81" s="65">
        <f t="shared" si="55"/>
        <v>36.487850000000002</v>
      </c>
      <c r="BL81" s="65">
        <f t="shared" si="55"/>
        <v>35.580219999999997</v>
      </c>
      <c r="BM81" s="65">
        <f t="shared" si="55"/>
        <v>64.773309999999995</v>
      </c>
      <c r="BN81" s="65">
        <f t="shared" si="55"/>
        <v>52.032769999999999</v>
      </c>
      <c r="BO81" s="65">
        <f t="shared" si="55"/>
        <v>42.099420000000002</v>
      </c>
      <c r="BP81" s="65">
        <f t="shared" si="55"/>
        <v>69.317080000000004</v>
      </c>
      <c r="BQ81" s="65">
        <f t="shared" si="55"/>
        <v>91.600380000000001</v>
      </c>
      <c r="BR81" s="65">
        <f t="shared" si="54"/>
        <v>78.129239999999996</v>
      </c>
      <c r="BS81" s="65">
        <f t="shared" si="54"/>
        <v>78.148910000000001</v>
      </c>
      <c r="BT81" s="65">
        <f t="shared" si="54"/>
        <v>67.543970000000002</v>
      </c>
      <c r="BU81" s="65">
        <f t="shared" si="54"/>
        <v>33.48115</v>
      </c>
      <c r="BV81" s="65">
        <f t="shared" si="54"/>
        <v>-3.2399300000000002</v>
      </c>
      <c r="BW81" s="65">
        <f t="shared" si="54"/>
        <v>106.31354</v>
      </c>
      <c r="BX81" s="65">
        <f t="shared" si="54"/>
        <v>84.937870000000004</v>
      </c>
      <c r="BY81" s="65">
        <f t="shared" si="54"/>
        <v>36.535620000000002</v>
      </c>
      <c r="BZ81" s="65">
        <f t="shared" si="54"/>
        <v>26.725909999999999</v>
      </c>
      <c r="CA81" s="65">
        <f t="shared" si="54"/>
        <v>1.8714599999999999</v>
      </c>
      <c r="CB81" s="65">
        <f t="shared" si="54"/>
        <v>47.621070000000003</v>
      </c>
      <c r="CC81" s="65">
        <f t="shared" si="54"/>
        <v>76.687709999999996</v>
      </c>
      <c r="CD81" s="65">
        <f t="shared" si="54"/>
        <v>45.533239999999999</v>
      </c>
      <c r="CE81" s="65">
        <f t="shared" si="54"/>
        <v>20.96912</v>
      </c>
      <c r="CF81" s="65">
        <f t="shared" si="54"/>
        <v>0</v>
      </c>
      <c r="CG81" s="65">
        <f t="shared" si="54"/>
        <v>47.409599999999998</v>
      </c>
      <c r="CH81" s="65">
        <f t="shared" si="54"/>
        <v>89.464039999999997</v>
      </c>
      <c r="CI81" s="65">
        <f t="shared" si="54"/>
        <v>0</v>
      </c>
      <c r="CJ81" s="65">
        <f t="shared" si="54"/>
        <v>129.94148000000001</v>
      </c>
      <c r="CK81" s="65">
        <f t="shared" si="54"/>
        <v>0</v>
      </c>
      <c r="CL81" s="65">
        <f t="shared" si="54"/>
        <v>125.00132000000001</v>
      </c>
      <c r="CM81" s="65">
        <f t="shared" si="54"/>
        <v>130.61212</v>
      </c>
      <c r="CN81" s="65">
        <f t="shared" si="54"/>
        <v>86.761560000000003</v>
      </c>
      <c r="CO81" s="65">
        <f t="shared" si="54"/>
        <v>52.734880000000004</v>
      </c>
      <c r="CP81" s="65">
        <f t="shared" si="54"/>
        <v>0</v>
      </c>
      <c r="CQ81" s="65">
        <f t="shared" si="54"/>
        <v>155.00416000000001</v>
      </c>
      <c r="CR81" s="65">
        <f t="shared" si="54"/>
        <v>102.79716000000001</v>
      </c>
      <c r="CS81" s="65">
        <f t="shared" si="54"/>
        <v>71.227280000000007</v>
      </c>
      <c r="CT81" s="65">
        <f t="shared" si="54"/>
        <v>57.495759999999997</v>
      </c>
      <c r="CU81" s="65">
        <f t="shared" si="54"/>
        <v>87.61148</v>
      </c>
      <c r="CV81" s="65">
        <f t="shared" si="54"/>
        <v>0</v>
      </c>
      <c r="CW81" s="65">
        <f t="shared" si="54"/>
        <v>0</v>
      </c>
      <c r="CX81" s="65">
        <f t="shared" si="54"/>
        <v>0</v>
      </c>
      <c r="CY81" s="65">
        <f t="shared" si="54"/>
        <v>0</v>
      </c>
      <c r="CZ81" s="65">
        <f t="shared" si="54"/>
        <v>0</v>
      </c>
    </row>
    <row r="82" spans="1:104">
      <c r="A82" s="88" t="s">
        <v>344</v>
      </c>
      <c r="B82" s="65" t="s">
        <v>159</v>
      </c>
      <c r="C82" s="65" t="s">
        <v>244</v>
      </c>
      <c r="D82" s="163" t="s">
        <v>337</v>
      </c>
      <c r="E82" s="65">
        <f t="shared" si="52"/>
        <v>34.622199999999999</v>
      </c>
      <c r="F82" s="65">
        <f t="shared" si="55"/>
        <v>35.655799999999999</v>
      </c>
      <c r="G82" s="65">
        <f t="shared" si="55"/>
        <v>34.363799999999998</v>
      </c>
      <c r="H82" s="65">
        <f t="shared" si="55"/>
        <v>0</v>
      </c>
      <c r="I82" s="65">
        <f t="shared" si="55"/>
        <v>32.568523130434784</v>
      </c>
      <c r="J82" s="65">
        <f t="shared" si="55"/>
        <v>0</v>
      </c>
      <c r="K82" s="65">
        <f t="shared" si="55"/>
        <v>37.175599999999996</v>
      </c>
      <c r="L82" s="65">
        <f t="shared" si="55"/>
        <v>0</v>
      </c>
      <c r="M82" s="65">
        <f t="shared" si="55"/>
        <v>34.5916</v>
      </c>
      <c r="N82" s="65">
        <f t="shared" si="55"/>
        <v>0</v>
      </c>
      <c r="O82" s="65">
        <f t="shared" si="55"/>
        <v>34.244774722878368</v>
      </c>
      <c r="P82" s="65">
        <f t="shared" si="55"/>
        <v>4.4456495196305151E-2</v>
      </c>
      <c r="Q82" s="65">
        <f t="shared" si="55"/>
        <v>21.649825284406901</v>
      </c>
      <c r="R82" s="65">
        <f t="shared" si="55"/>
        <v>12.009840660391022</v>
      </c>
      <c r="S82" s="65">
        <f t="shared" si="55"/>
        <v>0</v>
      </c>
      <c r="T82" s="65">
        <f t="shared" si="55"/>
        <v>30.46923</v>
      </c>
      <c r="U82" s="65">
        <f t="shared" si="55"/>
        <v>0</v>
      </c>
      <c r="V82" s="65">
        <f t="shared" si="55"/>
        <v>30.243510000000001</v>
      </c>
      <c r="W82" s="65">
        <f t="shared" si="55"/>
        <v>30.694949999999999</v>
      </c>
      <c r="X82" s="65">
        <f t="shared" si="55"/>
        <v>29.96433</v>
      </c>
      <c r="Y82" s="65">
        <f t="shared" si="55"/>
        <v>30.74841</v>
      </c>
      <c r="Z82" s="65">
        <f t="shared" si="55"/>
        <v>30.694949999999999</v>
      </c>
      <c r="AA82" s="65">
        <f t="shared" si="55"/>
        <v>0</v>
      </c>
      <c r="AB82" s="65">
        <f t="shared" si="55"/>
        <v>29.909367920728084</v>
      </c>
      <c r="AC82" s="65">
        <f t="shared" si="55"/>
        <v>0.10844053219704471</v>
      </c>
      <c r="AD82" s="65">
        <f t="shared" si="55"/>
        <v>17.898596613063916</v>
      </c>
      <c r="AE82" s="65">
        <f t="shared" si="55"/>
        <v>11.24399079332693</v>
      </c>
      <c r="AF82" s="65">
        <f t="shared" si="55"/>
        <v>0</v>
      </c>
      <c r="AG82" s="65">
        <f t="shared" si="55"/>
        <v>26.974349999999998</v>
      </c>
      <c r="AH82" s="65">
        <f t="shared" si="55"/>
        <v>0</v>
      </c>
      <c r="AI82" s="65">
        <f t="shared" si="55"/>
        <v>26.180910000000001</v>
      </c>
      <c r="AJ82" s="65">
        <f t="shared" si="55"/>
        <v>29.751390000000001</v>
      </c>
      <c r="AK82" s="65">
        <f t="shared" si="55"/>
        <v>24.395669999999999</v>
      </c>
      <c r="AL82" s="65">
        <f t="shared" si="55"/>
        <v>26.851679999999998</v>
      </c>
      <c r="AM82" s="65">
        <f t="shared" si="55"/>
        <v>27.417365559440558</v>
      </c>
      <c r="AN82" s="65">
        <f t="shared" si="55"/>
        <v>25.906859999999998</v>
      </c>
      <c r="AO82" s="65">
        <f t="shared" si="55"/>
        <v>26.180910000000001</v>
      </c>
      <c r="AP82" s="65">
        <f t="shared" si="55"/>
        <v>27.11982555944056</v>
      </c>
      <c r="AQ82" s="65">
        <f t="shared" si="55"/>
        <v>0</v>
      </c>
      <c r="AR82" s="65">
        <f t="shared" si="55"/>
        <v>26.77599</v>
      </c>
      <c r="AS82" s="65">
        <f t="shared" si="55"/>
        <v>0</v>
      </c>
      <c r="AT82" s="65">
        <f t="shared" si="55"/>
        <v>27.84348</v>
      </c>
      <c r="AU82" s="65">
        <f t="shared" si="55"/>
        <v>0</v>
      </c>
      <c r="AV82" s="65">
        <f t="shared" si="55"/>
        <v>25.708500000000001</v>
      </c>
      <c r="AW82" s="65">
        <f t="shared" si="55"/>
        <v>26.577629999999999</v>
      </c>
      <c r="AX82" s="65">
        <f t="shared" si="55"/>
        <v>27.2484</v>
      </c>
      <c r="AY82" s="65">
        <f t="shared" si="55"/>
        <v>27.569430000000001</v>
      </c>
      <c r="AZ82" s="65">
        <f t="shared" si="55"/>
        <v>26.577629999999999</v>
      </c>
      <c r="BA82" s="65">
        <f t="shared" si="55"/>
        <v>26.974349999999998</v>
      </c>
      <c r="BB82" s="65">
        <f t="shared" si="55"/>
        <v>25.701911118881114</v>
      </c>
      <c r="BC82" s="65">
        <f t="shared" si="55"/>
        <v>12.493827156577904</v>
      </c>
      <c r="BD82" s="65">
        <f t="shared" si="55"/>
        <v>26.086945913116654</v>
      </c>
      <c r="BE82" s="65">
        <f t="shared" si="55"/>
        <v>17.767928884913488</v>
      </c>
      <c r="BF82" s="65">
        <f t="shared" si="55"/>
        <v>6.1690685886279963</v>
      </c>
      <c r="BG82" s="65">
        <f t="shared" si="55"/>
        <v>0</v>
      </c>
      <c r="BH82" s="65">
        <f t="shared" si="55"/>
        <v>5.8630790176322423</v>
      </c>
      <c r="BI82" s="65">
        <f t="shared" si="55"/>
        <v>0</v>
      </c>
      <c r="BJ82" s="65">
        <f t="shared" si="55"/>
        <v>5.9220899999999999</v>
      </c>
      <c r="BK82" s="65">
        <f t="shared" si="55"/>
        <v>6.1491600000000002</v>
      </c>
      <c r="BL82" s="65">
        <f t="shared" si="55"/>
        <v>5.8724999999999996</v>
      </c>
      <c r="BM82" s="65">
        <f t="shared" si="55"/>
        <v>5.8829399999999996</v>
      </c>
      <c r="BN82" s="65">
        <f t="shared" si="55"/>
        <v>5.8724999999999996</v>
      </c>
      <c r="BO82" s="65">
        <f t="shared" si="55"/>
        <v>6.7546799999999996</v>
      </c>
      <c r="BP82" s="65">
        <f t="shared" si="55"/>
        <v>5.8229099999999994</v>
      </c>
      <c r="BQ82" s="65">
        <f t="shared" ref="BQ82:CZ85" si="56">SUMIFS(BQ$3:BQ$20,$C$3:$C$20,$C82,$D$3:$D$20,$D82)*SUMIFS(BQ$62:BQ$72,$D$62:$D$72,$D82)</f>
        <v>5.1495299999999995</v>
      </c>
      <c r="BR82" s="65">
        <f t="shared" si="56"/>
        <v>5.6008176662484308</v>
      </c>
      <c r="BS82" s="65">
        <f t="shared" si="56"/>
        <v>6.2054276659599283</v>
      </c>
      <c r="BT82" s="65">
        <f t="shared" si="56"/>
        <v>3.4240242272744332</v>
      </c>
      <c r="BU82" s="65">
        <f t="shared" si="56"/>
        <v>2.5976931012294031</v>
      </c>
      <c r="BV82" s="65">
        <f t="shared" si="56"/>
        <v>0</v>
      </c>
      <c r="BW82" s="65">
        <f t="shared" si="56"/>
        <v>6.0003899999999994</v>
      </c>
      <c r="BX82" s="65">
        <f t="shared" si="56"/>
        <v>5.9220534068976747</v>
      </c>
      <c r="BY82" s="65">
        <f t="shared" si="56"/>
        <v>3.4080015814919915</v>
      </c>
      <c r="BZ82" s="65">
        <f t="shared" si="56"/>
        <v>2.5869570418938213</v>
      </c>
      <c r="CA82" s="65">
        <f t="shared" si="56"/>
        <v>1.0255687263556116E-2</v>
      </c>
      <c r="CB82" s="65">
        <f t="shared" si="56"/>
        <v>5.915159896907217</v>
      </c>
      <c r="CC82" s="65">
        <f t="shared" si="56"/>
        <v>5.9221548645380508</v>
      </c>
      <c r="CD82" s="65">
        <f t="shared" si="56"/>
        <v>3.4671425841472692</v>
      </c>
      <c r="CE82" s="65">
        <f t="shared" si="56"/>
        <v>21.093937898024834</v>
      </c>
      <c r="CF82" s="65">
        <f t="shared" si="56"/>
        <v>3.1412680412371136E-2</v>
      </c>
      <c r="CG82" s="65">
        <f t="shared" si="56"/>
        <v>48.917284823788542</v>
      </c>
      <c r="CH82" s="65">
        <f t="shared" si="56"/>
        <v>47.564999999999998</v>
      </c>
      <c r="CI82" s="65">
        <f t="shared" si="56"/>
        <v>0</v>
      </c>
      <c r="CJ82" s="65">
        <f t="shared" si="56"/>
        <v>46.56490105726872</v>
      </c>
      <c r="CK82" s="65">
        <f t="shared" si="56"/>
        <v>0</v>
      </c>
      <c r="CL82" s="65">
        <f t="shared" si="56"/>
        <v>48.668246156648451</v>
      </c>
      <c r="CM82" s="65">
        <f t="shared" si="56"/>
        <v>47.163092518863102</v>
      </c>
      <c r="CN82" s="65">
        <f t="shared" si="56"/>
        <v>28.983704474941582</v>
      </c>
      <c r="CO82" s="65">
        <f t="shared" si="56"/>
        <v>22.110823173608008</v>
      </c>
      <c r="CP82" s="65">
        <f t="shared" si="56"/>
        <v>0</v>
      </c>
      <c r="CQ82" s="65">
        <f t="shared" si="56"/>
        <v>44.2883</v>
      </c>
      <c r="CR82" s="65">
        <f t="shared" si="56"/>
        <v>49.404179999999997</v>
      </c>
      <c r="CS82" s="65">
        <f t="shared" si="56"/>
        <v>51.010819999999995</v>
      </c>
      <c r="CT82" s="65">
        <f t="shared" si="56"/>
        <v>47.792754461538465</v>
      </c>
      <c r="CU82" s="65">
        <f t="shared" si="56"/>
        <v>47.163339999999998</v>
      </c>
      <c r="CV82" s="65">
        <f t="shared" si="56"/>
        <v>0</v>
      </c>
      <c r="CW82" s="65">
        <f t="shared" si="56"/>
        <v>0</v>
      </c>
      <c r="CX82" s="65">
        <f t="shared" si="56"/>
        <v>0</v>
      </c>
      <c r="CY82" s="65">
        <f t="shared" si="56"/>
        <v>0</v>
      </c>
      <c r="CZ82" s="65">
        <f t="shared" si="56"/>
        <v>0</v>
      </c>
    </row>
    <row r="83" spans="1:104">
      <c r="A83" s="88" t="s">
        <v>344</v>
      </c>
      <c r="B83" s="65" t="s">
        <v>159</v>
      </c>
      <c r="C83" s="65" t="s">
        <v>244</v>
      </c>
      <c r="D83" s="163" t="s">
        <v>335</v>
      </c>
      <c r="E83" s="65">
        <f t="shared" si="52"/>
        <v>5447.43912</v>
      </c>
      <c r="F83" s="65">
        <f t="shared" ref="F83:BQ86" si="57">SUMIFS(F$3:F$20,$C$3:$C$20,$C83,$D$3:$D$20,$D83)*SUMIFS(F$62:F$72,$D$62:$D$72,$D83)</f>
        <v>6029.3705599999994</v>
      </c>
      <c r="G83" s="65">
        <f t="shared" si="57"/>
        <v>4862.0221599999995</v>
      </c>
      <c r="H83" s="65">
        <f t="shared" si="57"/>
        <v>0</v>
      </c>
      <c r="I83" s="65">
        <f t="shared" si="57"/>
        <v>3474.3377599999999</v>
      </c>
      <c r="J83" s="65">
        <f t="shared" si="57"/>
        <v>0</v>
      </c>
      <c r="K83" s="65">
        <f t="shared" si="57"/>
        <v>4584.8800799999999</v>
      </c>
      <c r="L83" s="65">
        <f t="shared" si="57"/>
        <v>0</v>
      </c>
      <c r="M83" s="65">
        <f t="shared" si="57"/>
        <v>4623.2095199999994</v>
      </c>
      <c r="N83" s="65">
        <f t="shared" si="57"/>
        <v>0</v>
      </c>
      <c r="O83" s="65">
        <f t="shared" si="57"/>
        <v>4900.3967199999997</v>
      </c>
      <c r="P83" s="65">
        <f t="shared" si="57"/>
        <v>0</v>
      </c>
      <c r="Q83" s="65">
        <f t="shared" si="57"/>
        <v>3266.0299999999997</v>
      </c>
      <c r="R83" s="65">
        <f t="shared" si="57"/>
        <v>1793.3296499999999</v>
      </c>
      <c r="S83" s="65">
        <f t="shared" si="57"/>
        <v>35.050719999999998</v>
      </c>
      <c r="T83" s="65">
        <f t="shared" si="57"/>
        <v>4608.8886199999997</v>
      </c>
      <c r="U83" s="65">
        <f t="shared" si="57"/>
        <v>-26.628319999999999</v>
      </c>
      <c r="V83" s="65">
        <f t="shared" si="57"/>
        <v>4554.0640599999997</v>
      </c>
      <c r="W83" s="65">
        <f t="shared" si="57"/>
        <v>4349.0641599999999</v>
      </c>
      <c r="X83" s="65">
        <f t="shared" si="57"/>
        <v>4892.2694799999999</v>
      </c>
      <c r="Y83" s="65">
        <f t="shared" si="57"/>
        <v>4914.7632100000001</v>
      </c>
      <c r="Z83" s="65">
        <f t="shared" si="57"/>
        <v>2636.4250499999998</v>
      </c>
      <c r="AA83" s="65">
        <f t="shared" si="57"/>
        <v>2181.3588300000001</v>
      </c>
      <c r="AB83" s="65">
        <f t="shared" si="57"/>
        <v>13.47584</v>
      </c>
      <c r="AC83" s="65">
        <f t="shared" si="57"/>
        <v>4687.8913899999998</v>
      </c>
      <c r="AD83" s="65">
        <f t="shared" si="57"/>
        <v>2474.8169600000001</v>
      </c>
      <c r="AE83" s="65">
        <f t="shared" si="57"/>
        <v>1433.6383499999999</v>
      </c>
      <c r="AF83" s="65">
        <f t="shared" si="57"/>
        <v>8.2907999999999991</v>
      </c>
      <c r="AG83" s="65">
        <f t="shared" si="57"/>
        <v>2936.4832500000002</v>
      </c>
      <c r="AH83" s="65">
        <f t="shared" si="57"/>
        <v>-29.37312</v>
      </c>
      <c r="AI83" s="65">
        <f t="shared" si="57"/>
        <v>3170.1177000000002</v>
      </c>
      <c r="AJ83" s="65">
        <f t="shared" si="57"/>
        <v>3852.9549000000002</v>
      </c>
      <c r="AK83" s="65">
        <f t="shared" si="57"/>
        <v>3889.59735</v>
      </c>
      <c r="AL83" s="65">
        <f t="shared" si="57"/>
        <v>3841.2870000000003</v>
      </c>
      <c r="AM83" s="65">
        <f t="shared" si="57"/>
        <v>3508.8915000000002</v>
      </c>
      <c r="AN83" s="65">
        <f t="shared" si="57"/>
        <v>3620.1441</v>
      </c>
      <c r="AO83" s="65">
        <f t="shared" si="57"/>
        <v>4080.2680500000001</v>
      </c>
      <c r="AP83" s="65">
        <f t="shared" si="57"/>
        <v>3921.5686500000002</v>
      </c>
      <c r="AQ83" s="65">
        <f t="shared" si="57"/>
        <v>0</v>
      </c>
      <c r="AR83" s="65">
        <f t="shared" si="57"/>
        <v>2138.7597000000001</v>
      </c>
      <c r="AS83" s="65">
        <f t="shared" si="57"/>
        <v>1635.0336</v>
      </c>
      <c r="AT83" s="65">
        <f t="shared" si="57"/>
        <v>22.178699999999999</v>
      </c>
      <c r="AU83" s="65">
        <f t="shared" si="57"/>
        <v>3476.1592500000002</v>
      </c>
      <c r="AV83" s="65">
        <f t="shared" si="57"/>
        <v>3063.2854500000003</v>
      </c>
      <c r="AW83" s="65">
        <f t="shared" si="57"/>
        <v>2947.7008500000002</v>
      </c>
      <c r="AX83" s="65">
        <f t="shared" si="57"/>
        <v>3153.7786500000002</v>
      </c>
      <c r="AY83" s="65">
        <f t="shared" si="57"/>
        <v>3637.4464499999999</v>
      </c>
      <c r="AZ83" s="65">
        <f t="shared" si="57"/>
        <v>4065.5022000000004</v>
      </c>
      <c r="BA83" s="65">
        <f t="shared" si="57"/>
        <v>3954.7170000000001</v>
      </c>
      <c r="BB83" s="65">
        <f t="shared" si="57"/>
        <v>3514.5401999999999</v>
      </c>
      <c r="BC83" s="65">
        <f t="shared" si="57"/>
        <v>3678.0048000000002</v>
      </c>
      <c r="BD83" s="65">
        <f t="shared" si="57"/>
        <v>4223.5347000000002</v>
      </c>
      <c r="BE83" s="65">
        <f t="shared" si="57"/>
        <v>3818.0766000000003</v>
      </c>
      <c r="BF83" s="65">
        <f t="shared" si="57"/>
        <v>2312.4757500000001</v>
      </c>
      <c r="BG83" s="65">
        <f t="shared" si="57"/>
        <v>1679.3169</v>
      </c>
      <c r="BH83" s="65">
        <f t="shared" si="57"/>
        <v>33.222450000000002</v>
      </c>
      <c r="BI83" s="65">
        <f t="shared" si="57"/>
        <v>3492.8574000000003</v>
      </c>
      <c r="BJ83" s="65">
        <f t="shared" si="57"/>
        <v>3296.4354000000003</v>
      </c>
      <c r="BK83" s="65">
        <f t="shared" si="57"/>
        <v>3156.4149000000002</v>
      </c>
      <c r="BL83" s="65">
        <f t="shared" si="57"/>
        <v>3206.0704500000002</v>
      </c>
      <c r="BM83" s="65">
        <f t="shared" si="57"/>
        <v>3497.4088500000003</v>
      </c>
      <c r="BN83" s="65">
        <f t="shared" si="57"/>
        <v>3835.2222000000002</v>
      </c>
      <c r="BO83" s="65">
        <f t="shared" si="57"/>
        <v>3698.0545500000003</v>
      </c>
      <c r="BP83" s="65">
        <f t="shared" si="57"/>
        <v>3223.4811</v>
      </c>
      <c r="BQ83" s="65">
        <f t="shared" si="57"/>
        <v>3320.0134499999999</v>
      </c>
      <c r="BR83" s="65">
        <f t="shared" si="56"/>
        <v>3480.6280500000003</v>
      </c>
      <c r="BS83" s="65">
        <f t="shared" si="56"/>
        <v>4910.7751500000004</v>
      </c>
      <c r="BT83" s="65">
        <f t="shared" si="56"/>
        <v>2244.5545500000003</v>
      </c>
      <c r="BU83" s="65">
        <f t="shared" si="56"/>
        <v>1779.8193000000001</v>
      </c>
      <c r="BV83" s="65">
        <f t="shared" si="56"/>
        <v>16.290600000000001</v>
      </c>
      <c r="BW83" s="65">
        <f t="shared" si="56"/>
        <v>3603.1125000000002</v>
      </c>
      <c r="BX83" s="65">
        <f t="shared" si="56"/>
        <v>3283.95525</v>
      </c>
      <c r="BY83" s="65">
        <f t="shared" si="56"/>
        <v>1619.8659</v>
      </c>
      <c r="BZ83" s="65">
        <f t="shared" si="56"/>
        <v>1436.86455</v>
      </c>
      <c r="CA83" s="65">
        <f t="shared" si="56"/>
        <v>24.01125</v>
      </c>
      <c r="CB83" s="65">
        <f t="shared" si="56"/>
        <v>2886.2833500000002</v>
      </c>
      <c r="CC83" s="65">
        <f t="shared" si="56"/>
        <v>3442.2442500000002</v>
      </c>
      <c r="CD83" s="65">
        <f t="shared" si="56"/>
        <v>2182.3447500000002</v>
      </c>
      <c r="CE83" s="65">
        <f t="shared" si="56"/>
        <v>2964.9129899999998</v>
      </c>
      <c r="CF83" s="65">
        <f t="shared" si="56"/>
        <v>25.3536</v>
      </c>
      <c r="CG83" s="65">
        <f t="shared" si="56"/>
        <v>6408.0505199999998</v>
      </c>
      <c r="CH83" s="65">
        <f t="shared" si="56"/>
        <v>3334.3403699999999</v>
      </c>
      <c r="CI83" s="65">
        <f t="shared" si="56"/>
        <v>2458.0262399999997</v>
      </c>
      <c r="CJ83" s="65">
        <f t="shared" si="56"/>
        <v>344.66795999999999</v>
      </c>
      <c r="CK83" s="65">
        <f t="shared" si="56"/>
        <v>5555.2783799999997</v>
      </c>
      <c r="CL83" s="65">
        <f t="shared" si="56"/>
        <v>7875.9304199999997</v>
      </c>
      <c r="CM83" s="65">
        <f t="shared" si="56"/>
        <v>7558.2713699999995</v>
      </c>
      <c r="CN83" s="65">
        <f t="shared" si="56"/>
        <v>4327.0868999999993</v>
      </c>
      <c r="CO83" s="65">
        <f t="shared" si="56"/>
        <v>3453.8739599999999</v>
      </c>
      <c r="CP83" s="65">
        <f t="shared" si="56"/>
        <v>69.223169999999996</v>
      </c>
      <c r="CQ83" s="65">
        <f t="shared" si="56"/>
        <v>6324.5187899999992</v>
      </c>
      <c r="CR83" s="65">
        <f t="shared" si="56"/>
        <v>6026.1883199999993</v>
      </c>
      <c r="CS83" s="65">
        <f t="shared" si="56"/>
        <v>5813.64408</v>
      </c>
      <c r="CT83" s="65">
        <f t="shared" si="56"/>
        <v>6242.8357499999993</v>
      </c>
      <c r="CU83" s="65">
        <f t="shared" si="56"/>
        <v>6266.4528899999996</v>
      </c>
      <c r="CV83" s="65">
        <f t="shared" si="56"/>
        <v>0</v>
      </c>
      <c r="CW83" s="65">
        <f t="shared" si="56"/>
        <v>0</v>
      </c>
      <c r="CX83" s="65">
        <f t="shared" si="56"/>
        <v>0</v>
      </c>
      <c r="CY83" s="65">
        <f t="shared" si="56"/>
        <v>0</v>
      </c>
      <c r="CZ83" s="65">
        <f t="shared" si="56"/>
        <v>0</v>
      </c>
    </row>
    <row r="84" spans="1:104">
      <c r="A84" s="88" t="s">
        <v>344</v>
      </c>
      <c r="B84" s="65" t="s">
        <v>159</v>
      </c>
      <c r="C84" s="65" t="s">
        <v>244</v>
      </c>
      <c r="D84" s="163" t="s">
        <v>417</v>
      </c>
      <c r="E84" s="65">
        <f t="shared" si="52"/>
        <v>22146.065200000001</v>
      </c>
      <c r="F84" s="65">
        <f t="shared" si="57"/>
        <v>26013.285200000002</v>
      </c>
      <c r="G84" s="65">
        <f t="shared" si="57"/>
        <v>24428.658800000001</v>
      </c>
      <c r="H84" s="65">
        <f t="shared" si="57"/>
        <v>0</v>
      </c>
      <c r="I84" s="65">
        <f t="shared" si="57"/>
        <v>19890.1332</v>
      </c>
      <c r="J84" s="65">
        <f t="shared" si="57"/>
        <v>0</v>
      </c>
      <c r="K84" s="65">
        <f t="shared" si="57"/>
        <v>26135.452000000001</v>
      </c>
      <c r="L84" s="65">
        <f t="shared" si="57"/>
        <v>0</v>
      </c>
      <c r="M84" s="65">
        <f t="shared" si="57"/>
        <v>23451.839600000003</v>
      </c>
      <c r="N84" s="65">
        <f t="shared" si="57"/>
        <v>0</v>
      </c>
      <c r="O84" s="65">
        <f t="shared" si="57"/>
        <v>24965.626</v>
      </c>
      <c r="P84" s="65">
        <f t="shared" si="57"/>
        <v>0</v>
      </c>
      <c r="Q84" s="65">
        <f t="shared" si="57"/>
        <v>14784.691180000002</v>
      </c>
      <c r="R84" s="65">
        <f t="shared" si="57"/>
        <v>8984.0857200000009</v>
      </c>
      <c r="S84" s="65">
        <f t="shared" si="57"/>
        <v>75.373760000000004</v>
      </c>
      <c r="T84" s="65">
        <f t="shared" si="57"/>
        <v>28455.241020000001</v>
      </c>
      <c r="U84" s="65">
        <f t="shared" si="57"/>
        <v>-68.26400000000001</v>
      </c>
      <c r="V84" s="65">
        <f t="shared" si="57"/>
        <v>30470.1564</v>
      </c>
      <c r="W84" s="65">
        <f t="shared" si="57"/>
        <v>27406.3956</v>
      </c>
      <c r="X84" s="65">
        <f t="shared" si="57"/>
        <v>24043.827600000001</v>
      </c>
      <c r="Y84" s="65">
        <f t="shared" si="57"/>
        <v>19480.842000000001</v>
      </c>
      <c r="Z84" s="65">
        <f t="shared" si="57"/>
        <v>12861.912840000001</v>
      </c>
      <c r="AA84" s="65">
        <f t="shared" si="57"/>
        <v>12870.573060000001</v>
      </c>
      <c r="AB84" s="65">
        <f t="shared" si="57"/>
        <v>0</v>
      </c>
      <c r="AC84" s="65">
        <f t="shared" si="57"/>
        <v>19897.920000000002</v>
      </c>
      <c r="AD84" s="65">
        <f t="shared" si="57"/>
        <v>12443.9409</v>
      </c>
      <c r="AE84" s="65">
        <f t="shared" si="57"/>
        <v>9421.8816999999999</v>
      </c>
      <c r="AF84" s="65">
        <f t="shared" si="57"/>
        <v>593.98224000000005</v>
      </c>
      <c r="AG84" s="65">
        <f t="shared" si="57"/>
        <v>18808.424599999998</v>
      </c>
      <c r="AH84" s="65">
        <f t="shared" si="57"/>
        <v>0</v>
      </c>
      <c r="AI84" s="65">
        <f t="shared" si="57"/>
        <v>18323.794999999998</v>
      </c>
      <c r="AJ84" s="65">
        <f t="shared" si="57"/>
        <v>21335.530999999999</v>
      </c>
      <c r="AK84" s="65">
        <f t="shared" si="57"/>
        <v>19520.62</v>
      </c>
      <c r="AL84" s="65">
        <f t="shared" si="57"/>
        <v>23376.038</v>
      </c>
      <c r="AM84" s="65">
        <f t="shared" si="57"/>
        <v>24260.145</v>
      </c>
      <c r="AN84" s="65">
        <f t="shared" si="57"/>
        <v>21519.280999999999</v>
      </c>
      <c r="AO84" s="65">
        <f t="shared" si="57"/>
        <v>21142.128000000001</v>
      </c>
      <c r="AP84" s="65">
        <f t="shared" si="57"/>
        <v>18754.847999999998</v>
      </c>
      <c r="AQ84" s="65">
        <f t="shared" si="57"/>
        <v>0</v>
      </c>
      <c r="AR84" s="65">
        <f t="shared" si="57"/>
        <v>8492.8931499999999</v>
      </c>
      <c r="AS84" s="65">
        <f t="shared" si="57"/>
        <v>10021.987149999999</v>
      </c>
      <c r="AT84" s="65">
        <f t="shared" si="57"/>
        <v>202.08580000000001</v>
      </c>
      <c r="AU84" s="65">
        <f t="shared" si="57"/>
        <v>18388.4162</v>
      </c>
      <c r="AV84" s="65">
        <f t="shared" si="57"/>
        <v>17548.125</v>
      </c>
      <c r="AW84" s="65">
        <f t="shared" si="57"/>
        <v>16739.429</v>
      </c>
      <c r="AX84" s="65">
        <f t="shared" si="57"/>
        <v>15485.225</v>
      </c>
      <c r="AY84" s="65">
        <f t="shared" si="57"/>
        <v>17911.411</v>
      </c>
      <c r="AZ84" s="65">
        <f t="shared" si="57"/>
        <v>17998.68</v>
      </c>
      <c r="BA84" s="65">
        <f t="shared" si="57"/>
        <v>19528.411</v>
      </c>
      <c r="BB84" s="65">
        <f t="shared" si="57"/>
        <v>20553.686999999998</v>
      </c>
      <c r="BC84" s="65">
        <f t="shared" si="57"/>
        <v>20023.36</v>
      </c>
      <c r="BD84" s="65">
        <f t="shared" si="57"/>
        <v>17535.483</v>
      </c>
      <c r="BE84" s="65">
        <f t="shared" si="57"/>
        <v>17716.437549999999</v>
      </c>
      <c r="BF84" s="65">
        <f t="shared" si="57"/>
        <v>7576.5539499999995</v>
      </c>
      <c r="BG84" s="65">
        <f t="shared" si="57"/>
        <v>9283.39545</v>
      </c>
      <c r="BH84" s="65">
        <f t="shared" si="57"/>
        <v>-60.191600000000001</v>
      </c>
      <c r="BI84" s="65">
        <f t="shared" si="57"/>
        <v>15801.000599999999</v>
      </c>
      <c r="BJ84" s="65">
        <f t="shared" si="57"/>
        <v>16014.228999999999</v>
      </c>
      <c r="BK84" s="65">
        <f t="shared" si="57"/>
        <v>15654.471</v>
      </c>
      <c r="BL84" s="65">
        <f t="shared" si="57"/>
        <v>16645.447</v>
      </c>
      <c r="BM84" s="65">
        <f t="shared" si="57"/>
        <v>18099.031999999999</v>
      </c>
      <c r="BN84" s="65">
        <f t="shared" si="57"/>
        <v>19235.096999999998</v>
      </c>
      <c r="BO84" s="65">
        <f t="shared" si="57"/>
        <v>19010.04</v>
      </c>
      <c r="BP84" s="65">
        <f t="shared" si="57"/>
        <v>21630.021000000001</v>
      </c>
      <c r="BQ84" s="65">
        <f t="shared" si="57"/>
        <v>19262.537</v>
      </c>
      <c r="BR84" s="65">
        <f t="shared" si="56"/>
        <v>18215.063999999998</v>
      </c>
      <c r="BS84" s="65">
        <f t="shared" si="56"/>
        <v>16172.00655</v>
      </c>
      <c r="BT84" s="65">
        <f t="shared" si="56"/>
        <v>7474.3007499999994</v>
      </c>
      <c r="BU84" s="65">
        <f t="shared" si="56"/>
        <v>9085.47955</v>
      </c>
      <c r="BV84" s="65">
        <f t="shared" si="56"/>
        <v>3.6749999999999998E-2</v>
      </c>
      <c r="BW84" s="65">
        <f t="shared" si="56"/>
        <v>17425.980250000001</v>
      </c>
      <c r="BX84" s="65">
        <f t="shared" si="56"/>
        <v>16752.463</v>
      </c>
      <c r="BY84" s="65">
        <f t="shared" si="56"/>
        <v>7362.2892000000002</v>
      </c>
      <c r="BZ84" s="65">
        <f t="shared" si="56"/>
        <v>8794.9169000000002</v>
      </c>
      <c r="CA84" s="65">
        <f t="shared" si="56"/>
        <v>29.424499999999998</v>
      </c>
      <c r="CB84" s="65">
        <f t="shared" si="56"/>
        <v>16099.0725</v>
      </c>
      <c r="CC84" s="65">
        <f t="shared" si="56"/>
        <v>16246.537999999999</v>
      </c>
      <c r="CD84" s="65">
        <f t="shared" si="56"/>
        <v>7592.1089999999995</v>
      </c>
      <c r="CE84" s="65">
        <f t="shared" si="56"/>
        <v>17220.371040000002</v>
      </c>
      <c r="CF84" s="65">
        <f t="shared" si="56"/>
        <v>17.951149999999998</v>
      </c>
      <c r="CG84" s="65">
        <f t="shared" si="56"/>
        <v>33911.88336</v>
      </c>
      <c r="CH84" s="65">
        <f t="shared" si="56"/>
        <v>35082.892800000001</v>
      </c>
      <c r="CI84" s="65">
        <f t="shared" si="56"/>
        <v>0</v>
      </c>
      <c r="CJ84" s="65">
        <f t="shared" si="56"/>
        <v>34766.063999999998</v>
      </c>
      <c r="CK84" s="65">
        <f t="shared" si="56"/>
        <v>0</v>
      </c>
      <c r="CL84" s="65">
        <f t="shared" si="56"/>
        <v>31664.304</v>
      </c>
      <c r="CM84" s="65">
        <f t="shared" si="56"/>
        <v>26760.067200000001</v>
      </c>
      <c r="CN84" s="65">
        <f t="shared" si="56"/>
        <v>13427.93376</v>
      </c>
      <c r="CO84" s="65">
        <f t="shared" si="56"/>
        <v>14973.374879999999</v>
      </c>
      <c r="CP84" s="65">
        <f t="shared" si="56"/>
        <v>786.68928000000005</v>
      </c>
      <c r="CQ84" s="65">
        <f t="shared" si="56"/>
        <v>24717.553920000002</v>
      </c>
      <c r="CR84" s="65">
        <f t="shared" si="56"/>
        <v>23410.598399999999</v>
      </c>
      <c r="CS84" s="65">
        <f t="shared" si="56"/>
        <v>22842.1728</v>
      </c>
      <c r="CT84" s="65">
        <f t="shared" si="56"/>
        <v>24758.092799999999</v>
      </c>
      <c r="CU84" s="65">
        <f t="shared" si="56"/>
        <v>26347.5072</v>
      </c>
      <c r="CV84" s="65">
        <f t="shared" si="56"/>
        <v>0</v>
      </c>
      <c r="CW84" s="65">
        <f t="shared" si="56"/>
        <v>0</v>
      </c>
      <c r="CX84" s="65">
        <f t="shared" si="56"/>
        <v>0</v>
      </c>
      <c r="CY84" s="65">
        <f t="shared" si="56"/>
        <v>0</v>
      </c>
      <c r="CZ84" s="65">
        <f t="shared" si="56"/>
        <v>0</v>
      </c>
    </row>
    <row r="85" spans="1:104">
      <c r="A85" s="88" t="s">
        <v>344</v>
      </c>
      <c r="B85" s="65" t="s">
        <v>159</v>
      </c>
      <c r="C85" s="65" t="s">
        <v>244</v>
      </c>
      <c r="D85" s="163" t="s">
        <v>338</v>
      </c>
      <c r="E85" s="65">
        <f t="shared" si="52"/>
        <v>1195.1500000000001</v>
      </c>
      <c r="F85" s="65">
        <f t="shared" si="57"/>
        <v>609.5</v>
      </c>
      <c r="G85" s="65">
        <f t="shared" si="57"/>
        <v>121.9</v>
      </c>
      <c r="H85" s="65">
        <f t="shared" si="57"/>
        <v>0</v>
      </c>
      <c r="I85" s="65">
        <f t="shared" si="57"/>
        <v>148.4</v>
      </c>
      <c r="J85" s="65">
        <f t="shared" si="57"/>
        <v>0</v>
      </c>
      <c r="K85" s="65">
        <f t="shared" si="57"/>
        <v>185.5</v>
      </c>
      <c r="L85" s="65">
        <f t="shared" si="57"/>
        <v>0</v>
      </c>
      <c r="M85" s="65">
        <f t="shared" si="57"/>
        <v>413.4</v>
      </c>
      <c r="N85" s="65">
        <f t="shared" si="57"/>
        <v>0</v>
      </c>
      <c r="O85" s="65">
        <f t="shared" si="57"/>
        <v>238.5</v>
      </c>
      <c r="P85" s="65">
        <f t="shared" si="57"/>
        <v>0</v>
      </c>
      <c r="Q85" s="65">
        <f t="shared" si="57"/>
        <v>421.35</v>
      </c>
      <c r="R85" s="65">
        <f t="shared" si="57"/>
        <v>0</v>
      </c>
      <c r="S85" s="65">
        <f t="shared" si="57"/>
        <v>0</v>
      </c>
      <c r="T85" s="65">
        <f t="shared" si="57"/>
        <v>388.08</v>
      </c>
      <c r="U85" s="65">
        <f t="shared" si="57"/>
        <v>0</v>
      </c>
      <c r="V85" s="65">
        <f t="shared" si="57"/>
        <v>429.66</v>
      </c>
      <c r="W85" s="65">
        <f t="shared" si="57"/>
        <v>741.51</v>
      </c>
      <c r="X85" s="65">
        <f t="shared" si="57"/>
        <v>1383.69</v>
      </c>
      <c r="Y85" s="65">
        <f t="shared" si="57"/>
        <v>0</v>
      </c>
      <c r="Z85" s="65">
        <f t="shared" si="57"/>
        <v>829.29</v>
      </c>
      <c r="AA85" s="65">
        <f t="shared" si="57"/>
        <v>0</v>
      </c>
      <c r="AB85" s="65">
        <f t="shared" si="57"/>
        <v>494.34</v>
      </c>
      <c r="AC85" s="65">
        <f t="shared" si="57"/>
        <v>0</v>
      </c>
      <c r="AD85" s="65">
        <f t="shared" si="57"/>
        <v>787.71</v>
      </c>
      <c r="AE85" s="65">
        <f t="shared" si="57"/>
        <v>0</v>
      </c>
      <c r="AF85" s="65">
        <f t="shared" si="57"/>
        <v>0</v>
      </c>
      <c r="AG85" s="65">
        <f t="shared" si="57"/>
        <v>138.04000000000002</v>
      </c>
      <c r="AH85" s="65">
        <f t="shared" si="57"/>
        <v>0</v>
      </c>
      <c r="AI85" s="65">
        <f t="shared" si="57"/>
        <v>241.57000000000002</v>
      </c>
      <c r="AJ85" s="65">
        <f t="shared" si="57"/>
        <v>194.88000000000002</v>
      </c>
      <c r="AK85" s="65">
        <f t="shared" si="57"/>
        <v>229.39000000000001</v>
      </c>
      <c r="AL85" s="65">
        <f t="shared" si="57"/>
        <v>304.5</v>
      </c>
      <c r="AM85" s="65">
        <f t="shared" si="57"/>
        <v>213.15</v>
      </c>
      <c r="AN85" s="65">
        <f t="shared" si="57"/>
        <v>1065.75</v>
      </c>
      <c r="AO85" s="65">
        <f t="shared" si="57"/>
        <v>580.58000000000004</v>
      </c>
      <c r="AP85" s="65">
        <f t="shared" si="57"/>
        <v>0</v>
      </c>
      <c r="AQ85" s="65">
        <f t="shared" si="57"/>
        <v>0</v>
      </c>
      <c r="AR85" s="65">
        <f t="shared" si="57"/>
        <v>66.990000000000009</v>
      </c>
      <c r="AS85" s="65">
        <f t="shared" si="57"/>
        <v>0</v>
      </c>
      <c r="AT85" s="65">
        <f t="shared" si="57"/>
        <v>144.13</v>
      </c>
      <c r="AU85" s="65">
        <f t="shared" si="57"/>
        <v>0</v>
      </c>
      <c r="AV85" s="65">
        <f t="shared" si="57"/>
        <v>290.29000000000002</v>
      </c>
      <c r="AW85" s="65">
        <f t="shared" si="57"/>
        <v>196.91000000000003</v>
      </c>
      <c r="AX85" s="65">
        <f t="shared" si="57"/>
        <v>239.54000000000002</v>
      </c>
      <c r="AY85" s="65">
        <f t="shared" si="57"/>
        <v>231.42000000000002</v>
      </c>
      <c r="AZ85" s="65">
        <f t="shared" si="57"/>
        <v>233.45000000000002</v>
      </c>
      <c r="BA85" s="65">
        <f t="shared" si="57"/>
        <v>308.56</v>
      </c>
      <c r="BB85" s="65">
        <f t="shared" si="57"/>
        <v>479.08000000000004</v>
      </c>
      <c r="BC85" s="65">
        <f t="shared" si="57"/>
        <v>501.41</v>
      </c>
      <c r="BD85" s="65">
        <f t="shared" si="57"/>
        <v>0</v>
      </c>
      <c r="BE85" s="65">
        <f t="shared" si="57"/>
        <v>564.34</v>
      </c>
      <c r="BF85" s="65">
        <f t="shared" si="57"/>
        <v>408.03000000000003</v>
      </c>
      <c r="BG85" s="65">
        <f t="shared" si="57"/>
        <v>0</v>
      </c>
      <c r="BH85" s="65">
        <f t="shared" si="57"/>
        <v>235.48000000000002</v>
      </c>
      <c r="BI85" s="65">
        <f t="shared" si="57"/>
        <v>0</v>
      </c>
      <c r="BJ85" s="65">
        <f t="shared" si="57"/>
        <v>241.57000000000002</v>
      </c>
      <c r="BK85" s="65">
        <f t="shared" si="57"/>
        <v>194.88000000000002</v>
      </c>
      <c r="BL85" s="65">
        <f t="shared" si="57"/>
        <v>251.72000000000003</v>
      </c>
      <c r="BM85" s="65">
        <f t="shared" si="57"/>
        <v>253.75000000000003</v>
      </c>
      <c r="BN85" s="65">
        <f t="shared" si="57"/>
        <v>249.69000000000003</v>
      </c>
      <c r="BO85" s="65">
        <f t="shared" si="57"/>
        <v>351.19</v>
      </c>
      <c r="BP85" s="65">
        <f t="shared" si="57"/>
        <v>345.1</v>
      </c>
      <c r="BQ85" s="65">
        <f t="shared" si="57"/>
        <v>519.68000000000006</v>
      </c>
      <c r="BR85" s="65">
        <f t="shared" si="56"/>
        <v>267.96000000000004</v>
      </c>
      <c r="BS85" s="65">
        <f t="shared" si="56"/>
        <v>755.16000000000008</v>
      </c>
      <c r="BT85" s="65">
        <f t="shared" si="56"/>
        <v>0</v>
      </c>
      <c r="BU85" s="65">
        <f t="shared" si="56"/>
        <v>0</v>
      </c>
      <c r="BV85" s="65">
        <f t="shared" si="56"/>
        <v>0</v>
      </c>
      <c r="BW85" s="65">
        <f t="shared" si="56"/>
        <v>205.03</v>
      </c>
      <c r="BX85" s="65">
        <f t="shared" si="56"/>
        <v>207.06</v>
      </c>
      <c r="BY85" s="65">
        <f t="shared" si="56"/>
        <v>144.13</v>
      </c>
      <c r="BZ85" s="65">
        <f t="shared" si="56"/>
        <v>172.55</v>
      </c>
      <c r="CA85" s="65">
        <f t="shared" si="56"/>
        <v>0</v>
      </c>
      <c r="CB85" s="65">
        <f t="shared" si="56"/>
        <v>0</v>
      </c>
      <c r="CC85" s="65">
        <f t="shared" si="56"/>
        <v>186.76000000000002</v>
      </c>
      <c r="CD85" s="65">
        <f t="shared" si="56"/>
        <v>383.67</v>
      </c>
      <c r="CE85" s="65">
        <f t="shared" si="56"/>
        <v>0</v>
      </c>
      <c r="CF85" s="65">
        <f t="shared" si="56"/>
        <v>0</v>
      </c>
      <c r="CG85" s="65">
        <f t="shared" si="56"/>
        <v>561.1</v>
      </c>
      <c r="CH85" s="65">
        <f t="shared" si="56"/>
        <v>673.31999999999994</v>
      </c>
      <c r="CI85" s="65">
        <f t="shared" si="56"/>
        <v>0</v>
      </c>
      <c r="CJ85" s="65">
        <f t="shared" si="56"/>
        <v>1817.24</v>
      </c>
      <c r="CK85" s="65">
        <f t="shared" si="56"/>
        <v>0</v>
      </c>
      <c r="CL85" s="65">
        <f t="shared" si="56"/>
        <v>1028.08</v>
      </c>
      <c r="CM85" s="65">
        <f t="shared" si="56"/>
        <v>412.68</v>
      </c>
      <c r="CN85" s="65">
        <f t="shared" si="56"/>
        <v>0</v>
      </c>
      <c r="CO85" s="65">
        <f t="shared" si="56"/>
        <v>343.9</v>
      </c>
      <c r="CP85" s="65">
        <f t="shared" si="56"/>
        <v>0</v>
      </c>
      <c r="CQ85" s="65">
        <f t="shared" si="56"/>
        <v>0</v>
      </c>
      <c r="CR85" s="65">
        <f t="shared" si="56"/>
        <v>488.7</v>
      </c>
      <c r="CS85" s="65">
        <f t="shared" si="56"/>
        <v>481.46</v>
      </c>
      <c r="CT85" s="65">
        <f t="shared" si="56"/>
        <v>0</v>
      </c>
      <c r="CU85" s="65">
        <f t="shared" si="56"/>
        <v>818.12</v>
      </c>
      <c r="CV85" s="65">
        <f t="shared" si="56"/>
        <v>0</v>
      </c>
      <c r="CW85" s="65">
        <f t="shared" si="56"/>
        <v>0</v>
      </c>
      <c r="CX85" s="65">
        <f t="shared" si="56"/>
        <v>0</v>
      </c>
      <c r="CY85" s="65">
        <f t="shared" si="56"/>
        <v>0</v>
      </c>
      <c r="CZ85" s="65">
        <f t="shared" si="56"/>
        <v>0</v>
      </c>
    </row>
    <row r="86" spans="1:104">
      <c r="A86" s="88" t="s">
        <v>344</v>
      </c>
      <c r="B86" s="65" t="s">
        <v>159</v>
      </c>
      <c r="C86" s="65" t="s">
        <v>244</v>
      </c>
      <c r="D86" s="164" t="s">
        <v>339</v>
      </c>
      <c r="E86" s="65">
        <f t="shared" si="52"/>
        <v>41137.805</v>
      </c>
      <c r="F86" s="65">
        <f t="shared" si="57"/>
        <v>53868.934999999998</v>
      </c>
      <c r="G86" s="65">
        <f t="shared" si="57"/>
        <v>44210.612500000003</v>
      </c>
      <c r="H86" s="65">
        <f t="shared" si="57"/>
        <v>0</v>
      </c>
      <c r="I86" s="65">
        <f t="shared" si="57"/>
        <v>37461.195</v>
      </c>
      <c r="J86" s="65">
        <f t="shared" si="57"/>
        <v>0</v>
      </c>
      <c r="K86" s="65">
        <f t="shared" si="57"/>
        <v>59318.394999999997</v>
      </c>
      <c r="L86" s="65">
        <f t="shared" si="57"/>
        <v>0</v>
      </c>
      <c r="M86" s="65">
        <f t="shared" si="57"/>
        <v>36474.864999999998</v>
      </c>
      <c r="N86" s="65">
        <f t="shared" si="57"/>
        <v>0</v>
      </c>
      <c r="O86" s="65">
        <f t="shared" si="57"/>
        <v>52003.334999999999</v>
      </c>
      <c r="P86" s="65">
        <f t="shared" si="57"/>
        <v>0</v>
      </c>
      <c r="Q86" s="65">
        <f t="shared" si="57"/>
        <v>18338.662499999999</v>
      </c>
      <c r="R86" s="65">
        <f t="shared" si="57"/>
        <v>22517.764500000001</v>
      </c>
      <c r="S86" s="65">
        <f t="shared" si="57"/>
        <v>2703.4372499999999</v>
      </c>
      <c r="T86" s="65">
        <f t="shared" si="57"/>
        <v>48530.06235</v>
      </c>
      <c r="U86" s="65">
        <f t="shared" si="57"/>
        <v>0</v>
      </c>
      <c r="V86" s="65">
        <f t="shared" si="57"/>
        <v>38987.140500000001</v>
      </c>
      <c r="W86" s="65">
        <f t="shared" si="57"/>
        <v>47752.2045</v>
      </c>
      <c r="X86" s="65">
        <f t="shared" si="57"/>
        <v>35708.326500000003</v>
      </c>
      <c r="Y86" s="65">
        <f t="shared" si="57"/>
        <v>31677.722999999998</v>
      </c>
      <c r="Z86" s="65">
        <f t="shared" si="57"/>
        <v>42148.029000000002</v>
      </c>
      <c r="AA86" s="65">
        <f t="shared" si="57"/>
        <v>0</v>
      </c>
      <c r="AB86" s="65">
        <f t="shared" si="57"/>
        <v>29993.834640000001</v>
      </c>
      <c r="AC86" s="65">
        <f t="shared" si="57"/>
        <v>100.96086</v>
      </c>
      <c r="AD86" s="65">
        <f t="shared" si="57"/>
        <v>10733.45658</v>
      </c>
      <c r="AE86" s="65">
        <f t="shared" si="57"/>
        <v>20434.247960000001</v>
      </c>
      <c r="AF86" s="65">
        <f t="shared" si="57"/>
        <v>1061.40804</v>
      </c>
      <c r="AG86" s="65">
        <f t="shared" si="57"/>
        <v>29695.075480000003</v>
      </c>
      <c r="AH86" s="65">
        <f t="shared" si="57"/>
        <v>0</v>
      </c>
      <c r="AI86" s="65">
        <f t="shared" si="57"/>
        <v>33413.495500000005</v>
      </c>
      <c r="AJ86" s="65">
        <f t="shared" si="57"/>
        <v>43008.392</v>
      </c>
      <c r="AK86" s="65">
        <f t="shared" si="57"/>
        <v>34901.282500000001</v>
      </c>
      <c r="AL86" s="65">
        <f t="shared" si="57"/>
        <v>37474.104500000001</v>
      </c>
      <c r="AM86" s="65">
        <f t="shared" si="57"/>
        <v>34305.173000000003</v>
      </c>
      <c r="AN86" s="65">
        <f t="shared" si="57"/>
        <v>40152.6895</v>
      </c>
      <c r="AO86" s="65">
        <f t="shared" si="57"/>
        <v>35889.588000000003</v>
      </c>
      <c r="AP86" s="65">
        <f t="shared" si="57"/>
        <v>34235.239500000003</v>
      </c>
      <c r="AQ86" s="65">
        <f t="shared" si="57"/>
        <v>0</v>
      </c>
      <c r="AR86" s="65">
        <f t="shared" si="57"/>
        <v>32042.332000000002</v>
      </c>
      <c r="AS86" s="65">
        <f t="shared" si="57"/>
        <v>0</v>
      </c>
      <c r="AT86" s="65">
        <f t="shared" si="57"/>
        <v>37016.339500000002</v>
      </c>
      <c r="AU86" s="65">
        <f t="shared" si="57"/>
        <v>0</v>
      </c>
      <c r="AV86" s="65">
        <f t="shared" si="57"/>
        <v>32814.645499999999</v>
      </c>
      <c r="AW86" s="65">
        <f t="shared" si="57"/>
        <v>30681.318500000001</v>
      </c>
      <c r="AX86" s="65">
        <f t="shared" si="57"/>
        <v>35422.180500000002</v>
      </c>
      <c r="AY86" s="65">
        <f t="shared" si="57"/>
        <v>34463.817500000005</v>
      </c>
      <c r="AZ86" s="65">
        <f t="shared" si="57"/>
        <v>34292.485500000003</v>
      </c>
      <c r="BA86" s="65">
        <f t="shared" si="57"/>
        <v>36340.755499999999</v>
      </c>
      <c r="BB86" s="65">
        <f t="shared" si="57"/>
        <v>37566.165000000001</v>
      </c>
      <c r="BC86" s="65">
        <f t="shared" si="57"/>
        <v>38153.139500000005</v>
      </c>
      <c r="BD86" s="65">
        <f t="shared" si="57"/>
        <v>34613.022499999999</v>
      </c>
      <c r="BE86" s="65">
        <f t="shared" si="57"/>
        <v>31360.56868</v>
      </c>
      <c r="BF86" s="65">
        <f t="shared" si="57"/>
        <v>33330.0625</v>
      </c>
      <c r="BG86" s="65">
        <f t="shared" si="57"/>
        <v>0</v>
      </c>
      <c r="BH86" s="65">
        <f t="shared" si="57"/>
        <v>34074.869500000001</v>
      </c>
      <c r="BI86" s="65">
        <f t="shared" si="57"/>
        <v>0</v>
      </c>
      <c r="BJ86" s="65">
        <f t="shared" si="57"/>
        <v>31309.908000000003</v>
      </c>
      <c r="BK86" s="65">
        <f t="shared" si="57"/>
        <v>33551.129500000003</v>
      </c>
      <c r="BL86" s="65">
        <f t="shared" si="57"/>
        <v>35280.486499999999</v>
      </c>
      <c r="BM86" s="65">
        <f t="shared" si="57"/>
        <v>36063.762000000002</v>
      </c>
      <c r="BN86" s="65">
        <f t="shared" si="57"/>
        <v>33627.762000000002</v>
      </c>
      <c r="BO86" s="65">
        <f t="shared" si="57"/>
        <v>34460.163500000002</v>
      </c>
      <c r="BP86" s="65">
        <f t="shared" si="57"/>
        <v>35300.583500000001</v>
      </c>
      <c r="BQ86" s="65">
        <f t="shared" ref="BQ86:CZ89" si="58">SUMIFS(BQ$3:BQ$20,$C$3:$C$20,$C86,$D$3:$D$20,$D86)*SUMIFS(BQ$62:BQ$72,$D$62:$D$72,$D86)</f>
        <v>36319.135999999999</v>
      </c>
      <c r="BR86" s="65">
        <f t="shared" si="58"/>
        <v>32965.068500000001</v>
      </c>
      <c r="BS86" s="65">
        <f t="shared" si="58"/>
        <v>31313.562000000002</v>
      </c>
      <c r="BT86" s="65">
        <f t="shared" si="58"/>
        <v>7163.5939200000003</v>
      </c>
      <c r="BU86" s="65">
        <f t="shared" si="58"/>
        <v>25274.99408</v>
      </c>
      <c r="BV86" s="65">
        <f t="shared" si="58"/>
        <v>0</v>
      </c>
      <c r="BW86" s="65">
        <f t="shared" si="58"/>
        <v>31975.748000000003</v>
      </c>
      <c r="BX86" s="65">
        <f t="shared" si="58"/>
        <v>34100.447500000002</v>
      </c>
      <c r="BY86" s="65">
        <f t="shared" si="58"/>
        <v>6632.00594</v>
      </c>
      <c r="BZ86" s="65">
        <f t="shared" si="58"/>
        <v>20896.92556</v>
      </c>
      <c r="CA86" s="65">
        <f t="shared" si="58"/>
        <v>787.81661000000008</v>
      </c>
      <c r="CB86" s="65">
        <f t="shared" si="58"/>
        <v>32699.164890000004</v>
      </c>
      <c r="CC86" s="65">
        <f t="shared" si="58"/>
        <v>34760.806499999999</v>
      </c>
      <c r="CD86" s="65">
        <f t="shared" si="58"/>
        <v>11708.187400000001</v>
      </c>
      <c r="CE86" s="65">
        <f t="shared" si="58"/>
        <v>34563.289400000001</v>
      </c>
      <c r="CF86" s="65">
        <f t="shared" si="58"/>
        <v>794.21923000000004</v>
      </c>
      <c r="CG86" s="65">
        <f t="shared" si="58"/>
        <v>65883.851580000002</v>
      </c>
      <c r="CH86" s="65">
        <f t="shared" si="58"/>
        <v>64676.729999999996</v>
      </c>
      <c r="CI86" s="65">
        <f t="shared" si="58"/>
        <v>0</v>
      </c>
      <c r="CJ86" s="65">
        <f t="shared" si="58"/>
        <v>67844.23</v>
      </c>
      <c r="CK86" s="65">
        <f t="shared" si="58"/>
        <v>0</v>
      </c>
      <c r="CL86" s="65">
        <f t="shared" si="58"/>
        <v>46000.606999999996</v>
      </c>
      <c r="CM86" s="65">
        <f t="shared" si="58"/>
        <v>53714.826999999997</v>
      </c>
      <c r="CN86" s="65">
        <f t="shared" si="58"/>
        <v>24857.178879999999</v>
      </c>
      <c r="CO86" s="65">
        <f t="shared" si="58"/>
        <v>43038.274120000002</v>
      </c>
      <c r="CP86" s="65">
        <f t="shared" si="58"/>
        <v>214.20625999999999</v>
      </c>
      <c r="CQ86" s="65">
        <f t="shared" si="58"/>
        <v>58661.473740000001</v>
      </c>
      <c r="CR86" s="65">
        <f t="shared" si="58"/>
        <v>55032.688000000002</v>
      </c>
      <c r="CS86" s="65">
        <f t="shared" si="58"/>
        <v>56721.78</v>
      </c>
      <c r="CT86" s="65">
        <f t="shared" si="58"/>
        <v>62245.9</v>
      </c>
      <c r="CU86" s="65">
        <f t="shared" si="58"/>
        <v>62148.883999999998</v>
      </c>
      <c r="CV86" s="65">
        <f t="shared" si="58"/>
        <v>0</v>
      </c>
      <c r="CW86" s="65">
        <f t="shared" si="58"/>
        <v>0</v>
      </c>
      <c r="CX86" s="65">
        <f t="shared" si="58"/>
        <v>0</v>
      </c>
      <c r="CY86" s="65">
        <f t="shared" si="58"/>
        <v>0</v>
      </c>
      <c r="CZ86" s="65">
        <f t="shared" si="58"/>
        <v>0</v>
      </c>
    </row>
    <row r="87" spans="1:104">
      <c r="A87" s="88" t="s">
        <v>344</v>
      </c>
      <c r="B87" s="65" t="s">
        <v>159</v>
      </c>
      <c r="C87" s="65" t="s">
        <v>244</v>
      </c>
      <c r="D87" s="164" t="s">
        <v>362</v>
      </c>
      <c r="E87" s="65">
        <f t="shared" si="52"/>
        <v>98643.6</v>
      </c>
      <c r="F87" s="65">
        <f t="shared" ref="F87:BQ90" si="59">SUMIFS(F$3:F$20,$C$3:$C$20,$C87,$D$3:$D$20,$D87)*SUMIFS(F$62:F$72,$D$62:$D$72,$D87)</f>
        <v>98739</v>
      </c>
      <c r="G87" s="65">
        <f t="shared" si="59"/>
        <v>88817.4</v>
      </c>
      <c r="H87" s="65">
        <f t="shared" si="59"/>
        <v>0</v>
      </c>
      <c r="I87" s="65">
        <f t="shared" si="59"/>
        <v>96640.2</v>
      </c>
      <c r="J87" s="65">
        <f t="shared" si="59"/>
        <v>0</v>
      </c>
      <c r="K87" s="65">
        <f t="shared" si="59"/>
        <v>93682.8</v>
      </c>
      <c r="L87" s="65">
        <f t="shared" si="59"/>
        <v>0</v>
      </c>
      <c r="M87" s="65">
        <f t="shared" si="59"/>
        <v>48749.4</v>
      </c>
      <c r="N87" s="65">
        <f t="shared" si="59"/>
        <v>0</v>
      </c>
      <c r="O87" s="65">
        <f t="shared" si="59"/>
        <v>87434.1</v>
      </c>
      <c r="P87" s="65">
        <f t="shared" si="59"/>
        <v>0</v>
      </c>
      <c r="Q87" s="65">
        <f t="shared" si="59"/>
        <v>94255.2</v>
      </c>
      <c r="R87" s="65">
        <f t="shared" si="59"/>
        <v>0</v>
      </c>
      <c r="S87" s="65">
        <f t="shared" si="59"/>
        <v>0</v>
      </c>
      <c r="T87" s="65">
        <f t="shared" si="59"/>
        <v>81995.759999999995</v>
      </c>
      <c r="U87" s="65">
        <f t="shared" si="59"/>
        <v>0</v>
      </c>
      <c r="V87" s="65">
        <f t="shared" si="59"/>
        <v>80166.240000000005</v>
      </c>
      <c r="W87" s="65">
        <f t="shared" si="59"/>
        <v>54594.54</v>
      </c>
      <c r="X87" s="65">
        <f t="shared" si="59"/>
        <v>53762.94</v>
      </c>
      <c r="Y87" s="65">
        <f t="shared" si="59"/>
        <v>78960.42</v>
      </c>
      <c r="Z87" s="65">
        <f t="shared" si="59"/>
        <v>93139.199999999997</v>
      </c>
      <c r="AA87" s="65">
        <f t="shared" si="59"/>
        <v>0</v>
      </c>
      <c r="AB87" s="65">
        <f t="shared" si="59"/>
        <v>82203.66</v>
      </c>
      <c r="AC87" s="65">
        <f t="shared" si="59"/>
        <v>0</v>
      </c>
      <c r="AD87" s="65">
        <f t="shared" si="59"/>
        <v>91434.42</v>
      </c>
      <c r="AE87" s="65">
        <f t="shared" si="59"/>
        <v>0</v>
      </c>
      <c r="AF87" s="65">
        <f t="shared" si="59"/>
        <v>0</v>
      </c>
      <c r="AG87" s="65">
        <f t="shared" si="59"/>
        <v>76222.44</v>
      </c>
      <c r="AH87" s="65">
        <f t="shared" si="59"/>
        <v>0</v>
      </c>
      <c r="AI87" s="65">
        <f t="shared" si="59"/>
        <v>81520.740000000005</v>
      </c>
      <c r="AJ87" s="65">
        <f t="shared" si="59"/>
        <v>78378.3</v>
      </c>
      <c r="AK87" s="65">
        <f t="shared" si="59"/>
        <v>80570.700000000012</v>
      </c>
      <c r="AL87" s="65">
        <f t="shared" si="59"/>
        <v>77757.12000000001</v>
      </c>
      <c r="AM87" s="65">
        <f t="shared" si="59"/>
        <v>77684.040000000008</v>
      </c>
      <c r="AN87" s="65">
        <f t="shared" si="59"/>
        <v>77428.260000000009</v>
      </c>
      <c r="AO87" s="65">
        <f t="shared" si="59"/>
        <v>76295.520000000004</v>
      </c>
      <c r="AP87" s="65">
        <f t="shared" si="59"/>
        <v>80753.400000000009</v>
      </c>
      <c r="AQ87" s="65">
        <f t="shared" si="59"/>
        <v>0</v>
      </c>
      <c r="AR87" s="65">
        <f t="shared" si="59"/>
        <v>83968.92</v>
      </c>
      <c r="AS87" s="65">
        <f t="shared" si="59"/>
        <v>0</v>
      </c>
      <c r="AT87" s="65">
        <f t="shared" si="59"/>
        <v>80095.680000000008</v>
      </c>
      <c r="AU87" s="65">
        <f t="shared" si="59"/>
        <v>0</v>
      </c>
      <c r="AV87" s="65">
        <f t="shared" si="59"/>
        <v>81593.820000000007</v>
      </c>
      <c r="AW87" s="65">
        <f t="shared" si="59"/>
        <v>77391.72</v>
      </c>
      <c r="AX87" s="65">
        <f t="shared" si="59"/>
        <v>86782.5</v>
      </c>
      <c r="AY87" s="65">
        <f t="shared" si="59"/>
        <v>83311.200000000012</v>
      </c>
      <c r="AZ87" s="65">
        <f t="shared" si="59"/>
        <v>86453.64</v>
      </c>
      <c r="BA87" s="65">
        <f t="shared" si="59"/>
        <v>87622.92</v>
      </c>
      <c r="BB87" s="65">
        <f t="shared" si="59"/>
        <v>85138.200000000012</v>
      </c>
      <c r="BC87" s="65">
        <f t="shared" si="59"/>
        <v>85912.847999999998</v>
      </c>
      <c r="BD87" s="65">
        <f t="shared" si="59"/>
        <v>86322.096000000005</v>
      </c>
      <c r="BE87" s="65">
        <f t="shared" si="59"/>
        <v>89384.148000000001</v>
      </c>
      <c r="BF87" s="65">
        <f t="shared" si="59"/>
        <v>90443.808000000005</v>
      </c>
      <c r="BG87" s="65">
        <f t="shared" si="59"/>
        <v>0</v>
      </c>
      <c r="BH87" s="65">
        <f t="shared" si="59"/>
        <v>81228.42</v>
      </c>
      <c r="BI87" s="65">
        <f t="shared" si="59"/>
        <v>0</v>
      </c>
      <c r="BJ87" s="65">
        <f t="shared" si="59"/>
        <v>92921.22</v>
      </c>
      <c r="BK87" s="65">
        <f t="shared" si="59"/>
        <v>90867.672000000006</v>
      </c>
      <c r="BL87" s="65">
        <f t="shared" si="59"/>
        <v>75111.624000000011</v>
      </c>
      <c r="BM87" s="65">
        <f t="shared" si="59"/>
        <v>93418.164000000004</v>
      </c>
      <c r="BN87" s="65">
        <f t="shared" si="59"/>
        <v>92826.216</v>
      </c>
      <c r="BO87" s="65">
        <f t="shared" si="59"/>
        <v>94602.060000000012</v>
      </c>
      <c r="BP87" s="65">
        <f t="shared" si="59"/>
        <v>89844.552000000011</v>
      </c>
      <c r="BQ87" s="65">
        <f t="shared" si="59"/>
        <v>91722.707999999999</v>
      </c>
      <c r="BR87" s="65">
        <f t="shared" si="58"/>
        <v>89552.232000000004</v>
      </c>
      <c r="BS87" s="65">
        <f t="shared" si="58"/>
        <v>95172.084000000003</v>
      </c>
      <c r="BT87" s="65">
        <f t="shared" si="58"/>
        <v>93922.416000000012</v>
      </c>
      <c r="BU87" s="65">
        <f t="shared" si="58"/>
        <v>0</v>
      </c>
      <c r="BV87" s="65">
        <f t="shared" si="58"/>
        <v>0</v>
      </c>
      <c r="BW87" s="65">
        <f t="shared" si="58"/>
        <v>87242.90400000001</v>
      </c>
      <c r="BX87" s="65">
        <f t="shared" si="58"/>
        <v>87038.28</v>
      </c>
      <c r="BY87" s="65">
        <f t="shared" si="58"/>
        <v>86453.64</v>
      </c>
      <c r="BZ87" s="65">
        <f t="shared" si="58"/>
        <v>94872.456000000006</v>
      </c>
      <c r="CA87" s="65">
        <f t="shared" si="58"/>
        <v>0</v>
      </c>
      <c r="CB87" s="65">
        <f t="shared" si="58"/>
        <v>0</v>
      </c>
      <c r="CC87" s="65">
        <f t="shared" si="58"/>
        <v>181903.42800000001</v>
      </c>
      <c r="CD87" s="65">
        <f t="shared" si="58"/>
        <v>0</v>
      </c>
      <c r="CE87" s="65">
        <f t="shared" si="58"/>
        <v>0</v>
      </c>
      <c r="CF87" s="65">
        <f t="shared" si="58"/>
        <v>0</v>
      </c>
      <c r="CG87" s="65">
        <f t="shared" si="58"/>
        <v>126931.68</v>
      </c>
      <c r="CH87" s="65">
        <f t="shared" si="58"/>
        <v>26037.935999999998</v>
      </c>
      <c r="CI87" s="65">
        <f t="shared" si="58"/>
        <v>0</v>
      </c>
      <c r="CJ87" s="65">
        <f t="shared" si="58"/>
        <v>113847.552</v>
      </c>
      <c r="CK87" s="65">
        <f t="shared" si="58"/>
        <v>0</v>
      </c>
      <c r="CL87" s="65">
        <f t="shared" si="58"/>
        <v>115580.808</v>
      </c>
      <c r="CM87" s="65">
        <f t="shared" si="58"/>
        <v>250084.08</v>
      </c>
      <c r="CN87" s="65">
        <f t="shared" si="58"/>
        <v>0</v>
      </c>
      <c r="CO87" s="65">
        <f t="shared" si="58"/>
        <v>132196.60800000001</v>
      </c>
      <c r="CP87" s="65">
        <f t="shared" si="58"/>
        <v>0</v>
      </c>
      <c r="CQ87" s="65">
        <f t="shared" si="58"/>
        <v>0</v>
      </c>
      <c r="CR87" s="65">
        <f t="shared" si="58"/>
        <v>245040.696</v>
      </c>
      <c r="CS87" s="65">
        <f t="shared" si="58"/>
        <v>0</v>
      </c>
      <c r="CT87" s="65">
        <f t="shared" si="58"/>
        <v>28188.216</v>
      </c>
      <c r="CU87" s="65">
        <f t="shared" si="58"/>
        <v>32267.232</v>
      </c>
      <c r="CV87" s="65">
        <f t="shared" si="58"/>
        <v>0</v>
      </c>
      <c r="CW87" s="65">
        <f t="shared" si="58"/>
        <v>0</v>
      </c>
      <c r="CX87" s="65">
        <f t="shared" si="58"/>
        <v>0</v>
      </c>
      <c r="CY87" s="65">
        <f t="shared" si="58"/>
        <v>0</v>
      </c>
      <c r="CZ87" s="65">
        <f t="shared" si="58"/>
        <v>0</v>
      </c>
    </row>
    <row r="88" spans="1:104">
      <c r="A88" s="88" t="s">
        <v>344</v>
      </c>
      <c r="B88" s="65" t="s">
        <v>159</v>
      </c>
      <c r="C88" s="65" t="s">
        <v>247</v>
      </c>
      <c r="D88" s="163" t="s">
        <v>336</v>
      </c>
      <c r="E88" s="65">
        <f t="shared" si="52"/>
        <v>2121.32735</v>
      </c>
      <c r="F88" s="65">
        <f t="shared" si="59"/>
        <v>1903.4425500000002</v>
      </c>
      <c r="G88" s="65">
        <f t="shared" si="59"/>
        <v>4268.5342000000001</v>
      </c>
      <c r="H88" s="65">
        <f t="shared" si="59"/>
        <v>0</v>
      </c>
      <c r="I88" s="65">
        <f t="shared" si="59"/>
        <v>7817.7035000000005</v>
      </c>
      <c r="J88" s="65">
        <f t="shared" si="59"/>
        <v>6465.0328</v>
      </c>
      <c r="K88" s="65">
        <f t="shared" si="59"/>
        <v>1788.33735</v>
      </c>
      <c r="L88" s="65">
        <f t="shared" si="59"/>
        <v>42032.536050000002</v>
      </c>
      <c r="M88" s="65">
        <f t="shared" si="59"/>
        <v>-398.9348</v>
      </c>
      <c r="N88" s="65">
        <f t="shared" si="59"/>
        <v>87238.296400000007</v>
      </c>
      <c r="O88" s="65">
        <f t="shared" si="59"/>
        <v>116842.44575000001</v>
      </c>
      <c r="P88" s="65">
        <f t="shared" si="59"/>
        <v>0</v>
      </c>
      <c r="Q88" s="65">
        <f t="shared" si="59"/>
        <v>77433.239000000001</v>
      </c>
      <c r="R88" s="65">
        <f t="shared" si="59"/>
        <v>39369.729469999998</v>
      </c>
      <c r="S88" s="65">
        <f t="shared" si="59"/>
        <v>10519.3884</v>
      </c>
      <c r="T88" s="65">
        <f t="shared" si="59"/>
        <v>82329.552750000003</v>
      </c>
      <c r="U88" s="65">
        <f t="shared" si="59"/>
        <v>18.7653</v>
      </c>
      <c r="V88" s="65">
        <f t="shared" si="59"/>
        <v>55920.903780000001</v>
      </c>
      <c r="W88" s="65">
        <f t="shared" si="59"/>
        <v>21118.579399999999</v>
      </c>
      <c r="X88" s="65">
        <f t="shared" si="59"/>
        <v>5601.8190800000002</v>
      </c>
      <c r="Y88" s="65">
        <f t="shared" si="59"/>
        <v>1605.6152500000001</v>
      </c>
      <c r="Z88" s="65">
        <f t="shared" si="59"/>
        <v>458.19319000000002</v>
      </c>
      <c r="AA88" s="65">
        <f t="shared" si="59"/>
        <v>740.31994999999995</v>
      </c>
      <c r="AB88" s="65">
        <f t="shared" si="59"/>
        <v>-31.39545</v>
      </c>
      <c r="AC88" s="65">
        <f t="shared" si="59"/>
        <v>2096.7620000000002</v>
      </c>
      <c r="AD88" s="65">
        <f t="shared" si="59"/>
        <v>3249.5799099999999</v>
      </c>
      <c r="AE88" s="65">
        <f t="shared" si="59"/>
        <v>3046.68408</v>
      </c>
      <c r="AF88" s="65">
        <f t="shared" si="59"/>
        <v>-271.64916999999997</v>
      </c>
      <c r="AG88" s="65">
        <f t="shared" si="59"/>
        <v>31456.410479999999</v>
      </c>
      <c r="AH88" s="65">
        <f t="shared" si="59"/>
        <v>-451.33252999999996</v>
      </c>
      <c r="AI88" s="65">
        <f t="shared" si="59"/>
        <v>51881.879280000001</v>
      </c>
      <c r="AJ88" s="65">
        <f t="shared" si="59"/>
        <v>89044.507199999993</v>
      </c>
      <c r="AK88" s="65">
        <f t="shared" si="59"/>
        <v>89779.364400000006</v>
      </c>
      <c r="AL88" s="65">
        <f t="shared" si="59"/>
        <v>76946.237280000001</v>
      </c>
      <c r="AM88" s="65">
        <f t="shared" si="59"/>
        <v>36927.279840000003</v>
      </c>
      <c r="AN88" s="65">
        <f t="shared" si="59"/>
        <v>18804.854640000001</v>
      </c>
      <c r="AO88" s="65">
        <f t="shared" si="59"/>
        <v>4478.2029599999996</v>
      </c>
      <c r="AP88" s="65">
        <f t="shared" si="59"/>
        <v>1619.3232</v>
      </c>
      <c r="AQ88" s="65">
        <f t="shared" si="59"/>
        <v>0</v>
      </c>
      <c r="AR88" s="65">
        <f t="shared" si="59"/>
        <v>654.27647999999999</v>
      </c>
      <c r="AS88" s="65">
        <f t="shared" si="59"/>
        <v>757.65095999999994</v>
      </c>
      <c r="AT88" s="65">
        <f t="shared" si="59"/>
        <v>-135.21288000000001</v>
      </c>
      <c r="AU88" s="65">
        <f t="shared" si="59"/>
        <v>7019.5646399999996</v>
      </c>
      <c r="AV88" s="65">
        <f t="shared" si="59"/>
        <v>21481.056959999998</v>
      </c>
      <c r="AW88" s="65">
        <f t="shared" si="59"/>
        <v>43063.128239999998</v>
      </c>
      <c r="AX88" s="65">
        <f t="shared" si="59"/>
        <v>54077.448479999999</v>
      </c>
      <c r="AY88" s="65">
        <f t="shared" si="59"/>
        <v>82742.386320000005</v>
      </c>
      <c r="AZ88" s="65">
        <f t="shared" si="59"/>
        <v>96843.880319999997</v>
      </c>
      <c r="BA88" s="65">
        <f t="shared" si="59"/>
        <v>78866.808239999998</v>
      </c>
      <c r="BB88" s="65">
        <f t="shared" si="59"/>
        <v>52299.432240000002</v>
      </c>
      <c r="BC88" s="65">
        <f t="shared" si="59"/>
        <v>21501.643680000001</v>
      </c>
      <c r="BD88" s="65">
        <f t="shared" si="59"/>
        <v>5268.6559200000002</v>
      </c>
      <c r="BE88" s="65">
        <f t="shared" si="59"/>
        <v>1250.106</v>
      </c>
      <c r="BF88" s="65">
        <f t="shared" si="59"/>
        <v>801.23472000000004</v>
      </c>
      <c r="BG88" s="65">
        <f t="shared" si="59"/>
        <v>641.13192000000004</v>
      </c>
      <c r="BH88" s="65">
        <f t="shared" si="59"/>
        <v>113.87112</v>
      </c>
      <c r="BI88" s="65">
        <f t="shared" si="59"/>
        <v>3043.21776</v>
      </c>
      <c r="BJ88" s="65">
        <f t="shared" si="59"/>
        <v>20872.423439999999</v>
      </c>
      <c r="BK88" s="65">
        <f t="shared" si="59"/>
        <v>47861.103839999996</v>
      </c>
      <c r="BL88" s="65">
        <f t="shared" si="59"/>
        <v>74232.623519999994</v>
      </c>
      <c r="BM88" s="65">
        <f t="shared" si="59"/>
        <v>97312.493520000004</v>
      </c>
      <c r="BN88" s="65">
        <f t="shared" si="59"/>
        <v>103393.99752</v>
      </c>
      <c r="BO88" s="65">
        <f t="shared" si="59"/>
        <v>68008.778640000004</v>
      </c>
      <c r="BP88" s="65">
        <f t="shared" si="59"/>
        <v>43860.743519999996</v>
      </c>
      <c r="BQ88" s="65">
        <f t="shared" si="59"/>
        <v>19294.80168</v>
      </c>
      <c r="BR88" s="65">
        <f t="shared" si="58"/>
        <v>4183.6185599999999</v>
      </c>
      <c r="BS88" s="65">
        <f t="shared" si="58"/>
        <v>2173.4275200000002</v>
      </c>
      <c r="BT88" s="65">
        <f t="shared" si="58"/>
        <v>866.22623999999996</v>
      </c>
      <c r="BU88" s="65">
        <f t="shared" si="58"/>
        <v>730.07352000000003</v>
      </c>
      <c r="BV88" s="65">
        <f t="shared" si="58"/>
        <v>-80.01576</v>
      </c>
      <c r="BW88" s="65">
        <f t="shared" si="58"/>
        <v>2957.2012799999998</v>
      </c>
      <c r="BX88" s="65">
        <f t="shared" si="58"/>
        <v>18428.525280000002</v>
      </c>
      <c r="BY88" s="65">
        <f t="shared" si="58"/>
        <v>21080.360400000001</v>
      </c>
      <c r="BZ88" s="65">
        <f t="shared" si="58"/>
        <v>11452.428239999999</v>
      </c>
      <c r="CA88" s="65">
        <f t="shared" si="58"/>
        <v>2674.5813600000001</v>
      </c>
      <c r="CB88" s="65">
        <f t="shared" si="58"/>
        <v>42214.011839999999</v>
      </c>
      <c r="CC88" s="65">
        <f t="shared" si="58"/>
        <v>69204.730320000002</v>
      </c>
      <c r="CD88" s="65">
        <f t="shared" si="58"/>
        <v>56299.306799999998</v>
      </c>
      <c r="CE88" s="65">
        <f t="shared" si="58"/>
        <v>65856.222179999997</v>
      </c>
      <c r="CF88" s="65">
        <f t="shared" si="58"/>
        <v>4801.7719200000001</v>
      </c>
      <c r="CG88" s="65">
        <f t="shared" si="58"/>
        <v>146364.96041999999</v>
      </c>
      <c r="CH88" s="65">
        <f t="shared" si="58"/>
        <v>60673.02246</v>
      </c>
      <c r="CI88" s="65">
        <f t="shared" si="58"/>
        <v>28466.759879999998</v>
      </c>
      <c r="CJ88" s="65">
        <f t="shared" si="58"/>
        <v>8654.7220199999992</v>
      </c>
      <c r="CK88" s="65">
        <f t="shared" si="58"/>
        <v>36723.579119999995</v>
      </c>
      <c r="CL88" s="65">
        <f t="shared" si="58"/>
        <v>7289.5966199999993</v>
      </c>
      <c r="CM88" s="65">
        <f t="shared" si="58"/>
        <v>2919.09096</v>
      </c>
      <c r="CN88" s="65">
        <f t="shared" si="58"/>
        <v>1033.8191999999999</v>
      </c>
      <c r="CO88" s="65">
        <f t="shared" si="58"/>
        <v>1174.76406</v>
      </c>
      <c r="CP88" s="65">
        <f t="shared" si="58"/>
        <v>97.788060000000002</v>
      </c>
      <c r="CQ88" s="65">
        <f t="shared" si="58"/>
        <v>5174.5294800000001</v>
      </c>
      <c r="CR88" s="65">
        <f t="shared" si="58"/>
        <v>20003.259419999998</v>
      </c>
      <c r="CS88" s="65">
        <f t="shared" si="58"/>
        <v>56982.270419999993</v>
      </c>
      <c r="CT88" s="65">
        <f t="shared" si="58"/>
        <v>115439.63832</v>
      </c>
      <c r="CU88" s="65">
        <f t="shared" si="58"/>
        <v>156285.64439999999</v>
      </c>
      <c r="CV88" s="65">
        <f t="shared" si="58"/>
        <v>0</v>
      </c>
      <c r="CW88" s="65">
        <f t="shared" si="58"/>
        <v>0</v>
      </c>
      <c r="CX88" s="65">
        <f t="shared" si="58"/>
        <v>0</v>
      </c>
      <c r="CY88" s="65">
        <f t="shared" si="58"/>
        <v>0</v>
      </c>
      <c r="CZ88" s="65">
        <f t="shared" si="58"/>
        <v>0</v>
      </c>
    </row>
    <row r="89" spans="1:104">
      <c r="A89" s="88" t="s">
        <v>344</v>
      </c>
      <c r="B89" s="65" t="s">
        <v>159</v>
      </c>
      <c r="C89" s="65" t="s">
        <v>245</v>
      </c>
      <c r="D89" s="163" t="s">
        <v>418</v>
      </c>
      <c r="E89" s="65">
        <f t="shared" si="52"/>
        <v>1623.4631343437934</v>
      </c>
      <c r="F89" s="65">
        <f t="shared" si="59"/>
        <v>1578.7018323919017</v>
      </c>
      <c r="G89" s="65">
        <f t="shared" si="59"/>
        <v>1579.0265149157065</v>
      </c>
      <c r="H89" s="65">
        <f t="shared" si="59"/>
        <v>0</v>
      </c>
      <c r="I89" s="65">
        <f t="shared" si="59"/>
        <v>1570.5944945579804</v>
      </c>
      <c r="J89" s="65">
        <f t="shared" si="59"/>
        <v>0</v>
      </c>
      <c r="K89" s="65">
        <f t="shared" si="59"/>
        <v>1572.5312492325456</v>
      </c>
      <c r="L89" s="65">
        <f t="shared" si="59"/>
        <v>0</v>
      </c>
      <c r="M89" s="65">
        <f t="shared" si="59"/>
        <v>1632.8282234346711</v>
      </c>
      <c r="N89" s="65">
        <f t="shared" si="59"/>
        <v>0</v>
      </c>
      <c r="O89" s="65">
        <f t="shared" si="59"/>
        <v>1568.8998330682603</v>
      </c>
      <c r="P89" s="65">
        <f t="shared" si="59"/>
        <v>3.0159976229626277</v>
      </c>
      <c r="Q89" s="65">
        <f t="shared" si="59"/>
        <v>852.51969235314812</v>
      </c>
      <c r="R89" s="65">
        <f t="shared" si="59"/>
        <v>681.42378288723944</v>
      </c>
      <c r="S89" s="65">
        <f t="shared" si="59"/>
        <v>5.1348457250954445</v>
      </c>
      <c r="T89" s="65">
        <f t="shared" si="59"/>
        <v>1367.7650755981538</v>
      </c>
      <c r="U89" s="65">
        <f t="shared" si="59"/>
        <v>-0.72621218122537712</v>
      </c>
      <c r="V89" s="65">
        <f t="shared" si="59"/>
        <v>1371.4787318713843</v>
      </c>
      <c r="W89" s="65">
        <f t="shared" si="59"/>
        <v>1277.809908075332</v>
      </c>
      <c r="X89" s="65">
        <f t="shared" si="59"/>
        <v>1394.2323394852474</v>
      </c>
      <c r="Y89" s="65">
        <f t="shared" si="59"/>
        <v>1191.6700212102744</v>
      </c>
      <c r="Z89" s="65">
        <f t="shared" si="59"/>
        <v>1210.0875558175476</v>
      </c>
      <c r="AA89" s="65">
        <f t="shared" si="59"/>
        <v>0</v>
      </c>
      <c r="AB89" s="65">
        <f t="shared" si="59"/>
        <v>1199.6654791456112</v>
      </c>
      <c r="AC89" s="65">
        <f t="shared" si="59"/>
        <v>5.8879575961899366</v>
      </c>
      <c r="AD89" s="65">
        <f t="shared" si="59"/>
        <v>652.55456643180605</v>
      </c>
      <c r="AE89" s="65">
        <f t="shared" si="59"/>
        <v>488.84795144341649</v>
      </c>
      <c r="AF89" s="65">
        <f t="shared" si="59"/>
        <v>25.016698017280458</v>
      </c>
      <c r="AG89" s="65">
        <f t="shared" si="59"/>
        <v>1006.7107093822657</v>
      </c>
      <c r="AH89" s="65">
        <f t="shared" si="59"/>
        <v>21.017680200000001</v>
      </c>
      <c r="AI89" s="65">
        <f t="shared" si="59"/>
        <v>1047.037495239947</v>
      </c>
      <c r="AJ89" s="65">
        <f t="shared" si="59"/>
        <v>1084.5489749126079</v>
      </c>
      <c r="AK89" s="65">
        <f t="shared" si="59"/>
        <v>970.12120471701678</v>
      </c>
      <c r="AL89" s="65">
        <f t="shared" si="59"/>
        <v>911.59984704394833</v>
      </c>
      <c r="AM89" s="65">
        <f t="shared" si="59"/>
        <v>877.83164418206593</v>
      </c>
      <c r="AN89" s="65">
        <f t="shared" si="59"/>
        <v>748.69262699888463</v>
      </c>
      <c r="AO89" s="65">
        <f t="shared" si="59"/>
        <v>698.98800273610357</v>
      </c>
      <c r="AP89" s="65">
        <f t="shared" si="59"/>
        <v>674.39628437135093</v>
      </c>
      <c r="AQ89" s="65">
        <f t="shared" si="59"/>
        <v>0</v>
      </c>
      <c r="AR89" s="65">
        <f t="shared" si="59"/>
        <v>659.38526595072244</v>
      </c>
      <c r="AS89" s="65">
        <f t="shared" si="59"/>
        <v>0</v>
      </c>
      <c r="AT89" s="65">
        <f t="shared" si="59"/>
        <v>642.14054665904769</v>
      </c>
      <c r="AU89" s="65">
        <f t="shared" si="59"/>
        <v>0</v>
      </c>
      <c r="AV89" s="65">
        <f t="shared" si="59"/>
        <v>626.50921442249557</v>
      </c>
      <c r="AW89" s="65">
        <f t="shared" si="59"/>
        <v>627.4686056455032</v>
      </c>
      <c r="AX89" s="65">
        <f t="shared" si="59"/>
        <v>653.47819667166482</v>
      </c>
      <c r="AY89" s="65">
        <f t="shared" si="59"/>
        <v>634.97362284595988</v>
      </c>
      <c r="AZ89" s="65">
        <f t="shared" si="59"/>
        <v>637.73668056693396</v>
      </c>
      <c r="BA89" s="65">
        <f t="shared" si="59"/>
        <v>602.37774962658727</v>
      </c>
      <c r="BB89" s="65">
        <f t="shared" si="59"/>
        <v>463.69773569667723</v>
      </c>
      <c r="BC89" s="65">
        <f t="shared" si="59"/>
        <v>462.13794138528141</v>
      </c>
      <c r="BD89" s="65">
        <f t="shared" si="59"/>
        <v>474.31402203275496</v>
      </c>
      <c r="BE89" s="65">
        <f t="shared" si="59"/>
        <v>411.23735397168298</v>
      </c>
      <c r="BF89" s="65">
        <f t="shared" si="59"/>
        <v>391.68150215925886</v>
      </c>
      <c r="BG89" s="65">
        <f t="shared" si="59"/>
        <v>0</v>
      </c>
      <c r="BH89" s="65">
        <f t="shared" si="59"/>
        <v>402.30071701327432</v>
      </c>
      <c r="BI89" s="65">
        <f t="shared" si="59"/>
        <v>0</v>
      </c>
      <c r="BJ89" s="65">
        <f t="shared" si="59"/>
        <v>381.40201200668218</v>
      </c>
      <c r="BK89" s="65">
        <f t="shared" si="59"/>
        <v>392.73714000000001</v>
      </c>
      <c r="BL89" s="65">
        <f t="shared" si="59"/>
        <v>392.82249631477515</v>
      </c>
      <c r="BM89" s="65">
        <f t="shared" si="59"/>
        <v>392.82260045614032</v>
      </c>
      <c r="BN89" s="65">
        <f t="shared" si="59"/>
        <v>393.11994000000004</v>
      </c>
      <c r="BO89" s="65">
        <f t="shared" si="59"/>
        <v>393.51056068522479</v>
      </c>
      <c r="BP89" s="65">
        <f t="shared" si="59"/>
        <v>393.53547327075887</v>
      </c>
      <c r="BQ89" s="65">
        <f t="shared" si="59"/>
        <v>394.54833409937891</v>
      </c>
      <c r="BR89" s="65">
        <f t="shared" si="58"/>
        <v>395.08005000783999</v>
      </c>
      <c r="BS89" s="65">
        <f t="shared" si="58"/>
        <v>405.82781141921788</v>
      </c>
      <c r="BT89" s="65">
        <f t="shared" si="58"/>
        <v>202.67527240306998</v>
      </c>
      <c r="BU89" s="65">
        <f t="shared" si="58"/>
        <v>192.39149819025195</v>
      </c>
      <c r="BV89" s="65">
        <f t="shared" si="58"/>
        <v>0</v>
      </c>
      <c r="BW89" s="65">
        <f t="shared" si="58"/>
        <v>395.71769967928992</v>
      </c>
      <c r="BX89" s="65">
        <f t="shared" si="58"/>
        <v>386.08954881951382</v>
      </c>
      <c r="BY89" s="65">
        <f t="shared" si="58"/>
        <v>219.61920536464621</v>
      </c>
      <c r="BZ89" s="65">
        <f t="shared" si="58"/>
        <v>176.96753569736254</v>
      </c>
      <c r="CA89" s="65">
        <f t="shared" si="58"/>
        <v>1.1057080625822235</v>
      </c>
      <c r="CB89" s="65">
        <f t="shared" si="58"/>
        <v>395.7618593110488</v>
      </c>
      <c r="CC89" s="65">
        <f t="shared" si="58"/>
        <v>407.86367465774623</v>
      </c>
      <c r="CD89" s="65">
        <f t="shared" si="58"/>
        <v>212.60474196572468</v>
      </c>
      <c r="CE89" s="65">
        <f t="shared" si="58"/>
        <v>1495.0612425044183</v>
      </c>
      <c r="CF89" s="65">
        <f t="shared" si="58"/>
        <v>0</v>
      </c>
      <c r="CG89" s="65">
        <f t="shared" si="58"/>
        <v>3114.78874</v>
      </c>
      <c r="CH89" s="65">
        <f t="shared" si="58"/>
        <v>3230.056571441316</v>
      </c>
      <c r="CI89" s="65">
        <f t="shared" si="58"/>
        <v>0</v>
      </c>
      <c r="CJ89" s="65">
        <f t="shared" si="58"/>
        <v>3157.1720869611308</v>
      </c>
      <c r="CK89" s="65">
        <f t="shared" si="58"/>
        <v>0</v>
      </c>
      <c r="CL89" s="65">
        <f t="shared" si="58"/>
        <v>3225.1866675589717</v>
      </c>
      <c r="CM89" s="65">
        <f t="shared" si="58"/>
        <v>3222.434106869101</v>
      </c>
      <c r="CN89" s="65">
        <f t="shared" si="58"/>
        <v>1746.9412115654025</v>
      </c>
      <c r="CO89" s="65">
        <f t="shared" si="58"/>
        <v>1478.9177923847026</v>
      </c>
      <c r="CP89" s="65">
        <f t="shared" si="58"/>
        <v>10.758629000221164</v>
      </c>
      <c r="CQ89" s="65">
        <f t="shared" si="58"/>
        <v>3529.6570824322562</v>
      </c>
      <c r="CR89" s="65">
        <f t="shared" si="58"/>
        <v>3057.24566</v>
      </c>
      <c r="CS89" s="65">
        <f t="shared" si="58"/>
        <v>3225.0549799999999</v>
      </c>
      <c r="CT89" s="65">
        <f t="shared" si="58"/>
        <v>3165.2241556249996</v>
      </c>
      <c r="CU89" s="65">
        <f t="shared" si="58"/>
        <v>3226.2599599999999</v>
      </c>
      <c r="CV89" s="65">
        <f t="shared" si="58"/>
        <v>0</v>
      </c>
      <c r="CW89" s="65">
        <f t="shared" si="58"/>
        <v>0</v>
      </c>
      <c r="CX89" s="65">
        <f t="shared" si="58"/>
        <v>0</v>
      </c>
      <c r="CY89" s="65">
        <f t="shared" si="58"/>
        <v>0</v>
      </c>
      <c r="CZ89" s="65">
        <f t="shared" si="58"/>
        <v>0</v>
      </c>
    </row>
    <row r="90" spans="1:104">
      <c r="A90" s="89" t="s">
        <v>344</v>
      </c>
      <c r="B90" s="101" t="s">
        <v>159</v>
      </c>
      <c r="C90" s="101" t="s">
        <v>245</v>
      </c>
      <c r="D90" s="198" t="s">
        <v>340</v>
      </c>
      <c r="E90" s="101">
        <f t="shared" si="52"/>
        <v>1138.951002562234</v>
      </c>
      <c r="F90" s="101">
        <f t="shared" si="59"/>
        <v>1086.2871194406721</v>
      </c>
      <c r="G90" s="101">
        <f t="shared" si="59"/>
        <v>1060.7715932990441</v>
      </c>
      <c r="H90" s="101">
        <f t="shared" si="59"/>
        <v>0</v>
      </c>
      <c r="I90" s="101">
        <f t="shared" si="59"/>
        <v>1026.1005939608574</v>
      </c>
      <c r="J90" s="101">
        <f t="shared" si="59"/>
        <v>0</v>
      </c>
      <c r="K90" s="101">
        <f t="shared" si="59"/>
        <v>1015.6652266544379</v>
      </c>
      <c r="L90" s="101">
        <f t="shared" si="59"/>
        <v>0</v>
      </c>
      <c r="M90" s="101">
        <f t="shared" si="59"/>
        <v>984.9203159992428</v>
      </c>
      <c r="N90" s="101">
        <f t="shared" si="59"/>
        <v>0</v>
      </c>
      <c r="O90" s="101">
        <f t="shared" si="59"/>
        <v>987.37164624411355</v>
      </c>
      <c r="P90" s="101">
        <f t="shared" si="59"/>
        <v>0.31866627772582418</v>
      </c>
      <c r="Q90" s="101">
        <f t="shared" si="59"/>
        <v>183.68531900523831</v>
      </c>
      <c r="R90" s="101">
        <f t="shared" si="59"/>
        <v>716.61920255252892</v>
      </c>
      <c r="S90" s="101">
        <f t="shared" si="59"/>
        <v>1.9108405029781599</v>
      </c>
      <c r="T90" s="101">
        <f t="shared" si="59"/>
        <v>890.66834299342042</v>
      </c>
      <c r="U90" s="101">
        <f t="shared" si="59"/>
        <v>0</v>
      </c>
      <c r="V90" s="101">
        <f t="shared" si="59"/>
        <v>911.41762106803117</v>
      </c>
      <c r="W90" s="101">
        <f t="shared" si="59"/>
        <v>941.75099966228038</v>
      </c>
      <c r="X90" s="101">
        <f t="shared" si="59"/>
        <v>998.04776796100839</v>
      </c>
      <c r="Y90" s="101">
        <f t="shared" si="59"/>
        <v>976.23137992585282</v>
      </c>
      <c r="Z90" s="101">
        <f t="shared" si="59"/>
        <v>953.08855557282368</v>
      </c>
      <c r="AA90" s="101">
        <f t="shared" si="59"/>
        <v>0</v>
      </c>
      <c r="AB90" s="101">
        <f t="shared" si="59"/>
        <v>907.22791877950715</v>
      </c>
      <c r="AC90" s="101">
        <f t="shared" si="59"/>
        <v>20.22467451100324</v>
      </c>
      <c r="AD90" s="101">
        <f t="shared" si="59"/>
        <v>165.04973325537352</v>
      </c>
      <c r="AE90" s="101">
        <f t="shared" si="59"/>
        <v>641.81748747807853</v>
      </c>
      <c r="AF90" s="101">
        <f t="shared" si="59"/>
        <v>2.3283194263391005</v>
      </c>
      <c r="AG90" s="101">
        <f t="shared" si="59"/>
        <v>770.5606994077599</v>
      </c>
      <c r="AH90" s="101">
        <f t="shared" si="59"/>
        <v>0</v>
      </c>
      <c r="AI90" s="101">
        <f t="shared" si="59"/>
        <v>757.25968285884221</v>
      </c>
      <c r="AJ90" s="101">
        <f t="shared" si="59"/>
        <v>757.2987839824375</v>
      </c>
      <c r="AK90" s="101">
        <f t="shared" si="59"/>
        <v>771.32981504412533</v>
      </c>
      <c r="AL90" s="101">
        <f t="shared" si="59"/>
        <v>771.90897320620593</v>
      </c>
      <c r="AM90" s="101">
        <f t="shared" si="59"/>
        <v>798.1639966630155</v>
      </c>
      <c r="AN90" s="101">
        <f t="shared" si="59"/>
        <v>826.68546086681181</v>
      </c>
      <c r="AO90" s="101">
        <f t="shared" si="59"/>
        <v>854.64278937399263</v>
      </c>
      <c r="AP90" s="101">
        <f t="shared" si="59"/>
        <v>868.55822566785218</v>
      </c>
      <c r="AQ90" s="101">
        <f t="shared" si="59"/>
        <v>0</v>
      </c>
      <c r="AR90" s="101">
        <f t="shared" si="59"/>
        <v>831.57939794712468</v>
      </c>
      <c r="AS90" s="101">
        <f t="shared" si="59"/>
        <v>0</v>
      </c>
      <c r="AT90" s="101">
        <f t="shared" si="59"/>
        <v>806.69921335643448</v>
      </c>
      <c r="AU90" s="101">
        <f t="shared" si="59"/>
        <v>0</v>
      </c>
      <c r="AV90" s="101">
        <f t="shared" si="59"/>
        <v>784.68040569991228</v>
      </c>
      <c r="AW90" s="101">
        <f t="shared" si="59"/>
        <v>442.86523090425902</v>
      </c>
      <c r="AX90" s="101">
        <f t="shared" si="59"/>
        <v>425.14298448705296</v>
      </c>
      <c r="AY90" s="101">
        <f t="shared" si="59"/>
        <v>416.791066878685</v>
      </c>
      <c r="AZ90" s="101">
        <f t="shared" si="59"/>
        <v>422.69743124465612</v>
      </c>
      <c r="BA90" s="101">
        <f t="shared" si="59"/>
        <v>443.06772016921468</v>
      </c>
      <c r="BB90" s="101">
        <f t="shared" si="59"/>
        <v>464.73637586744906</v>
      </c>
      <c r="BC90" s="101">
        <f t="shared" si="59"/>
        <v>484.71739914192739</v>
      </c>
      <c r="BD90" s="101">
        <f t="shared" si="59"/>
        <v>530.09747806105406</v>
      </c>
      <c r="BE90" s="101">
        <f t="shared" si="59"/>
        <v>510.91281323163025</v>
      </c>
      <c r="BF90" s="101">
        <f t="shared" si="59"/>
        <v>493.13132406955174</v>
      </c>
      <c r="BG90" s="101">
        <f t="shared" si="59"/>
        <v>0</v>
      </c>
      <c r="BH90" s="101">
        <f t="shared" si="59"/>
        <v>477.53115319148941</v>
      </c>
      <c r="BI90" s="101">
        <f t="shared" si="59"/>
        <v>0</v>
      </c>
      <c r="BJ90" s="101">
        <f t="shared" si="59"/>
        <v>445.10662340425534</v>
      </c>
      <c r="BK90" s="101">
        <f t="shared" si="59"/>
        <v>429.08344468085119</v>
      </c>
      <c r="BL90" s="101">
        <f t="shared" si="59"/>
        <v>419.50141276595747</v>
      </c>
      <c r="BM90" s="101">
        <f t="shared" si="59"/>
        <v>412.35056808510643</v>
      </c>
      <c r="BN90" s="101">
        <f t="shared" si="59"/>
        <v>425.92867659574461</v>
      </c>
      <c r="BO90" s="101">
        <f t="shared" si="59"/>
        <v>441.09721914893618</v>
      </c>
      <c r="BP90" s="101">
        <f t="shared" si="59"/>
        <v>460.72552978723405</v>
      </c>
      <c r="BQ90" s="101">
        <f t="shared" ref="BQ90:CZ90" si="60">SUMIFS(BQ$3:BQ$20,$C$3:$C$20,$C90,$D$3:$D$20,$D90)*SUMIFS(BQ$62:BQ$72,$D$62:$D$72,$D90)</f>
        <v>484.64423617021282</v>
      </c>
      <c r="BR90" s="101">
        <f t="shared" si="60"/>
        <v>518.90909361702131</v>
      </c>
      <c r="BS90" s="101">
        <f t="shared" si="60"/>
        <v>522.64287882984559</v>
      </c>
      <c r="BT90" s="101">
        <f t="shared" si="60"/>
        <v>156.41174680851063</v>
      </c>
      <c r="BU90" s="101">
        <f t="shared" si="60"/>
        <v>329.9426053649035</v>
      </c>
      <c r="BV90" s="101">
        <f t="shared" si="60"/>
        <v>1.6076489361702129</v>
      </c>
      <c r="BW90" s="101">
        <f t="shared" si="60"/>
        <v>466.05289706519346</v>
      </c>
      <c r="BX90" s="101">
        <f t="shared" si="60"/>
        <v>442.33121689626205</v>
      </c>
      <c r="BY90" s="101">
        <f t="shared" si="60"/>
        <v>141.62947810594514</v>
      </c>
      <c r="BZ90" s="101">
        <f t="shared" si="60"/>
        <v>287.00137174931973</v>
      </c>
      <c r="CA90" s="101">
        <f t="shared" si="60"/>
        <v>1.9441435035552681</v>
      </c>
      <c r="CB90" s="101">
        <f t="shared" si="60"/>
        <v>418.79556790367269</v>
      </c>
      <c r="CC90" s="101">
        <f t="shared" si="60"/>
        <v>420.49802314768573</v>
      </c>
      <c r="CD90" s="101">
        <f t="shared" si="60"/>
        <v>126.03643269375864</v>
      </c>
      <c r="CE90" s="101">
        <f t="shared" si="60"/>
        <v>296.23197234944308</v>
      </c>
      <c r="CF90" s="101">
        <f t="shared" si="60"/>
        <v>0</v>
      </c>
      <c r="CG90" s="101">
        <f t="shared" si="60"/>
        <v>429.64323049847007</v>
      </c>
      <c r="CH90" s="101">
        <f t="shared" si="60"/>
        <v>457.16432094109643</v>
      </c>
      <c r="CI90" s="101">
        <f t="shared" si="60"/>
        <v>0</v>
      </c>
      <c r="CJ90" s="101">
        <f t="shared" si="60"/>
        <v>491.37012058852872</v>
      </c>
      <c r="CK90" s="101">
        <f t="shared" si="60"/>
        <v>0</v>
      </c>
      <c r="CL90" s="101">
        <f t="shared" si="60"/>
        <v>519.20711236742295</v>
      </c>
      <c r="CM90" s="101">
        <f t="shared" si="60"/>
        <v>523.19187624922347</v>
      </c>
      <c r="CN90" s="101">
        <f t="shared" si="60"/>
        <v>162.68137547888608</v>
      </c>
      <c r="CO90" s="101">
        <f t="shared" si="60"/>
        <v>332.80229007350653</v>
      </c>
      <c r="CP90" s="101">
        <f t="shared" si="60"/>
        <v>1.9865427994220635</v>
      </c>
      <c r="CQ90" s="101">
        <f t="shared" si="60"/>
        <v>473.06425618006199</v>
      </c>
      <c r="CR90" s="101">
        <f t="shared" si="60"/>
        <v>456.61850090988298</v>
      </c>
      <c r="CS90" s="101">
        <f t="shared" si="60"/>
        <v>433.43151740144992</v>
      </c>
      <c r="CT90" s="101">
        <f t="shared" si="60"/>
        <v>419.15014074177134</v>
      </c>
      <c r="CU90" s="101">
        <f t="shared" si="60"/>
        <v>417.69161523513259</v>
      </c>
      <c r="CV90" s="101">
        <f t="shared" si="60"/>
        <v>0</v>
      </c>
      <c r="CW90" s="101">
        <f t="shared" si="60"/>
        <v>0</v>
      </c>
      <c r="CX90" s="101">
        <f t="shared" si="60"/>
        <v>0</v>
      </c>
      <c r="CY90" s="101">
        <f t="shared" si="60"/>
        <v>0</v>
      </c>
      <c r="CZ90" s="101">
        <f t="shared" si="60"/>
        <v>0</v>
      </c>
    </row>
  </sheetData>
  <phoneticPr fontId="11" type="noConversion"/>
  <conditionalFormatting sqref="D86">
    <cfRule type="cellIs" dxfId="22" priority="10" operator="lessThan">
      <formula>0</formula>
    </cfRule>
  </conditionalFormatting>
  <conditionalFormatting sqref="D87">
    <cfRule type="cellIs" dxfId="21" priority="7" operator="lessThan">
      <formula>0</formula>
    </cfRule>
  </conditionalFormatting>
  <conditionalFormatting sqref="D57">
    <cfRule type="cellIs" dxfId="20" priority="4" operator="lessThan">
      <formula>0</formula>
    </cfRule>
  </conditionalFormatting>
  <conditionalFormatting sqref="D58">
    <cfRule type="cellIs" dxfId="19" priority="3" operator="lessThan">
      <formula>0</formula>
    </cfRule>
  </conditionalFormatting>
  <conditionalFormatting sqref="D16">
    <cfRule type="cellIs" dxfId="18" priority="2" operator="lessThan">
      <formula>0</formula>
    </cfRule>
  </conditionalFormatting>
  <conditionalFormatting sqref="D17">
    <cfRule type="cellIs" dxfId="17" priority="1" operator="lessThan">
      <formula>0</formula>
    </cfRule>
  </conditionalFormatting>
  <pageMargins left="0.7" right="0.7" top="0.75" bottom="0.75" header="0.3" footer="0.3"/>
  <pageSetup orientation="portrait" r:id="rId1"/>
  <ignoredErrors>
    <ignoredError sqref="AS21:AT24 J21:M24 CK21:CK24 CG62:CG63 CM62:CZ63 AG62:AH63 R62:U63 S64:U66 AG64:AH66 CM64:CZ66 CG64:CG66 CG69 CM69:CZ69 CM71:CZ72 CG71:CG72 S71:T71 AG69:AH69 S69:U69 S72:U72 AG72:AH72 R67:DI68 R72 AI72:CF72 V72:AF72 R70:DI70 R69 V69:AF69 AI69:CF69 R71 U71:CF71 CH72:CL72 CH71:CL71 DA72:DI72 DA71:DI71 DA69:DI69 CH69:CL69 R64:R66 CH64:CL66 DA64:DI66 AI64:CF66 V64:AF6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E5FFD-4889-4A9E-AE5B-771B847B1EAF}">
  <dimension ref="A1:Q12"/>
  <sheetViews>
    <sheetView showGridLines="0" zoomScale="70" zoomScaleNormal="7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E3" sqref="E3"/>
    </sheetView>
  </sheetViews>
  <sheetFormatPr defaultRowHeight="15.75"/>
  <cols>
    <col min="1" max="1" width="8.125" style="23" bestFit="1" customWidth="1"/>
    <col min="2" max="2" width="11.5" style="23" customWidth="1"/>
    <col min="3" max="3" width="12.625" style="23" bestFit="1" customWidth="1"/>
    <col min="4" max="4" width="13.5" style="23" bestFit="1" customWidth="1"/>
    <col min="5" max="12" width="13.375" style="23" customWidth="1"/>
    <col min="13" max="17" width="13.375" style="23" hidden="1" customWidth="1"/>
    <col min="18" max="16384" width="9" style="23"/>
  </cols>
  <sheetData>
    <row r="1" spans="1:17">
      <c r="A1" s="55"/>
      <c r="B1" s="55"/>
      <c r="C1" s="55"/>
      <c r="D1" s="55"/>
      <c r="E1" s="126">
        <v>44896</v>
      </c>
      <c r="F1" s="126">
        <v>44927</v>
      </c>
      <c r="G1" s="126">
        <v>44958</v>
      </c>
      <c r="H1" s="126">
        <v>44986</v>
      </c>
      <c r="I1" s="126">
        <v>45017</v>
      </c>
      <c r="J1" s="126">
        <v>45047</v>
      </c>
      <c r="K1" s="126">
        <v>45078</v>
      </c>
      <c r="L1" s="126">
        <v>45108</v>
      </c>
      <c r="M1" s="126">
        <v>45139</v>
      </c>
      <c r="N1" s="126">
        <v>45170</v>
      </c>
      <c r="O1" s="126">
        <v>45200</v>
      </c>
      <c r="P1" s="126">
        <v>45231</v>
      </c>
      <c r="Q1" s="126">
        <v>45261</v>
      </c>
    </row>
    <row r="2" spans="1:17">
      <c r="A2" s="75" t="s">
        <v>246</v>
      </c>
      <c r="B2" s="75" t="s">
        <v>232</v>
      </c>
      <c r="C2" s="75" t="s">
        <v>7</v>
      </c>
      <c r="D2" s="75" t="s">
        <v>352</v>
      </c>
      <c r="E2" s="244" t="s">
        <v>200</v>
      </c>
      <c r="F2" s="244" t="s">
        <v>200</v>
      </c>
      <c r="G2" s="244" t="s">
        <v>200</v>
      </c>
      <c r="H2" s="244" t="s">
        <v>200</v>
      </c>
      <c r="I2" s="244" t="s">
        <v>200</v>
      </c>
      <c r="J2" s="244" t="s">
        <v>200</v>
      </c>
      <c r="K2" s="244" t="s">
        <v>200</v>
      </c>
      <c r="L2" s="244" t="s">
        <v>200</v>
      </c>
      <c r="M2" s="244" t="s">
        <v>200</v>
      </c>
      <c r="N2" s="244" t="s">
        <v>200</v>
      </c>
      <c r="O2" s="244" t="s">
        <v>200</v>
      </c>
      <c r="P2" s="244" t="s">
        <v>200</v>
      </c>
      <c r="Q2" s="244" t="s">
        <v>200</v>
      </c>
    </row>
    <row r="3" spans="1:17">
      <c r="A3" s="93" t="s">
        <v>391</v>
      </c>
      <c r="B3" s="93" t="s">
        <v>159</v>
      </c>
      <c r="C3" s="93" t="s">
        <v>156</v>
      </c>
      <c r="D3" s="93" t="s">
        <v>416</v>
      </c>
      <c r="E3" s="55">
        <f>SUMIFS(RVNDetail!$F:$F,RVNDetail!$H:$H,$A3,RVNDetail!$A:$A,YEAR(E$1)*100+MONTH(E$1),RVNDetail!$G:$G,$C3,RVNDetail!$J:$J,$D3)</f>
        <v>2973.97</v>
      </c>
      <c r="F3" s="55">
        <f>SUMIFS(RVNDetail!$F:$F,RVNDetail!$H:$H,$A3,RVNDetail!$A:$A,YEAR(F$1)*100+MONTH(F$1),RVNDetail!$G:$G,$C3,RVNDetail!$J:$J,$D3)</f>
        <v>376056.07</v>
      </c>
      <c r="G3" s="55">
        <f>SUMIFS(RVNDetail!$F:$F,RVNDetail!$H:$H,$A3,RVNDetail!$A:$A,YEAR(G$1)*100+MONTH(G$1),RVNDetail!$G:$G,$C3,RVNDetail!$J:$J,$D3)</f>
        <v>570673.92999999993</v>
      </c>
      <c r="H3" s="55">
        <f>SUMIFS(RVNDetail!$F:$F,RVNDetail!$H:$H,$A3,RVNDetail!$A:$A,YEAR(H$1)*100+MONTH(H$1),RVNDetail!$G:$G,$C3,RVNDetail!$J:$J,$D3)</f>
        <v>517327.13</v>
      </c>
      <c r="I3" s="55">
        <f>SUMIFS(RVNDetail!$F:$F,RVNDetail!$H:$H,$A3,RVNDetail!$A:$A,YEAR(I$1)*100+MONTH(I$1),RVNDetail!$G:$G,$C3,RVNDetail!$J:$J,$D3)</f>
        <v>401627.17000000004</v>
      </c>
      <c r="J3" s="55">
        <f>SUMIFS(RVNDetail!$F:$F,RVNDetail!$H:$H,$A3,RVNDetail!$A:$A,YEAR(J$1)*100+MONTH(J$1),RVNDetail!$G:$G,$C3,RVNDetail!$J:$J,$D3)</f>
        <v>308960.78000000003</v>
      </c>
      <c r="K3" s="55">
        <f>SUMIFS(RVNDetail!$F:$F,RVNDetail!$H:$H,$A3,RVNDetail!$A:$A,YEAR(K$1)*100+MONTH(K$1),RVNDetail!$G:$G,$C3,RVNDetail!$J:$J,$D3)</f>
        <v>332148.89999999997</v>
      </c>
      <c r="L3" s="55">
        <f>SUMIFS(RVNDetail!$F:$F,RVNDetail!$H:$H,$A3,RVNDetail!$A:$A,YEAR(L$1)*100+MONTH(L$1),RVNDetail!$G:$G,$C3,RVNDetail!$J:$J,$D3)</f>
        <v>400633.63</v>
      </c>
      <c r="M3" s="55">
        <f>SUMIFS(RVNDetail!$F:$F,RVNDetail!$H:$H,$A3,RVNDetail!$A:$A,YEAR(M$1)*100+MONTH(M$1),RVNDetail!$G:$G,$C3,RVNDetail!$J:$J,$D3)</f>
        <v>0</v>
      </c>
      <c r="N3" s="55">
        <f>SUMIFS(RVNDetail!$F:$F,RVNDetail!$H:$H,$A3,RVNDetail!$A:$A,YEAR(N$1)*100+MONTH(N$1),RVNDetail!$G:$G,$C3,RVNDetail!$J:$J,$D3)</f>
        <v>0</v>
      </c>
      <c r="O3" s="55">
        <f>SUMIFS(RVNDetail!$F:$F,RVNDetail!$H:$H,$A3,RVNDetail!$A:$A,YEAR(O$1)*100+MONTH(O$1),RVNDetail!$G:$G,$C3,RVNDetail!$J:$J,$D3)</f>
        <v>0</v>
      </c>
      <c r="P3" s="55">
        <f>SUMIFS(RVNDetail!$F:$F,RVNDetail!$H:$H,$A3,RVNDetail!$A:$A,YEAR(P$1)*100+MONTH(P$1),RVNDetail!$G:$G,$C3,RVNDetail!$J:$J,$D3)</f>
        <v>0</v>
      </c>
      <c r="Q3" s="55">
        <f>SUMIFS(RVNDetail!$F:$F,RVNDetail!$H:$H,$A3,RVNDetail!$A:$A,YEAR(Q$1)*100+MONTH(Q$1),RVNDetail!$G:$G,$C3,RVNDetail!$J:$J,$D3)</f>
        <v>0</v>
      </c>
    </row>
    <row r="4" spans="1:17">
      <c r="A4" s="65" t="s">
        <v>391</v>
      </c>
      <c r="B4" s="65" t="s">
        <v>159</v>
      </c>
      <c r="C4" s="65" t="s">
        <v>156</v>
      </c>
      <c r="D4" s="65" t="s">
        <v>335</v>
      </c>
      <c r="E4" s="50">
        <f>SUMIFS(RVNDetail!$F:$F,RVNDetail!$H:$H,$A4,RVNDetail!$A:$A,YEAR(E$1)*100+MONTH(E$1),RVNDetail!$G:$G,$C4,RVNDetail!$J:$J,$D4)</f>
        <v>21.82</v>
      </c>
      <c r="F4" s="50">
        <f>SUMIFS(RVNDetail!$F:$F,RVNDetail!$H:$H,$A4,RVNDetail!$A:$A,YEAR(F$1)*100+MONTH(F$1),RVNDetail!$G:$G,$C4,RVNDetail!$J:$J,$D4)</f>
        <v>4093</v>
      </c>
      <c r="G4" s="50">
        <f>SUMIFS(RVNDetail!$F:$F,RVNDetail!$H:$H,$A4,RVNDetail!$A:$A,YEAR(G$1)*100+MONTH(G$1),RVNDetail!$G:$G,$C4,RVNDetail!$J:$J,$D4)</f>
        <v>6851.4400000000005</v>
      </c>
      <c r="H4" s="50">
        <f>SUMIFS(RVNDetail!$F:$F,RVNDetail!$H:$H,$A4,RVNDetail!$A:$A,YEAR(H$1)*100+MONTH(H$1),RVNDetail!$G:$G,$C4,RVNDetail!$J:$J,$D4)</f>
        <v>6274.99</v>
      </c>
      <c r="I4" s="50">
        <f>SUMIFS(RVNDetail!$F:$F,RVNDetail!$H:$H,$A4,RVNDetail!$A:$A,YEAR(I$1)*100+MONTH(I$1),RVNDetail!$G:$G,$C4,RVNDetail!$J:$J,$D4)</f>
        <v>5002.6899999999996</v>
      </c>
      <c r="J4" s="50">
        <f>SUMIFS(RVNDetail!$F:$F,RVNDetail!$H:$H,$A4,RVNDetail!$A:$A,YEAR(J$1)*100+MONTH(J$1),RVNDetail!$G:$G,$C4,RVNDetail!$J:$J,$D4)</f>
        <v>4376.8900000000003</v>
      </c>
      <c r="K4" s="50">
        <f>SUMIFS(RVNDetail!$F:$F,RVNDetail!$H:$H,$A4,RVNDetail!$A:$A,YEAR(K$1)*100+MONTH(K$1),RVNDetail!$G:$G,$C4,RVNDetail!$J:$J,$D4)</f>
        <v>5160.99</v>
      </c>
      <c r="L4" s="50">
        <f>SUMIFS(RVNDetail!$F:$F,RVNDetail!$H:$H,$A4,RVNDetail!$A:$A,YEAR(L$1)*100+MONTH(L$1),RVNDetail!$G:$G,$C4,RVNDetail!$J:$J,$D4)</f>
        <v>5876.18</v>
      </c>
      <c r="M4" s="50">
        <f>SUMIFS(RVNDetail!$F:$F,RVNDetail!$H:$H,$A4,RVNDetail!$A:$A,YEAR(M$1)*100+MONTH(M$1),RVNDetail!$G:$G,$C4,RVNDetail!$J:$J,$D4)</f>
        <v>0</v>
      </c>
      <c r="N4" s="50">
        <f>SUMIFS(RVNDetail!$F:$F,RVNDetail!$H:$H,$A4,RVNDetail!$A:$A,YEAR(N$1)*100+MONTH(N$1),RVNDetail!$G:$G,$C4,RVNDetail!$J:$J,$D4)</f>
        <v>0</v>
      </c>
      <c r="O4" s="50">
        <f>SUMIFS(RVNDetail!$F:$F,RVNDetail!$H:$H,$A4,RVNDetail!$A:$A,YEAR(O$1)*100+MONTH(O$1),RVNDetail!$G:$G,$C4,RVNDetail!$J:$J,$D4)</f>
        <v>0</v>
      </c>
      <c r="P4" s="50">
        <f>SUMIFS(RVNDetail!$F:$F,RVNDetail!$H:$H,$A4,RVNDetail!$A:$A,YEAR(P$1)*100+MONTH(P$1),RVNDetail!$G:$G,$C4,RVNDetail!$J:$J,$D4)</f>
        <v>0</v>
      </c>
      <c r="Q4" s="50">
        <f>SUMIFS(RVNDetail!$F:$F,RVNDetail!$H:$H,$A4,RVNDetail!$A:$A,YEAR(Q$1)*100+MONTH(Q$1),RVNDetail!$G:$G,$C4,RVNDetail!$J:$J,$D4)</f>
        <v>0</v>
      </c>
    </row>
    <row r="5" spans="1:17">
      <c r="A5" s="65" t="s">
        <v>391</v>
      </c>
      <c r="B5" s="65" t="s">
        <v>159</v>
      </c>
      <c r="C5" s="65" t="s">
        <v>243</v>
      </c>
      <c r="D5" s="65" t="s">
        <v>335</v>
      </c>
      <c r="E5" s="50">
        <f>SUMIFS(RVNDetail!$F:$F,RVNDetail!$H:$H,$A5,RVNDetail!$A:$A,YEAR(E$1)*100+MONTH(E$1),RVNDetail!$G:$G,$C5,RVNDetail!$J:$J,$D5)</f>
        <v>518.54999999999995</v>
      </c>
      <c r="F5" s="50">
        <f>SUMIFS(RVNDetail!$F:$F,RVNDetail!$H:$H,$A5,RVNDetail!$A:$A,YEAR(F$1)*100+MONTH(F$1),RVNDetail!$G:$G,$C5,RVNDetail!$J:$J,$D5)</f>
        <v>73655.300000000017</v>
      </c>
      <c r="G5" s="50">
        <f>SUMIFS(RVNDetail!$F:$F,RVNDetail!$H:$H,$A5,RVNDetail!$A:$A,YEAR(G$1)*100+MONTH(G$1),RVNDetail!$G:$G,$C5,RVNDetail!$J:$J,$D5)</f>
        <v>137646.57</v>
      </c>
      <c r="H5" s="50">
        <f>SUMIFS(RVNDetail!$F:$F,RVNDetail!$H:$H,$A5,RVNDetail!$A:$A,YEAR(H$1)*100+MONTH(H$1),RVNDetail!$G:$G,$C5,RVNDetail!$J:$J,$D5)</f>
        <v>132514.05000000002</v>
      </c>
      <c r="I5" s="50">
        <f>SUMIFS(RVNDetail!$F:$F,RVNDetail!$H:$H,$A5,RVNDetail!$A:$A,YEAR(I$1)*100+MONTH(I$1),RVNDetail!$G:$G,$C5,RVNDetail!$J:$J,$D5)</f>
        <v>117273.42000000001</v>
      </c>
      <c r="J5" s="50">
        <f>SUMIFS(RVNDetail!$F:$F,RVNDetail!$H:$H,$A5,RVNDetail!$A:$A,YEAR(J$1)*100+MONTH(J$1),RVNDetail!$G:$G,$C5,RVNDetail!$J:$J,$D5)</f>
        <v>113638.71</v>
      </c>
      <c r="K5" s="50">
        <f>SUMIFS(RVNDetail!$F:$F,RVNDetail!$H:$H,$A5,RVNDetail!$A:$A,YEAR(K$1)*100+MONTH(K$1),RVNDetail!$G:$G,$C5,RVNDetail!$J:$J,$D5)</f>
        <v>126832.72</v>
      </c>
      <c r="L5" s="50">
        <f>SUMIFS(RVNDetail!$F:$F,RVNDetail!$H:$H,$A5,RVNDetail!$A:$A,YEAR(L$1)*100+MONTH(L$1),RVNDetail!$G:$G,$C5,RVNDetail!$J:$J,$D5)</f>
        <v>141432.79999999999</v>
      </c>
      <c r="M5" s="50">
        <f>SUMIFS(RVNDetail!$F:$F,RVNDetail!$H:$H,$A5,RVNDetail!$A:$A,YEAR(M$1)*100+MONTH(M$1),RVNDetail!$G:$G,$C5,RVNDetail!$J:$J,$D5)</f>
        <v>0</v>
      </c>
      <c r="N5" s="50">
        <f>SUMIFS(RVNDetail!$F:$F,RVNDetail!$H:$H,$A5,RVNDetail!$A:$A,YEAR(N$1)*100+MONTH(N$1),RVNDetail!$G:$G,$C5,RVNDetail!$J:$J,$D5)</f>
        <v>0</v>
      </c>
      <c r="O5" s="50">
        <f>SUMIFS(RVNDetail!$F:$F,RVNDetail!$H:$H,$A5,RVNDetail!$A:$A,YEAR(O$1)*100+MONTH(O$1),RVNDetail!$G:$G,$C5,RVNDetail!$J:$J,$D5)</f>
        <v>0</v>
      </c>
      <c r="P5" s="50">
        <f>SUMIFS(RVNDetail!$F:$F,RVNDetail!$H:$H,$A5,RVNDetail!$A:$A,YEAR(P$1)*100+MONTH(P$1),RVNDetail!$G:$G,$C5,RVNDetail!$J:$J,$D5)</f>
        <v>0</v>
      </c>
      <c r="Q5" s="50">
        <f>SUMIFS(RVNDetail!$F:$F,RVNDetail!$H:$H,$A5,RVNDetail!$A:$A,YEAR(Q$1)*100+MONTH(Q$1),RVNDetail!$G:$G,$C5,RVNDetail!$J:$J,$D5)</f>
        <v>0</v>
      </c>
    </row>
    <row r="6" spans="1:17">
      <c r="A6" s="101" t="s">
        <v>391</v>
      </c>
      <c r="B6" s="101" t="s">
        <v>159</v>
      </c>
      <c r="C6" s="101" t="s">
        <v>244</v>
      </c>
      <c r="D6" s="101" t="s">
        <v>335</v>
      </c>
      <c r="E6" s="77">
        <f>SUMIFS(RVNDetail!$F:$F,RVNDetail!$H:$H,$A6,RVNDetail!$A:$A,YEAR(E$1)*100+MONTH(E$1),RVNDetail!$G:$G,$C6,RVNDetail!$J:$J,$D6)</f>
        <v>33.949999999999996</v>
      </c>
      <c r="F6" s="77">
        <f>SUMIFS(RVNDetail!$F:$F,RVNDetail!$H:$H,$A6,RVNDetail!$A:$A,YEAR(F$1)*100+MONTH(F$1),RVNDetail!$G:$G,$C6,RVNDetail!$J:$J,$D6)</f>
        <v>1992.41</v>
      </c>
      <c r="G6" s="77">
        <f>SUMIFS(RVNDetail!$F:$F,RVNDetail!$H:$H,$A6,RVNDetail!$A:$A,YEAR(G$1)*100+MONTH(G$1),RVNDetail!$G:$G,$C6,RVNDetail!$J:$J,$D6)</f>
        <v>4770.4999999999991</v>
      </c>
      <c r="H6" s="77">
        <f>SUMIFS(RVNDetail!$F:$F,RVNDetail!$H:$H,$A6,RVNDetail!$A:$A,YEAR(H$1)*100+MONTH(H$1),RVNDetail!$G:$G,$C6,RVNDetail!$J:$J,$D6)</f>
        <v>3981.67</v>
      </c>
      <c r="I6" s="77">
        <f>SUMIFS(RVNDetail!$F:$F,RVNDetail!$H:$H,$A6,RVNDetail!$A:$A,YEAR(I$1)*100+MONTH(I$1),RVNDetail!$G:$G,$C6,RVNDetail!$J:$J,$D6)</f>
        <v>3755.2000000000003</v>
      </c>
      <c r="J6" s="77">
        <f>SUMIFS(RVNDetail!$F:$F,RVNDetail!$H:$H,$A6,RVNDetail!$A:$A,YEAR(J$1)*100+MONTH(J$1),RVNDetail!$G:$G,$C6,RVNDetail!$J:$J,$D6)</f>
        <v>3622.32</v>
      </c>
      <c r="K6" s="77">
        <f>SUMIFS(RVNDetail!$F:$F,RVNDetail!$H:$H,$A6,RVNDetail!$A:$A,YEAR(K$1)*100+MONTH(K$1),RVNDetail!$G:$G,$C6,RVNDetail!$J:$J,$D6)</f>
        <v>3887.7000000000003</v>
      </c>
      <c r="L6" s="77">
        <f>SUMIFS(RVNDetail!$F:$F,RVNDetail!$H:$H,$A6,RVNDetail!$A:$A,YEAR(L$1)*100+MONTH(L$1),RVNDetail!$G:$G,$C6,RVNDetail!$J:$J,$D6)</f>
        <v>3902.35</v>
      </c>
      <c r="M6" s="77">
        <f>SUMIFS(RVNDetail!$F:$F,RVNDetail!$H:$H,$A6,RVNDetail!$A:$A,YEAR(M$1)*100+MONTH(M$1),RVNDetail!$G:$G,$C6,RVNDetail!$J:$J,$D6)</f>
        <v>0</v>
      </c>
      <c r="N6" s="77">
        <f>SUMIFS(RVNDetail!$F:$F,RVNDetail!$H:$H,$A6,RVNDetail!$A:$A,YEAR(N$1)*100+MONTH(N$1),RVNDetail!$G:$G,$C6,RVNDetail!$J:$J,$D6)</f>
        <v>0</v>
      </c>
      <c r="O6" s="77">
        <f>SUMIFS(RVNDetail!$F:$F,RVNDetail!$H:$H,$A6,RVNDetail!$A:$A,YEAR(O$1)*100+MONTH(O$1),RVNDetail!$G:$G,$C6,RVNDetail!$J:$J,$D6)</f>
        <v>0</v>
      </c>
      <c r="P6" s="77">
        <f>SUMIFS(RVNDetail!$F:$F,RVNDetail!$H:$H,$A6,RVNDetail!$A:$A,YEAR(P$1)*100+MONTH(P$1),RVNDetail!$G:$G,$C6,RVNDetail!$J:$J,$D6)</f>
        <v>0</v>
      </c>
      <c r="Q6" s="77">
        <f>SUMIFS(RVNDetail!$F:$F,RVNDetail!$H:$H,$A6,RVNDetail!$A:$A,YEAR(Q$1)*100+MONTH(Q$1),RVNDetail!$G:$G,$C6,RVNDetail!$J:$J,$D6)</f>
        <v>0</v>
      </c>
    </row>
    <row r="7" spans="1:17">
      <c r="A7" s="93" t="s">
        <v>391</v>
      </c>
      <c r="B7" s="93" t="s">
        <v>28</v>
      </c>
      <c r="C7" s="93" t="s">
        <v>156</v>
      </c>
      <c r="D7" s="93" t="s">
        <v>416</v>
      </c>
      <c r="E7" s="55">
        <f>SUMIFS(RVN!$L:$L,RVN!$A:$A,YEAR(E$1)*100+MONTH(E$1),RVN!$M:$M,$C7,RVN!$O:$O,$D7)</f>
        <v>227868062</v>
      </c>
      <c r="F7" s="55">
        <f>SUMIFS(RVN!$L:$L,RVN!$A:$A,YEAR(F$1)*100+MONTH(F$1),RVN!$M:$M,$C7,RVN!$O:$O,$D7)</f>
        <v>226808693</v>
      </c>
      <c r="G7" s="55">
        <f>SUMIFS(RVN!$L:$L,RVN!$A:$A,YEAR(G$1)*100+MONTH(G$1),RVN!$M:$M,$C7,RVN!$O:$O,$D7)</f>
        <v>179064779</v>
      </c>
      <c r="H7" s="55">
        <f>SUMIFS(RVN!$L:$L,RVN!$A:$A,YEAR(H$1)*100+MONTH(H$1),RVN!$M:$M,$C7,RVN!$O:$O,$D7)</f>
        <v>162215480</v>
      </c>
      <c r="I7" s="55">
        <f>SUMIFS(RVN!$L:$L,RVN!$A:$A,YEAR(I$1)*100+MONTH(I$1),RVN!$M:$M,$C7,RVN!$O:$O,$D7)</f>
        <v>125941309</v>
      </c>
      <c r="J7" s="55">
        <f>SUMIFS(RVN!$L:$L,RVN!$A:$A,YEAR(J$1)*100+MONTH(J$1),RVN!$M:$M,$C7,RVN!$O:$O,$D7)</f>
        <v>96787304</v>
      </c>
      <c r="K7" s="55">
        <f>SUMIFS(RVN!$L:$L,RVN!$A:$A,YEAR(K$1)*100+MONTH(K$1),RVN!$M:$M,$C7,RVN!$O:$O,$D7)</f>
        <v>104094964</v>
      </c>
      <c r="L7" s="55">
        <f>SUMIFS(RVN!$L:$L,RVN!$A:$A,YEAR(L$1)*100+MONTH(L$1),RVN!$M:$M,$C7,RVN!$O:$O,$D7)</f>
        <v>125676770</v>
      </c>
      <c r="M7" s="55">
        <f>SUMIFS(RVN!$L:$L,RVN!$A:$A,YEAR(M$1)*100+MONTH(M$1),RVN!$M:$M,$C7,RVN!$O:$O,$D7)</f>
        <v>0</v>
      </c>
      <c r="N7" s="55">
        <f>SUMIFS(RVN!$L:$L,RVN!$A:$A,YEAR(N$1)*100+MONTH(N$1),RVN!$M:$M,$C7,RVN!$O:$O,$D7)</f>
        <v>0</v>
      </c>
      <c r="O7" s="55">
        <f>SUMIFS(RVN!$L:$L,RVN!$A:$A,YEAR(O$1)*100+MONTH(O$1),RVN!$M:$M,$C7,RVN!$O:$O,$D7)</f>
        <v>0</v>
      </c>
      <c r="P7" s="55">
        <f>SUMIFS(RVN!$L:$L,RVN!$A:$A,YEAR(P$1)*100+MONTH(P$1),RVN!$M:$M,$C7,RVN!$O:$O,$D7)</f>
        <v>0</v>
      </c>
      <c r="Q7" s="55">
        <f>SUMIFS(RVN!$L:$L,RVN!$A:$A,YEAR(Q$1)*100+MONTH(Q$1),RVN!$M:$M,$C7,RVN!$O:$O,$D7)</f>
        <v>0</v>
      </c>
    </row>
    <row r="8" spans="1:17">
      <c r="A8" s="65" t="s">
        <v>391</v>
      </c>
      <c r="B8" s="65" t="s">
        <v>28</v>
      </c>
      <c r="C8" s="65" t="s">
        <v>156</v>
      </c>
      <c r="D8" s="65" t="s">
        <v>335</v>
      </c>
      <c r="E8" s="50">
        <f>SUMIFS(RVN!$L:$L,RVN!$A:$A,YEAR(E$1)*100+MONTH(E$1),RVN!$M:$M,$C8,RVN!$O:$O,$D8)</f>
        <v>2562956</v>
      </c>
      <c r="F8" s="50">
        <f>SUMIFS(RVN!$L:$L,RVN!$A:$A,YEAR(F$1)*100+MONTH(F$1),RVN!$M:$M,$C8,RVN!$O:$O,$D8)</f>
        <v>2791964</v>
      </c>
      <c r="G8" s="50">
        <f>SUMIFS(RVN!$L:$L,RVN!$A:$A,YEAR(G$1)*100+MONTH(G$1),RVN!$M:$M,$C8,RVN!$O:$O,$D8)</f>
        <v>2181930</v>
      </c>
      <c r="H8" s="50">
        <f>SUMIFS(RVN!$L:$L,RVN!$A:$A,YEAR(H$1)*100+MONTH(H$1),RVN!$M:$M,$C8,RVN!$O:$O,$D8)</f>
        <v>2013380</v>
      </c>
      <c r="I8" s="50">
        <f>SUMIFS(RVN!$L:$L,RVN!$A:$A,YEAR(I$1)*100+MONTH(I$1),RVN!$M:$M,$C8,RVN!$O:$O,$D8)</f>
        <v>1597096</v>
      </c>
      <c r="J8" s="50">
        <f>SUMIFS(RVN!$L:$L,RVN!$A:$A,YEAR(J$1)*100+MONTH(J$1),RVN!$M:$M,$C8,RVN!$O:$O,$D8)</f>
        <v>1402779</v>
      </c>
      <c r="K8" s="50">
        <f>SUMIFS(RVN!$L:$L,RVN!$A:$A,YEAR(K$1)*100+MONTH(K$1),RVN!$M:$M,$C8,RVN!$O:$O,$D8)</f>
        <v>1659076</v>
      </c>
      <c r="L8" s="50">
        <f>SUMIFS(RVN!$L:$L,RVN!$A:$A,YEAR(L$1)*100+MONTH(L$1),RVN!$M:$M,$C8,RVN!$O:$O,$D8)</f>
        <v>1883583</v>
      </c>
      <c r="M8" s="50">
        <f>SUMIFS(RVN!$L:$L,RVN!$A:$A,YEAR(M$1)*100+MONTH(M$1),RVN!$M:$M,$C8,RVN!$O:$O,$D8)</f>
        <v>0</v>
      </c>
      <c r="N8" s="50">
        <f>SUMIFS(RVN!$L:$L,RVN!$A:$A,YEAR(N$1)*100+MONTH(N$1),RVN!$M:$M,$C8,RVN!$O:$O,$D8)</f>
        <v>0</v>
      </c>
      <c r="O8" s="50">
        <f>SUMIFS(RVN!$L:$L,RVN!$A:$A,YEAR(O$1)*100+MONTH(O$1),RVN!$M:$M,$C8,RVN!$O:$O,$D8)</f>
        <v>0</v>
      </c>
      <c r="P8" s="50">
        <f>SUMIFS(RVN!$L:$L,RVN!$A:$A,YEAR(P$1)*100+MONTH(P$1),RVN!$M:$M,$C8,RVN!$O:$O,$D8)</f>
        <v>0</v>
      </c>
      <c r="Q8" s="50">
        <f>SUMIFS(RVN!$L:$L,RVN!$A:$A,YEAR(Q$1)*100+MONTH(Q$1),RVN!$M:$M,$C8,RVN!$O:$O,$D8)</f>
        <v>0</v>
      </c>
    </row>
    <row r="9" spans="1:17">
      <c r="A9" s="65" t="s">
        <v>391</v>
      </c>
      <c r="B9" s="65" t="s">
        <v>28</v>
      </c>
      <c r="C9" s="65" t="s">
        <v>243</v>
      </c>
      <c r="D9" s="65" t="s">
        <v>335</v>
      </c>
      <c r="E9" s="50">
        <f>SUMIFS(RVN!$L:$L,RVN!$A:$A,YEAR(E$1)*100+MONTH(E$1),RVN!$M:$M,$C9,RVN!$O:$O,$D9)</f>
        <v>51022884</v>
      </c>
      <c r="F9" s="50">
        <f>SUMIFS(RVN!$L:$L,RVN!$A:$A,YEAR(F$1)*100+MONTH(F$1),RVN!$M:$M,$C9,RVN!$O:$O,$D9)</f>
        <v>51303868</v>
      </c>
      <c r="G9" s="50">
        <f>SUMIFS(RVN!$L:$L,RVN!$A:$A,YEAR(G$1)*100+MONTH(G$1),RVN!$M:$M,$C9,RVN!$O:$O,$D9)</f>
        <v>44424510</v>
      </c>
      <c r="H9" s="50">
        <f>SUMIFS(RVN!$L:$L,RVN!$A:$A,YEAR(H$1)*100+MONTH(H$1),RVN!$M:$M,$C9,RVN!$O:$O,$D9)</f>
        <v>42426067</v>
      </c>
      <c r="I9" s="50">
        <f>SUMIFS(RVN!$L:$L,RVN!$A:$A,YEAR(I$1)*100+MONTH(I$1),RVN!$M:$M,$C9,RVN!$O:$O,$D9)</f>
        <v>37572515</v>
      </c>
      <c r="J9" s="50">
        <f>SUMIFS(RVN!$L:$L,RVN!$A:$A,YEAR(J$1)*100+MONTH(J$1),RVN!$M:$M,$C9,RVN!$O:$O,$D9)</f>
        <v>36362249</v>
      </c>
      <c r="K9" s="50">
        <f>SUMIFS(RVN!$L:$L,RVN!$A:$A,YEAR(K$1)*100+MONTH(K$1),RVN!$M:$M,$C9,RVN!$O:$O,$D9)</f>
        <v>40658350</v>
      </c>
      <c r="L9" s="50">
        <f>SUMIFS(RVN!$L:$L,RVN!$A:$A,YEAR(L$1)*100+MONTH(L$1),RVN!$M:$M,$C9,RVN!$O:$O,$D9)</f>
        <v>45330742</v>
      </c>
      <c r="M9" s="50">
        <f>SUMIFS(RVN!$L:$L,RVN!$A:$A,YEAR(M$1)*100+MONTH(M$1),RVN!$M:$M,$C9,RVN!$O:$O,$D9)</f>
        <v>0</v>
      </c>
      <c r="N9" s="50">
        <f>SUMIFS(RVN!$L:$L,RVN!$A:$A,YEAR(N$1)*100+MONTH(N$1),RVN!$M:$M,$C9,RVN!$O:$O,$D9)</f>
        <v>0</v>
      </c>
      <c r="O9" s="50">
        <f>SUMIFS(RVN!$L:$L,RVN!$A:$A,YEAR(O$1)*100+MONTH(O$1),RVN!$M:$M,$C9,RVN!$O:$O,$D9)</f>
        <v>0</v>
      </c>
      <c r="P9" s="50">
        <f>SUMIFS(RVN!$L:$L,RVN!$A:$A,YEAR(P$1)*100+MONTH(P$1),RVN!$M:$M,$C9,RVN!$O:$O,$D9)</f>
        <v>0</v>
      </c>
      <c r="Q9" s="50">
        <f>SUMIFS(RVN!$L:$L,RVN!$A:$A,YEAR(Q$1)*100+MONTH(Q$1),RVN!$M:$M,$C9,RVN!$O:$O,$D9)</f>
        <v>0</v>
      </c>
    </row>
    <row r="10" spans="1:17">
      <c r="A10" s="101" t="s">
        <v>391</v>
      </c>
      <c r="B10" s="101" t="s">
        <v>28</v>
      </c>
      <c r="C10" s="101" t="s">
        <v>244</v>
      </c>
      <c r="D10" s="101" t="s">
        <v>335</v>
      </c>
      <c r="E10" s="77">
        <f>SUMIFS(RVN!$L:$L,RVN!$A:$A,YEAR(E$1)*100+MONTH(E$1),RVN!$M:$M,$C10,RVN!$O:$O,$D10)</f>
        <v>1572042</v>
      </c>
      <c r="F10" s="77">
        <f>SUMIFS(RVN!$L:$L,RVN!$A:$A,YEAR(F$1)*100+MONTH(F$1),RVN!$M:$M,$C10,RVN!$O:$O,$D10)</f>
        <v>1508637</v>
      </c>
      <c r="G10" s="77">
        <f>SUMIFS(RVN!$L:$L,RVN!$A:$A,YEAR(G$1)*100+MONTH(G$1),RVN!$M:$M,$C10,RVN!$O:$O,$D10)</f>
        <v>1553086</v>
      </c>
      <c r="H10" s="77">
        <f>SUMIFS(RVN!$L:$L,RVN!$A:$A,YEAR(H$1)*100+MONTH(H$1),RVN!$M:$M,$C10,RVN!$O:$O,$D10)</f>
        <v>1276196</v>
      </c>
      <c r="I10" s="77">
        <f>SUMIFS(RVN!$L:$L,RVN!$A:$A,YEAR(I$1)*100+MONTH(I$1),RVN!$M:$M,$C10,RVN!$O:$O,$D10)</f>
        <v>1203601</v>
      </c>
      <c r="J10" s="77">
        <f>SUMIFS(RVN!$L:$L,RVN!$A:$A,YEAR(J$1)*100+MONTH(J$1),RVN!$M:$M,$C10,RVN!$O:$O,$D10)</f>
        <v>1161015</v>
      </c>
      <c r="K10" s="77">
        <f>SUMIFS(RVN!$L:$L,RVN!$A:$A,YEAR(K$1)*100+MONTH(K$1),RVN!$M:$M,$C10,RVN!$O:$O,$D10)</f>
        <v>1246075</v>
      </c>
      <c r="L10" s="77">
        <f>SUMIFS(RVN!$L:$L,RVN!$A:$A,YEAR(L$1)*100+MONTH(L$1),RVN!$M:$M,$C10,RVN!$O:$O,$D10)</f>
        <v>1250789</v>
      </c>
      <c r="M10" s="77">
        <f>SUMIFS(RVN!$L:$L,RVN!$A:$A,YEAR(M$1)*100+MONTH(M$1),RVN!$M:$M,$C10,RVN!$O:$O,$D10)</f>
        <v>0</v>
      </c>
      <c r="N10" s="77">
        <f>SUMIFS(RVN!$L:$L,RVN!$A:$A,YEAR(N$1)*100+MONTH(N$1),RVN!$M:$M,$C10,RVN!$O:$O,$D10)</f>
        <v>0</v>
      </c>
      <c r="O10" s="77">
        <f>SUMIFS(RVN!$L:$L,RVN!$A:$A,YEAR(O$1)*100+MONTH(O$1),RVN!$M:$M,$C10,RVN!$O:$O,$D10)</f>
        <v>0</v>
      </c>
      <c r="P10" s="77">
        <f>SUMIFS(RVN!$L:$L,RVN!$A:$A,YEAR(P$1)*100+MONTH(P$1),RVN!$M:$M,$C10,RVN!$O:$O,$D10)</f>
        <v>0</v>
      </c>
      <c r="Q10" s="77">
        <f>SUMIFS(RVN!$L:$L,RVN!$A:$A,YEAR(Q$1)*100+MONTH(Q$1),RVN!$M:$M,$C10,RVN!$O:$O,$D10)</f>
        <v>0</v>
      </c>
    </row>
    <row r="11" spans="1:17">
      <c r="A11" s="93" t="s">
        <v>391</v>
      </c>
      <c r="B11" s="93" t="s">
        <v>373</v>
      </c>
      <c r="C11" s="93" t="s">
        <v>200</v>
      </c>
      <c r="D11" s="93" t="s">
        <v>416</v>
      </c>
      <c r="E11" s="245">
        <f t="shared" ref="E11:Q11" si="0">IFERROR(E3/E7,0)</f>
        <v>1.3051280525657868E-5</v>
      </c>
      <c r="F11" s="245">
        <f t="shared" si="0"/>
        <v>1.6580319961545743E-3</v>
      </c>
      <c r="G11" s="245">
        <f t="shared" si="0"/>
        <v>3.1869691694087978E-3</v>
      </c>
      <c r="H11" s="245">
        <f t="shared" si="0"/>
        <v>3.1891354018741E-3</v>
      </c>
      <c r="I11" s="245">
        <f t="shared" si="0"/>
        <v>3.1890026647253605E-3</v>
      </c>
      <c r="J11" s="245">
        <f t="shared" si="0"/>
        <v>3.192162269547254E-3</v>
      </c>
      <c r="K11" s="245">
        <f t="shared" si="0"/>
        <v>3.1908258309210806E-3</v>
      </c>
      <c r="L11" s="245">
        <f t="shared" si="0"/>
        <v>3.1878097280826044E-3</v>
      </c>
      <c r="M11" s="245">
        <f t="shared" si="0"/>
        <v>0</v>
      </c>
      <c r="N11" s="245">
        <f t="shared" si="0"/>
        <v>0</v>
      </c>
      <c r="O11" s="245">
        <f t="shared" si="0"/>
        <v>0</v>
      </c>
      <c r="P11" s="245">
        <f t="shared" si="0"/>
        <v>0</v>
      </c>
      <c r="Q11" s="245">
        <f t="shared" si="0"/>
        <v>0</v>
      </c>
    </row>
    <row r="12" spans="1:17">
      <c r="A12" s="101" t="s">
        <v>391</v>
      </c>
      <c r="B12" s="101" t="s">
        <v>373</v>
      </c>
      <c r="C12" s="101" t="s">
        <v>200</v>
      </c>
      <c r="D12" s="101" t="s">
        <v>335</v>
      </c>
      <c r="E12" s="246">
        <f t="shared" ref="E12:Q12" si="1">IFERROR((E4+E5+E6)/(E8+E9+E10),0)</f>
        <v>1.0412292480701127E-5</v>
      </c>
      <c r="F12" s="246">
        <f t="shared" si="1"/>
        <v>1.434070164396319E-3</v>
      </c>
      <c r="G12" s="246">
        <f t="shared" si="1"/>
        <v>3.0994596998317634E-3</v>
      </c>
      <c r="H12" s="246">
        <f t="shared" si="1"/>
        <v>3.1230165569365396E-3</v>
      </c>
      <c r="I12" s="246">
        <f t="shared" si="1"/>
        <v>3.1216567559697755E-3</v>
      </c>
      <c r="J12" s="246">
        <f t="shared" si="1"/>
        <v>3.1248467767453275E-3</v>
      </c>
      <c r="K12" s="246">
        <f t="shared" si="1"/>
        <v>3.1191572504698372E-3</v>
      </c>
      <c r="L12" s="246">
        <f t="shared" si="1"/>
        <v>3.1200035968139885E-3</v>
      </c>
      <c r="M12" s="246">
        <f t="shared" si="1"/>
        <v>0</v>
      </c>
      <c r="N12" s="246">
        <f t="shared" si="1"/>
        <v>0</v>
      </c>
      <c r="O12" s="246">
        <f t="shared" si="1"/>
        <v>0</v>
      </c>
      <c r="P12" s="246">
        <f t="shared" si="1"/>
        <v>0</v>
      </c>
      <c r="Q12" s="246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5B3F2-1072-4775-A6CA-54BCA54C95BA}">
  <dimension ref="A1:AR22"/>
  <sheetViews>
    <sheetView showGridLines="0" zoomScale="70" zoomScaleNormal="7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E3" sqref="E3"/>
    </sheetView>
  </sheetViews>
  <sheetFormatPr defaultRowHeight="15.75"/>
  <cols>
    <col min="1" max="1" width="9.25" style="23" bestFit="1" customWidth="1"/>
    <col min="2" max="2" width="11.5" style="23" customWidth="1"/>
    <col min="3" max="3" width="12.625" style="23" bestFit="1" customWidth="1"/>
    <col min="4" max="4" width="13.5" style="23" bestFit="1" customWidth="1"/>
    <col min="5" max="39" width="13.375" style="23" customWidth="1"/>
    <col min="40" max="44" width="13.375" style="23" hidden="1" customWidth="1"/>
    <col min="45" max="16384" width="9" style="23"/>
  </cols>
  <sheetData>
    <row r="1" spans="1:44">
      <c r="A1" s="55"/>
      <c r="B1" s="55"/>
      <c r="C1" s="55"/>
      <c r="D1" s="55"/>
      <c r="E1" s="126">
        <v>44197</v>
      </c>
      <c r="F1" s="126">
        <v>44228</v>
      </c>
      <c r="G1" s="126">
        <v>44197</v>
      </c>
      <c r="H1" s="126">
        <v>44228</v>
      </c>
      <c r="I1" s="126">
        <v>44256</v>
      </c>
      <c r="J1" s="126">
        <v>44287</v>
      </c>
      <c r="K1" s="126">
        <v>44317</v>
      </c>
      <c r="L1" s="126">
        <v>44348</v>
      </c>
      <c r="M1" s="126">
        <v>44378</v>
      </c>
      <c r="N1" s="126">
        <v>44409</v>
      </c>
      <c r="O1" s="126">
        <v>44440</v>
      </c>
      <c r="P1" s="126">
        <v>44470</v>
      </c>
      <c r="Q1" s="126">
        <v>44501</v>
      </c>
      <c r="R1" s="126">
        <v>44531</v>
      </c>
      <c r="S1" s="126">
        <v>44562</v>
      </c>
      <c r="T1" s="126">
        <v>44593</v>
      </c>
      <c r="U1" s="126">
        <v>44562</v>
      </c>
      <c r="V1" s="126">
        <v>44593</v>
      </c>
      <c r="W1" s="126">
        <v>44621</v>
      </c>
      <c r="X1" s="126">
        <v>44652</v>
      </c>
      <c r="Y1" s="126">
        <v>44682</v>
      </c>
      <c r="Z1" s="126">
        <v>44713</v>
      </c>
      <c r="AA1" s="126">
        <v>44743</v>
      </c>
      <c r="AB1" s="126">
        <v>44774</v>
      </c>
      <c r="AC1" s="126">
        <v>44805</v>
      </c>
      <c r="AD1" s="126">
        <v>44835</v>
      </c>
      <c r="AE1" s="126">
        <v>44866</v>
      </c>
      <c r="AF1" s="126">
        <v>44896</v>
      </c>
      <c r="AG1" s="126">
        <v>44927</v>
      </c>
      <c r="AH1" s="126">
        <v>44958</v>
      </c>
      <c r="AI1" s="126">
        <v>44986</v>
      </c>
      <c r="AJ1" s="126">
        <v>45017</v>
      </c>
      <c r="AK1" s="126">
        <v>45047</v>
      </c>
      <c r="AL1" s="126">
        <v>45078</v>
      </c>
      <c r="AM1" s="126">
        <v>45108</v>
      </c>
      <c r="AN1" s="126">
        <v>45139</v>
      </c>
      <c r="AO1" s="126">
        <v>45170</v>
      </c>
      <c r="AP1" s="126">
        <v>45200</v>
      </c>
      <c r="AQ1" s="126">
        <v>45231</v>
      </c>
      <c r="AR1" s="126">
        <v>45261</v>
      </c>
    </row>
    <row r="2" spans="1:44">
      <c r="A2" s="75" t="s">
        <v>246</v>
      </c>
      <c r="B2" s="75" t="s">
        <v>232</v>
      </c>
      <c r="C2" s="75" t="s">
        <v>7</v>
      </c>
      <c r="D2" s="75" t="s">
        <v>352</v>
      </c>
      <c r="E2" s="244" t="s">
        <v>228</v>
      </c>
      <c r="F2" s="244" t="s">
        <v>228</v>
      </c>
      <c r="G2" s="244" t="s">
        <v>227</v>
      </c>
      <c r="H2" s="244" t="s">
        <v>227</v>
      </c>
      <c r="I2" s="244" t="s">
        <v>200</v>
      </c>
      <c r="J2" s="244" t="s">
        <v>200</v>
      </c>
      <c r="K2" s="244" t="s">
        <v>200</v>
      </c>
      <c r="L2" s="244" t="s">
        <v>200</v>
      </c>
      <c r="M2" s="244" t="s">
        <v>200</v>
      </c>
      <c r="N2" s="244" t="s">
        <v>200</v>
      </c>
      <c r="O2" s="244" t="s">
        <v>200</v>
      </c>
      <c r="P2" s="244" t="s">
        <v>200</v>
      </c>
      <c r="Q2" s="244" t="s">
        <v>200</v>
      </c>
      <c r="R2" s="244" t="s">
        <v>200</v>
      </c>
      <c r="S2" s="244" t="s">
        <v>228</v>
      </c>
      <c r="T2" s="244" t="s">
        <v>228</v>
      </c>
      <c r="U2" s="244" t="s">
        <v>227</v>
      </c>
      <c r="V2" s="244" t="s">
        <v>227</v>
      </c>
      <c r="W2" s="244" t="s">
        <v>200</v>
      </c>
      <c r="X2" s="244" t="s">
        <v>200</v>
      </c>
      <c r="Y2" s="244" t="s">
        <v>200</v>
      </c>
      <c r="Z2" s="244" t="s">
        <v>200</v>
      </c>
      <c r="AA2" s="244" t="s">
        <v>200</v>
      </c>
      <c r="AB2" s="244" t="s">
        <v>200</v>
      </c>
      <c r="AC2" s="244" t="s">
        <v>200</v>
      </c>
      <c r="AD2" s="244" t="s">
        <v>200</v>
      </c>
      <c r="AE2" s="244" t="s">
        <v>200</v>
      </c>
      <c r="AF2" s="244" t="s">
        <v>200</v>
      </c>
      <c r="AG2" s="244" t="s">
        <v>200</v>
      </c>
      <c r="AH2" s="244" t="s">
        <v>200</v>
      </c>
      <c r="AI2" s="244" t="s">
        <v>200</v>
      </c>
      <c r="AJ2" s="244" t="s">
        <v>200</v>
      </c>
      <c r="AK2" s="244" t="s">
        <v>200</v>
      </c>
      <c r="AL2" s="244" t="s">
        <v>200</v>
      </c>
      <c r="AM2" s="244" t="s">
        <v>200</v>
      </c>
      <c r="AN2" s="244" t="s">
        <v>200</v>
      </c>
      <c r="AO2" s="244" t="s">
        <v>200</v>
      </c>
      <c r="AP2" s="244" t="s">
        <v>200</v>
      </c>
      <c r="AQ2" s="244" t="s">
        <v>200</v>
      </c>
      <c r="AR2" s="244" t="s">
        <v>200</v>
      </c>
    </row>
    <row r="3" spans="1:44">
      <c r="A3" s="93" t="s">
        <v>342</v>
      </c>
      <c r="B3" s="93" t="s">
        <v>159</v>
      </c>
      <c r="C3" s="93" t="s">
        <v>156</v>
      </c>
      <c r="D3" s="93" t="s">
        <v>416</v>
      </c>
      <c r="E3" s="92">
        <f>SUMIFS(RVNDetail!$F:$F,RVNDetail!$A:$A,YEAR(E$1)*100+MONTH(E$1),RVNDetail!$G:$G,$C3,RVNDetail!$J:$J,$D3)*E11*E19/(E11*E19+G11*G19)</f>
        <v>-221666.10263946382</v>
      </c>
      <c r="F3" s="92">
        <f>SUMIFS(RVNDetail!$F:$F,RVNDetail!$A:$A,YEAR(F$1)*100+MONTH(F$1),RVNDetail!$G:$G,$C3,RVNDetail!$J:$J,$D3)*F11*F19/(F11*F19+H11*H19)</f>
        <v>-162.64519479373925</v>
      </c>
      <c r="G3" s="92">
        <f>SUMIFS(RVNDetail!$F:$F,RVNDetail!$A:$A,YEAR(G$1)*100+MONTH(G$1),RVNDetail!$G:$G,$C3,RVNDetail!$J:$J,$D3)*G11*G19/(E11*E19+G11*G19)</f>
        <v>-344124.6973605362</v>
      </c>
      <c r="H3" s="92">
        <f>SUMIFS(RVNDetail!$F:$F,RVNDetail!$A:$A,YEAR(H$1)*100+MONTH(H$1),RVNDetail!$G:$G,$C3,RVNDetail!$J:$J,$D3)*H11*H19/(F11*F19+H11*H19)</f>
        <v>-615663.09480520629</v>
      </c>
      <c r="I3" s="92">
        <f>SUMIFS(RVNDetail!$F:$F,RVNDetail!$A:$A,YEAR(I$1)*100+MONTH(I$1),RVNDetail!$G:$G,$C3,RVNDetail!$J:$J,$D3)</f>
        <v>-537887.29999999993</v>
      </c>
      <c r="J3" s="92">
        <f>SUMIFS(RVNDetail!$F:$F,RVNDetail!$A:$A,YEAR(J$1)*100+MONTH(J$1),RVNDetail!$G:$G,$C3,RVNDetail!$J:$J,$D3)</f>
        <v>-400080.98000000004</v>
      </c>
      <c r="K3" s="92">
        <f>SUMIFS(RVNDetail!$F:$F,RVNDetail!$A:$A,YEAR(K$1)*100+MONTH(K$1),RVNDetail!$G:$G,$C3,RVNDetail!$J:$J,$D3)</f>
        <v>-323296.90000000002</v>
      </c>
      <c r="L3" s="92">
        <f>SUMIFS(RVNDetail!$F:$F,RVNDetail!$A:$A,YEAR(L$1)*100+MONTH(L$1),RVNDetail!$G:$G,$C3,RVNDetail!$J:$J,$D3)</f>
        <v>-366356.47999999998</v>
      </c>
      <c r="M3" s="92">
        <f>SUMIFS(RVNDetail!$F:$F,RVNDetail!$A:$A,YEAR(M$1)*100+MONTH(M$1),RVNDetail!$G:$G,$C3,RVNDetail!$J:$J,$D3)</f>
        <v>-526931.66</v>
      </c>
      <c r="N3" s="92">
        <f>SUMIFS(RVNDetail!$F:$F,RVNDetail!$A:$A,YEAR(N$1)*100+MONTH(N$1),RVNDetail!$G:$G,$C3,RVNDetail!$J:$J,$D3)</f>
        <v>-508545.41</v>
      </c>
      <c r="O3" s="92">
        <f>SUMIFS(RVNDetail!$F:$F,RVNDetail!$A:$A,YEAR(O$1)*100+MONTH(O$1),RVNDetail!$G:$G,$C3,RVNDetail!$J:$J,$D3)</f>
        <v>-373306.93000000005</v>
      </c>
      <c r="P3" s="92">
        <f>SUMIFS(RVNDetail!$F:$F,RVNDetail!$A:$A,YEAR(P$1)*100+MONTH(P$1),RVNDetail!$G:$G,$C3,RVNDetail!$J:$J,$D3)</f>
        <v>-320014.01999999996</v>
      </c>
      <c r="Q3" s="92">
        <f>SUMIFS(RVNDetail!$F:$F,RVNDetail!$A:$A,YEAR(Q$1)*100+MONTH(Q$1),RVNDetail!$G:$G,$C3,RVNDetail!$J:$J,$D3)</f>
        <v>-426730.76</v>
      </c>
      <c r="R3" s="92">
        <f>SUMIFS(RVNDetail!$F:$F,RVNDetail!$A:$A,YEAR(R$1)*100+MONTH(R$1),RVNDetail!$G:$G,$C3,RVNDetail!$J:$J,$D3)</f>
        <v>-602103.46</v>
      </c>
      <c r="S3" s="92">
        <f>SUMIFS(RVNDetail!$F:$F,RVNDetail!$A:$A,YEAR(S$1)*100+MONTH(S$1),RVNDetail!$G:$G,$C3,RVNDetail!$J:$J,$D3)*S11/(S11+U11)</f>
        <v>-395051.7962672257</v>
      </c>
      <c r="T3" s="92">
        <f>SUMIFS(RVNDetail!$F:$F,RVNDetail!$A:$A,YEAR(T$1)*100+MONTH(T$1),RVNDetail!$G:$G,$C3,RVNDetail!$J:$J,$D3)*T11/(T11+V11)</f>
        <v>-257.33907065704608</v>
      </c>
      <c r="U3" s="92">
        <f>SUMIFS(RVNDetail!$F:$F,RVNDetail!$A:$A,YEAR(U$1)*100+MONTH(U$1),RVNDetail!$G:$G,$C3,RVNDetail!$J:$J,$D3)*U11/(U11+S11)</f>
        <v>-411711.68373277428</v>
      </c>
      <c r="V3" s="92">
        <f>SUMIFS(RVNDetail!$F:$F,RVNDetail!$A:$A,YEAR(V$1)*100+MONTH(V$1),RVNDetail!$G:$G,$C3,RVNDetail!$J:$J,$D3)*V11/(V11+T11)</f>
        <v>-653928.41092934296</v>
      </c>
      <c r="W3" s="92">
        <f>SUMIFS(RVNDetail!$F:$F,RVNDetail!$A:$A,YEAR(W$1)*100+MONTH(W$1),RVNDetail!$G:$G,$C3,RVNDetail!$J:$J,$D3)</f>
        <v>-516748.39000000007</v>
      </c>
      <c r="X3" s="92">
        <f>SUMIFS(RVNDetail!$F:$F,RVNDetail!$A:$A,YEAR(X$1)*100+MONTH(X$1),RVNDetail!$G:$G,$C3,RVNDetail!$J:$J,$D3)</f>
        <v>-411562.01</v>
      </c>
      <c r="Y3" s="92">
        <f>SUMIFS(RVNDetail!$F:$F,RVNDetail!$A:$A,YEAR(Y$1)*100+MONTH(Y$1),RVNDetail!$G:$G,$C3,RVNDetail!$J:$J,$D3)</f>
        <v>-368091.4</v>
      </c>
      <c r="Z3" s="92">
        <f>SUMIFS(RVNDetail!$F:$F,RVNDetail!$A:$A,YEAR(Z$1)*100+MONTH(Z$1),RVNDetail!$G:$G,$C3,RVNDetail!$J:$J,$D3)</f>
        <v>-319893.95999999996</v>
      </c>
      <c r="AA3" s="92">
        <f>SUMIFS(RVNDetail!$F:$F,RVNDetail!$A:$A,YEAR(AA$1)*100+MONTH(AA$1),RVNDetail!$G:$G,$C3,RVNDetail!$J:$J,$D3)</f>
        <v>-403534.17</v>
      </c>
      <c r="AB3" s="92">
        <f>SUMIFS(RVNDetail!$F:$F,RVNDetail!$A:$A,YEAR(AB$1)*100+MONTH(AB$1),RVNDetail!$G:$G,$C3,RVNDetail!$J:$J,$D3)</f>
        <v>-514740.26000000007</v>
      </c>
      <c r="AC3" s="92">
        <f>SUMIFS(RVNDetail!$F:$F,RVNDetail!$A:$A,YEAR(AC$1)*100+MONTH(AC$1),RVNDetail!$G:$G,$C3,RVNDetail!$J:$J,$D3)</f>
        <v>-430192.79</v>
      </c>
      <c r="AD3" s="92">
        <f>SUMIFS(RVNDetail!$F:$F,RVNDetail!$A:$A,YEAR(AD$1)*100+MONTH(AD$1),RVNDetail!$G:$G,$C3,RVNDetail!$J:$J,$D3)</f>
        <v>-310610.76</v>
      </c>
      <c r="AE3" s="92">
        <f>SUMIFS(RVNDetail!$F:$F,RVNDetail!$A:$A,YEAR(AE$1)*100+MONTH(AE$1),RVNDetail!$G:$G,$C3,RVNDetail!$J:$J,$D3)</f>
        <v>-462823.19999999995</v>
      </c>
      <c r="AF3" s="92">
        <f>SUMIFS(RVNDetail!$F:$F,RVNDetail!$H:$H,$A3,RVNDetail!$A:$A,YEAR(AF$1)*100+MONTH(AF$1),RVNDetail!$G:$G,$C3,RVNDetail!$J:$J,$D3)</f>
        <v>-811517.54000000015</v>
      </c>
      <c r="AG3" s="92">
        <f>SUMIFS(RVNDetail!$F:$F,RVNDetail!$H:$H,$A3,RVNDetail!$A:$A,YEAR(AG$1)*100+MONTH(AG$1),RVNDetail!$G:$G,$C3,RVNDetail!$J:$J,$D3)</f>
        <v>-809311.4</v>
      </c>
      <c r="AH3" s="92">
        <f>SUMIFS(RVNDetail!$F:$F,RVNDetail!$H:$H,$A3,RVNDetail!$A:$A,YEAR(AH$1)*100+MONTH(AH$1),RVNDetail!$G:$G,$C3,RVNDetail!$J:$J,$D3)</f>
        <v>-636345.24</v>
      </c>
      <c r="AI3" s="92">
        <f>SUMIFS(RVNDetail!$F:$F,RVNDetail!$H:$H,$A3,RVNDetail!$A:$A,YEAR(AI$1)*100+MONTH(AI$1),RVNDetail!$G:$G,$C3,RVNDetail!$J:$J,$D3)</f>
        <v>-576412.91</v>
      </c>
      <c r="AJ3" s="92">
        <f>SUMIFS(RVNDetail!$F:$F,RVNDetail!$H:$H,$A3,RVNDetail!$A:$A,YEAR(AJ$1)*100+MONTH(AJ$1),RVNDetail!$G:$G,$C3,RVNDetail!$J:$J,$D3)</f>
        <v>-445672.95</v>
      </c>
      <c r="AK3" s="92">
        <f>SUMIFS(RVNDetail!$F:$F,RVNDetail!$H:$H,$A3,RVNDetail!$A:$A,YEAR(AK$1)*100+MONTH(AK$1),RVNDetail!$G:$G,$C3,RVNDetail!$J:$J,$D3)</f>
        <v>-340156.62999999995</v>
      </c>
      <c r="AL3" s="92">
        <f>SUMIFS(RVNDetail!$F:$F,RVNDetail!$H:$H,$A3,RVNDetail!$A:$A,YEAR(AL$1)*100+MONTH(AL$1),RVNDetail!$G:$G,$C3,RVNDetail!$J:$J,$D3)</f>
        <v>-367199.82999999996</v>
      </c>
      <c r="AM3" s="92">
        <f>SUMIFS(RVNDetail!$F:$F,RVNDetail!$H:$H,$A3,RVNDetail!$A:$A,YEAR(AM$1)*100+MONTH(AM$1),RVNDetail!$G:$G,$C3,RVNDetail!$J:$J,$D3)</f>
        <v>-444012.32999999996</v>
      </c>
      <c r="AN3" s="92">
        <f>SUMIFS(RVNDetail!$F:$F,RVNDetail!$H:$H,$A3,RVNDetail!$A:$A,YEAR(AN$1)*100+MONTH(AN$1),RVNDetail!$G:$G,$C3,RVNDetail!$J:$J,$D3)</f>
        <v>0</v>
      </c>
      <c r="AO3" s="92">
        <f>SUMIFS(RVNDetail!$F:$F,RVNDetail!$H:$H,$A3,RVNDetail!$A:$A,YEAR(AO$1)*100+MONTH(AO$1),RVNDetail!$G:$G,$C3,RVNDetail!$J:$J,$D3)</f>
        <v>0</v>
      </c>
      <c r="AP3" s="92">
        <f>SUMIFS(RVNDetail!$F:$F,RVNDetail!$H:$H,$A3,RVNDetail!$A:$A,YEAR(AP$1)*100+MONTH(AP$1),RVNDetail!$G:$G,$C3,RVNDetail!$J:$J,$D3)</f>
        <v>0</v>
      </c>
      <c r="AQ3" s="92">
        <f>SUMIFS(RVNDetail!$F:$F,RVNDetail!$H:$H,$A3,RVNDetail!$A:$A,YEAR(AQ$1)*100+MONTH(AQ$1),RVNDetail!$G:$G,$C3,RVNDetail!$J:$J,$D3)</f>
        <v>0</v>
      </c>
      <c r="AR3" s="92">
        <f>SUMIFS(RVNDetail!$F:$F,RVNDetail!$H:$H,$A3,RVNDetail!$A:$A,YEAR(AR$1)*100+MONTH(AR$1),RVNDetail!$G:$G,$C3,RVNDetail!$J:$J,$D3)</f>
        <v>0</v>
      </c>
    </row>
    <row r="4" spans="1:44">
      <c r="A4" s="65" t="s">
        <v>342</v>
      </c>
      <c r="B4" s="65" t="s">
        <v>159</v>
      </c>
      <c r="C4" s="65" t="s">
        <v>156</v>
      </c>
      <c r="D4" s="65" t="s">
        <v>335</v>
      </c>
      <c r="E4" s="222">
        <f>SUMIFS(RVNDetail!$F:$F,RVNDetail!$A:$A,YEAR(E$1)*100+MONTH(E$1),RVNDetail!$G:$G,$C4,RVNDetail!$J:$J,$D4)*E12*E20/(E12*E20+G12*G20)</f>
        <v>-2456.6851008510698</v>
      </c>
      <c r="F4" s="222">
        <f>SUMIFS(RVNDetail!$F:$F,RVNDetail!$A:$A,YEAR(F$1)*100+MONTH(F$1),RVNDetail!$G:$G,$C4,RVNDetail!$J:$J,$D4)*F12*F20/(F12*F20+H12*H20)</f>
        <v>-75.193477371384972</v>
      </c>
      <c r="G4" s="222">
        <f>SUMIFS(RVNDetail!$F:$F,RVNDetail!$A:$A,YEAR(G$1)*100+MONTH(G$1),RVNDetail!$G:$G,$C4,RVNDetail!$J:$J,$D4)*G12*G20/(E12*E20+G12*G20)</f>
        <v>-2996.4448991489303</v>
      </c>
      <c r="H4" s="222">
        <f>SUMIFS(RVNDetail!$F:$F,RVNDetail!$A:$A,YEAR(H$1)*100+MONTH(H$1),RVNDetail!$G:$G,$C4,RVNDetail!$J:$J,$D4)*H12*H20/(F12*F20+H12*H20)</f>
        <v>-5900.8565226286155</v>
      </c>
      <c r="I4" s="222">
        <f>SUMIFS(RVNDetail!$F:$F,RVNDetail!$A:$A,YEAR(I$1)*100+MONTH(I$1),RVNDetail!$G:$G,$C4,RVNDetail!$J:$J,$D4)</f>
        <v>-5585.3399999999992</v>
      </c>
      <c r="J4" s="222">
        <f>SUMIFS(RVNDetail!$F:$F,RVNDetail!$A:$A,YEAR(J$1)*100+MONTH(J$1),RVNDetail!$G:$G,$C4,RVNDetail!$J:$J,$D4)</f>
        <v>-4458.17</v>
      </c>
      <c r="K4" s="222">
        <f>SUMIFS(RVNDetail!$F:$F,RVNDetail!$A:$A,YEAR(K$1)*100+MONTH(K$1),RVNDetail!$G:$G,$C4,RVNDetail!$J:$J,$D4)</f>
        <v>-4524.1299999999992</v>
      </c>
      <c r="L4" s="222">
        <f>SUMIFS(RVNDetail!$F:$F,RVNDetail!$A:$A,YEAR(L$1)*100+MONTH(L$1),RVNDetail!$G:$G,$C4,RVNDetail!$J:$J,$D4)</f>
        <v>-5215.7199999999993</v>
      </c>
      <c r="M4" s="222">
        <f>SUMIFS(RVNDetail!$F:$F,RVNDetail!$A:$A,YEAR(M$1)*100+MONTH(M$1),RVNDetail!$G:$G,$C4,RVNDetail!$J:$J,$D4)</f>
        <v>-6154.98</v>
      </c>
      <c r="N4" s="222">
        <f>SUMIFS(RVNDetail!$F:$F,RVNDetail!$A:$A,YEAR(N$1)*100+MONTH(N$1),RVNDetail!$G:$G,$C4,RVNDetail!$J:$J,$D4)</f>
        <v>-6155.7</v>
      </c>
      <c r="O4" s="222">
        <f>SUMIFS(RVNDetail!$F:$F,RVNDetail!$A:$A,YEAR(O$1)*100+MONTH(O$1),RVNDetail!$G:$G,$C4,RVNDetail!$J:$J,$D4)</f>
        <v>-5135.2699999999995</v>
      </c>
      <c r="P4" s="222">
        <f>SUMIFS(RVNDetail!$F:$F,RVNDetail!$A:$A,YEAR(P$1)*100+MONTH(P$1),RVNDetail!$G:$G,$C4,RVNDetail!$J:$J,$D4)</f>
        <v>-4292.12</v>
      </c>
      <c r="Q4" s="222">
        <f>SUMIFS(RVNDetail!$F:$F,RVNDetail!$A:$A,YEAR(Q$1)*100+MONTH(Q$1),RVNDetail!$G:$G,$C4,RVNDetail!$J:$J,$D4)</f>
        <v>-4402.4399999999996</v>
      </c>
      <c r="R4" s="222">
        <f>SUMIFS(RVNDetail!$F:$F,RVNDetail!$A:$A,YEAR(R$1)*100+MONTH(R$1),RVNDetail!$G:$G,$C4,RVNDetail!$J:$J,$D4)</f>
        <v>-5721.64</v>
      </c>
      <c r="S4" s="222">
        <f>SUMIFS(RVNDetail!$F:$F,RVNDetail!$A:$A,YEAR(S$1)*100+MONTH(S$1),RVNDetail!$G:$G,$C4,RVNDetail!$J:$J,$D4)*S12/(S12+U12)</f>
        <v>-4282.5190023919886</v>
      </c>
      <c r="T4" s="222">
        <f>SUMIFS(RVNDetail!$F:$F,RVNDetail!$A:$A,YEAR(T$1)*100+MONTH(T$1),RVNDetail!$G:$G,$C4,RVNDetail!$J:$J,$D4)*T12/(T12+V12)</f>
        <v>-124.48930874934668</v>
      </c>
      <c r="U4" s="222">
        <f>SUMIFS(RVNDetail!$F:$F,RVNDetail!$A:$A,YEAR(U$1)*100+MONTH(U$1),RVNDetail!$G:$G,$C4,RVNDetail!$J:$J,$D4)*U12/(U12+S12)</f>
        <v>-3522.7809976080107</v>
      </c>
      <c r="V4" s="222">
        <f>SUMIFS(RVNDetail!$F:$F,RVNDetail!$A:$A,YEAR(V$1)*100+MONTH(V$1),RVNDetail!$G:$G,$C4,RVNDetail!$J:$J,$D4)*V12/(V12+T12)</f>
        <v>-6588.6506912506547</v>
      </c>
      <c r="W4" s="222">
        <f>SUMIFS(RVNDetail!$F:$F,RVNDetail!$A:$A,YEAR(W$1)*100+MONTH(W$1),RVNDetail!$G:$G,$C4,RVNDetail!$J:$J,$D4)</f>
        <v>-5408.8</v>
      </c>
      <c r="X4" s="222">
        <f>SUMIFS(RVNDetail!$F:$F,RVNDetail!$A:$A,YEAR(X$1)*100+MONTH(X$1),RVNDetail!$G:$G,$C4,RVNDetail!$J:$J,$D4)</f>
        <v>-4431.5200000000004</v>
      </c>
      <c r="Y4" s="222">
        <f>SUMIFS(RVNDetail!$F:$F,RVNDetail!$A:$A,YEAR(Y$1)*100+MONTH(Y$1),RVNDetail!$G:$G,$C4,RVNDetail!$J:$J,$D4)</f>
        <v>-4280.3</v>
      </c>
      <c r="Z4" s="222">
        <f>SUMIFS(RVNDetail!$F:$F,RVNDetail!$A:$A,YEAR(Z$1)*100+MONTH(Z$1),RVNDetail!$G:$G,$C4,RVNDetail!$J:$J,$D4)</f>
        <v>-3920.8399999999997</v>
      </c>
      <c r="AA4" s="222">
        <f>SUMIFS(RVNDetail!$F:$F,RVNDetail!$A:$A,YEAR(AA$1)*100+MONTH(AA$1),RVNDetail!$G:$G,$C4,RVNDetail!$J:$J,$D4)</f>
        <v>-5020.79</v>
      </c>
      <c r="AB4" s="222">
        <f>SUMIFS(RVNDetail!$F:$F,RVNDetail!$A:$A,YEAR(AB$1)*100+MONTH(AB$1),RVNDetail!$G:$G,$C4,RVNDetail!$J:$J,$D4)</f>
        <v>-4881.63</v>
      </c>
      <c r="AC4" s="222">
        <f>SUMIFS(RVNDetail!$F:$F,RVNDetail!$A:$A,YEAR(AC$1)*100+MONTH(AC$1),RVNDetail!$G:$G,$C4,RVNDetail!$J:$J,$D4)</f>
        <v>-5602.47</v>
      </c>
      <c r="AD4" s="222">
        <f>SUMIFS(RVNDetail!$F:$F,RVNDetail!$A:$A,YEAR(AD$1)*100+MONTH(AD$1),RVNDetail!$G:$G,$C4,RVNDetail!$J:$J,$D4)</f>
        <v>-4381.1799999999994</v>
      </c>
      <c r="AE4" s="222">
        <f>SUMIFS(RVNDetail!$F:$F,RVNDetail!$A:$A,YEAR(AE$1)*100+MONTH(AE$1),RVNDetail!$G:$G,$C4,RVNDetail!$J:$J,$D4)</f>
        <v>-4724.5</v>
      </c>
      <c r="AF4" s="222">
        <f>SUMIFS(RVNDetail!$F:$F,RVNDetail!$H:$H,$A4,RVNDetail!$A:$A,YEAR(AF$1)*100+MONTH(AF$1),RVNDetail!$G:$G,$C4,RVNDetail!$J:$J,$D4)</f>
        <v>-7698.0599999999995</v>
      </c>
      <c r="AG4" s="222">
        <f>SUMIFS(RVNDetail!$F:$F,RVNDetail!$H:$H,$A4,RVNDetail!$A:$A,YEAR(AG$1)*100+MONTH(AG$1),RVNDetail!$G:$G,$C4,RVNDetail!$J:$J,$D4)</f>
        <v>-8362.99</v>
      </c>
      <c r="AH4" s="222">
        <f>SUMIFS(RVNDetail!$F:$F,RVNDetail!$H:$H,$A4,RVNDetail!$A:$A,YEAR(AH$1)*100+MONTH(AH$1),RVNDetail!$G:$G,$C4,RVNDetail!$J:$J,$D4)</f>
        <v>-6568.55</v>
      </c>
      <c r="AI4" s="222">
        <f>SUMIFS(RVNDetail!$F:$F,RVNDetail!$H:$H,$A4,RVNDetail!$A:$A,YEAR(AI$1)*100+MONTH(AI$1),RVNDetail!$G:$G,$C4,RVNDetail!$J:$J,$D4)</f>
        <v>-5967.04</v>
      </c>
      <c r="AJ4" s="222">
        <f>SUMIFS(RVNDetail!$F:$F,RVNDetail!$H:$H,$A4,RVNDetail!$A:$A,YEAR(AJ$1)*100+MONTH(AJ$1),RVNDetail!$G:$G,$C4,RVNDetail!$J:$J,$D4)</f>
        <v>-4806.97</v>
      </c>
      <c r="AK4" s="222">
        <f>SUMIFS(RVNDetail!$F:$F,RVNDetail!$H:$H,$A4,RVNDetail!$A:$A,YEAR(AK$1)*100+MONTH(AK$1),RVNDetail!$G:$G,$C4,RVNDetail!$J:$J,$D4)</f>
        <v>-4213.67</v>
      </c>
      <c r="AL4" s="222">
        <f>SUMIFS(RVNDetail!$F:$F,RVNDetail!$H:$H,$A4,RVNDetail!$A:$A,YEAR(AL$1)*100+MONTH(AL$1),RVNDetail!$G:$G,$C4,RVNDetail!$J:$J,$D4)</f>
        <v>-4989.3</v>
      </c>
      <c r="AM4" s="222">
        <f>SUMIFS(RVNDetail!$F:$F,RVNDetail!$H:$H,$A4,RVNDetail!$A:$A,YEAR(AM$1)*100+MONTH(AM$1),RVNDetail!$G:$G,$C4,RVNDetail!$J:$J,$D4)</f>
        <v>-5668.5</v>
      </c>
      <c r="AN4" s="222">
        <f>SUMIFS(RVNDetail!$F:$F,RVNDetail!$H:$H,$A4,RVNDetail!$A:$A,YEAR(AN$1)*100+MONTH(AN$1),RVNDetail!$G:$G,$C4,RVNDetail!$J:$J,$D4)</f>
        <v>0</v>
      </c>
      <c r="AO4" s="222">
        <f>SUMIFS(RVNDetail!$F:$F,RVNDetail!$H:$H,$A4,RVNDetail!$A:$A,YEAR(AO$1)*100+MONTH(AO$1),RVNDetail!$G:$G,$C4,RVNDetail!$J:$J,$D4)</f>
        <v>0</v>
      </c>
      <c r="AP4" s="222">
        <f>SUMIFS(RVNDetail!$F:$F,RVNDetail!$H:$H,$A4,RVNDetail!$A:$A,YEAR(AP$1)*100+MONTH(AP$1),RVNDetail!$G:$G,$C4,RVNDetail!$J:$J,$D4)</f>
        <v>0</v>
      </c>
      <c r="AQ4" s="222">
        <f>SUMIFS(RVNDetail!$F:$F,RVNDetail!$H:$H,$A4,RVNDetail!$A:$A,YEAR(AQ$1)*100+MONTH(AQ$1),RVNDetail!$G:$G,$C4,RVNDetail!$J:$J,$D4)</f>
        <v>0</v>
      </c>
      <c r="AR4" s="222">
        <f>SUMIFS(RVNDetail!$F:$F,RVNDetail!$H:$H,$A4,RVNDetail!$A:$A,YEAR(AR$1)*100+MONTH(AR$1),RVNDetail!$G:$G,$C4,RVNDetail!$J:$J,$D4)</f>
        <v>0</v>
      </c>
    </row>
    <row r="5" spans="1:44">
      <c r="A5" s="65" t="s">
        <v>342</v>
      </c>
      <c r="B5" s="65" t="s">
        <v>159</v>
      </c>
      <c r="C5" s="65" t="s">
        <v>156</v>
      </c>
      <c r="D5" s="65" t="s">
        <v>417</v>
      </c>
      <c r="E5" s="222">
        <f>SUMIFS(RVNDetail!$F:$F,RVNDetail!$A:$A,YEAR(E$1)*100+MONTH(E$1),RVNDetail!$G:$G,$C5,RVNDetail!$J:$J,$D5)*E13*E21/(E13*E21+G13*G21)</f>
        <v>-142.17945748113854</v>
      </c>
      <c r="F5" s="222">
        <f>SUMIFS(RVNDetail!$F:$F,RVNDetail!$A:$A,YEAR(F$1)*100+MONTH(F$1),RVNDetail!$G:$G,$C5,RVNDetail!$J:$J,$D5)*F13*F21/(F13*F21+H13*H21)</f>
        <v>0</v>
      </c>
      <c r="G5" s="222">
        <f>SUMIFS(RVNDetail!$F:$F,RVNDetail!$A:$A,YEAR(G$1)*100+MONTH(G$1),RVNDetail!$G:$G,$C5,RVNDetail!$J:$J,$D5)*G13*G21/(E13*E21+G13*G21)</f>
        <v>-274.39054251886148</v>
      </c>
      <c r="H5" s="222">
        <f>SUMIFS(RVNDetail!$F:$F,RVNDetail!$A:$A,YEAR(H$1)*100+MONTH(H$1),RVNDetail!$G:$G,$C5,RVNDetail!$J:$J,$D5)*H13*H21/(F13*F21+H13*H21)</f>
        <v>-457.93</v>
      </c>
      <c r="I5" s="222">
        <f>SUMIFS(RVNDetail!$F:$F,RVNDetail!$A:$A,YEAR(I$1)*100+MONTH(I$1),RVNDetail!$G:$G,$C5,RVNDetail!$J:$J,$D5)</f>
        <v>-386.78</v>
      </c>
      <c r="J5" s="222">
        <f>SUMIFS(RVNDetail!$F:$F,RVNDetail!$A:$A,YEAR(J$1)*100+MONTH(J$1),RVNDetail!$G:$G,$C5,RVNDetail!$J:$J,$D5)</f>
        <v>-398.01</v>
      </c>
      <c r="K5" s="222">
        <f>SUMIFS(RVNDetail!$F:$F,RVNDetail!$A:$A,YEAR(K$1)*100+MONTH(K$1),RVNDetail!$G:$G,$C5,RVNDetail!$J:$J,$D5)</f>
        <v>-312.38</v>
      </c>
      <c r="L5" s="222">
        <f>SUMIFS(RVNDetail!$F:$F,RVNDetail!$A:$A,YEAR(L$1)*100+MONTH(L$1),RVNDetail!$G:$G,$C5,RVNDetail!$J:$J,$D5)</f>
        <v>-323.3</v>
      </c>
      <c r="M5" s="222">
        <f>SUMIFS(RVNDetail!$F:$F,RVNDetail!$A:$A,YEAR(M$1)*100+MONTH(M$1),RVNDetail!$G:$G,$C5,RVNDetail!$J:$J,$D5)</f>
        <v>-455.18</v>
      </c>
      <c r="N5" s="222">
        <f>SUMIFS(RVNDetail!$F:$F,RVNDetail!$A:$A,YEAR(N$1)*100+MONTH(N$1),RVNDetail!$G:$G,$C5,RVNDetail!$J:$J,$D5)</f>
        <v>-389.74</v>
      </c>
      <c r="O5" s="222">
        <f>SUMIFS(RVNDetail!$F:$F,RVNDetail!$A:$A,YEAR(O$1)*100+MONTH(O$1),RVNDetail!$G:$G,$C5,RVNDetail!$J:$J,$D5)</f>
        <v>-344.86</v>
      </c>
      <c r="P5" s="222">
        <f>SUMIFS(RVNDetail!$F:$F,RVNDetail!$A:$A,YEAR(P$1)*100+MONTH(P$1),RVNDetail!$G:$G,$C5,RVNDetail!$J:$J,$D5)</f>
        <v>-314.27</v>
      </c>
      <c r="Q5" s="222">
        <f>SUMIFS(RVNDetail!$F:$F,RVNDetail!$A:$A,YEAR(Q$1)*100+MONTH(Q$1),RVNDetail!$G:$G,$C5,RVNDetail!$J:$J,$D5)</f>
        <v>-408.1</v>
      </c>
      <c r="R5" s="222">
        <f>SUMIFS(RVNDetail!$F:$F,RVNDetail!$A:$A,YEAR(R$1)*100+MONTH(R$1),RVNDetail!$G:$G,$C5,RVNDetail!$J:$J,$D5)</f>
        <v>-546.98</v>
      </c>
      <c r="S5" s="222">
        <f>SUMIFS(RVNDetail!$F:$F,RVNDetail!$A:$A,YEAR(S$1)*100+MONTH(S$1),RVNDetail!$G:$G,$C5,RVNDetail!$J:$J,$D5)*S13/(S13+U13)</f>
        <v>-338.16502410923835</v>
      </c>
      <c r="T5" s="222">
        <f>SUMIFS(RVNDetail!$F:$F,RVNDetail!$A:$A,YEAR(T$1)*100+MONTH(T$1),RVNDetail!$G:$G,$C5,RVNDetail!$J:$J,$D5)*T13/(T13+V13)</f>
        <v>0</v>
      </c>
      <c r="U5" s="222">
        <f>SUMIFS(RVNDetail!$F:$F,RVNDetail!$A:$A,YEAR(U$1)*100+MONTH(U$1),RVNDetail!$G:$G,$C5,RVNDetail!$J:$J,$D5)*U13/(U13+S13)</f>
        <v>-455.55497589076168</v>
      </c>
      <c r="V5" s="222">
        <f>SUMIFS(RVNDetail!$F:$F,RVNDetail!$A:$A,YEAR(V$1)*100+MONTH(V$1),RVNDetail!$G:$G,$C5,RVNDetail!$J:$J,$D5)*V13/(V13+T13)</f>
        <v>-517.64</v>
      </c>
      <c r="W5" s="222">
        <f>SUMIFS(RVNDetail!$F:$F,RVNDetail!$A:$A,YEAR(W$1)*100+MONTH(W$1),RVNDetail!$G:$G,$C5,RVNDetail!$J:$J,$D5)</f>
        <v>-631.19000000000005</v>
      </c>
      <c r="X5" s="222">
        <f>SUMIFS(RVNDetail!$F:$F,RVNDetail!$A:$A,YEAR(X$1)*100+MONTH(X$1),RVNDetail!$G:$G,$C5,RVNDetail!$J:$J,$D5)</f>
        <v>-521.72</v>
      </c>
      <c r="Y5" s="222">
        <f>SUMIFS(RVNDetail!$F:$F,RVNDetail!$A:$A,YEAR(Y$1)*100+MONTH(Y$1),RVNDetail!$G:$G,$C5,RVNDetail!$J:$J,$D5)</f>
        <v>-493.17</v>
      </c>
      <c r="Z5" s="222">
        <f>SUMIFS(RVNDetail!$F:$F,RVNDetail!$A:$A,YEAR(Z$1)*100+MONTH(Z$1),RVNDetail!$G:$G,$C5,RVNDetail!$J:$J,$D5)</f>
        <v>-425.75</v>
      </c>
      <c r="AA5" s="222">
        <f>SUMIFS(RVNDetail!$F:$F,RVNDetail!$A:$A,YEAR(AA$1)*100+MONTH(AA$1),RVNDetail!$G:$G,$C5,RVNDetail!$J:$J,$D5)</f>
        <v>-469.92</v>
      </c>
      <c r="AB5" s="222">
        <f>SUMIFS(RVNDetail!$F:$F,RVNDetail!$A:$A,YEAR(AB$1)*100+MONTH(AB$1),RVNDetail!$G:$G,$C5,RVNDetail!$J:$J,$D5)</f>
        <v>-568.44000000000005</v>
      </c>
      <c r="AC5" s="222">
        <f>SUMIFS(RVNDetail!$F:$F,RVNDetail!$A:$A,YEAR(AC$1)*100+MONTH(AC$1),RVNDetail!$G:$G,$C5,RVNDetail!$J:$J,$D5)</f>
        <v>-536.51</v>
      </c>
      <c r="AD5" s="222">
        <f>SUMIFS(RVNDetail!$F:$F,RVNDetail!$A:$A,YEAR(AD$1)*100+MONTH(AD$1),RVNDetail!$G:$G,$C5,RVNDetail!$J:$J,$D5)</f>
        <v>-422.48</v>
      </c>
      <c r="AE5" s="222">
        <f>SUMIFS(RVNDetail!$F:$F,RVNDetail!$A:$A,YEAR(AE$1)*100+MONTH(AE$1),RVNDetail!$G:$G,$C5,RVNDetail!$J:$J,$D5)</f>
        <v>-495.88</v>
      </c>
      <c r="AF5" s="222">
        <f>SUMIFS(RVNDetail!$F:$F,RVNDetail!$H:$H,$A5,RVNDetail!$A:$A,YEAR(AF$1)*100+MONTH(AF$1),RVNDetail!$G:$G,$C5,RVNDetail!$J:$J,$D5)</f>
        <v>-875.25</v>
      </c>
      <c r="AG5" s="222">
        <f>SUMIFS(RVNDetail!$F:$F,RVNDetail!$H:$H,$A5,RVNDetail!$A:$A,YEAR(AG$1)*100+MONTH(AG$1),RVNDetail!$G:$G,$C5,RVNDetail!$J:$J,$D5)</f>
        <v>-814.46</v>
      </c>
      <c r="AH5" s="222">
        <f>SUMIFS(RVNDetail!$F:$F,RVNDetail!$H:$H,$A5,RVNDetail!$A:$A,YEAR(AH$1)*100+MONTH(AH$1),RVNDetail!$G:$G,$C5,RVNDetail!$J:$J,$D5)</f>
        <v>-612.82000000000005</v>
      </c>
      <c r="AI5" s="222">
        <f>SUMIFS(RVNDetail!$F:$F,RVNDetail!$H:$H,$A5,RVNDetail!$A:$A,YEAR(AI$1)*100+MONTH(AI$1),RVNDetail!$G:$G,$C5,RVNDetail!$J:$J,$D5)</f>
        <v>-624.27</v>
      </c>
      <c r="AJ5" s="222">
        <f>SUMIFS(RVNDetail!$F:$F,RVNDetail!$H:$H,$A5,RVNDetail!$A:$A,YEAR(AJ$1)*100+MONTH(AJ$1),RVNDetail!$G:$G,$C5,RVNDetail!$J:$J,$D5)</f>
        <v>-559.30999999999995</v>
      </c>
      <c r="AK5" s="222">
        <f>SUMIFS(RVNDetail!$F:$F,RVNDetail!$H:$H,$A5,RVNDetail!$A:$A,YEAR(AK$1)*100+MONTH(AK$1),RVNDetail!$G:$G,$C5,RVNDetail!$J:$J,$D5)</f>
        <v>-435.53</v>
      </c>
      <c r="AL5" s="222">
        <f>SUMIFS(RVNDetail!$F:$F,RVNDetail!$H:$H,$A5,RVNDetail!$A:$A,YEAR(AL$1)*100+MONTH(AL$1),RVNDetail!$G:$G,$C5,RVNDetail!$J:$J,$D5)</f>
        <v>-451.05</v>
      </c>
      <c r="AM5" s="222">
        <f>SUMIFS(RVNDetail!$F:$F,RVNDetail!$H:$H,$A5,RVNDetail!$A:$A,YEAR(AM$1)*100+MONTH(AM$1),RVNDetail!$G:$G,$C5,RVNDetail!$J:$J,$D5)</f>
        <v>-494.31</v>
      </c>
      <c r="AN5" s="222">
        <f>SUMIFS(RVNDetail!$F:$F,RVNDetail!$H:$H,$A5,RVNDetail!$A:$A,YEAR(AN$1)*100+MONTH(AN$1),RVNDetail!$G:$G,$C5,RVNDetail!$J:$J,$D5)</f>
        <v>0</v>
      </c>
      <c r="AO5" s="222">
        <f>SUMIFS(RVNDetail!$F:$F,RVNDetail!$H:$H,$A5,RVNDetail!$A:$A,YEAR(AO$1)*100+MONTH(AO$1),RVNDetail!$G:$G,$C5,RVNDetail!$J:$J,$D5)</f>
        <v>0</v>
      </c>
      <c r="AP5" s="222">
        <f>SUMIFS(RVNDetail!$F:$F,RVNDetail!$H:$H,$A5,RVNDetail!$A:$A,YEAR(AP$1)*100+MONTH(AP$1),RVNDetail!$G:$G,$C5,RVNDetail!$J:$J,$D5)</f>
        <v>0</v>
      </c>
      <c r="AQ5" s="222">
        <f>SUMIFS(RVNDetail!$F:$F,RVNDetail!$H:$H,$A5,RVNDetail!$A:$A,YEAR(AQ$1)*100+MONTH(AQ$1),RVNDetail!$G:$G,$C5,RVNDetail!$J:$J,$D5)</f>
        <v>0</v>
      </c>
      <c r="AR5" s="222">
        <f>SUMIFS(RVNDetail!$F:$F,RVNDetail!$H:$H,$A5,RVNDetail!$A:$A,YEAR(AR$1)*100+MONTH(AR$1),RVNDetail!$G:$G,$C5,RVNDetail!$J:$J,$D5)</f>
        <v>0</v>
      </c>
    </row>
    <row r="6" spans="1:44">
      <c r="A6" s="65" t="s">
        <v>342</v>
      </c>
      <c r="B6" s="65" t="s">
        <v>159</v>
      </c>
      <c r="C6" s="65" t="s">
        <v>243</v>
      </c>
      <c r="D6" s="65" t="s">
        <v>335</v>
      </c>
      <c r="E6" s="222">
        <f>SUMIFS(RVNDetail!$F:$F,RVNDetail!$A:$A,YEAR(E$1)*100+MONTH(E$1),RVNDetail!$G:$G,$C6,RVNDetail!$J:$J,$D6)*E14*E20/(E14*E20+G14*G20)</f>
        <v>-52815.398521217045</v>
      </c>
      <c r="F6" s="222">
        <f>SUMIFS(RVNDetail!$F:$F,RVNDetail!$A:$A,YEAR(F$1)*100+MONTH(F$1),RVNDetail!$G:$G,$C6,RVNDetail!$J:$J,$D6)*F14*F20/(F14*F20+H14*H20)</f>
        <v>-214.58718600768904</v>
      </c>
      <c r="G6" s="222">
        <f>SUMIFS(RVNDetail!$F:$F,RVNDetail!$A:$A,YEAR(G$1)*100+MONTH(G$1),RVNDetail!$G:$G,$C6,RVNDetail!$J:$J,$D6)*G14*G20/(E14*E20+G14*G20)</f>
        <v>-61300.681478782943</v>
      </c>
      <c r="H6" s="222">
        <f>SUMIFS(RVNDetail!$F:$F,RVNDetail!$A:$A,YEAR(H$1)*100+MONTH(H$1),RVNDetail!$G:$G,$C6,RVNDetail!$J:$J,$D6)*H14*H20/(F14*F20+H14*H20)</f>
        <v>-128780.4428139923</v>
      </c>
      <c r="I6" s="222">
        <f>SUMIFS(RVNDetail!$F:$F,RVNDetail!$A:$A,YEAR(I$1)*100+MONTH(I$1),RVNDetail!$G:$G,$C6,RVNDetail!$J:$J,$D6)</f>
        <v>-124126.73999999999</v>
      </c>
      <c r="J6" s="222">
        <f>SUMIFS(RVNDetail!$F:$F,RVNDetail!$A:$A,YEAR(J$1)*100+MONTH(J$1),RVNDetail!$G:$G,$C6,RVNDetail!$J:$J,$D6)</f>
        <v>-112978.04</v>
      </c>
      <c r="K6" s="222">
        <f>SUMIFS(RVNDetail!$F:$F,RVNDetail!$A:$A,YEAR(K$1)*100+MONTH(K$1),RVNDetail!$G:$G,$C6,RVNDetail!$J:$J,$D6)</f>
        <v>-109545.19</v>
      </c>
      <c r="L6" s="222">
        <f>SUMIFS(RVNDetail!$F:$F,RVNDetail!$A:$A,YEAR(L$1)*100+MONTH(L$1),RVNDetail!$G:$G,$C6,RVNDetail!$J:$J,$D6)</f>
        <v>-121589.48999999999</v>
      </c>
      <c r="M6" s="222">
        <f>SUMIFS(RVNDetail!$F:$F,RVNDetail!$A:$A,YEAR(M$1)*100+MONTH(M$1),RVNDetail!$G:$G,$C6,RVNDetail!$J:$J,$D6)</f>
        <v>-150241.86000000002</v>
      </c>
      <c r="N6" s="222">
        <f>SUMIFS(RVNDetail!$F:$F,RVNDetail!$A:$A,YEAR(N$1)*100+MONTH(N$1),RVNDetail!$G:$G,$C6,RVNDetail!$J:$J,$D6)</f>
        <v>-157457.89000000004</v>
      </c>
      <c r="O6" s="222">
        <f>SUMIFS(RVNDetail!$F:$F,RVNDetail!$A:$A,YEAR(O$1)*100+MONTH(O$1),RVNDetail!$G:$G,$C6,RVNDetail!$J:$J,$D6)</f>
        <v>-129224.59</v>
      </c>
      <c r="P6" s="222">
        <f>SUMIFS(RVNDetail!$F:$F,RVNDetail!$A:$A,YEAR(P$1)*100+MONTH(P$1),RVNDetail!$G:$G,$C6,RVNDetail!$J:$J,$D6)</f>
        <v>-114718.18</v>
      </c>
      <c r="Q6" s="222">
        <f>SUMIFS(RVNDetail!$F:$F,RVNDetail!$A:$A,YEAR(Q$1)*100+MONTH(Q$1),RVNDetail!$G:$G,$C6,RVNDetail!$J:$J,$D6)</f>
        <v>-114043.90000000001</v>
      </c>
      <c r="R6" s="222">
        <f>SUMIFS(RVNDetail!$F:$F,RVNDetail!$A:$A,YEAR(R$1)*100+MONTH(R$1),RVNDetail!$G:$G,$C6,RVNDetail!$J:$J,$D6)</f>
        <v>-133349.32</v>
      </c>
      <c r="S6" s="222">
        <f>SUMIFS(RVNDetail!$F:$F,RVNDetail!$A:$A,YEAR(S$1)*100+MONTH(S$1),RVNDetail!$G:$G,$C6,RVNDetail!$J:$J,$D6)*S14/(S14+U14)</f>
        <v>-83393.9393839931</v>
      </c>
      <c r="T6" s="222">
        <f>SUMIFS(RVNDetail!$F:$F,RVNDetail!$A:$A,YEAR(T$1)*100+MONTH(T$1),RVNDetail!$G:$G,$C6,RVNDetail!$J:$J,$D6)*T14/(T14+V14)</f>
        <v>-331.55405131620023</v>
      </c>
      <c r="U6" s="222">
        <f>SUMIFS(RVNDetail!$F:$F,RVNDetail!$A:$A,YEAR(U$1)*100+MONTH(U$1),RVNDetail!$G:$G,$C6,RVNDetail!$J:$J,$D6)*U14/(U14+S14)</f>
        <v>-65278.290616006874</v>
      </c>
      <c r="V6" s="222">
        <f>SUMIFS(RVNDetail!$F:$F,RVNDetail!$A:$A,YEAR(V$1)*100+MONTH(V$1),RVNDetail!$G:$G,$C6,RVNDetail!$J:$J,$D6)*V14/(V14+T14)</f>
        <v>-134193.04594868381</v>
      </c>
      <c r="W6" s="222">
        <f>SUMIFS(RVNDetail!$F:$F,RVNDetail!$A:$A,YEAR(W$1)*100+MONTH(W$1),RVNDetail!$G:$G,$C6,RVNDetail!$J:$J,$D6)</f>
        <v>-119624.39000000001</v>
      </c>
      <c r="X6" s="222">
        <f>SUMIFS(RVNDetail!$F:$F,RVNDetail!$A:$A,YEAR(X$1)*100+MONTH(X$1),RVNDetail!$G:$G,$C6,RVNDetail!$J:$J,$D6)</f>
        <v>-108680.25</v>
      </c>
      <c r="Y6" s="222">
        <f>SUMIFS(RVNDetail!$F:$F,RVNDetail!$A:$A,YEAR(Y$1)*100+MONTH(Y$1),RVNDetail!$G:$G,$C6,RVNDetail!$J:$J,$D6)</f>
        <v>-107630.51000000001</v>
      </c>
      <c r="Z6" s="222">
        <f>SUMIFS(RVNDetail!$F:$F,RVNDetail!$A:$A,YEAR(Z$1)*100+MONTH(Z$1),RVNDetail!$G:$G,$C6,RVNDetail!$J:$J,$D6)</f>
        <v>-109639.59</v>
      </c>
      <c r="AA6" s="222">
        <f>SUMIFS(RVNDetail!$F:$F,RVNDetail!$A:$A,YEAR(AA$1)*100+MONTH(AA$1),RVNDetail!$G:$G,$C6,RVNDetail!$J:$J,$D6)</f>
        <v>-127426.73</v>
      </c>
      <c r="AB6" s="222">
        <f>SUMIFS(RVNDetail!$F:$F,RVNDetail!$A:$A,YEAR(AB$1)*100+MONTH(AB$1),RVNDetail!$G:$G,$C6,RVNDetail!$J:$J,$D6)</f>
        <v>-155048.11000000002</v>
      </c>
      <c r="AC6" s="222">
        <f>SUMIFS(RVNDetail!$F:$F,RVNDetail!$A:$A,YEAR(AC$1)*100+MONTH(AC$1),RVNDetail!$G:$G,$C6,RVNDetail!$J:$J,$D6)</f>
        <v>-141918.10000000003</v>
      </c>
      <c r="AD6" s="222">
        <f>SUMIFS(RVNDetail!$F:$F,RVNDetail!$A:$A,YEAR(AD$1)*100+MONTH(AD$1),RVNDetail!$G:$G,$C6,RVNDetail!$J:$J,$D6)</f>
        <v>-118484.81999999999</v>
      </c>
      <c r="AE6" s="222">
        <f>SUMIFS(RVNDetail!$F:$F,RVNDetail!$A:$A,YEAR(AE$1)*100+MONTH(AE$1),RVNDetail!$G:$G,$C6,RVNDetail!$J:$J,$D6)</f>
        <v>-119319.09999999999</v>
      </c>
      <c r="AF6" s="222">
        <f>SUMIFS(RVNDetail!$F:$F,RVNDetail!$H:$H,$A6,RVNDetail!$A:$A,YEAR(AF$1)*100+MONTH(AF$1),RVNDetail!$G:$G,$C6,RVNDetail!$J:$J,$D6)</f>
        <v>-153457.32999999999</v>
      </c>
      <c r="AG6" s="222">
        <f>SUMIFS(RVNDetail!$F:$F,RVNDetail!$H:$H,$A6,RVNDetail!$A:$A,YEAR(AG$1)*100+MONTH(AG$1),RVNDetail!$G:$G,$C6,RVNDetail!$J:$J,$D6)</f>
        <v>-153934.09999999998</v>
      </c>
      <c r="AH6" s="222">
        <f>SUMIFS(RVNDetail!$F:$F,RVNDetail!$H:$H,$A6,RVNDetail!$A:$A,YEAR(AH$1)*100+MONTH(AH$1),RVNDetail!$G:$G,$C6,RVNDetail!$J:$J,$D6)</f>
        <v>-133640.60999999999</v>
      </c>
      <c r="AI6" s="222">
        <f>SUMIFS(RVNDetail!$F:$F,RVNDetail!$H:$H,$A6,RVNDetail!$A:$A,YEAR(AI$1)*100+MONTH(AI$1),RVNDetail!$G:$G,$C6,RVNDetail!$J:$J,$D6)</f>
        <v>-127645.89000000001</v>
      </c>
      <c r="AJ6" s="222">
        <f>SUMIFS(RVNDetail!$F:$F,RVNDetail!$H:$H,$A6,RVNDetail!$A:$A,YEAR(AJ$1)*100+MONTH(AJ$1),RVNDetail!$G:$G,$C6,RVNDetail!$J:$J,$D6)</f>
        <v>-112254.45</v>
      </c>
      <c r="AK6" s="222">
        <f>SUMIFS(RVNDetail!$F:$F,RVNDetail!$H:$H,$A6,RVNDetail!$A:$A,YEAR(AK$1)*100+MONTH(AK$1),RVNDetail!$G:$G,$C6,RVNDetail!$J:$J,$D6)</f>
        <v>-109041.53000000001</v>
      </c>
      <c r="AL6" s="222">
        <f>SUMIFS(RVNDetail!$F:$F,RVNDetail!$H:$H,$A6,RVNDetail!$A:$A,YEAR(AL$1)*100+MONTH(AL$1),RVNDetail!$G:$G,$C6,RVNDetail!$J:$J,$D6)</f>
        <v>-121938.97</v>
      </c>
      <c r="AM6" s="222">
        <f>SUMIFS(RVNDetail!$F:$F,RVNDetail!$H:$H,$A6,RVNDetail!$A:$A,YEAR(AM$1)*100+MONTH(AM$1),RVNDetail!$G:$G,$C6,RVNDetail!$J:$J,$D6)</f>
        <v>-134917.04</v>
      </c>
      <c r="AN6" s="222">
        <f>SUMIFS(RVNDetail!$F:$F,RVNDetail!$H:$H,$A6,RVNDetail!$A:$A,YEAR(AN$1)*100+MONTH(AN$1),RVNDetail!$G:$G,$C6,RVNDetail!$J:$J,$D6)</f>
        <v>0</v>
      </c>
      <c r="AO6" s="222">
        <f>SUMIFS(RVNDetail!$F:$F,RVNDetail!$H:$H,$A6,RVNDetail!$A:$A,YEAR(AO$1)*100+MONTH(AO$1),RVNDetail!$G:$G,$C6,RVNDetail!$J:$J,$D6)</f>
        <v>0</v>
      </c>
      <c r="AP6" s="222">
        <f>SUMIFS(RVNDetail!$F:$F,RVNDetail!$H:$H,$A6,RVNDetail!$A:$A,YEAR(AP$1)*100+MONTH(AP$1),RVNDetail!$G:$G,$C6,RVNDetail!$J:$J,$D6)</f>
        <v>0</v>
      </c>
      <c r="AQ6" s="222">
        <f>SUMIFS(RVNDetail!$F:$F,RVNDetail!$H:$H,$A6,RVNDetail!$A:$A,YEAR(AQ$1)*100+MONTH(AQ$1),RVNDetail!$G:$G,$C6,RVNDetail!$J:$J,$D6)</f>
        <v>0</v>
      </c>
      <c r="AR6" s="222">
        <f>SUMIFS(RVNDetail!$F:$F,RVNDetail!$H:$H,$A6,RVNDetail!$A:$A,YEAR(AR$1)*100+MONTH(AR$1),RVNDetail!$G:$G,$C6,RVNDetail!$J:$J,$D6)</f>
        <v>0</v>
      </c>
    </row>
    <row r="7" spans="1:44">
      <c r="A7" s="65" t="s">
        <v>342</v>
      </c>
      <c r="B7" s="65" t="s">
        <v>159</v>
      </c>
      <c r="C7" s="65" t="s">
        <v>243</v>
      </c>
      <c r="D7" s="65" t="s">
        <v>417</v>
      </c>
      <c r="E7" s="222">
        <f>SUMIFS(RVNDetail!$F:$F,RVNDetail!$A:$A,YEAR(E$1)*100+MONTH(E$1),RVNDetail!$G:$G,$C7,RVNDetail!$J:$J,$D7)*E15*E21/(E15*E21+G15*G21)</f>
        <v>-73372.783042240859</v>
      </c>
      <c r="F7" s="222">
        <f>SUMIFS(RVNDetail!$F:$F,RVNDetail!$A:$A,YEAR(F$1)*100+MONTH(F$1),RVNDetail!$G:$G,$C7,RVNDetail!$J:$J,$D7)*F15*F21/(F15*F21+H15*H21)</f>
        <v>-917.6120190454161</v>
      </c>
      <c r="G7" s="222">
        <f>SUMIFS(RVNDetail!$F:$F,RVNDetail!$A:$A,YEAR(G$1)*100+MONTH(G$1),RVNDetail!$G:$G,$C7,RVNDetail!$J:$J,$D7)*G15*G21/(E15*E21+G15*G21)</f>
        <v>-81009.176957759177</v>
      </c>
      <c r="H7" s="222">
        <f>SUMIFS(RVNDetail!$F:$F,RVNDetail!$A:$A,YEAR(H$1)*100+MONTH(H$1),RVNDetail!$G:$G,$C7,RVNDetail!$J:$J,$D7)*H15*H21/(F15*F21+H15*H21)</f>
        <v>-158206.57798095458</v>
      </c>
      <c r="I7" s="222">
        <f>SUMIFS(RVNDetail!$F:$F,RVNDetail!$A:$A,YEAR(I$1)*100+MONTH(I$1),RVNDetail!$G:$G,$C7,RVNDetail!$J:$J,$D7)</f>
        <v>-154199.53999999998</v>
      </c>
      <c r="J7" s="222">
        <f>SUMIFS(RVNDetail!$F:$F,RVNDetail!$A:$A,YEAR(J$1)*100+MONTH(J$1),RVNDetail!$G:$G,$C7,RVNDetail!$J:$J,$D7)</f>
        <v>-147338.47</v>
      </c>
      <c r="K7" s="222">
        <f>SUMIFS(RVNDetail!$F:$F,RVNDetail!$A:$A,YEAR(K$1)*100+MONTH(K$1),RVNDetail!$G:$G,$C7,RVNDetail!$J:$J,$D7)</f>
        <v>-138501.19</v>
      </c>
      <c r="L7" s="222">
        <f>SUMIFS(RVNDetail!$F:$F,RVNDetail!$A:$A,YEAR(L$1)*100+MONTH(L$1),RVNDetail!$G:$G,$C7,RVNDetail!$J:$J,$D7)</f>
        <v>-162455.54999999999</v>
      </c>
      <c r="M7" s="222">
        <f>SUMIFS(RVNDetail!$F:$F,RVNDetail!$A:$A,YEAR(M$1)*100+MONTH(M$1),RVNDetail!$G:$G,$C7,RVNDetail!$J:$J,$D7)</f>
        <v>-182673.41</v>
      </c>
      <c r="N7" s="222">
        <f>SUMIFS(RVNDetail!$F:$F,RVNDetail!$A:$A,YEAR(N$1)*100+MONTH(N$1),RVNDetail!$G:$G,$C7,RVNDetail!$J:$J,$D7)</f>
        <v>-201212.17999999996</v>
      </c>
      <c r="O7" s="222">
        <f>SUMIFS(RVNDetail!$F:$F,RVNDetail!$A:$A,YEAR(O$1)*100+MONTH(O$1),RVNDetail!$G:$G,$C7,RVNDetail!$J:$J,$D7)</f>
        <v>-183506.54</v>
      </c>
      <c r="P7" s="222">
        <f>SUMIFS(RVNDetail!$F:$F,RVNDetail!$A:$A,YEAR(P$1)*100+MONTH(P$1),RVNDetail!$G:$G,$C7,RVNDetail!$J:$J,$D7)</f>
        <v>-194679.08</v>
      </c>
      <c r="Q7" s="222">
        <f>SUMIFS(RVNDetail!$F:$F,RVNDetail!$A:$A,YEAR(Q$1)*100+MONTH(Q$1),RVNDetail!$G:$G,$C7,RVNDetail!$J:$J,$D7)</f>
        <v>-202605.72999999998</v>
      </c>
      <c r="R7" s="222">
        <f>SUMIFS(RVNDetail!$F:$F,RVNDetail!$A:$A,YEAR(R$1)*100+MONTH(R$1),RVNDetail!$G:$G,$C7,RVNDetail!$J:$J,$D7)</f>
        <v>-179375.59999999998</v>
      </c>
      <c r="S7" s="222">
        <f>SUMIFS(RVNDetail!$F:$F,RVNDetail!$A:$A,YEAR(S$1)*100+MONTH(S$1),RVNDetail!$G:$G,$C7,RVNDetail!$J:$J,$D7)*S15/(S15+U15)</f>
        <v>-105413.60495836849</v>
      </c>
      <c r="T7" s="222">
        <f>SUMIFS(RVNDetail!$F:$F,RVNDetail!$A:$A,YEAR(T$1)*100+MONTH(T$1),RVNDetail!$G:$G,$C7,RVNDetail!$J:$J,$D7)*T15/(T15+V15)</f>
        <v>-1457.3027186766669</v>
      </c>
      <c r="U7" s="222">
        <f>SUMIFS(RVNDetail!$F:$F,RVNDetail!$A:$A,YEAR(U$1)*100+MONTH(U$1),RVNDetail!$G:$G,$C7,RVNDetail!$J:$J,$D7)*U15/(U15+S15)</f>
        <v>-81241.085041631552</v>
      </c>
      <c r="V7" s="222">
        <f>SUMIFS(RVNDetail!$F:$F,RVNDetail!$A:$A,YEAR(V$1)*100+MONTH(V$1),RVNDetail!$G:$G,$C7,RVNDetail!$J:$J,$D7)*V15/(V15+T15)</f>
        <v>-175386.04728132335</v>
      </c>
      <c r="W7" s="222">
        <f>SUMIFS(RVNDetail!$F:$F,RVNDetail!$A:$A,YEAR(W$1)*100+MONTH(W$1),RVNDetail!$G:$G,$C7,RVNDetail!$J:$J,$D7)</f>
        <v>-159345.78</v>
      </c>
      <c r="X7" s="222">
        <f>SUMIFS(RVNDetail!$F:$F,RVNDetail!$A:$A,YEAR(X$1)*100+MONTH(X$1),RVNDetail!$G:$G,$C7,RVNDetail!$J:$J,$D7)</f>
        <v>-156151.74</v>
      </c>
      <c r="Y7" s="222">
        <f>SUMIFS(RVNDetail!$F:$F,RVNDetail!$A:$A,YEAR(Y$1)*100+MONTH(Y$1),RVNDetail!$G:$G,$C7,RVNDetail!$J:$J,$D7)</f>
        <v>-150451.21</v>
      </c>
      <c r="Z7" s="222">
        <f>SUMIFS(RVNDetail!$F:$F,RVNDetail!$A:$A,YEAR(Z$1)*100+MONTH(Z$1),RVNDetail!$G:$G,$C7,RVNDetail!$J:$J,$D7)</f>
        <v>-160145.11000000002</v>
      </c>
      <c r="AA7" s="222">
        <f>SUMIFS(RVNDetail!$F:$F,RVNDetail!$A:$A,YEAR(AA$1)*100+MONTH(AA$1),RVNDetail!$G:$G,$C7,RVNDetail!$J:$J,$D7)</f>
        <v>-164831.41</v>
      </c>
      <c r="AB7" s="222">
        <f>SUMIFS(RVNDetail!$F:$F,RVNDetail!$A:$A,YEAR(AB$1)*100+MONTH(AB$1),RVNDetail!$G:$G,$C7,RVNDetail!$J:$J,$D7)</f>
        <v>-187390.17</v>
      </c>
      <c r="AC7" s="222">
        <f>SUMIFS(RVNDetail!$F:$F,RVNDetail!$A:$A,YEAR(AC$1)*100+MONTH(AC$1),RVNDetail!$G:$G,$C7,RVNDetail!$J:$J,$D7)</f>
        <v>-191812.95000000004</v>
      </c>
      <c r="AD7" s="222">
        <f>SUMIFS(RVNDetail!$F:$F,RVNDetail!$A:$A,YEAR(AD$1)*100+MONTH(AD$1),RVNDetail!$G:$G,$C7,RVNDetail!$J:$J,$D7)</f>
        <v>-191695.42</v>
      </c>
      <c r="AE7" s="222">
        <f>SUMIFS(RVNDetail!$F:$F,RVNDetail!$A:$A,YEAR(AE$1)*100+MONTH(AE$1),RVNDetail!$G:$G,$C7,RVNDetail!$J:$J,$D7)</f>
        <v>-198342.67</v>
      </c>
      <c r="AF7" s="222">
        <f>SUMIFS(RVNDetail!$F:$F,RVNDetail!$H:$H,$A7,RVNDetail!$A:$A,YEAR(AF$1)*100+MONTH(AF$1),RVNDetail!$G:$G,$C7,RVNDetail!$J:$J,$D7)</f>
        <v>-188606.14999999997</v>
      </c>
      <c r="AG7" s="222">
        <f>SUMIFS(RVNDetail!$F:$F,RVNDetail!$H:$H,$A7,RVNDetail!$A:$A,YEAR(AG$1)*100+MONTH(AG$1),RVNDetail!$G:$G,$C7,RVNDetail!$J:$J,$D7)</f>
        <v>-195952.8</v>
      </c>
      <c r="AH7" s="222">
        <f>SUMIFS(RVNDetail!$F:$F,RVNDetail!$H:$H,$A7,RVNDetail!$A:$A,YEAR(AH$1)*100+MONTH(AH$1),RVNDetail!$G:$G,$C7,RVNDetail!$J:$J,$D7)</f>
        <v>-166645.91000000003</v>
      </c>
      <c r="AI7" s="222">
        <f>SUMIFS(RVNDetail!$F:$F,RVNDetail!$H:$H,$A7,RVNDetail!$A:$A,YEAR(AI$1)*100+MONTH(AI$1),RVNDetail!$G:$G,$C7,RVNDetail!$J:$J,$D7)</f>
        <v>-164096.97000000003</v>
      </c>
      <c r="AJ7" s="222">
        <f>SUMIFS(RVNDetail!$F:$F,RVNDetail!$H:$H,$A7,RVNDetail!$A:$A,YEAR(AJ$1)*100+MONTH(AJ$1),RVNDetail!$G:$G,$C7,RVNDetail!$J:$J,$D7)</f>
        <v>-147450.94000000003</v>
      </c>
      <c r="AK7" s="222">
        <f>SUMIFS(RVNDetail!$F:$F,RVNDetail!$H:$H,$A7,RVNDetail!$A:$A,YEAR(AK$1)*100+MONTH(AK$1),RVNDetail!$G:$G,$C7,RVNDetail!$J:$J,$D7)</f>
        <v>-151468.76999999999</v>
      </c>
      <c r="AL7" s="222">
        <f>SUMIFS(RVNDetail!$F:$F,RVNDetail!$H:$H,$A7,RVNDetail!$A:$A,YEAR(AL$1)*100+MONTH(AL$1),RVNDetail!$G:$G,$C7,RVNDetail!$J:$J,$D7)</f>
        <v>-214722.08</v>
      </c>
      <c r="AM7" s="222">
        <f>SUMIFS(RVNDetail!$F:$F,RVNDetail!$H:$H,$A7,RVNDetail!$A:$A,YEAR(AM$1)*100+MONTH(AM$1),RVNDetail!$G:$G,$C7,RVNDetail!$J:$J,$D7)</f>
        <v>-169739.7</v>
      </c>
      <c r="AN7" s="222">
        <f>SUMIFS(RVNDetail!$F:$F,RVNDetail!$H:$H,$A7,RVNDetail!$A:$A,YEAR(AN$1)*100+MONTH(AN$1),RVNDetail!$G:$G,$C7,RVNDetail!$J:$J,$D7)</f>
        <v>0</v>
      </c>
      <c r="AO7" s="222">
        <f>SUMIFS(RVNDetail!$F:$F,RVNDetail!$H:$H,$A7,RVNDetail!$A:$A,YEAR(AO$1)*100+MONTH(AO$1),RVNDetail!$G:$G,$C7,RVNDetail!$J:$J,$D7)</f>
        <v>0</v>
      </c>
      <c r="AP7" s="222">
        <f>SUMIFS(RVNDetail!$F:$F,RVNDetail!$H:$H,$A7,RVNDetail!$A:$A,YEAR(AP$1)*100+MONTH(AP$1),RVNDetail!$G:$G,$C7,RVNDetail!$J:$J,$D7)</f>
        <v>0</v>
      </c>
      <c r="AQ7" s="222">
        <f>SUMIFS(RVNDetail!$F:$F,RVNDetail!$H:$H,$A7,RVNDetail!$A:$A,YEAR(AQ$1)*100+MONTH(AQ$1),RVNDetail!$G:$G,$C7,RVNDetail!$J:$J,$D7)</f>
        <v>0</v>
      </c>
      <c r="AR7" s="222">
        <f>SUMIFS(RVNDetail!$F:$F,RVNDetail!$H:$H,$A7,RVNDetail!$A:$A,YEAR(AR$1)*100+MONTH(AR$1),RVNDetail!$G:$G,$C7,RVNDetail!$J:$J,$D7)</f>
        <v>0</v>
      </c>
    </row>
    <row r="8" spans="1:44">
      <c r="A8" s="65" t="s">
        <v>342</v>
      </c>
      <c r="B8" s="65" t="s">
        <v>159</v>
      </c>
      <c r="C8" s="65" t="s">
        <v>244</v>
      </c>
      <c r="D8" s="65" t="s">
        <v>335</v>
      </c>
      <c r="E8" s="222">
        <f>SUMIFS(RVNDetail!$F:$F,RVNDetail!$A:$A,YEAR(E$1)*100+MONTH(E$1),RVNDetail!$G:$G,$C8,RVNDetail!$J:$J,$D8)*E16*E20/(E16*E20+G16*G20)</f>
        <v>-1517.9240339501087</v>
      </c>
      <c r="F8" s="222">
        <f>SUMIFS(RVNDetail!$F:$F,RVNDetail!$A:$A,YEAR(F$1)*100+MONTH(F$1),RVNDetail!$G:$G,$C8,RVNDetail!$J:$J,$D8)*F16*F20/(F16*F20+H16*H20)</f>
        <v>-19.812807112456404</v>
      </c>
      <c r="G8" s="222">
        <f>SUMIFS(RVNDetail!$F:$F,RVNDetail!$A:$A,YEAR(G$1)*100+MONTH(G$1),RVNDetail!$G:$G,$C8,RVNDetail!$J:$J,$D8)*G16*G20/(E16*E20+G16*G20)</f>
        <v>-1781.8059660498916</v>
      </c>
      <c r="H8" s="222">
        <f>SUMIFS(RVNDetail!$F:$F,RVNDetail!$A:$A,YEAR(H$1)*100+MONTH(H$1),RVNDetail!$G:$G,$C8,RVNDetail!$J:$J,$D8)*H16*H20/(F16*F20+H16*H20)</f>
        <v>-4186.5171928875443</v>
      </c>
      <c r="I8" s="222">
        <f>SUMIFS(RVNDetail!$F:$F,RVNDetail!$A:$A,YEAR(I$1)*100+MONTH(I$1),RVNDetail!$G:$G,$C8,RVNDetail!$J:$J,$D8)</f>
        <v>-3724.1</v>
      </c>
      <c r="J8" s="222">
        <f>SUMIFS(RVNDetail!$F:$F,RVNDetail!$A:$A,YEAR(J$1)*100+MONTH(J$1),RVNDetail!$G:$G,$C8,RVNDetail!$J:$J,$D8)</f>
        <v>-3481.47</v>
      </c>
      <c r="K8" s="222">
        <f>SUMIFS(RVNDetail!$F:$F,RVNDetail!$A:$A,YEAR(K$1)*100+MONTH(K$1),RVNDetail!$G:$G,$C8,RVNDetail!$J:$J,$D8)</f>
        <v>-3332.98</v>
      </c>
      <c r="L8" s="222">
        <f>SUMIFS(RVNDetail!$F:$F,RVNDetail!$A:$A,YEAR(L$1)*100+MONTH(L$1),RVNDetail!$G:$G,$C8,RVNDetail!$J:$J,$D8)</f>
        <v>-3386.08</v>
      </c>
      <c r="M8" s="222">
        <f>SUMIFS(RVNDetail!$F:$F,RVNDetail!$A:$A,YEAR(M$1)*100+MONTH(M$1),RVNDetail!$G:$G,$C8,RVNDetail!$J:$J,$D8)</f>
        <v>-3693.72</v>
      </c>
      <c r="N8" s="222">
        <f>SUMIFS(RVNDetail!$F:$F,RVNDetail!$A:$A,YEAR(N$1)*100+MONTH(N$1),RVNDetail!$G:$G,$C8,RVNDetail!$J:$J,$D8)</f>
        <v>-3807.6</v>
      </c>
      <c r="O8" s="222">
        <f>SUMIFS(RVNDetail!$F:$F,RVNDetail!$A:$A,YEAR(O$1)*100+MONTH(O$1),RVNDetail!$G:$G,$C8,RVNDetail!$J:$J,$D8)</f>
        <v>-3905.61</v>
      </c>
      <c r="P8" s="222">
        <f>SUMIFS(RVNDetail!$F:$F,RVNDetail!$A:$A,YEAR(P$1)*100+MONTH(P$1),RVNDetail!$G:$G,$C8,RVNDetail!$J:$J,$D8)</f>
        <v>-3404.46</v>
      </c>
      <c r="Q8" s="222">
        <f>SUMIFS(RVNDetail!$F:$F,RVNDetail!$A:$A,YEAR(Q$1)*100+MONTH(Q$1),RVNDetail!$G:$G,$C8,RVNDetail!$J:$J,$D8)</f>
        <v>-3506.4099999999994</v>
      </c>
      <c r="R8" s="222">
        <f>SUMIFS(RVNDetail!$F:$F,RVNDetail!$A:$A,YEAR(R$1)*100+MONTH(R$1),RVNDetail!$G:$G,$C8,RVNDetail!$J:$J,$D8)</f>
        <v>-3676.0099999999998</v>
      </c>
      <c r="S8" s="222">
        <f>SUMIFS(RVNDetail!$F:$F,RVNDetail!$A:$A,YEAR(S$1)*100+MONTH(S$1),RVNDetail!$G:$G,$C8,RVNDetail!$J:$J,$D8)*S16/(S16+U16)</f>
        <v>-2894.7476677047293</v>
      </c>
      <c r="T8" s="222">
        <f>SUMIFS(RVNDetail!$F:$F,RVNDetail!$A:$A,YEAR(T$1)*100+MONTH(T$1),RVNDetail!$G:$G,$C8,RVNDetail!$J:$J,$D8)*T16/(T16+V16)</f>
        <v>-29.61721683615005</v>
      </c>
      <c r="U8" s="222">
        <f>SUMIFS(RVNDetail!$F:$F,RVNDetail!$A:$A,YEAR(U$1)*100+MONTH(U$1),RVNDetail!$G:$G,$C8,RVNDetail!$J:$J,$D8)*U16/(U16+S16)</f>
        <v>-2291.6623322952714</v>
      </c>
      <c r="V8" s="222">
        <f>SUMIFS(RVNDetail!$F:$F,RVNDetail!$A:$A,YEAR(V$1)*100+MONTH(V$1),RVNDetail!$G:$G,$C8,RVNDetail!$J:$J,$D8)*V16/(V16+T16)</f>
        <v>-4220.6627831638507</v>
      </c>
      <c r="W8" s="222">
        <f>SUMIFS(RVNDetail!$F:$F,RVNDetail!$A:$A,YEAR(W$1)*100+MONTH(W$1),RVNDetail!$G:$G,$C8,RVNDetail!$J:$J,$D8)</f>
        <v>-3822.66</v>
      </c>
      <c r="X8" s="222">
        <f>SUMIFS(RVNDetail!$F:$F,RVNDetail!$A:$A,YEAR(X$1)*100+MONTH(X$1),RVNDetail!$G:$G,$C8,RVNDetail!$J:$J,$D8)</f>
        <v>-3468.22</v>
      </c>
      <c r="Y8" s="222">
        <f>SUMIFS(RVNDetail!$F:$F,RVNDetail!$A:$A,YEAR(Y$1)*100+MONTH(Y$1),RVNDetail!$G:$G,$C8,RVNDetail!$J:$J,$D8)</f>
        <v>-3216.8399999999997</v>
      </c>
      <c r="Z8" s="222">
        <f>SUMIFS(RVNDetail!$F:$F,RVNDetail!$A:$A,YEAR(Z$1)*100+MONTH(Z$1),RVNDetail!$G:$G,$C8,RVNDetail!$J:$J,$D8)</f>
        <v>-3073.5699999999997</v>
      </c>
      <c r="AA8" s="222">
        <f>SUMIFS(RVNDetail!$F:$F,RVNDetail!$A:$A,YEAR(AA$1)*100+MONTH(AA$1),RVNDetail!$G:$G,$C8,RVNDetail!$J:$J,$D8)</f>
        <v>-3635.47</v>
      </c>
      <c r="AB8" s="222">
        <f>SUMIFS(RVNDetail!$F:$F,RVNDetail!$A:$A,YEAR(AB$1)*100+MONTH(AB$1),RVNDetail!$G:$G,$C8,RVNDetail!$J:$J,$D8)</f>
        <v>-4086.1499999999996</v>
      </c>
      <c r="AC8" s="222">
        <f>SUMIFS(RVNDetail!$F:$F,RVNDetail!$A:$A,YEAR(AC$1)*100+MONTH(AC$1),RVNDetail!$G:$G,$C8,RVNDetail!$J:$J,$D8)</f>
        <v>-3876.5799999999995</v>
      </c>
      <c r="AD8" s="222">
        <f>SUMIFS(RVNDetail!$F:$F,RVNDetail!$A:$A,YEAR(AD$1)*100+MONTH(AD$1),RVNDetail!$G:$G,$C8,RVNDetail!$J:$J,$D8)</f>
        <v>-3480.1099999999997</v>
      </c>
      <c r="AE8" s="222">
        <f>SUMIFS(RVNDetail!$F:$F,RVNDetail!$A:$A,YEAR(AE$1)*100+MONTH(AE$1),RVNDetail!$G:$G,$C8,RVNDetail!$J:$J,$D8)</f>
        <v>-3544.7499999999995</v>
      </c>
      <c r="AF8" s="222">
        <f>SUMIFS(RVNDetail!$F:$F,RVNDetail!$H:$H,$A8,RVNDetail!$A:$A,YEAR(AF$1)*100+MONTH(AF$1),RVNDetail!$G:$G,$C8,RVNDetail!$J:$J,$D8)</f>
        <v>-4731.8900000000003</v>
      </c>
      <c r="AG8" s="222">
        <f>SUMIFS(RVNDetail!$F:$F,RVNDetail!$H:$H,$A8,RVNDetail!$A:$A,YEAR(AG$1)*100+MONTH(AG$1),RVNDetail!$G:$G,$C8,RVNDetail!$J:$J,$D8)</f>
        <v>-4540.9399999999996</v>
      </c>
      <c r="AH8" s="222">
        <f>SUMIFS(RVNDetail!$F:$F,RVNDetail!$H:$H,$A8,RVNDetail!$A:$A,YEAR(AH$1)*100+MONTH(AH$1),RVNDetail!$G:$G,$C8,RVNDetail!$J:$J,$D8)</f>
        <v>-4674.7299999999996</v>
      </c>
      <c r="AI8" s="222">
        <f>SUMIFS(RVNDetail!$F:$F,RVNDetail!$H:$H,$A8,RVNDetail!$A:$A,YEAR(AI$1)*100+MONTH(AI$1),RVNDetail!$G:$G,$C8,RVNDetail!$J:$J,$D8)</f>
        <v>-3841.2499999999995</v>
      </c>
      <c r="AJ8" s="222">
        <f>SUMIFS(RVNDetail!$F:$F,RVNDetail!$H:$H,$A8,RVNDetail!$A:$A,YEAR(AJ$1)*100+MONTH(AJ$1),RVNDetail!$G:$G,$C8,RVNDetail!$J:$J,$D8)</f>
        <v>-3622.75</v>
      </c>
      <c r="AK8" s="222">
        <f>SUMIFS(RVNDetail!$F:$F,RVNDetail!$H:$H,$A8,RVNDetail!$A:$A,YEAR(AK$1)*100+MONTH(AK$1),RVNDetail!$G:$G,$C8,RVNDetail!$J:$J,$D8)</f>
        <v>-3494.65</v>
      </c>
      <c r="AL8" s="222">
        <f>SUMIFS(RVNDetail!$F:$F,RVNDetail!$H:$H,$A8,RVNDetail!$A:$A,YEAR(AL$1)*100+MONTH(AL$1),RVNDetail!$G:$G,$C8,RVNDetail!$J:$J,$D8)</f>
        <v>-3491.68</v>
      </c>
      <c r="AM8" s="222">
        <f>SUMIFS(RVNDetail!$F:$F,RVNDetail!$H:$H,$A8,RVNDetail!$A:$A,YEAR(AM$1)*100+MONTH(AM$1),RVNDetail!$G:$G,$C8,RVNDetail!$J:$J,$D8)</f>
        <v>-3764.8499999999995</v>
      </c>
      <c r="AN8" s="222">
        <f>SUMIFS(RVNDetail!$F:$F,RVNDetail!$H:$H,$A8,RVNDetail!$A:$A,YEAR(AN$1)*100+MONTH(AN$1),RVNDetail!$G:$G,$C8,RVNDetail!$J:$J,$D8)</f>
        <v>0</v>
      </c>
      <c r="AO8" s="222">
        <f>SUMIFS(RVNDetail!$F:$F,RVNDetail!$H:$H,$A8,RVNDetail!$A:$A,YEAR(AO$1)*100+MONTH(AO$1),RVNDetail!$G:$G,$C8,RVNDetail!$J:$J,$D8)</f>
        <v>0</v>
      </c>
      <c r="AP8" s="222">
        <f>SUMIFS(RVNDetail!$F:$F,RVNDetail!$H:$H,$A8,RVNDetail!$A:$A,YEAR(AP$1)*100+MONTH(AP$1),RVNDetail!$G:$G,$C8,RVNDetail!$J:$J,$D8)</f>
        <v>0</v>
      </c>
      <c r="AQ8" s="222">
        <f>SUMIFS(RVNDetail!$F:$F,RVNDetail!$H:$H,$A8,RVNDetail!$A:$A,YEAR(AQ$1)*100+MONTH(AQ$1),RVNDetail!$G:$G,$C8,RVNDetail!$J:$J,$D8)</f>
        <v>0</v>
      </c>
      <c r="AR8" s="222">
        <f>SUMIFS(RVNDetail!$F:$F,RVNDetail!$H:$H,$A8,RVNDetail!$A:$A,YEAR(AR$1)*100+MONTH(AR$1),RVNDetail!$G:$G,$C8,RVNDetail!$J:$J,$D8)</f>
        <v>0</v>
      </c>
    </row>
    <row r="9" spans="1:44">
      <c r="A9" s="65" t="s">
        <v>342</v>
      </c>
      <c r="B9" s="65" t="s">
        <v>159</v>
      </c>
      <c r="C9" s="65" t="s">
        <v>244</v>
      </c>
      <c r="D9" s="65" t="s">
        <v>417</v>
      </c>
      <c r="E9" s="222">
        <f>SUMIFS(RVNDetail!$F:$F,RVNDetail!$A:$A,YEAR(E$1)*100+MONTH(E$1),RVNDetail!$G:$G,$C9,RVNDetail!$J:$J,$D9)*E17*E21/(E17*E21+G17*G21)</f>
        <v>-6082.7021810353772</v>
      </c>
      <c r="F9" s="222">
        <f>SUMIFS(RVNDetail!$F:$F,RVNDetail!$A:$A,YEAR(F$1)*100+MONTH(F$1),RVNDetail!$G:$G,$C9,RVNDetail!$J:$J,$D9)*F17*F21/(F17*F21+H17*H21)</f>
        <v>-34.603374070470352</v>
      </c>
      <c r="G9" s="222">
        <f>SUMIFS(RVNDetail!$F:$F,RVNDetail!$A:$A,YEAR(G$1)*100+MONTH(G$1),RVNDetail!$G:$G,$C9,RVNDetail!$J:$J,$D9)*G17*G21/(E17*E21+G17*G21)</f>
        <v>-9725.5978189646248</v>
      </c>
      <c r="H9" s="222">
        <f>SUMIFS(RVNDetail!$F:$F,RVNDetail!$A:$A,YEAR(H$1)*100+MONTH(H$1),RVNDetail!$G:$G,$C9,RVNDetail!$J:$J,$D9)*H17*H21/(F17*F21+H17*H21)</f>
        <v>-17498.62662592953</v>
      </c>
      <c r="I9" s="222">
        <f>SUMIFS(RVNDetail!$F:$F,RVNDetail!$A:$A,YEAR(I$1)*100+MONTH(I$1),RVNDetail!$G:$G,$C9,RVNDetail!$J:$J,$D9)</f>
        <v>-16383.38</v>
      </c>
      <c r="J9" s="222">
        <f>SUMIFS(RVNDetail!$F:$F,RVNDetail!$A:$A,YEAR(J$1)*100+MONTH(J$1),RVNDetail!$G:$G,$C9,RVNDetail!$J:$J,$D9)</f>
        <v>-16667.98</v>
      </c>
      <c r="K9" s="222">
        <f>SUMIFS(RVNDetail!$F:$F,RVNDetail!$A:$A,YEAR(K$1)*100+MONTH(K$1),RVNDetail!$G:$G,$C9,RVNDetail!$J:$J,$D9)</f>
        <v>-16293.480000000001</v>
      </c>
      <c r="L9" s="222">
        <f>SUMIFS(RVNDetail!$F:$F,RVNDetail!$A:$A,YEAR(L$1)*100+MONTH(L$1),RVNDetail!$G:$G,$C9,RVNDetail!$J:$J,$D9)</f>
        <v>-17324.940000000002</v>
      </c>
      <c r="M9" s="222">
        <f>SUMIFS(RVNDetail!$F:$F,RVNDetail!$A:$A,YEAR(M$1)*100+MONTH(M$1),RVNDetail!$G:$G,$C9,RVNDetail!$J:$J,$D9)</f>
        <v>-18837.86</v>
      </c>
      <c r="N9" s="222">
        <f>SUMIFS(RVNDetail!$F:$F,RVNDetail!$A:$A,YEAR(N$1)*100+MONTH(N$1),RVNDetail!$G:$G,$C9,RVNDetail!$J:$J,$D9)</f>
        <v>-19884.469999999998</v>
      </c>
      <c r="O9" s="222">
        <f>SUMIFS(RVNDetail!$F:$F,RVNDetail!$A:$A,YEAR(O$1)*100+MONTH(O$1),RVNDetail!$G:$G,$C9,RVNDetail!$J:$J,$D9)</f>
        <v>-19786.010000000002</v>
      </c>
      <c r="P9" s="222">
        <f>SUMIFS(RVNDetail!$F:$F,RVNDetail!$A:$A,YEAR(P$1)*100+MONTH(P$1),RVNDetail!$G:$G,$C9,RVNDetail!$J:$J,$D9)</f>
        <v>-22512.989999999998</v>
      </c>
      <c r="Q9" s="222">
        <f>SUMIFS(RVNDetail!$F:$F,RVNDetail!$A:$A,YEAR(Q$1)*100+MONTH(Q$1),RVNDetail!$G:$G,$C9,RVNDetail!$J:$J,$D9)</f>
        <v>-20048.87</v>
      </c>
      <c r="R9" s="222">
        <f>SUMIFS(RVNDetail!$F:$F,RVNDetail!$A:$A,YEAR(R$1)*100+MONTH(R$1),RVNDetail!$G:$G,$C9,RVNDetail!$J:$J,$D9)</f>
        <v>-18958.579999999998</v>
      </c>
      <c r="S9" s="222">
        <f>SUMIFS(RVNDetail!$F:$F,RVNDetail!$A:$A,YEAR(S$1)*100+MONTH(S$1),RVNDetail!$G:$G,$C9,RVNDetail!$J:$J,$D9)*S17/(S17+U17)</f>
        <v>-7954.346309274576</v>
      </c>
      <c r="T9" s="222">
        <f>SUMIFS(RVNDetail!$F:$F,RVNDetail!$A:$A,YEAR(T$1)*100+MONTH(T$1),RVNDetail!$G:$G,$C9,RVNDetail!$J:$J,$D9)*T17/(T17+V17)</f>
        <v>-48.689578197666478</v>
      </c>
      <c r="U9" s="222">
        <f>SUMIFS(RVNDetail!$F:$F,RVNDetail!$A:$A,YEAR(U$1)*100+MONTH(U$1),RVNDetail!$G:$G,$C9,RVNDetail!$J:$J,$D9)*U17/(U17+S17)</f>
        <v>-8877.7736907254257</v>
      </c>
      <c r="V9" s="222">
        <f>SUMIFS(RVNDetail!$F:$F,RVNDetail!$A:$A,YEAR(V$1)*100+MONTH(V$1),RVNDetail!$G:$G,$C9,RVNDetail!$J:$J,$D9)*V17/(V17+T17)</f>
        <v>-17187.050421802334</v>
      </c>
      <c r="W9" s="222">
        <f>SUMIFS(RVNDetail!$F:$F,RVNDetail!$A:$A,YEAR(W$1)*100+MONTH(W$1),RVNDetail!$G:$G,$C9,RVNDetail!$J:$J,$D9)</f>
        <v>-18137.36</v>
      </c>
      <c r="X9" s="222">
        <f>SUMIFS(RVNDetail!$F:$F,RVNDetail!$A:$A,YEAR(X$1)*100+MONTH(X$1),RVNDetail!$G:$G,$C9,RVNDetail!$J:$J,$D9)</f>
        <v>-17376.71</v>
      </c>
      <c r="Y9" s="222">
        <f>SUMIFS(RVNDetail!$F:$F,RVNDetail!$A:$A,YEAR(Y$1)*100+MONTH(Y$1),RVNDetail!$G:$G,$C9,RVNDetail!$J:$J,$D9)</f>
        <v>-16804.759999999998</v>
      </c>
      <c r="Z9" s="222">
        <f>SUMIFS(RVNDetail!$F:$F,RVNDetail!$A:$A,YEAR(Z$1)*100+MONTH(Z$1),RVNDetail!$G:$G,$C9,RVNDetail!$J:$J,$D9)</f>
        <v>-16786.87</v>
      </c>
      <c r="AA9" s="222">
        <f>SUMIFS(RVNDetail!$F:$F,RVNDetail!$A:$A,YEAR(AA$1)*100+MONTH(AA$1),RVNDetail!$G:$G,$C9,RVNDetail!$J:$J,$D9)</f>
        <v>-16909.71</v>
      </c>
      <c r="AB9" s="222">
        <f>SUMIFS(RVNDetail!$F:$F,RVNDetail!$A:$A,YEAR(AB$1)*100+MONTH(AB$1),RVNDetail!$G:$G,$C9,RVNDetail!$J:$J,$D9)</f>
        <v>-18066.82</v>
      </c>
      <c r="AC9" s="222">
        <f>SUMIFS(RVNDetail!$F:$F,RVNDetail!$A:$A,YEAR(AC$1)*100+MONTH(AC$1),RVNDetail!$G:$G,$C9,RVNDetail!$J:$J,$D9)</f>
        <v>-20036.16</v>
      </c>
      <c r="AD9" s="222">
        <f>SUMIFS(RVNDetail!$F:$F,RVNDetail!$A:$A,YEAR(AD$1)*100+MONTH(AD$1),RVNDetail!$G:$G,$C9,RVNDetail!$J:$J,$D9)</f>
        <v>-20708.7</v>
      </c>
      <c r="AE9" s="222">
        <f>SUMIFS(RVNDetail!$F:$F,RVNDetail!$A:$A,YEAR(AE$1)*100+MONTH(AE$1),RVNDetail!$G:$G,$C9,RVNDetail!$J:$J,$D9)</f>
        <v>-20521.7</v>
      </c>
      <c r="AF9" s="222">
        <f>SUMIFS(RVNDetail!$F:$F,RVNDetail!$H:$H,$A9,RVNDetail!$A:$A,YEAR(AF$1)*100+MONTH(AF$1),RVNDetail!$G:$G,$C9,RVNDetail!$J:$J,$D9)</f>
        <v>-18690.79</v>
      </c>
      <c r="AG9" s="222">
        <f>SUMIFS(RVNDetail!$F:$F,RVNDetail!$H:$H,$A9,RVNDetail!$A:$A,YEAR(AG$1)*100+MONTH(AG$1),RVNDetail!$G:$G,$C9,RVNDetail!$J:$J,$D9)</f>
        <v>-15795.92</v>
      </c>
      <c r="AH9" s="222">
        <f>SUMIFS(RVNDetail!$F:$F,RVNDetail!$H:$H,$A9,RVNDetail!$A:$A,YEAR(AH$1)*100+MONTH(AH$1),RVNDetail!$G:$G,$C9,RVNDetail!$J:$J,$D9)</f>
        <v>-16764.71</v>
      </c>
      <c r="AI9" s="222">
        <f>SUMIFS(RVNDetail!$F:$F,RVNDetail!$H:$H,$A9,RVNDetail!$A:$A,YEAR(AI$1)*100+MONTH(AI$1),RVNDetail!$G:$G,$C9,RVNDetail!$J:$J,$D9)</f>
        <v>-15054.630000000001</v>
      </c>
      <c r="AJ9" s="222">
        <f>SUMIFS(RVNDetail!$F:$F,RVNDetail!$H:$H,$A9,RVNDetail!$A:$A,YEAR(AJ$1)*100+MONTH(AJ$1),RVNDetail!$G:$G,$C9,RVNDetail!$J:$J,$D9)</f>
        <v>-13818.83</v>
      </c>
      <c r="AK9" s="222">
        <f>SUMIFS(RVNDetail!$F:$F,RVNDetail!$H:$H,$A9,RVNDetail!$A:$A,YEAR(AK$1)*100+MONTH(AK$1),RVNDetail!$G:$G,$C9,RVNDetail!$J:$J,$D9)</f>
        <v>-13483.289999999999</v>
      </c>
      <c r="AL9" s="222">
        <f>SUMIFS(RVNDetail!$F:$F,RVNDetail!$H:$H,$A9,RVNDetail!$A:$A,YEAR(AL$1)*100+MONTH(AL$1),RVNDetail!$G:$G,$C9,RVNDetail!$J:$J,$D9)</f>
        <v>-14614.2</v>
      </c>
      <c r="AM9" s="222">
        <f>SUMIFS(RVNDetail!$F:$F,RVNDetail!$H:$H,$A9,RVNDetail!$A:$A,YEAR(AM$1)*100+MONTH(AM$1),RVNDetail!$G:$G,$C9,RVNDetail!$J:$J,$D9)</f>
        <v>-15552.41</v>
      </c>
      <c r="AN9" s="222">
        <f>SUMIFS(RVNDetail!$F:$F,RVNDetail!$H:$H,$A9,RVNDetail!$A:$A,YEAR(AN$1)*100+MONTH(AN$1),RVNDetail!$G:$G,$C9,RVNDetail!$J:$J,$D9)</f>
        <v>0</v>
      </c>
      <c r="AO9" s="222">
        <f>SUMIFS(RVNDetail!$F:$F,RVNDetail!$H:$H,$A9,RVNDetail!$A:$A,YEAR(AO$1)*100+MONTH(AO$1),RVNDetail!$G:$G,$C9,RVNDetail!$J:$J,$D9)</f>
        <v>0</v>
      </c>
      <c r="AP9" s="222">
        <f>SUMIFS(RVNDetail!$F:$F,RVNDetail!$H:$H,$A9,RVNDetail!$A:$A,YEAR(AP$1)*100+MONTH(AP$1),RVNDetail!$G:$G,$C9,RVNDetail!$J:$J,$D9)</f>
        <v>0</v>
      </c>
      <c r="AQ9" s="222">
        <f>SUMIFS(RVNDetail!$F:$F,RVNDetail!$H:$H,$A9,RVNDetail!$A:$A,YEAR(AQ$1)*100+MONTH(AQ$1),RVNDetail!$G:$G,$C9,RVNDetail!$J:$J,$D9)</f>
        <v>0</v>
      </c>
      <c r="AR9" s="222">
        <f>SUMIFS(RVNDetail!$F:$F,RVNDetail!$H:$H,$A9,RVNDetail!$A:$A,YEAR(AR$1)*100+MONTH(AR$1),RVNDetail!$G:$G,$C9,RVNDetail!$J:$J,$D9)</f>
        <v>0</v>
      </c>
    </row>
    <row r="10" spans="1:44">
      <c r="A10" s="101" t="s">
        <v>342</v>
      </c>
      <c r="B10" s="101" t="s">
        <v>159</v>
      </c>
      <c r="C10" s="101" t="s">
        <v>247</v>
      </c>
      <c r="D10" s="101" t="s">
        <v>336</v>
      </c>
      <c r="E10" s="247">
        <f>SUMIFS(RVNDetail!$F:$F,RVNDetail!$A:$A,YEAR(E$1)*100+MONTH(E$1),RVNDetail!$G:$G,$C10,RVNDetail!$J:$J,$D10)*E18*E22/(E18*E22+G18*G22)</f>
        <v>-573.22792392766019</v>
      </c>
      <c r="F10" s="247">
        <f>SUMIFS(RVNDetail!$F:$F,RVNDetail!$A:$A,YEAR(F$1)*100+MONTH(F$1),RVNDetail!$G:$G,$C10,RVNDetail!$J:$J,$D10)*F18*F22/(F18*F22+H18*H22)</f>
        <v>-38.176823492634384</v>
      </c>
      <c r="G10" s="247">
        <f>SUMIFS(RVNDetail!$F:$F,RVNDetail!$A:$A,YEAR(G$1)*100+MONTH(G$1),RVNDetail!$G:$G,$C10,RVNDetail!$J:$J,$D10)*G18*G22/(E18*E22+G18*G22)</f>
        <v>-584.89207607234027</v>
      </c>
      <c r="H10" s="247">
        <f>SUMIFS(RVNDetail!$F:$F,RVNDetail!$A:$A,YEAR(H$1)*100+MONTH(H$1),RVNDetail!$G:$G,$C10,RVNDetail!$J:$J,$D10)*H18*H22/(F18*F22+H18*H22)</f>
        <v>-1625.1331765073658</v>
      </c>
      <c r="I10" s="247">
        <f>SUMIFS(RVNDetail!$F:$F,RVNDetail!$A:$A,YEAR(I$1)*100+MONTH(I$1),RVNDetail!$G:$G,$C10,RVNDetail!$J:$J,$D10)</f>
        <v>-3684.5299999999997</v>
      </c>
      <c r="J10" s="247">
        <f>SUMIFS(RVNDetail!$F:$F,RVNDetail!$A:$A,YEAR(J$1)*100+MONTH(J$1),RVNDetail!$G:$G,$C10,RVNDetail!$J:$J,$D10)</f>
        <v>-24427.13</v>
      </c>
      <c r="K10" s="247">
        <f>SUMIFS(RVNDetail!$F:$F,RVNDetail!$A:$A,YEAR(K$1)*100+MONTH(K$1),RVNDetail!$G:$G,$C10,RVNDetail!$J:$J,$D10)</f>
        <v>-55768.94000000001</v>
      </c>
      <c r="L10" s="247">
        <f>SUMIFS(RVNDetail!$F:$F,RVNDetail!$A:$A,YEAR(L$1)*100+MONTH(L$1),RVNDetail!$G:$G,$C10,RVNDetail!$J:$J,$D10)</f>
        <v>-86604.860000000015</v>
      </c>
      <c r="M10" s="247">
        <f>SUMIFS(RVNDetail!$F:$F,RVNDetail!$A:$A,YEAR(M$1)*100+MONTH(M$1),RVNDetail!$G:$G,$C10,RVNDetail!$J:$J,$D10)</f>
        <v>-113531.65000000001</v>
      </c>
      <c r="N10" s="247">
        <f>SUMIFS(RVNDetail!$F:$F,RVNDetail!$A:$A,YEAR(N$1)*100+MONTH(N$1),RVNDetail!$G:$G,$C10,RVNDetail!$J:$J,$D10)</f>
        <v>-120625.9</v>
      </c>
      <c r="O10" s="247">
        <f>SUMIFS(RVNDetail!$F:$F,RVNDetail!$A:$A,YEAR(O$1)*100+MONTH(O$1),RVNDetail!$G:$G,$C10,RVNDetail!$J:$J,$D10)</f>
        <v>-79343.39</v>
      </c>
      <c r="P10" s="247">
        <f>SUMIFS(RVNDetail!$F:$F,RVNDetail!$A:$A,YEAR(P$1)*100+MONTH(P$1),RVNDetail!$G:$G,$C10,RVNDetail!$J:$J,$D10)</f>
        <v>-51137.85</v>
      </c>
      <c r="Q10" s="247">
        <f>SUMIFS(RVNDetail!$F:$F,RVNDetail!$A:$A,YEAR(Q$1)*100+MONTH(Q$1),RVNDetail!$G:$G,$C10,RVNDetail!$J:$J,$D10)</f>
        <v>-22484.820000000003</v>
      </c>
      <c r="R10" s="247">
        <f>SUMIFS(RVNDetail!$F:$F,RVNDetail!$A:$A,YEAR(R$1)*100+MONTH(R$1),RVNDetail!$G:$G,$C10,RVNDetail!$J:$J,$D10)</f>
        <v>-4879.6899999999996</v>
      </c>
      <c r="S10" s="247">
        <f>SUMIFS(RVNDetail!$F:$F,RVNDetail!$A:$A,YEAR(S$1)*100+MONTH(S$1),RVNDetail!$G:$G,$C10,RVNDetail!$J:$J,$D10)*S18/(S18+U18)</f>
        <v>-1513.4188109181139</v>
      </c>
      <c r="T10" s="247">
        <f>SUMIFS(RVNDetail!$F:$F,RVNDetail!$A:$A,YEAR(T$1)*100+MONTH(T$1),RVNDetail!$G:$G,$C10,RVNDetail!$J:$J,$D10)*T18/(T18+V18)</f>
        <v>-63.907328146191745</v>
      </c>
      <c r="U10" s="247">
        <f>SUMIFS(RVNDetail!$F:$F,RVNDetail!$A:$A,YEAR(U$1)*100+MONTH(U$1),RVNDetail!$G:$G,$C10,RVNDetail!$J:$J,$D10)*U18/(U18+S18)</f>
        <v>-1022.7911890818857</v>
      </c>
      <c r="V10" s="247">
        <f>SUMIFS(RVNDetail!$F:$F,RVNDetail!$A:$A,YEAR(V$1)*100+MONTH(V$1),RVNDetail!$G:$G,$C10,RVNDetail!$J:$J,$D10)*V18/(V18+T18)</f>
        <v>-1801.8526718538083</v>
      </c>
      <c r="W10" s="247">
        <f>SUMIFS(RVNDetail!$F:$F,RVNDetail!$A:$A,YEAR(W$1)*100+MONTH(W$1),RVNDetail!$G:$G,$C10,RVNDetail!$J:$J,$D10)</f>
        <v>-3356.9400000000005</v>
      </c>
      <c r="X10" s="247">
        <f>SUMIFS(RVNDetail!$F:$F,RVNDetail!$A:$A,YEAR(X$1)*100+MONTH(X$1),RVNDetail!$G:$G,$C10,RVNDetail!$J:$J,$D10)</f>
        <v>-21499.4</v>
      </c>
      <c r="Y10" s="247">
        <f>SUMIFS(RVNDetail!$F:$F,RVNDetail!$A:$A,YEAR(Y$1)*100+MONTH(Y$1),RVNDetail!$G:$G,$C10,RVNDetail!$J:$J,$D10)</f>
        <v>-37960.299999999996</v>
      </c>
      <c r="Z10" s="247">
        <f>SUMIFS(RVNDetail!$F:$F,RVNDetail!$A:$A,YEAR(Z$1)*100+MONTH(Z$1),RVNDetail!$G:$G,$C10,RVNDetail!$J:$J,$D10)</f>
        <v>-52370.32</v>
      </c>
      <c r="AA10" s="247">
        <f>SUMIFS(RVNDetail!$F:$F,RVNDetail!$A:$A,YEAR(AA$1)*100+MONTH(AA$1),RVNDetail!$G:$G,$C10,RVNDetail!$J:$J,$D10)</f>
        <v>-80742.41</v>
      </c>
      <c r="AB10" s="247">
        <f>SUMIFS(RVNDetail!$F:$F,RVNDetail!$A:$A,YEAR(AB$1)*100+MONTH(AB$1),RVNDetail!$G:$G,$C10,RVNDetail!$J:$J,$D10)</f>
        <v>-107366.41999999998</v>
      </c>
      <c r="AC10" s="247">
        <f>SUMIFS(RVNDetail!$F:$F,RVNDetail!$A:$A,YEAR(AC$1)*100+MONTH(AC$1),RVNDetail!$G:$G,$C10,RVNDetail!$J:$J,$D10)</f>
        <v>-98366.849999999991</v>
      </c>
      <c r="AD10" s="247">
        <f>SUMIFS(RVNDetail!$F:$F,RVNDetail!$A:$A,YEAR(AD$1)*100+MONTH(AD$1),RVNDetail!$G:$G,$C10,RVNDetail!$J:$J,$D10)</f>
        <v>-56495.599999999991</v>
      </c>
      <c r="AE10" s="247">
        <f>SUMIFS(RVNDetail!$F:$F,RVNDetail!$A:$A,YEAR(AE$1)*100+MONTH(AE$1),RVNDetail!$G:$G,$C10,RVNDetail!$J:$J,$D10)</f>
        <v>-28759.879999999997</v>
      </c>
      <c r="AF10" s="247">
        <f>SUMIFS(RVNDetail!$F:$F,RVNDetail!$H:$H,$A10,RVNDetail!$A:$A,YEAR(AF$1)*100+MONTH(AF$1),RVNDetail!$G:$G,$C10,RVNDetail!$J:$J,$D10)</f>
        <v>-4399.9799999999996</v>
      </c>
      <c r="AG10" s="247">
        <f>SUMIFS(RVNDetail!$F:$F,RVNDetail!$H:$H,$A10,RVNDetail!$A:$A,YEAR(AG$1)*100+MONTH(AG$1),RVNDetail!$G:$G,$C10,RVNDetail!$J:$J,$D10)</f>
        <v>-1836.0000000000002</v>
      </c>
      <c r="AH10" s="247">
        <f>SUMIFS(RVNDetail!$F:$F,RVNDetail!$H:$H,$A10,RVNDetail!$A:$A,YEAR(AH$1)*100+MONTH(AH$1),RVNDetail!$G:$G,$C10,RVNDetail!$J:$J,$D10)</f>
        <v>-1407.1599999999999</v>
      </c>
      <c r="AI10" s="247">
        <f>SUMIFS(RVNDetail!$F:$F,RVNDetail!$H:$H,$A10,RVNDetail!$A:$A,YEAR(AI$1)*100+MONTH(AI$1),RVNDetail!$G:$G,$C10,RVNDetail!$J:$J,$D10)</f>
        <v>-3565.42</v>
      </c>
      <c r="AJ10" s="247">
        <f>SUMIFS(RVNDetail!$F:$F,RVNDetail!$H:$H,$A10,RVNDetail!$A:$A,YEAR(AJ$1)*100+MONTH(AJ$1),RVNDetail!$G:$G,$C10,RVNDetail!$J:$J,$D10)</f>
        <v>-12148.82</v>
      </c>
      <c r="AK10" s="247">
        <f>SUMIFS(RVNDetail!$F:$F,RVNDetail!$H:$H,$A10,RVNDetail!$A:$A,YEAR(AK$1)*100+MONTH(AK$1),RVNDetail!$G:$G,$C10,RVNDetail!$J:$J,$D10)</f>
        <v>-36110.9</v>
      </c>
      <c r="AL10" s="247">
        <f>SUMIFS(RVNDetail!$F:$F,RVNDetail!$H:$H,$A10,RVNDetail!$A:$A,YEAR(AL$1)*100+MONTH(AL$1),RVNDetail!$G:$G,$C10,RVNDetail!$J:$J,$D10)</f>
        <v>-73159.55</v>
      </c>
      <c r="AM10" s="247">
        <f>SUMIFS(RVNDetail!$F:$F,RVNDetail!$H:$H,$A10,RVNDetail!$A:$A,YEAR(AM$1)*100+MONTH(AM$1),RVNDetail!$G:$G,$C10,RVNDetail!$J:$J,$D10)</f>
        <v>-99050.569999999992</v>
      </c>
      <c r="AN10" s="247">
        <f>SUMIFS(RVNDetail!$F:$F,RVNDetail!$H:$H,$A10,RVNDetail!$A:$A,YEAR(AN$1)*100+MONTH(AN$1),RVNDetail!$G:$G,$C10,RVNDetail!$J:$J,$D10)</f>
        <v>0</v>
      </c>
      <c r="AO10" s="247">
        <f>SUMIFS(RVNDetail!$F:$F,RVNDetail!$H:$H,$A10,RVNDetail!$A:$A,YEAR(AO$1)*100+MONTH(AO$1),RVNDetail!$G:$G,$C10,RVNDetail!$J:$J,$D10)</f>
        <v>0</v>
      </c>
      <c r="AP10" s="247">
        <f>SUMIFS(RVNDetail!$F:$F,RVNDetail!$H:$H,$A10,RVNDetail!$A:$A,YEAR(AP$1)*100+MONTH(AP$1),RVNDetail!$G:$G,$C10,RVNDetail!$J:$J,$D10)</f>
        <v>0</v>
      </c>
      <c r="AQ10" s="247">
        <f>SUMIFS(RVNDetail!$F:$F,RVNDetail!$H:$H,$A10,RVNDetail!$A:$A,YEAR(AQ$1)*100+MONTH(AQ$1),RVNDetail!$G:$G,$C10,RVNDetail!$J:$J,$D10)</f>
        <v>0</v>
      </c>
      <c r="AR10" s="247">
        <f>SUMIFS(RVNDetail!$F:$F,RVNDetail!$H:$H,$A10,RVNDetail!$A:$A,YEAR(AR$1)*100+MONTH(AR$1),RVNDetail!$G:$G,$C10,RVNDetail!$J:$J,$D10)</f>
        <v>0</v>
      </c>
    </row>
    <row r="11" spans="1:44">
      <c r="A11" s="93" t="s">
        <v>342</v>
      </c>
      <c r="B11" s="93" t="s">
        <v>28</v>
      </c>
      <c r="C11" s="93" t="s">
        <v>156</v>
      </c>
      <c r="D11" s="93" t="s">
        <v>416</v>
      </c>
      <c r="E11" s="55">
        <f>SUMIFS(RVN!$L:$L,RVN!$A:$A,YEAR(E$1)*100+MONTH(E$1),RVN!$M:$M,$C11,RVN!$O:$O,$D11)*SUMIFS(CSS!$S:$S,CSS!$O:$O,$C11,CSS!$Q:$Q,$D11,CSS!$A:$A,YEAR(E$1)*100+MONTH(E$1),CSS!$U:$U,E$2)/SUMIFS(CSS!$S:$S,CSS!$O:$O,$C11,CSS!$Q:$Q,$D11,CSS!$A:$A,YEAR(E$1)*100+MONTH(E$1))</f>
        <v>92171542</v>
      </c>
      <c r="F11" s="55">
        <f>SUMIFS(RVN!$L:$L,RVN!$A:$A,YEAR(F$1)*100+MONTH(F$1),RVN!$M:$M,$C11,RVN!$O:$O,$D11)*SUMIFS(CSS!$S:$S,CSS!$O:$O,$C11,CSS!$Q:$Q,$D11,CSS!$A:$A,YEAR(F$1)*100+MONTH(F$1),CSS!$U:$U,F$2)/SUMIFS(CSS!$S:$S,CSS!$O:$O,$C11,CSS!$Q:$Q,$D11,CSS!$A:$A,YEAR(F$1)*100+MONTH(F$1))</f>
        <v>67654.998033134543</v>
      </c>
      <c r="G11" s="55">
        <f>SUMIFS(RVN!$L:$L,RVN!$A:$A,YEAR(G$1)*100+MONTH(G$1),RVN!$M:$M,$C11,RVN!$O:$O,$D11)*SUMIFS(CSS!$S:$S,CSS!$O:$O,$C11,CSS!$Q:$Q,$D11,CSS!$A:$A,YEAR(G$1)*100+MONTH(G$1),CSS!$U:$U,G$2)/SUMIFS(CSS!$S:$S,CSS!$O:$O,$C11,CSS!$Q:$Q,$D11,CSS!$A:$A,YEAR(G$1)*100+MONTH(G$1))</f>
        <v>96058545</v>
      </c>
      <c r="H11" s="55">
        <f>SUMIFS(RVN!$L:$L,RVN!$A:$A,YEAR(H$1)*100+MONTH(H$1),RVN!$M:$M,$C11,RVN!$O:$O,$D11)*SUMIFS(CSS!$S:$S,CSS!$O:$O,$C11,CSS!$Q:$Q,$D11,CSS!$A:$A,YEAR(H$1)*100+MONTH(H$1),CSS!$U:$U,H$2)/SUMIFS(CSS!$S:$S,CSS!$O:$O,$C11,CSS!$Q:$Q,$D11,CSS!$A:$A,YEAR(H$1)*100+MONTH(H$1))</f>
        <v>171919193.00196686</v>
      </c>
      <c r="I11" s="55">
        <f>SUMIFS(RVN!$L:$L,RVN!$A:$A,YEAR(I$1)*100+MONTH(I$1),RVN!$M:$M,$C11,RVN!$O:$O,$D11)</f>
        <v>150094545</v>
      </c>
      <c r="J11" s="55">
        <f>SUMIFS(RVN!$L:$L,RVN!$A:$A,YEAR(J$1)*100+MONTH(J$1),RVN!$M:$M,$C11,RVN!$O:$O,$D11)</f>
        <v>111732899</v>
      </c>
      <c r="K11" s="55">
        <f>SUMIFS(RVN!$L:$L,RVN!$A:$A,YEAR(K$1)*100+MONTH(K$1),RVN!$M:$M,$C11,RVN!$O:$O,$D11)</f>
        <v>90317980</v>
      </c>
      <c r="L11" s="55">
        <f>SUMIFS(RVN!$L:$L,RVN!$A:$A,YEAR(L$1)*100+MONTH(L$1),RVN!$M:$M,$C11,RVN!$O:$O,$D11)</f>
        <v>102332720</v>
      </c>
      <c r="M11" s="55">
        <f>SUMIFS(RVN!$L:$L,RVN!$A:$A,YEAR(M$1)*100+MONTH(M$1),RVN!$M:$M,$C11,RVN!$O:$O,$D11)</f>
        <v>147157810</v>
      </c>
      <c r="N11" s="55">
        <f>SUMIFS(RVN!$L:$L,RVN!$A:$A,YEAR(N$1)*100+MONTH(N$1),RVN!$M:$M,$C11,RVN!$O:$O,$D11)</f>
        <v>142071537</v>
      </c>
      <c r="O11" s="55">
        <f>SUMIFS(RVN!$L:$L,RVN!$A:$A,YEAR(O$1)*100+MONTH(O$1),RVN!$M:$M,$C11,RVN!$O:$O,$D11)</f>
        <v>104728090</v>
      </c>
      <c r="P11" s="55">
        <f>SUMIFS(RVN!$L:$L,RVN!$A:$A,YEAR(P$1)*100+MONTH(P$1),RVN!$M:$M,$C11,RVN!$O:$O,$D11)</f>
        <v>90268146</v>
      </c>
      <c r="Q11" s="55">
        <f>SUMIFS(RVN!$L:$L,RVN!$A:$A,YEAR(Q$1)*100+MONTH(Q$1),RVN!$M:$M,$C11,RVN!$O:$O,$D11)</f>
        <v>119775138</v>
      </c>
      <c r="R11" s="55">
        <f>SUMIFS(RVN!$L:$L,RVN!$A:$A,YEAR(R$1)*100+MONTH(R$1),RVN!$M:$M,$C11,RVN!$O:$O,$D11)</f>
        <v>168750121</v>
      </c>
      <c r="S11" s="55">
        <f>SUMIFS(RVN!$L:$L,RVN!$A:$A,YEAR(S$1)*100+MONTH(S$1),RVN!$M:$M,$C11,RVN!$O:$O,$D11)*SUMIFS(CSS!$S:$S,CSS!$O:$O,$C11,CSS!$Q:$Q,$D11,CSS!$A:$A,YEAR(E$1)*100+MONTH(E$1),CSS!$U:$U,S$2)/SUMIFS(CSS!$S:$S,CSS!$O:$O,$C11,CSS!$Q:$Q,$D11,CSS!$A:$A,YEAR(E$1)*100+MONTH(E$1))</f>
        <v>110536745.81848705</v>
      </c>
      <c r="T11" s="55">
        <f>SUMIFS(RVN!$L:$L,RVN!$A:$A,YEAR(T$1)*100+MONTH(T$1),RVN!$M:$M,$C11,RVN!$O:$O,$D11)*SUMIFS(CSS!$S:$S,CSS!$O:$O,$C11,CSS!$Q:$Q,$D11,CSS!$A:$A,YEAR(F$1)*100+MONTH(F$1),CSS!$U:$U,T$2)/SUMIFS(CSS!$S:$S,CSS!$O:$O,$C11,CSS!$Q:$Q,$D11,CSS!$A:$A,YEAR(F$1)*100+MONTH(F$1))</f>
        <v>72062.370208291439</v>
      </c>
      <c r="U11" s="55">
        <f>SUMIFS(RVN!$L:$L,RVN!$A:$A,YEAR(U$1)*100+MONTH(U$1),RVN!$M:$M,$C11,RVN!$O:$O,$D11)*SUMIFS(CSS!$S:$S,CSS!$O:$O,$C11,CSS!$Q:$Q,$D11,CSS!$A:$A,YEAR(G$1)*100+MONTH(G$1),CSS!$U:$U,U$2)/SUMIFS(CSS!$S:$S,CSS!$O:$O,$C11,CSS!$Q:$Q,$D11,CSS!$A:$A,YEAR(G$1)*100+MONTH(G$1))</f>
        <v>115198235.18151295</v>
      </c>
      <c r="V11" s="55">
        <f>SUMIFS(RVN!$L:$L,RVN!$A:$A,YEAR(V$1)*100+MONTH(V$1),RVN!$M:$M,$C11,RVN!$O:$O,$D11)*SUMIFS(CSS!$S:$S,CSS!$O:$O,$C11,CSS!$Q:$Q,$D11,CSS!$A:$A,YEAR(H$1)*100+MONTH(H$1),CSS!$U:$U,V$2)/SUMIFS(CSS!$S:$S,CSS!$O:$O,$C11,CSS!$Q:$Q,$D11,CSS!$A:$A,YEAR(H$1)*100+MONTH(H$1))</f>
        <v>183118836.62979171</v>
      </c>
      <c r="W11" s="55">
        <f>SUMIFS(RVN!$L:$L,RVN!$A:$A,YEAR(W$1)*100+MONTH(W$1),RVN!$M:$M,$C11,RVN!$O:$O,$D11)</f>
        <v>144958082</v>
      </c>
      <c r="X11" s="55">
        <f>SUMIFS(RVN!$L:$L,RVN!$A:$A,YEAR(X$1)*100+MONTH(X$1),RVN!$M:$M,$C11,RVN!$O:$O,$D11)</f>
        <v>115886482</v>
      </c>
      <c r="Y11" s="55">
        <f>SUMIFS(RVN!$L:$L,RVN!$A:$A,YEAR(Y$1)*100+MONTH(Y$1),RVN!$M:$M,$C11,RVN!$O:$O,$D11)</f>
        <v>104069973</v>
      </c>
      <c r="Z11" s="55">
        <f>SUMIFS(RVN!$L:$L,RVN!$A:$A,YEAR(Z$1)*100+MONTH(Z$1),RVN!$M:$M,$C11,RVN!$O:$O,$D11)</f>
        <v>90455989</v>
      </c>
      <c r="AA11" s="55">
        <f>SUMIFS(RVN!$L:$L,RVN!$A:$A,YEAR(AA$1)*100+MONTH(AA$1),RVN!$M:$M,$C11,RVN!$O:$O,$D11)</f>
        <v>113764920</v>
      </c>
      <c r="AB11" s="55">
        <f>SUMIFS(RVN!$L:$L,RVN!$A:$A,YEAR(AB$1)*100+MONTH(AB$1),RVN!$M:$M,$C11,RVN!$O:$O,$D11)</f>
        <v>145081529</v>
      </c>
      <c r="AC11" s="55">
        <f>SUMIFS(RVN!$L:$L,RVN!$A:$A,YEAR(AC$1)*100+MONTH(AC$1),RVN!$M:$M,$C11,RVN!$O:$O,$D11)</f>
        <v>121801733</v>
      </c>
      <c r="AD11" s="55">
        <f>SUMIFS(RVN!$L:$L,RVN!$A:$A,YEAR(AD$1)*100+MONTH(AD$1),RVN!$M:$M,$C11,RVN!$O:$O,$D11)</f>
        <v>88112384</v>
      </c>
      <c r="AE11" s="55">
        <f>SUMIFS(RVN!$L:$L,RVN!$A:$A,YEAR(AE$1)*100+MONTH(AE$1),RVN!$M:$M,$C11,RVN!$O:$O,$D11)</f>
        <v>130952368</v>
      </c>
      <c r="AF11" s="55">
        <f>SUMIFS(RVN!$L:$L,RVN!$A:$A,YEAR(AF$1)*100+MONTH(AF$1),RVN!$M:$M,$C11,RVN!$O:$O,$D11)</f>
        <v>227868062</v>
      </c>
      <c r="AG11" s="55">
        <f>SUMIFS(RVN!$L:$L,RVN!$A:$A,YEAR(AG$1)*100+MONTH(AG$1),RVN!$M:$M,$C11,RVN!$O:$O,$D11)</f>
        <v>226808693</v>
      </c>
      <c r="AH11" s="55">
        <f>SUMIFS(RVN!$L:$L,RVN!$A:$A,YEAR(AH$1)*100+MONTH(AH$1),RVN!$M:$M,$C11,RVN!$O:$O,$D11)</f>
        <v>179064779</v>
      </c>
      <c r="AI11" s="55">
        <f>SUMIFS(RVN!$L:$L,RVN!$A:$A,YEAR(AI$1)*100+MONTH(AI$1),RVN!$M:$M,$C11,RVN!$O:$O,$D11)</f>
        <v>162215480</v>
      </c>
      <c r="AJ11" s="55">
        <f>SUMIFS(RVN!$L:$L,RVN!$A:$A,YEAR(AJ$1)*100+MONTH(AJ$1),RVN!$M:$M,$C11,RVN!$O:$O,$D11)</f>
        <v>125941309</v>
      </c>
      <c r="AK11" s="55">
        <f>SUMIFS(RVN!$L:$L,RVN!$A:$A,YEAR(AK$1)*100+MONTH(AK$1),RVN!$M:$M,$C11,RVN!$O:$O,$D11)</f>
        <v>96787304</v>
      </c>
      <c r="AL11" s="55">
        <f>SUMIFS(RVN!$L:$L,RVN!$A:$A,YEAR(AL$1)*100+MONTH(AL$1),RVN!$M:$M,$C11,RVN!$O:$O,$D11)</f>
        <v>104094964</v>
      </c>
      <c r="AM11" s="55">
        <f>SUMIFS(RVN!$L:$L,RVN!$A:$A,YEAR(AM$1)*100+MONTH(AM$1),RVN!$M:$M,$C11,RVN!$O:$O,$D11)</f>
        <v>125676770</v>
      </c>
      <c r="AN11" s="55">
        <f>SUMIFS(RVN!$L:$L,RVN!$A:$A,YEAR(AN$1)*100+MONTH(AN$1),RVN!$M:$M,$C11,RVN!$O:$O,$D11)</f>
        <v>0</v>
      </c>
      <c r="AO11" s="55">
        <f>SUMIFS(RVN!$L:$L,RVN!$A:$A,YEAR(AO$1)*100+MONTH(AO$1),RVN!$M:$M,$C11,RVN!$O:$O,$D11)</f>
        <v>0</v>
      </c>
      <c r="AP11" s="55">
        <f>SUMIFS(RVN!$L:$L,RVN!$A:$A,YEAR(AP$1)*100+MONTH(AP$1),RVN!$M:$M,$C11,RVN!$O:$O,$D11)</f>
        <v>0</v>
      </c>
      <c r="AQ11" s="55">
        <f>SUMIFS(RVN!$L:$L,RVN!$A:$A,YEAR(AQ$1)*100+MONTH(AQ$1),RVN!$M:$M,$C11,RVN!$O:$O,$D11)</f>
        <v>0</v>
      </c>
      <c r="AR11" s="55">
        <f>SUMIFS(RVN!$L:$L,RVN!$A:$A,YEAR(AR$1)*100+MONTH(AR$1),RVN!$M:$M,$C11,RVN!$O:$O,$D11)</f>
        <v>0</v>
      </c>
    </row>
    <row r="12" spans="1:44">
      <c r="A12" s="65" t="s">
        <v>342</v>
      </c>
      <c r="B12" s="65" t="s">
        <v>28</v>
      </c>
      <c r="C12" s="65" t="s">
        <v>156</v>
      </c>
      <c r="D12" s="65" t="s">
        <v>335</v>
      </c>
      <c r="E12" s="50">
        <f>SUMIFS(RVN!$L:$L,RVN!$A:$A,YEAR(E$1)*100+MONTH(E$1),RVN!$M:$M,$C12,RVN!$O:$O,$D12)*SUMIFS(CSS!$S:$S,CSS!$O:$O,$C12,CSS!$Q:$Q,$D12,CSS!$A:$A,YEAR(E$1)*100+MONTH(E$1),CSS!$U:$U,E$2)/SUMIFS(CSS!$S:$S,CSS!$O:$O,$C12,CSS!$Q:$Q,$D12,CSS!$A:$A,YEAR(E$1)*100+MONTH(E$1))</f>
        <v>1210195</v>
      </c>
      <c r="F12" s="50">
        <f>SUMIFS(RVN!$L:$L,RVN!$A:$A,YEAR(F$1)*100+MONTH(F$1),RVN!$M:$M,$C12,RVN!$O:$O,$D12)*SUMIFS(CSS!$S:$S,CSS!$O:$O,$C12,CSS!$Q:$Q,$D12,CSS!$A:$A,YEAR(F$1)*100+MONTH(F$1),CSS!$U:$U,F$2)/SUMIFS(CSS!$S:$S,CSS!$O:$O,$C12,CSS!$Q:$Q,$D12,CSS!$A:$A,YEAR(F$1)*100+MONTH(F$1))</f>
        <v>37041</v>
      </c>
      <c r="G12" s="50">
        <f>SUMIFS(RVN!$L:$L,RVN!$A:$A,YEAR(G$1)*100+MONTH(G$1),RVN!$M:$M,$C12,RVN!$O:$O,$D12)*SUMIFS(CSS!$S:$S,CSS!$O:$O,$C12,CSS!$Q:$Q,$D12,CSS!$A:$A,YEAR(G$1)*100+MONTH(G$1),CSS!$U:$U,G$2)/SUMIFS(CSS!$S:$S,CSS!$O:$O,$C12,CSS!$Q:$Q,$D12,CSS!$A:$A,YEAR(G$1)*100+MONTH(G$1))</f>
        <v>995501</v>
      </c>
      <c r="H12" s="50">
        <f>SUMIFS(RVN!$L:$L,RVN!$A:$A,YEAR(H$1)*100+MONTH(H$1),RVN!$M:$M,$C12,RVN!$O:$O,$D12)*SUMIFS(CSS!$S:$S,CSS!$O:$O,$C12,CSS!$Q:$Q,$D12,CSS!$A:$A,YEAR(H$1)*100+MONTH(H$1),CSS!$U:$U,H$2)/SUMIFS(CSS!$S:$S,CSS!$O:$O,$C12,CSS!$Q:$Q,$D12,CSS!$A:$A,YEAR(H$1)*100+MONTH(H$1))</f>
        <v>1960411</v>
      </c>
      <c r="I12" s="50">
        <f>SUMIFS(RVN!$L:$L,RVN!$A:$A,YEAR(I$1)*100+MONTH(I$1),RVN!$M:$M,$C12,RVN!$O:$O,$D12)</f>
        <v>1855591</v>
      </c>
      <c r="J12" s="50">
        <f>SUMIFS(RVN!$L:$L,RVN!$A:$A,YEAR(J$1)*100+MONTH(J$1),RVN!$M:$M,$C12,RVN!$O:$O,$D12)</f>
        <v>1481175</v>
      </c>
      <c r="K12" s="50">
        <f>SUMIFS(RVN!$L:$L,RVN!$A:$A,YEAR(K$1)*100+MONTH(K$1),RVN!$M:$M,$C12,RVN!$O:$O,$D12)</f>
        <v>1503403</v>
      </c>
      <c r="L12" s="50">
        <f>SUMIFS(RVN!$L:$L,RVN!$A:$A,YEAR(L$1)*100+MONTH(L$1),RVN!$M:$M,$C12,RVN!$O:$O,$D12)</f>
        <v>1731219</v>
      </c>
      <c r="M12" s="50">
        <f>SUMIFS(RVN!$L:$L,RVN!$A:$A,YEAR(M$1)*100+MONTH(M$1),RVN!$M:$M,$C12,RVN!$O:$O,$D12)</f>
        <v>2044813</v>
      </c>
      <c r="N12" s="50">
        <f>SUMIFS(RVN!$L:$L,RVN!$A:$A,YEAR(N$1)*100+MONTH(N$1),RVN!$M:$M,$C12,RVN!$O:$O,$D12)</f>
        <v>2045037</v>
      </c>
      <c r="O12" s="50">
        <f>SUMIFS(RVN!$L:$L,RVN!$A:$A,YEAR(O$1)*100+MONTH(O$1),RVN!$M:$M,$C12,RVN!$O:$O,$D12)</f>
        <v>1705939</v>
      </c>
      <c r="P12" s="50">
        <f>SUMIFS(RVN!$L:$L,RVN!$A:$A,YEAR(P$1)*100+MONTH(P$1),RVN!$M:$M,$C12,RVN!$O:$O,$D12)</f>
        <v>1425962</v>
      </c>
      <c r="Q12" s="50">
        <f>SUMIFS(RVN!$L:$L,RVN!$A:$A,YEAR(Q$1)*100+MONTH(Q$1),RVN!$M:$M,$C12,RVN!$O:$O,$D12)</f>
        <v>1462543</v>
      </c>
      <c r="R12" s="50">
        <f>SUMIFS(RVN!$L:$L,RVN!$A:$A,YEAR(R$1)*100+MONTH(R$1),RVN!$M:$M,$C12,RVN!$O:$O,$D12)</f>
        <v>1904021</v>
      </c>
      <c r="S12" s="50">
        <f>SUMIFS(RVN!$L:$L,RVN!$A:$A,YEAR(S$1)*100+MONTH(S$1),RVN!$M:$M,$C12,RVN!$O:$O,$D12)*SUMIFS(CSS!$S:$S,CSS!$O:$O,$C12,CSS!$Q:$Q,$D12,CSS!$A:$A,YEAR(E$1)*100+MONTH(E$1),CSS!$U:$U,S$2)/SUMIFS(CSS!$S:$S,CSS!$O:$O,$C12,CSS!$Q:$Q,$D12,CSS!$A:$A,YEAR(E$1)*100+MONTH(E$1))</f>
        <v>1422797.2988480735</v>
      </c>
      <c r="T12" s="50">
        <f>SUMIFS(RVN!$L:$L,RVN!$A:$A,YEAR(T$1)*100+MONTH(T$1),RVN!$M:$M,$C12,RVN!$O:$O,$D12)*SUMIFS(CSS!$S:$S,CSS!$O:$O,$C12,CSS!$Q:$Q,$D12,CSS!$A:$A,YEAR(F$1)*100+MONTH(F$1),CSS!$U:$U,T$2)/SUMIFS(CSS!$S:$S,CSS!$O:$O,$C12,CSS!$Q:$Q,$D12,CSS!$A:$A,YEAR(F$1)*100+MONTH(F$1))</f>
        <v>41377.13571089568</v>
      </c>
      <c r="U12" s="50">
        <f>SUMIFS(RVN!$L:$L,RVN!$A:$A,YEAR(U$1)*100+MONTH(U$1),RVN!$M:$M,$C12,RVN!$O:$O,$D12)*SUMIFS(CSS!$S:$S,CSS!$O:$O,$C12,CSS!$Q:$Q,$D12,CSS!$A:$A,YEAR(G$1)*100+MONTH(G$1),CSS!$U:$U,U$2)/SUMIFS(CSS!$S:$S,CSS!$O:$O,$C12,CSS!$Q:$Q,$D12,CSS!$A:$A,YEAR(G$1)*100+MONTH(G$1))</f>
        <v>1170386.7011519265</v>
      </c>
      <c r="V12" s="50">
        <f>SUMIFS(RVN!$L:$L,RVN!$A:$A,YEAR(V$1)*100+MONTH(V$1),RVN!$M:$M,$C12,RVN!$O:$O,$D12)*SUMIFS(CSS!$S:$S,CSS!$O:$O,$C12,CSS!$Q:$Q,$D12,CSS!$A:$A,YEAR(H$1)*100+MONTH(H$1),CSS!$U:$U,V$2)/SUMIFS(CSS!$S:$S,CSS!$O:$O,$C12,CSS!$Q:$Q,$D12,CSS!$A:$A,YEAR(H$1)*100+MONTH(H$1))</f>
        <v>2189902.8642891045</v>
      </c>
      <c r="W12" s="50">
        <f>SUMIFS(RVN!$L:$L,RVN!$A:$A,YEAR(W$1)*100+MONTH(W$1),RVN!$M:$M,$C12,RVN!$O:$O,$D12)</f>
        <v>1796851</v>
      </c>
      <c r="X12" s="50">
        <f>SUMIFS(RVN!$L:$L,RVN!$A:$A,YEAR(X$1)*100+MONTH(X$1),RVN!$M:$M,$C12,RVN!$O:$O,$D12)</f>
        <v>1475354</v>
      </c>
      <c r="Y12" s="50">
        <f>SUMIFS(RVN!$L:$L,RVN!$A:$A,YEAR(Y$1)*100+MONTH(Y$1),RVN!$M:$M,$C12,RVN!$O:$O,$D12)</f>
        <v>1435301</v>
      </c>
      <c r="Z12" s="50">
        <f>SUMIFS(RVN!$L:$L,RVN!$A:$A,YEAR(Z$1)*100+MONTH(Z$1),RVN!$M:$M,$C12,RVN!$O:$O,$D12)</f>
        <v>1463150</v>
      </c>
      <c r="AA12" s="50">
        <f>SUMIFS(RVN!$L:$L,RVN!$A:$A,YEAR(AA$1)*100+MONTH(AA$1),RVN!$M:$M,$C12,RVN!$O:$O,$D12)</f>
        <v>1715384</v>
      </c>
      <c r="AB12" s="50">
        <f>SUMIFS(RVN!$L:$L,RVN!$A:$A,YEAR(AB$1)*100+MONTH(AB$1),RVN!$M:$M,$C12,RVN!$O:$O,$D12)</f>
        <v>2044357</v>
      </c>
      <c r="AC12" s="50">
        <f>SUMIFS(RVN!$L:$L,RVN!$A:$A,YEAR(AC$1)*100+MONTH(AC$1),RVN!$M:$M,$C12,RVN!$O:$O,$D12)</f>
        <v>1861056</v>
      </c>
      <c r="AD12" s="50">
        <f>SUMIFS(RVN!$L:$L,RVN!$A:$A,YEAR(AD$1)*100+MONTH(AD$1),RVN!$M:$M,$C12,RVN!$O:$O,$D12)</f>
        <v>1456512</v>
      </c>
      <c r="AE12" s="50">
        <f>SUMIFS(RVN!$L:$L,RVN!$A:$A,YEAR(AE$1)*100+MONTH(AE$1),RVN!$M:$M,$C12,RVN!$O:$O,$D12)</f>
        <v>1573879</v>
      </c>
      <c r="AF12" s="50">
        <f>SUMIFS(RVN!$L:$L,RVN!$A:$A,YEAR(AF$1)*100+MONTH(AF$1),RVN!$M:$M,$C12,RVN!$O:$O,$D12)</f>
        <v>2562956</v>
      </c>
      <c r="AG12" s="50">
        <f>SUMIFS(RVN!$L:$L,RVN!$A:$A,YEAR(AG$1)*100+MONTH(AG$1),RVN!$M:$M,$C12,RVN!$O:$O,$D12)</f>
        <v>2791964</v>
      </c>
      <c r="AH12" s="50">
        <f>SUMIFS(RVN!$L:$L,RVN!$A:$A,YEAR(AH$1)*100+MONTH(AH$1),RVN!$M:$M,$C12,RVN!$O:$O,$D12)</f>
        <v>2181930</v>
      </c>
      <c r="AI12" s="50">
        <f>SUMIFS(RVN!$L:$L,RVN!$A:$A,YEAR(AI$1)*100+MONTH(AI$1),RVN!$M:$M,$C12,RVN!$O:$O,$D12)</f>
        <v>2013380</v>
      </c>
      <c r="AJ12" s="50">
        <f>SUMIFS(RVN!$L:$L,RVN!$A:$A,YEAR(AJ$1)*100+MONTH(AJ$1),RVN!$M:$M,$C12,RVN!$O:$O,$D12)</f>
        <v>1597096</v>
      </c>
      <c r="AK12" s="50">
        <f>SUMIFS(RVN!$L:$L,RVN!$A:$A,YEAR(AK$1)*100+MONTH(AK$1),RVN!$M:$M,$C12,RVN!$O:$O,$D12)</f>
        <v>1402779</v>
      </c>
      <c r="AL12" s="50">
        <f>SUMIFS(RVN!$L:$L,RVN!$A:$A,YEAR(AL$1)*100+MONTH(AL$1),RVN!$M:$M,$C12,RVN!$O:$O,$D12)</f>
        <v>1659076</v>
      </c>
      <c r="AM12" s="50">
        <f>SUMIFS(RVN!$L:$L,RVN!$A:$A,YEAR(AM$1)*100+MONTH(AM$1),RVN!$M:$M,$C12,RVN!$O:$O,$D12)</f>
        <v>1883583</v>
      </c>
      <c r="AN12" s="50">
        <f>SUMIFS(RVN!$L:$L,RVN!$A:$A,YEAR(AN$1)*100+MONTH(AN$1),RVN!$M:$M,$C12,RVN!$O:$O,$D12)</f>
        <v>0</v>
      </c>
      <c r="AO12" s="50">
        <f>SUMIFS(RVN!$L:$L,RVN!$A:$A,YEAR(AO$1)*100+MONTH(AO$1),RVN!$M:$M,$C12,RVN!$O:$O,$D12)</f>
        <v>0</v>
      </c>
      <c r="AP12" s="50">
        <f>SUMIFS(RVN!$L:$L,RVN!$A:$A,YEAR(AP$1)*100+MONTH(AP$1),RVN!$M:$M,$C12,RVN!$O:$O,$D12)</f>
        <v>0</v>
      </c>
      <c r="AQ12" s="50">
        <f>SUMIFS(RVN!$L:$L,RVN!$A:$A,YEAR(AQ$1)*100+MONTH(AQ$1),RVN!$M:$M,$C12,RVN!$O:$O,$D12)</f>
        <v>0</v>
      </c>
      <c r="AR12" s="50">
        <f>SUMIFS(RVN!$L:$L,RVN!$A:$A,YEAR(AR$1)*100+MONTH(AR$1),RVN!$M:$M,$C12,RVN!$O:$O,$D12)</f>
        <v>0</v>
      </c>
    </row>
    <row r="13" spans="1:44">
      <c r="A13" s="65" t="s">
        <v>342</v>
      </c>
      <c r="B13" s="65" t="s">
        <v>28</v>
      </c>
      <c r="C13" s="65" t="s">
        <v>156</v>
      </c>
      <c r="D13" s="65" t="s">
        <v>417</v>
      </c>
      <c r="E13" s="50">
        <f>SUMIFS(RVN!$L:$L,RVN!$A:$A,YEAR(E$1)*100+MONTH(E$1),RVN!$M:$M,$C13,RVN!$O:$O,$D13)*SUMIFS(CSS!$S:$S,CSS!$O:$O,$C13,CSS!$Q:$Q,$D13,CSS!$A:$A,YEAR(E$1)*100+MONTH(E$1),CSS!$U:$U,E$2)/SUMIFS(CSS!$S:$S,CSS!$O:$O,$C13,CSS!$Q:$Q,$D13,CSS!$A:$A,YEAR(E$1)*100+MONTH(E$1))</f>
        <v>79876</v>
      </c>
      <c r="F13" s="50">
        <f>SUMIFS(RVN!$L:$L,RVN!$A:$A,YEAR(F$1)*100+MONTH(F$1),RVN!$M:$M,$C13,RVN!$O:$O,$D13)*SUMIFS(CSS!$S:$S,CSS!$O:$O,$C13,CSS!$Q:$Q,$D13,CSS!$A:$A,YEAR(F$1)*100+MONTH(F$1),CSS!$U:$U,F$2)/SUMIFS(CSS!$S:$S,CSS!$O:$O,$C13,CSS!$Q:$Q,$D13,CSS!$A:$A,YEAR(F$1)*100+MONTH(F$1))</f>
        <v>0</v>
      </c>
      <c r="G13" s="50">
        <f>SUMIFS(RVN!$L:$L,RVN!$A:$A,YEAR(G$1)*100+MONTH(G$1),RVN!$M:$M,$C13,RVN!$O:$O,$D13)*SUMIFS(CSS!$S:$S,CSS!$O:$O,$C13,CSS!$Q:$Q,$D13,CSS!$A:$A,YEAR(G$1)*100+MONTH(G$1),CSS!$U:$U,G$2)/SUMIFS(CSS!$S:$S,CSS!$O:$O,$C13,CSS!$Q:$Q,$D13,CSS!$A:$A,YEAR(G$1)*100+MONTH(G$1))</f>
        <v>107604</v>
      </c>
      <c r="H13" s="50">
        <f>SUMIFS(RVN!$L:$L,RVN!$A:$A,YEAR(H$1)*100+MONTH(H$1),RVN!$M:$M,$C13,RVN!$O:$O,$D13)*SUMIFS(CSS!$S:$S,CSS!$O:$O,$C13,CSS!$Q:$Q,$D13,CSS!$A:$A,YEAR(H$1)*100+MONTH(H$1),CSS!$U:$U,H$2)/SUMIFS(CSS!$S:$S,CSS!$O:$O,$C13,CSS!$Q:$Q,$D13,CSS!$A:$A,YEAR(H$1)*100+MONTH(H$1))</f>
        <v>179579</v>
      </c>
      <c r="I13" s="50">
        <f>SUMIFS(RVN!$L:$L,RVN!$A:$A,YEAR(I$1)*100+MONTH(I$1),RVN!$M:$M,$C13,RVN!$O:$O,$D13)</f>
        <v>151680</v>
      </c>
      <c r="J13" s="50">
        <f>SUMIFS(RVN!$L:$L,RVN!$A:$A,YEAR(J$1)*100+MONTH(J$1),RVN!$M:$M,$C13,RVN!$O:$O,$D13)</f>
        <v>156080</v>
      </c>
      <c r="K13" s="50">
        <f>SUMIFS(RVN!$L:$L,RVN!$A:$A,YEAR(K$1)*100+MONTH(K$1),RVN!$M:$M,$C13,RVN!$O:$O,$D13)</f>
        <v>122500</v>
      </c>
      <c r="L13" s="50">
        <f>SUMIFS(RVN!$L:$L,RVN!$A:$A,YEAR(L$1)*100+MONTH(L$1),RVN!$M:$M,$C13,RVN!$O:$O,$D13)</f>
        <v>126780</v>
      </c>
      <c r="M13" s="50">
        <f>SUMIFS(RVN!$L:$L,RVN!$A:$A,YEAR(M$1)*100+MONTH(M$1),RVN!$M:$M,$C13,RVN!$O:$O,$D13)</f>
        <v>178500</v>
      </c>
      <c r="N13" s="50">
        <f>SUMIFS(RVN!$L:$L,RVN!$A:$A,YEAR(N$1)*100+MONTH(N$1),RVN!$M:$M,$C13,RVN!$O:$O,$D13)</f>
        <v>152840</v>
      </c>
      <c r="O13" s="50">
        <f>SUMIFS(RVN!$L:$L,RVN!$A:$A,YEAR(O$1)*100+MONTH(O$1),RVN!$M:$M,$C13,RVN!$O:$O,$D13)</f>
        <v>135240</v>
      </c>
      <c r="P13" s="50">
        <f>SUMIFS(RVN!$L:$L,RVN!$A:$A,YEAR(P$1)*100+MONTH(P$1),RVN!$M:$M,$C13,RVN!$O:$O,$D13)</f>
        <v>123240</v>
      </c>
      <c r="Q13" s="50">
        <f>SUMIFS(RVN!$L:$L,RVN!$A:$A,YEAR(Q$1)*100+MONTH(Q$1),RVN!$M:$M,$C13,RVN!$O:$O,$D13)</f>
        <v>160040</v>
      </c>
      <c r="R13" s="50">
        <f>SUMIFS(RVN!$L:$L,RVN!$A:$A,YEAR(R$1)*100+MONTH(R$1),RVN!$M:$M,$C13,RVN!$O:$O,$D13)</f>
        <v>214500</v>
      </c>
      <c r="S13" s="50">
        <f>SUMIFS(RVN!$L:$L,RVN!$A:$A,YEAR(S$1)*100+MONTH(S$1),RVN!$M:$M,$C13,RVN!$O:$O,$D13)*SUMIFS(CSS!$S:$S,CSS!$O:$O,$C13,CSS!$Q:$Q,$D13,CSS!$A:$A,YEAR(E$1)*100+MONTH(E$1),CSS!$U:$U,S$2)/SUMIFS(CSS!$S:$S,CSS!$O:$O,$C13,CSS!$Q:$Q,$D13,CSS!$A:$A,YEAR(E$1)*100+MONTH(E$1))</f>
        <v>132612.565393642</v>
      </c>
      <c r="T13" s="50">
        <f>SUMIFS(RVN!$L:$L,RVN!$A:$A,YEAR(T$1)*100+MONTH(T$1),RVN!$M:$M,$C13,RVN!$O:$O,$D13)*SUMIFS(CSS!$S:$S,CSS!$O:$O,$C13,CSS!$Q:$Q,$D13,CSS!$A:$A,YEAR(F$1)*100+MONTH(F$1),CSS!$U:$U,T$2)/SUMIFS(CSS!$S:$S,CSS!$O:$O,$C13,CSS!$Q:$Q,$D13,CSS!$A:$A,YEAR(F$1)*100+MONTH(F$1))</f>
        <v>0</v>
      </c>
      <c r="U13" s="50">
        <f>SUMIFS(RVN!$L:$L,RVN!$A:$A,YEAR(U$1)*100+MONTH(U$1),RVN!$M:$M,$C13,RVN!$O:$O,$D13)*SUMIFS(CSS!$S:$S,CSS!$O:$O,$C13,CSS!$Q:$Q,$D13,CSS!$A:$A,YEAR(G$1)*100+MONTH(G$1),CSS!$U:$U,U$2)/SUMIFS(CSS!$S:$S,CSS!$O:$O,$C13,CSS!$Q:$Q,$D13,CSS!$A:$A,YEAR(G$1)*100+MONTH(G$1))</f>
        <v>178647.434606358</v>
      </c>
      <c r="V13" s="50">
        <f>SUMIFS(RVN!$L:$L,RVN!$A:$A,YEAR(V$1)*100+MONTH(V$1),RVN!$M:$M,$C13,RVN!$O:$O,$D13)*SUMIFS(CSS!$S:$S,CSS!$O:$O,$C13,CSS!$Q:$Q,$D13,CSS!$A:$A,YEAR(H$1)*100+MONTH(H$1),CSS!$U:$U,V$2)/SUMIFS(CSS!$S:$S,CSS!$O:$O,$C13,CSS!$Q:$Q,$D13,CSS!$A:$A,YEAR(H$1)*100+MONTH(H$1))</f>
        <v>203000</v>
      </c>
      <c r="W13" s="50">
        <f>SUMIFS(RVN!$L:$L,RVN!$A:$A,YEAR(W$1)*100+MONTH(W$1),RVN!$M:$M,$C13,RVN!$O:$O,$D13)</f>
        <v>247520</v>
      </c>
      <c r="X13" s="50">
        <f>SUMIFS(RVN!$L:$L,RVN!$A:$A,YEAR(X$1)*100+MONTH(X$1),RVN!$M:$M,$C13,RVN!$O:$O,$D13)</f>
        <v>204600</v>
      </c>
      <c r="Y13" s="50">
        <f>SUMIFS(RVN!$L:$L,RVN!$A:$A,YEAR(Y$1)*100+MONTH(Y$1),RVN!$M:$M,$C13,RVN!$O:$O,$D13)</f>
        <v>193400</v>
      </c>
      <c r="Z13" s="50">
        <f>SUMIFS(RVN!$L:$L,RVN!$A:$A,YEAR(Z$1)*100+MONTH(Z$1),RVN!$M:$M,$C13,RVN!$O:$O,$D13)</f>
        <v>166960</v>
      </c>
      <c r="AA13" s="50">
        <f>SUMIFS(RVN!$L:$L,RVN!$A:$A,YEAR(AA$1)*100+MONTH(AA$1),RVN!$M:$M,$C13,RVN!$O:$O,$D13)</f>
        <v>184280</v>
      </c>
      <c r="AB13" s="50">
        <f>SUMIFS(RVN!$L:$L,RVN!$A:$A,YEAR(AB$1)*100+MONTH(AB$1),RVN!$M:$M,$C13,RVN!$O:$O,$D13)</f>
        <v>222920</v>
      </c>
      <c r="AC13" s="50">
        <f>SUMIFS(RVN!$L:$L,RVN!$A:$A,YEAR(AC$1)*100+MONTH(AC$1),RVN!$M:$M,$C13,RVN!$O:$O,$D13)</f>
        <v>210400</v>
      </c>
      <c r="AD13" s="50">
        <f>SUMIFS(RVN!$L:$L,RVN!$A:$A,YEAR(AD$1)*100+MONTH(AD$1),RVN!$M:$M,$C13,RVN!$O:$O,$D13)</f>
        <v>165680</v>
      </c>
      <c r="AE13" s="50">
        <f>SUMIFS(RVN!$L:$L,RVN!$A:$A,YEAR(AE$1)*100+MONTH(AE$1),RVN!$M:$M,$C13,RVN!$O:$O,$D13)</f>
        <v>194460</v>
      </c>
      <c r="AF13" s="50">
        <f>SUMIFS(RVN!$L:$L,RVN!$A:$A,YEAR(AF$1)*100+MONTH(AF$1),RVN!$M:$M,$C13,RVN!$O:$O,$D13)</f>
        <v>343240</v>
      </c>
      <c r="AG13" s="50">
        <f>SUMIFS(RVN!$L:$L,RVN!$A:$A,YEAR(AG$1)*100+MONTH(AG$1),RVN!$M:$M,$C13,RVN!$O:$O,$D13)</f>
        <v>319400</v>
      </c>
      <c r="AH13" s="50">
        <f>SUMIFS(RVN!$L:$L,RVN!$A:$A,YEAR(AH$1)*100+MONTH(AH$1),RVN!$M:$M,$C13,RVN!$O:$O,$D13)</f>
        <v>240320</v>
      </c>
      <c r="AI13" s="50">
        <f>SUMIFS(RVN!$L:$L,RVN!$A:$A,YEAR(AI$1)*100+MONTH(AI$1),RVN!$M:$M,$C13,RVN!$O:$O,$D13)</f>
        <v>244814</v>
      </c>
      <c r="AJ13" s="50">
        <f>SUMIFS(RVN!$L:$L,RVN!$A:$A,YEAR(AJ$1)*100+MONTH(AJ$1),RVN!$M:$M,$C13,RVN!$O:$O,$D13)</f>
        <v>219339</v>
      </c>
      <c r="AK13" s="50">
        <f>SUMIFS(RVN!$L:$L,RVN!$A:$A,YEAR(AK$1)*100+MONTH(AK$1),RVN!$M:$M,$C13,RVN!$O:$O,$D13)</f>
        <v>170793</v>
      </c>
      <c r="AL13" s="50">
        <f>SUMIFS(RVN!$L:$L,RVN!$A:$A,YEAR(AL$1)*100+MONTH(AL$1),RVN!$M:$M,$C13,RVN!$O:$O,$D13)</f>
        <v>176886</v>
      </c>
      <c r="AM13" s="50">
        <f>SUMIFS(RVN!$L:$L,RVN!$A:$A,YEAR(AM$1)*100+MONTH(AM$1),RVN!$M:$M,$C13,RVN!$O:$O,$D13)</f>
        <v>193847</v>
      </c>
      <c r="AN13" s="50">
        <f>SUMIFS(RVN!$L:$L,RVN!$A:$A,YEAR(AN$1)*100+MONTH(AN$1),RVN!$M:$M,$C13,RVN!$O:$O,$D13)</f>
        <v>0</v>
      </c>
      <c r="AO13" s="50">
        <f>SUMIFS(RVN!$L:$L,RVN!$A:$A,YEAR(AO$1)*100+MONTH(AO$1),RVN!$M:$M,$C13,RVN!$O:$O,$D13)</f>
        <v>0</v>
      </c>
      <c r="AP13" s="50">
        <f>SUMIFS(RVN!$L:$L,RVN!$A:$A,YEAR(AP$1)*100+MONTH(AP$1),RVN!$M:$M,$C13,RVN!$O:$O,$D13)</f>
        <v>0</v>
      </c>
      <c r="AQ13" s="50">
        <f>SUMIFS(RVN!$L:$L,RVN!$A:$A,YEAR(AQ$1)*100+MONTH(AQ$1),RVN!$M:$M,$C13,RVN!$O:$O,$D13)</f>
        <v>0</v>
      </c>
      <c r="AR13" s="50">
        <f>SUMIFS(RVN!$L:$L,RVN!$A:$A,YEAR(AR$1)*100+MONTH(AR$1),RVN!$M:$M,$C13,RVN!$O:$O,$D13)</f>
        <v>0</v>
      </c>
    </row>
    <row r="14" spans="1:44">
      <c r="A14" s="65" t="s">
        <v>342</v>
      </c>
      <c r="B14" s="65" t="s">
        <v>28</v>
      </c>
      <c r="C14" s="65" t="s">
        <v>243</v>
      </c>
      <c r="D14" s="65" t="s">
        <v>335</v>
      </c>
      <c r="E14" s="50">
        <f>SUMIFS(RVN!$L:$L,RVN!$A:$A,YEAR(E$1)*100+MONTH(E$1),RVN!$M:$M,$C14,RVN!$O:$O,$D14)*SUMIFS(CSS!$S:$S,CSS!$O:$O,$C14,CSS!$Q:$Q,$D14,CSS!$A:$A,YEAR(E$1)*100+MONTH(E$1),CSS!$U:$U,E$2)/SUMIFS(CSS!$S:$S,CSS!$O:$O,$C14,CSS!$Q:$Q,$D14,CSS!$A:$A,YEAR(E$1)*100+MONTH(E$1))</f>
        <v>26084725.332656458</v>
      </c>
      <c r="F14" s="50">
        <f>SUMIFS(RVN!$L:$L,RVN!$A:$A,YEAR(F$1)*100+MONTH(F$1),RVN!$M:$M,$C14,RVN!$O:$O,$D14)*SUMIFS(CSS!$S:$S,CSS!$O:$O,$C14,CSS!$Q:$Q,$D14,CSS!$A:$A,YEAR(F$1)*100+MONTH(F$1),CSS!$U:$U,F$2)/SUMIFS(CSS!$S:$S,CSS!$O:$O,$C14,CSS!$Q:$Q,$D14,CSS!$A:$A,YEAR(F$1)*100+MONTH(F$1))</f>
        <v>105981.00014923527</v>
      </c>
      <c r="G14" s="50">
        <f>SUMIFS(RVN!$L:$L,RVN!$A:$A,YEAR(G$1)*100+MONTH(G$1),RVN!$M:$M,$C14,RVN!$O:$O,$D14)*SUMIFS(CSS!$S:$S,CSS!$O:$O,$C14,CSS!$Q:$Q,$D14,CSS!$A:$A,YEAR(G$1)*100+MONTH(G$1),CSS!$U:$U,G$2)/SUMIFS(CSS!$S:$S,CSS!$O:$O,$C14,CSS!$Q:$Q,$D14,CSS!$A:$A,YEAR(G$1)*100+MONTH(G$1))</f>
        <v>20418345.667343535</v>
      </c>
      <c r="H14" s="50">
        <f>SUMIFS(RVN!$L:$L,RVN!$A:$A,YEAR(H$1)*100+MONTH(H$1),RVN!$M:$M,$C14,RVN!$O:$O,$D14)*SUMIFS(CSS!$S:$S,CSS!$O:$O,$C14,CSS!$Q:$Q,$D14,CSS!$A:$A,YEAR(H$1)*100+MONTH(H$1),CSS!$U:$U,H$2)/SUMIFS(CSS!$S:$S,CSS!$O:$O,$C14,CSS!$Q:$Q,$D14,CSS!$A:$A,YEAR(H$1)*100+MONTH(H$1))</f>
        <v>42894704.999850765</v>
      </c>
      <c r="I14" s="50">
        <f>SUMIFS(RVN!$L:$L,RVN!$A:$A,YEAR(I$1)*100+MONTH(I$1),RVN!$M:$M,$C14,RVN!$O:$O,$D14)</f>
        <v>41224709</v>
      </c>
      <c r="J14" s="50">
        <f>SUMIFS(RVN!$L:$L,RVN!$A:$A,YEAR(J$1)*100+MONTH(J$1),RVN!$M:$M,$C14,RVN!$O:$O,$D14)</f>
        <v>37527468</v>
      </c>
      <c r="K14" s="50">
        <f>SUMIFS(RVN!$L:$L,RVN!$A:$A,YEAR(K$1)*100+MONTH(K$1),RVN!$M:$M,$C14,RVN!$O:$O,$D14)</f>
        <v>36391088</v>
      </c>
      <c r="L14" s="50">
        <f>SUMIFS(RVN!$L:$L,RVN!$A:$A,YEAR(L$1)*100+MONTH(L$1),RVN!$M:$M,$C14,RVN!$O:$O,$D14)</f>
        <v>40383858</v>
      </c>
      <c r="M14" s="50">
        <f>SUMIFS(RVN!$L:$L,RVN!$A:$A,YEAR(M$1)*100+MONTH(M$1),RVN!$M:$M,$C14,RVN!$O:$O,$D14)</f>
        <v>49991714</v>
      </c>
      <c r="N14" s="50">
        <f>SUMIFS(RVN!$L:$L,RVN!$A:$A,YEAR(N$1)*100+MONTH(N$1),RVN!$M:$M,$C14,RVN!$O:$O,$D14)</f>
        <v>52352277</v>
      </c>
      <c r="O14" s="50">
        <f>SUMIFS(RVN!$L:$L,RVN!$A:$A,YEAR(O$1)*100+MONTH(O$1),RVN!$M:$M,$C14,RVN!$O:$O,$D14)</f>
        <v>43160468</v>
      </c>
      <c r="P14" s="50">
        <f>SUMIFS(RVN!$L:$L,RVN!$A:$A,YEAR(P$1)*100+MONTH(P$1),RVN!$M:$M,$C14,RVN!$O:$O,$D14)</f>
        <v>38308117</v>
      </c>
      <c r="Q14" s="50">
        <f>SUMIFS(RVN!$L:$L,RVN!$A:$A,YEAR(Q$1)*100+MONTH(Q$1),RVN!$M:$M,$C14,RVN!$O:$O,$D14)</f>
        <v>38044249</v>
      </c>
      <c r="R14" s="50">
        <f>SUMIFS(RVN!$L:$L,RVN!$A:$A,YEAR(R$1)*100+MONTH(R$1),RVN!$M:$M,$C14,RVN!$O:$O,$D14)</f>
        <v>44404591</v>
      </c>
      <c r="S14" s="50">
        <f>SUMIFS(RVN!$L:$L,RVN!$A:$A,YEAR(S$1)*100+MONTH(S$1),RVN!$M:$M,$C14,RVN!$O:$O,$D14)*SUMIFS(CSS!$S:$S,CSS!$O:$O,$C14,CSS!$Q:$Q,$D14,CSS!$A:$A,YEAR(E$1)*100+MONTH(E$1),CSS!$U:$U,S$2)/SUMIFS(CSS!$S:$S,CSS!$O:$O,$C14,CSS!$Q:$Q,$D14,CSS!$A:$A,YEAR(E$1)*100+MONTH(E$1))</f>
        <v>27776848.075052619</v>
      </c>
      <c r="T14" s="50">
        <f>SUMIFS(RVN!$L:$L,RVN!$A:$A,YEAR(T$1)*100+MONTH(T$1),RVN!$M:$M,$C14,RVN!$O:$O,$D14)*SUMIFS(CSS!$S:$S,CSS!$O:$O,$C14,CSS!$Q:$Q,$D14,CSS!$A:$A,YEAR(F$1)*100+MONTH(F$1),CSS!$U:$U,T$2)/SUMIFS(CSS!$S:$S,CSS!$O:$O,$C14,CSS!$Q:$Q,$D14,CSS!$A:$A,YEAR(F$1)*100+MONTH(F$1))</f>
        <v>110414.29950946965</v>
      </c>
      <c r="U14" s="50">
        <f>SUMIFS(RVN!$L:$L,RVN!$A:$A,YEAR(U$1)*100+MONTH(U$1),RVN!$M:$M,$C14,RVN!$O:$O,$D14)*SUMIFS(CSS!$S:$S,CSS!$O:$O,$C14,CSS!$Q:$Q,$D14,CSS!$A:$A,YEAR(G$1)*100+MONTH(G$1),CSS!$U:$U,U$2)/SUMIFS(CSS!$S:$S,CSS!$O:$O,$C14,CSS!$Q:$Q,$D14,CSS!$A:$A,YEAR(G$1)*100+MONTH(G$1))</f>
        <v>21742888.924947374</v>
      </c>
      <c r="V14" s="50">
        <f>SUMIFS(RVN!$L:$L,RVN!$A:$A,YEAR(V$1)*100+MONTH(V$1),RVN!$M:$M,$C14,RVN!$O:$O,$D14)*SUMIFS(CSS!$S:$S,CSS!$O:$O,$C14,CSS!$Q:$Q,$D14,CSS!$A:$A,YEAR(H$1)*100+MONTH(H$1),CSS!$U:$U,V$2)/SUMIFS(CSS!$S:$S,CSS!$O:$O,$C14,CSS!$Q:$Q,$D14,CSS!$A:$A,YEAR(H$1)*100+MONTH(H$1))</f>
        <v>44689036.700490534</v>
      </c>
      <c r="W14" s="50">
        <f>SUMIFS(RVN!$L:$L,RVN!$A:$A,YEAR(W$1)*100+MONTH(W$1),RVN!$M:$M,$C14,RVN!$O:$O,$D14)</f>
        <v>39736765</v>
      </c>
      <c r="X14" s="50">
        <f>SUMIFS(RVN!$L:$L,RVN!$A:$A,YEAR(X$1)*100+MONTH(X$1),RVN!$M:$M,$C14,RVN!$O:$O,$D14)</f>
        <v>36335914</v>
      </c>
      <c r="Y14" s="50">
        <f>SUMIFS(RVN!$L:$L,RVN!$A:$A,YEAR(Y$1)*100+MONTH(Y$1),RVN!$M:$M,$C14,RVN!$O:$O,$D14)</f>
        <v>35923228</v>
      </c>
      <c r="Z14" s="50">
        <f>SUMIFS(RVN!$L:$L,RVN!$A:$A,YEAR(Z$1)*100+MONTH(Z$1),RVN!$M:$M,$C14,RVN!$O:$O,$D14)</f>
        <v>36513431</v>
      </c>
      <c r="AA14" s="50">
        <f>SUMIFS(RVN!$L:$L,RVN!$A:$A,YEAR(AA$1)*100+MONTH(AA$1),RVN!$M:$M,$C14,RVN!$O:$O,$D14)</f>
        <v>42356242</v>
      </c>
      <c r="AB14" s="50">
        <f>SUMIFS(RVN!$L:$L,RVN!$A:$A,YEAR(AB$1)*100+MONTH(AB$1),RVN!$M:$M,$C14,RVN!$O:$O,$D14)</f>
        <v>51781731</v>
      </c>
      <c r="AC14" s="50">
        <f>SUMIFS(RVN!$L:$L,RVN!$A:$A,YEAR(AC$1)*100+MONTH(AC$1),RVN!$M:$M,$C14,RVN!$O:$O,$D14)</f>
        <v>47184469</v>
      </c>
      <c r="AD14" s="50">
        <f>SUMIFS(RVN!$L:$L,RVN!$A:$A,YEAR(AD$1)*100+MONTH(AD$1),RVN!$M:$M,$C14,RVN!$O:$O,$D14)</f>
        <v>39416814</v>
      </c>
      <c r="AE14" s="50">
        <f>SUMIFS(RVN!$L:$L,RVN!$A:$A,YEAR(AE$1)*100+MONTH(AE$1),RVN!$M:$M,$C14,RVN!$O:$O,$D14)</f>
        <v>39690119</v>
      </c>
      <c r="AF14" s="50">
        <f>SUMIFS(RVN!$L:$L,RVN!$A:$A,YEAR(AF$1)*100+MONTH(AF$1),RVN!$M:$M,$C14,RVN!$O:$O,$D14)</f>
        <v>51022884</v>
      </c>
      <c r="AG14" s="50">
        <f>SUMIFS(RVN!$L:$L,RVN!$A:$A,YEAR(AG$1)*100+MONTH(AG$1),RVN!$M:$M,$C14,RVN!$O:$O,$D14)</f>
        <v>51303868</v>
      </c>
      <c r="AH14" s="50">
        <f>SUMIFS(RVN!$L:$L,RVN!$A:$A,YEAR(AH$1)*100+MONTH(AH$1),RVN!$M:$M,$C14,RVN!$O:$O,$D14)</f>
        <v>44424510</v>
      </c>
      <c r="AI14" s="50">
        <f>SUMIFS(RVN!$L:$L,RVN!$A:$A,YEAR(AI$1)*100+MONTH(AI$1),RVN!$M:$M,$C14,RVN!$O:$O,$D14)</f>
        <v>42426067</v>
      </c>
      <c r="AJ14" s="50">
        <f>SUMIFS(RVN!$L:$L,RVN!$A:$A,YEAR(AJ$1)*100+MONTH(AJ$1),RVN!$M:$M,$C14,RVN!$O:$O,$D14)</f>
        <v>37572515</v>
      </c>
      <c r="AK14" s="50">
        <f>SUMIFS(RVN!$L:$L,RVN!$A:$A,YEAR(AK$1)*100+MONTH(AK$1),RVN!$M:$M,$C14,RVN!$O:$O,$D14)</f>
        <v>36362249</v>
      </c>
      <c r="AL14" s="50">
        <f>SUMIFS(RVN!$L:$L,RVN!$A:$A,YEAR(AL$1)*100+MONTH(AL$1),RVN!$M:$M,$C14,RVN!$O:$O,$D14)</f>
        <v>40658350</v>
      </c>
      <c r="AM14" s="50">
        <f>SUMIFS(RVN!$L:$L,RVN!$A:$A,YEAR(AM$1)*100+MONTH(AM$1),RVN!$M:$M,$C14,RVN!$O:$O,$D14)</f>
        <v>45330742</v>
      </c>
      <c r="AN14" s="50">
        <f>SUMIFS(RVN!$L:$L,RVN!$A:$A,YEAR(AN$1)*100+MONTH(AN$1),RVN!$M:$M,$C14,RVN!$O:$O,$D14)</f>
        <v>0</v>
      </c>
      <c r="AO14" s="50">
        <f>SUMIFS(RVN!$L:$L,RVN!$A:$A,YEAR(AO$1)*100+MONTH(AO$1),RVN!$M:$M,$C14,RVN!$O:$O,$D14)</f>
        <v>0</v>
      </c>
      <c r="AP14" s="50">
        <f>SUMIFS(RVN!$L:$L,RVN!$A:$A,YEAR(AP$1)*100+MONTH(AP$1),RVN!$M:$M,$C14,RVN!$O:$O,$D14)</f>
        <v>0</v>
      </c>
      <c r="AQ14" s="50">
        <f>SUMIFS(RVN!$L:$L,RVN!$A:$A,YEAR(AQ$1)*100+MONTH(AQ$1),RVN!$M:$M,$C14,RVN!$O:$O,$D14)</f>
        <v>0</v>
      </c>
      <c r="AR14" s="50">
        <f>SUMIFS(RVN!$L:$L,RVN!$A:$A,YEAR(AR$1)*100+MONTH(AR$1),RVN!$M:$M,$C14,RVN!$O:$O,$D14)</f>
        <v>0</v>
      </c>
    </row>
    <row r="15" spans="1:44">
      <c r="A15" s="65" t="s">
        <v>342</v>
      </c>
      <c r="B15" s="65" t="s">
        <v>28</v>
      </c>
      <c r="C15" s="65" t="s">
        <v>243</v>
      </c>
      <c r="D15" s="65" t="s">
        <v>417</v>
      </c>
      <c r="E15" s="50">
        <f>SUMIFS(RVN!$L:$L,RVN!$A:$A,YEAR(E$1)*100+MONTH(E$1),RVN!$M:$M,$C15,RVN!$O:$O,$D15)*SUMIFS(CSS!$S:$S,CSS!$O:$O,$C15,CSS!$Q:$Q,$D15,CSS!$A:$A,YEAR(E$1)*100+MONTH(E$1),CSS!$U:$U,E$2)/SUMIFS(CSS!$S:$S,CSS!$O:$O,$C15,CSS!$Q:$Q,$D15,CSS!$A:$A,YEAR(E$1)*100+MONTH(E$1))</f>
        <v>41220630</v>
      </c>
      <c r="F15" s="50">
        <f>SUMIFS(RVN!$L:$L,RVN!$A:$A,YEAR(F$1)*100+MONTH(F$1),RVN!$M:$M,$C15,RVN!$O:$O,$D15)*SUMIFS(CSS!$S:$S,CSS!$O:$O,$C15,CSS!$Q:$Q,$D15,CSS!$A:$A,YEAR(F$1)*100+MONTH(F$1),CSS!$U:$U,F$2)/SUMIFS(CSS!$S:$S,CSS!$O:$O,$C15,CSS!$Q:$Q,$D15,CSS!$A:$A,YEAR(F$1)*100+MONTH(F$1))</f>
        <v>515630</v>
      </c>
      <c r="G15" s="50">
        <f>SUMIFS(RVN!$L:$L,RVN!$A:$A,YEAR(G$1)*100+MONTH(G$1),RVN!$M:$M,$C15,RVN!$O:$O,$D15)*SUMIFS(CSS!$S:$S,CSS!$O:$O,$C15,CSS!$Q:$Q,$D15,CSS!$A:$A,YEAR(G$1)*100+MONTH(G$1),CSS!$U:$U,G$2)/SUMIFS(CSS!$S:$S,CSS!$O:$O,$C15,CSS!$Q:$Q,$D15,CSS!$A:$A,YEAR(G$1)*100+MONTH(G$1))</f>
        <v>31768278</v>
      </c>
      <c r="H15" s="50">
        <f>SUMIFS(RVN!$L:$L,RVN!$A:$A,YEAR(H$1)*100+MONTH(H$1),RVN!$M:$M,$C15,RVN!$O:$O,$D15)*SUMIFS(CSS!$S:$S,CSS!$O:$O,$C15,CSS!$Q:$Q,$D15,CSS!$A:$A,YEAR(H$1)*100+MONTH(H$1),CSS!$U:$U,H$2)/SUMIFS(CSS!$S:$S,CSS!$O:$O,$C15,CSS!$Q:$Q,$D15,CSS!$A:$A,YEAR(H$1)*100+MONTH(H$1))</f>
        <v>62055952</v>
      </c>
      <c r="I15" s="50">
        <f>SUMIFS(RVN!$L:$L,RVN!$A:$A,YEAR(I$1)*100+MONTH(I$1),RVN!$M:$M,$C15,RVN!$O:$O,$D15)</f>
        <v>60469716</v>
      </c>
      <c r="J15" s="50">
        <f>SUMIFS(RVN!$L:$L,RVN!$A:$A,YEAR(J$1)*100+MONTH(J$1),RVN!$M:$M,$C15,RVN!$O:$O,$D15)</f>
        <v>57778075</v>
      </c>
      <c r="K15" s="50">
        <f>SUMIFS(RVN!$L:$L,RVN!$A:$A,YEAR(K$1)*100+MONTH(K$1),RVN!$M:$M,$C15,RVN!$O:$O,$D15)</f>
        <v>54328842</v>
      </c>
      <c r="L15" s="50">
        <f>SUMIFS(RVN!$L:$L,RVN!$A:$A,YEAR(L$1)*100+MONTH(L$1),RVN!$M:$M,$C15,RVN!$O:$O,$D15)</f>
        <v>63706816</v>
      </c>
      <c r="M15" s="50">
        <f>SUMIFS(RVN!$L:$L,RVN!$A:$A,YEAR(M$1)*100+MONTH(M$1),RVN!$M:$M,$C15,RVN!$O:$O,$D15)</f>
        <v>71687924</v>
      </c>
      <c r="N15" s="50">
        <f>SUMIFS(RVN!$L:$L,RVN!$A:$A,YEAR(N$1)*100+MONTH(N$1),RVN!$M:$M,$C15,RVN!$O:$O,$D15)</f>
        <v>78989795</v>
      </c>
      <c r="O15" s="50">
        <f>SUMIFS(RVN!$L:$L,RVN!$A:$A,YEAR(O$1)*100+MONTH(O$1),RVN!$M:$M,$C15,RVN!$O:$O,$D15)</f>
        <v>71963138</v>
      </c>
      <c r="P15" s="50">
        <f>SUMIFS(RVN!$L:$L,RVN!$A:$A,YEAR(P$1)*100+MONTH(P$1),RVN!$M:$M,$C15,RVN!$O:$O,$D15)</f>
        <v>76344519</v>
      </c>
      <c r="Q15" s="50">
        <f>SUMIFS(RVN!$L:$L,RVN!$A:$A,YEAR(Q$1)*100+MONTH(Q$1),RVN!$M:$M,$C15,RVN!$O:$O,$D15)</f>
        <v>79452918</v>
      </c>
      <c r="R15" s="50">
        <f>SUMIFS(RVN!$L:$L,RVN!$A:$A,YEAR(R$1)*100+MONTH(R$1),RVN!$M:$M,$C15,RVN!$O:$O,$D15)</f>
        <v>70343164</v>
      </c>
      <c r="S15" s="50">
        <f>SUMIFS(RVN!$L:$L,RVN!$A:$A,YEAR(S$1)*100+MONTH(S$1),RVN!$M:$M,$C15,RVN!$O:$O,$D15)*SUMIFS(CSS!$S:$S,CSS!$O:$O,$C15,CSS!$Q:$Q,$D15,CSS!$A:$A,YEAR(E$1)*100+MONTH(E$1),CSS!$U:$U,S$2)/SUMIFS(CSS!$S:$S,CSS!$O:$O,$C15,CSS!$Q:$Q,$D15,CSS!$A:$A,YEAR(E$1)*100+MONTH(E$1))</f>
        <v>41338515.197911717</v>
      </c>
      <c r="T15" s="50">
        <f>SUMIFS(RVN!$L:$L,RVN!$A:$A,YEAR(T$1)*100+MONTH(T$1),RVN!$M:$M,$C15,RVN!$O:$O,$D15)*SUMIFS(CSS!$S:$S,CSS!$O:$O,$C15,CSS!$Q:$Q,$D15,CSS!$A:$A,YEAR(F$1)*100+MONTH(F$1),CSS!$U:$U,T$2)/SUMIFS(CSS!$S:$S,CSS!$O:$O,$C15,CSS!$Q:$Q,$D15,CSS!$A:$A,YEAR(F$1)*100+MONTH(F$1))</f>
        <v>571488.54830808018</v>
      </c>
      <c r="U15" s="50">
        <f>SUMIFS(RVN!$L:$L,RVN!$A:$A,YEAR(U$1)*100+MONTH(U$1),RVN!$M:$M,$C15,RVN!$O:$O,$D15)*SUMIFS(CSS!$S:$S,CSS!$O:$O,$C15,CSS!$Q:$Q,$D15,CSS!$A:$A,YEAR(G$1)*100+MONTH(G$1),CSS!$U:$U,U$2)/SUMIFS(CSS!$S:$S,CSS!$O:$O,$C15,CSS!$Q:$Q,$D15,CSS!$A:$A,YEAR(G$1)*100+MONTH(G$1))</f>
        <v>31859130.802088283</v>
      </c>
      <c r="V15" s="50">
        <f>SUMIFS(RVN!$L:$L,RVN!$A:$A,YEAR(V$1)*100+MONTH(V$1),RVN!$M:$M,$C15,RVN!$O:$O,$D15)*SUMIFS(CSS!$S:$S,CSS!$O:$O,$C15,CSS!$Q:$Q,$D15,CSS!$A:$A,YEAR(H$1)*100+MONTH(H$1),CSS!$U:$U,V$2)/SUMIFS(CSS!$S:$S,CSS!$O:$O,$C15,CSS!$Q:$Q,$D15,CSS!$A:$A,YEAR(H$1)*100+MONTH(H$1))</f>
        <v>68778515.451691926</v>
      </c>
      <c r="W15" s="50">
        <f>SUMIFS(RVN!$L:$L,RVN!$A:$A,YEAR(W$1)*100+MONTH(W$1),RVN!$M:$M,$C15,RVN!$O:$O,$D15)</f>
        <v>62472077</v>
      </c>
      <c r="X15" s="50">
        <f>SUMIFS(RVN!$L:$L,RVN!$A:$A,YEAR(X$1)*100+MONTH(X$1),RVN!$M:$M,$C15,RVN!$O:$O,$D15)</f>
        <v>61251933</v>
      </c>
      <c r="Y15" s="50">
        <f>SUMIFS(RVN!$L:$L,RVN!$A:$A,YEAR(Y$1)*100+MONTH(Y$1),RVN!$M:$M,$C15,RVN!$O:$O,$D15)</f>
        <v>59000165</v>
      </c>
      <c r="Z15" s="50">
        <f>SUMIFS(RVN!$L:$L,RVN!$A:$A,YEAR(Z$1)*100+MONTH(Z$1),RVN!$M:$M,$C15,RVN!$O:$O,$D15)</f>
        <v>62801809</v>
      </c>
      <c r="AA15" s="50">
        <f>SUMIFS(RVN!$L:$L,RVN!$A:$A,YEAR(AA$1)*100+MONTH(AA$1),RVN!$M:$M,$C15,RVN!$O:$O,$D15)</f>
        <v>64639526</v>
      </c>
      <c r="AB15" s="50">
        <f>SUMIFS(RVN!$L:$L,RVN!$A:$A,YEAR(AB$1)*100+MONTH(AB$1),RVN!$M:$M,$C15,RVN!$O:$O,$D15)</f>
        <v>73486079</v>
      </c>
      <c r="AC15" s="50">
        <f>SUMIFS(RVN!$L:$L,RVN!$A:$A,YEAR(AC$1)*100+MONTH(AC$1),RVN!$M:$M,$C15,RVN!$O:$O,$D15)</f>
        <v>75220518</v>
      </c>
      <c r="AD15" s="50">
        <f>SUMIFS(RVN!$L:$L,RVN!$A:$A,YEAR(AD$1)*100+MONTH(AD$1),RVN!$M:$M,$C15,RVN!$O:$O,$D15)</f>
        <v>75174424</v>
      </c>
      <c r="AE15" s="50">
        <f>SUMIFS(RVN!$L:$L,RVN!$A:$A,YEAR(AE$1)*100+MONTH(AE$1),RVN!$M:$M,$C15,RVN!$O:$O,$D15)</f>
        <v>77781149</v>
      </c>
      <c r="AF15" s="50">
        <f>SUMIFS(RVN!$L:$L,RVN!$A:$A,YEAR(AF$1)*100+MONTH(AF$1),RVN!$M:$M,$C15,RVN!$O:$O,$D15)</f>
        <v>73962945</v>
      </c>
      <c r="AG15" s="50">
        <f>SUMIFS(RVN!$L:$L,RVN!$A:$A,YEAR(AG$1)*100+MONTH(AG$1),RVN!$M:$M,$C15,RVN!$O:$O,$D15)</f>
        <v>76843977</v>
      </c>
      <c r="AH15" s="50">
        <f>SUMIFS(RVN!$L:$L,RVN!$A:$A,YEAR(AH$1)*100+MONTH(AH$1),RVN!$M:$M,$C15,RVN!$O:$O,$D15)</f>
        <v>65322115</v>
      </c>
      <c r="AI15" s="50">
        <f>SUMIFS(RVN!$L:$L,RVN!$A:$A,YEAR(AI$1)*100+MONTH(AI$1),RVN!$M:$M,$C15,RVN!$O:$O,$D15)</f>
        <v>64351488</v>
      </c>
      <c r="AJ15" s="50">
        <f>SUMIFS(RVN!$L:$L,RVN!$A:$A,YEAR(AJ$1)*100+MONTH(AJ$1),RVN!$M:$M,$C15,RVN!$O:$O,$D15)</f>
        <v>57823661</v>
      </c>
      <c r="AK15" s="50">
        <f>SUMIFS(RVN!$L:$L,RVN!$A:$A,YEAR(AK$1)*100+MONTH(AK$1),RVN!$M:$M,$C15,RVN!$O:$O,$D15)</f>
        <v>59399318</v>
      </c>
      <c r="AL15" s="50">
        <f>SUMIFS(RVN!$L:$L,RVN!$A:$A,YEAR(AL$1)*100+MONTH(AL$1),RVN!$M:$M,$C15,RVN!$O:$O,$D15)</f>
        <v>83528921</v>
      </c>
      <c r="AM15" s="50">
        <f>SUMIFS(RVN!$L:$L,RVN!$A:$A,YEAR(AM$1)*100+MONTH(AM$1),RVN!$M:$M,$C15,RVN!$O:$O,$D15)</f>
        <v>66564371</v>
      </c>
      <c r="AN15" s="50">
        <f>SUMIFS(RVN!$L:$L,RVN!$A:$A,YEAR(AN$1)*100+MONTH(AN$1),RVN!$M:$M,$C15,RVN!$O:$O,$D15)</f>
        <v>0</v>
      </c>
      <c r="AO15" s="50">
        <f>SUMIFS(RVN!$L:$L,RVN!$A:$A,YEAR(AO$1)*100+MONTH(AO$1),RVN!$M:$M,$C15,RVN!$O:$O,$D15)</f>
        <v>0</v>
      </c>
      <c r="AP15" s="50">
        <f>SUMIFS(RVN!$L:$L,RVN!$A:$A,YEAR(AP$1)*100+MONTH(AP$1),RVN!$M:$M,$C15,RVN!$O:$O,$D15)</f>
        <v>0</v>
      </c>
      <c r="AQ15" s="50">
        <f>SUMIFS(RVN!$L:$L,RVN!$A:$A,YEAR(AQ$1)*100+MONTH(AQ$1),RVN!$M:$M,$C15,RVN!$O:$O,$D15)</f>
        <v>0</v>
      </c>
      <c r="AR15" s="50">
        <f>SUMIFS(RVN!$L:$L,RVN!$A:$A,YEAR(AR$1)*100+MONTH(AR$1),RVN!$M:$M,$C15,RVN!$O:$O,$D15)</f>
        <v>0</v>
      </c>
    </row>
    <row r="16" spans="1:44">
      <c r="A16" s="65" t="s">
        <v>342</v>
      </c>
      <c r="B16" s="65" t="s">
        <v>28</v>
      </c>
      <c r="C16" s="65" t="s">
        <v>244</v>
      </c>
      <c r="D16" s="65" t="s">
        <v>335</v>
      </c>
      <c r="E16" s="50">
        <f>SUMIFS(RVN!$L:$L,RVN!$A:$A,YEAR(E$1)*100+MONTH(E$1),RVN!$M:$M,$C16,RVN!$O:$O,$D16)*SUMIFS(CSS!$S:$S,CSS!$O:$O,$C16,CSS!$Q:$Q,$D16,CSS!$A:$A,YEAR(E$1)*100+MONTH(E$1),CSS!$U:$U,E$2)/SUMIFS(CSS!$S:$S,CSS!$O:$O,$C16,CSS!$Q:$Q,$D16,CSS!$A:$A,YEAR(E$1)*100+MONTH(E$1))</f>
        <v>747728</v>
      </c>
      <c r="F16" s="50">
        <f>SUMIFS(RVN!$L:$L,RVN!$A:$A,YEAR(F$1)*100+MONTH(F$1),RVN!$M:$M,$C16,RVN!$O:$O,$D16)*SUMIFS(CSS!$S:$S,CSS!$O:$O,$C16,CSS!$Q:$Q,$D16,CSS!$A:$A,YEAR(F$1)*100+MONTH(F$1),CSS!$U:$U,F$2)/SUMIFS(CSS!$S:$S,CSS!$O:$O,$C16,CSS!$Q:$Q,$D16,CSS!$A:$A,YEAR(F$1)*100+MONTH(F$1))</f>
        <v>9760</v>
      </c>
      <c r="G16" s="50">
        <f>SUMIFS(RVN!$L:$L,RVN!$A:$A,YEAR(G$1)*100+MONTH(G$1),RVN!$M:$M,$C16,RVN!$O:$O,$D16)*SUMIFS(CSS!$S:$S,CSS!$O:$O,$C16,CSS!$Q:$Q,$D16,CSS!$A:$A,YEAR(G$1)*100+MONTH(G$1),CSS!$U:$U,G$2)/SUMIFS(CSS!$S:$S,CSS!$O:$O,$C16,CSS!$Q:$Q,$D16,CSS!$A:$A,YEAR(G$1)*100+MONTH(G$1))</f>
        <v>591948</v>
      </c>
      <c r="H16" s="50">
        <f>SUMIFS(RVN!$L:$L,RVN!$A:$A,YEAR(H$1)*100+MONTH(H$1),RVN!$M:$M,$C16,RVN!$O:$O,$D16)*SUMIFS(CSS!$S:$S,CSS!$O:$O,$C16,CSS!$Q:$Q,$D16,CSS!$A:$A,YEAR(H$1)*100+MONTH(H$1),CSS!$U:$U,H$2)/SUMIFS(CSS!$S:$S,CSS!$O:$O,$C16,CSS!$Q:$Q,$D16,CSS!$A:$A,YEAR(H$1)*100+MONTH(H$1))</f>
        <v>1390869</v>
      </c>
      <c r="I16" s="50">
        <f>SUMIFS(RVN!$L:$L,RVN!$A:$A,YEAR(I$1)*100+MONTH(I$1),RVN!$M:$M,$C16,RVN!$O:$O,$D16)</f>
        <v>1237221</v>
      </c>
      <c r="J16" s="50">
        <f>SUMIFS(RVN!$L:$L,RVN!$A:$A,YEAR(J$1)*100+MONTH(J$1),RVN!$M:$M,$C16,RVN!$O:$O,$D16)</f>
        <v>1156644</v>
      </c>
      <c r="K16" s="50">
        <f>SUMIFS(RVN!$L:$L,RVN!$A:$A,YEAR(K$1)*100+MONTH(K$1),RVN!$M:$M,$C16,RVN!$O:$O,$D16)</f>
        <v>1107514</v>
      </c>
      <c r="L16" s="50">
        <f>SUMIFS(RVN!$L:$L,RVN!$A:$A,YEAR(L$1)*100+MONTH(L$1),RVN!$M:$M,$C16,RVN!$O:$O,$D16)</f>
        <v>1124937</v>
      </c>
      <c r="M16" s="50">
        <f>SUMIFS(RVN!$L:$L,RVN!$A:$A,YEAR(M$1)*100+MONTH(M$1),RVN!$M:$M,$C16,RVN!$O:$O,$D16)</f>
        <v>1227161</v>
      </c>
      <c r="N16" s="50">
        <f>SUMIFS(RVN!$L:$L,RVN!$A:$A,YEAR(N$1)*100+MONTH(N$1),RVN!$M:$M,$C16,RVN!$O:$O,$D16)</f>
        <v>1345692</v>
      </c>
      <c r="O16" s="50">
        <f>SUMIFS(RVN!$L:$L,RVN!$A:$A,YEAR(O$1)*100+MONTH(O$1),RVN!$M:$M,$C16,RVN!$O:$O,$D16)</f>
        <v>1297563</v>
      </c>
      <c r="P16" s="50">
        <f>SUMIFS(RVN!$L:$L,RVN!$A:$A,YEAR(P$1)*100+MONTH(P$1),RVN!$M:$M,$C16,RVN!$O:$O,$D16)</f>
        <v>1131046</v>
      </c>
      <c r="Q16" s="50">
        <f>SUMIFS(RVN!$L:$L,RVN!$A:$A,YEAR(Q$1)*100+MONTH(Q$1),RVN!$M:$M,$C16,RVN!$O:$O,$D16)</f>
        <v>1164917</v>
      </c>
      <c r="R16" s="50">
        <f>SUMIFS(RVN!$L:$L,RVN!$A:$A,YEAR(R$1)*100+MONTH(R$1),RVN!$M:$M,$C16,RVN!$O:$O,$D16)</f>
        <v>1221273</v>
      </c>
      <c r="S16" s="50">
        <f>SUMIFS(RVN!$L:$L,RVN!$A:$A,YEAR(S$1)*100+MONTH(S$1),RVN!$M:$M,$C16,RVN!$O:$O,$D16)*SUMIFS(CSS!$S:$S,CSS!$O:$O,$C16,CSS!$Q:$Q,$D16,CSS!$A:$A,YEAR(E$1)*100+MONTH(E$1),CSS!$U:$U,S$2)/SUMIFS(CSS!$S:$S,CSS!$O:$O,$C16,CSS!$Q:$Q,$D16,CSS!$A:$A,YEAR(E$1)*100+MONTH(E$1))</f>
        <v>961720.90454109805</v>
      </c>
      <c r="T16" s="50">
        <f>SUMIFS(RVN!$L:$L,RVN!$A:$A,YEAR(T$1)*100+MONTH(T$1),RVN!$M:$M,$C16,RVN!$O:$O,$D16)*SUMIFS(CSS!$S:$S,CSS!$O:$O,$C16,CSS!$Q:$Q,$D16,CSS!$A:$A,YEAR(F$1)*100+MONTH(F$1),CSS!$U:$U,T$2)/SUMIFS(CSS!$S:$S,CSS!$O:$O,$C16,CSS!$Q:$Q,$D16,CSS!$A:$A,YEAR(F$1)*100+MONTH(F$1))</f>
        <v>9839.6615806184218</v>
      </c>
      <c r="U16" s="50">
        <f>SUMIFS(RVN!$L:$L,RVN!$A:$A,YEAR(U$1)*100+MONTH(U$1),RVN!$M:$M,$C16,RVN!$O:$O,$D16)*SUMIFS(CSS!$S:$S,CSS!$O:$O,$C16,CSS!$Q:$Q,$D16,CSS!$A:$A,YEAR(G$1)*100+MONTH(G$1),CSS!$U:$U,U$2)/SUMIFS(CSS!$S:$S,CSS!$O:$O,$C16,CSS!$Q:$Q,$D16,CSS!$A:$A,YEAR(G$1)*100+MONTH(G$1))</f>
        <v>761358.09545890195</v>
      </c>
      <c r="V16" s="50">
        <f>SUMIFS(RVN!$L:$L,RVN!$A:$A,YEAR(V$1)*100+MONTH(V$1),RVN!$M:$M,$C16,RVN!$O:$O,$D16)*SUMIFS(CSS!$S:$S,CSS!$O:$O,$C16,CSS!$Q:$Q,$D16,CSS!$A:$A,YEAR(H$1)*100+MONTH(H$1),CSS!$U:$U,V$2)/SUMIFS(CSS!$S:$S,CSS!$O:$O,$C16,CSS!$Q:$Q,$D16,CSS!$A:$A,YEAR(H$1)*100+MONTH(H$1))</f>
        <v>1402221.3384193815</v>
      </c>
      <c r="W16" s="50">
        <f>SUMIFS(RVN!$L:$L,RVN!$A:$A,YEAR(W$1)*100+MONTH(W$1),RVN!$M:$M,$C16,RVN!$O:$O,$D16)</f>
        <v>1269966</v>
      </c>
      <c r="X16" s="50">
        <f>SUMIFS(RVN!$L:$L,RVN!$A:$A,YEAR(X$1)*100+MONTH(X$1),RVN!$M:$M,$C16,RVN!$O:$O,$D16)</f>
        <v>1152265</v>
      </c>
      <c r="Y16" s="50">
        <f>SUMIFS(RVN!$L:$L,RVN!$A:$A,YEAR(Y$1)*100+MONTH(Y$1),RVN!$M:$M,$C16,RVN!$O:$O,$D16)</f>
        <v>1072537</v>
      </c>
      <c r="Z16" s="50">
        <f>SUMIFS(RVN!$L:$L,RVN!$A:$A,YEAR(Z$1)*100+MONTH(Z$1),RVN!$M:$M,$C16,RVN!$O:$O,$D16)</f>
        <v>1021156</v>
      </c>
      <c r="AA16" s="50">
        <f>SUMIFS(RVN!$L:$L,RVN!$A:$A,YEAR(AA$1)*100+MONTH(AA$1),RVN!$M:$M,$C16,RVN!$O:$O,$D16)</f>
        <v>1207805</v>
      </c>
      <c r="AB16" s="50">
        <f>SUMIFS(RVN!$L:$L,RVN!$A:$A,YEAR(AB$1)*100+MONTH(AB$1),RVN!$M:$M,$C16,RVN!$O:$O,$D16)</f>
        <v>1357534</v>
      </c>
      <c r="AC16" s="50">
        <f>SUMIFS(RVN!$L:$L,RVN!$A:$A,YEAR(AC$1)*100+MONTH(AC$1),RVN!$M:$M,$C16,RVN!$O:$O,$D16)</f>
        <v>1287948</v>
      </c>
      <c r="AD16" s="50">
        <f>SUMIFS(RVN!$L:$L,RVN!$A:$A,YEAR(AD$1)*100+MONTH(AD$1),RVN!$M:$M,$C16,RVN!$O:$O,$D16)</f>
        <v>1156161</v>
      </c>
      <c r="AE16" s="50">
        <f>SUMIFS(RVN!$L:$L,RVN!$A:$A,YEAR(AE$1)*100+MONTH(AE$1),RVN!$M:$M,$C16,RVN!$O:$O,$D16)</f>
        <v>1177634</v>
      </c>
      <c r="AF16" s="50">
        <f>SUMIFS(RVN!$L:$L,RVN!$A:$A,YEAR(AF$1)*100+MONTH(AF$1),RVN!$M:$M,$C16,RVN!$O:$O,$D16)</f>
        <v>1572042</v>
      </c>
      <c r="AG16" s="50">
        <f>SUMIFS(RVN!$L:$L,RVN!$A:$A,YEAR(AG$1)*100+MONTH(AG$1),RVN!$M:$M,$C16,RVN!$O:$O,$D16)</f>
        <v>1508637</v>
      </c>
      <c r="AH16" s="50">
        <f>SUMIFS(RVN!$L:$L,RVN!$A:$A,YEAR(AH$1)*100+MONTH(AH$1),RVN!$M:$M,$C16,RVN!$O:$O,$D16)</f>
        <v>1553086</v>
      </c>
      <c r="AI16" s="50">
        <f>SUMIFS(RVN!$L:$L,RVN!$A:$A,YEAR(AI$1)*100+MONTH(AI$1),RVN!$M:$M,$C16,RVN!$O:$O,$D16)</f>
        <v>1276196</v>
      </c>
      <c r="AJ16" s="50">
        <f>SUMIFS(RVN!$L:$L,RVN!$A:$A,YEAR(AJ$1)*100+MONTH(AJ$1),RVN!$M:$M,$C16,RVN!$O:$O,$D16)</f>
        <v>1203601</v>
      </c>
      <c r="AK16" s="50">
        <f>SUMIFS(RVN!$L:$L,RVN!$A:$A,YEAR(AK$1)*100+MONTH(AK$1),RVN!$M:$M,$C16,RVN!$O:$O,$D16)</f>
        <v>1161015</v>
      </c>
      <c r="AL16" s="50">
        <f>SUMIFS(RVN!$L:$L,RVN!$A:$A,YEAR(AL$1)*100+MONTH(AL$1),RVN!$M:$M,$C16,RVN!$O:$O,$D16)</f>
        <v>1246075</v>
      </c>
      <c r="AM16" s="50">
        <f>SUMIFS(RVN!$L:$L,RVN!$A:$A,YEAR(AM$1)*100+MONTH(AM$1),RVN!$M:$M,$C16,RVN!$O:$O,$D16)</f>
        <v>1250789</v>
      </c>
      <c r="AN16" s="50">
        <f>SUMIFS(RVN!$L:$L,RVN!$A:$A,YEAR(AN$1)*100+MONTH(AN$1),RVN!$M:$M,$C16,RVN!$O:$O,$D16)</f>
        <v>0</v>
      </c>
      <c r="AO16" s="50">
        <f>SUMIFS(RVN!$L:$L,RVN!$A:$A,YEAR(AO$1)*100+MONTH(AO$1),RVN!$M:$M,$C16,RVN!$O:$O,$D16)</f>
        <v>0</v>
      </c>
      <c r="AP16" s="50">
        <f>SUMIFS(RVN!$L:$L,RVN!$A:$A,YEAR(AP$1)*100+MONTH(AP$1),RVN!$M:$M,$C16,RVN!$O:$O,$D16)</f>
        <v>0</v>
      </c>
      <c r="AQ16" s="50">
        <f>SUMIFS(RVN!$L:$L,RVN!$A:$A,YEAR(AQ$1)*100+MONTH(AQ$1),RVN!$M:$M,$C16,RVN!$O:$O,$D16)</f>
        <v>0</v>
      </c>
      <c r="AR16" s="50">
        <f>SUMIFS(RVN!$L:$L,RVN!$A:$A,YEAR(AR$1)*100+MONTH(AR$1),RVN!$M:$M,$C16,RVN!$O:$O,$D16)</f>
        <v>0</v>
      </c>
    </row>
    <row r="17" spans="1:44">
      <c r="A17" s="65" t="s">
        <v>342</v>
      </c>
      <c r="B17" s="65" t="s">
        <v>28</v>
      </c>
      <c r="C17" s="65" t="s">
        <v>244</v>
      </c>
      <c r="D17" s="65" t="s">
        <v>417</v>
      </c>
      <c r="E17" s="50">
        <f>SUMIFS(RVN!$L:$L,RVN!$A:$A,YEAR(E$1)*100+MONTH(E$1),RVN!$M:$M,$C17,RVN!$O:$O,$D17)*SUMIFS(CSS!$S:$S,CSS!$O:$O,$C17,CSS!$Q:$Q,$D17,CSS!$A:$A,YEAR(E$1)*100+MONTH(E$1),CSS!$U:$U,E$2)/SUMIFS(CSS!$S:$S,CSS!$O:$O,$C17,CSS!$Q:$Q,$D17,CSS!$A:$A,YEAR(E$1)*100+MONTH(E$1))</f>
        <v>3417244</v>
      </c>
      <c r="F17" s="50">
        <f>SUMIFS(RVN!$L:$L,RVN!$A:$A,YEAR(F$1)*100+MONTH(F$1),RVN!$M:$M,$C17,RVN!$O:$O,$D17)*SUMIFS(CSS!$S:$S,CSS!$O:$O,$C17,CSS!$Q:$Q,$D17,CSS!$A:$A,YEAR(F$1)*100+MONTH(F$1),CSS!$U:$U,F$2)/SUMIFS(CSS!$S:$S,CSS!$O:$O,$C17,CSS!$Q:$Q,$D17,CSS!$A:$A,YEAR(F$1)*100+MONTH(F$1))</f>
        <v>19440</v>
      </c>
      <c r="G17" s="50">
        <f>SUMIFS(RVN!$L:$L,RVN!$A:$A,YEAR(G$1)*100+MONTH(G$1),RVN!$M:$M,$C17,RVN!$O:$O,$D17)*SUMIFS(CSS!$S:$S,CSS!$O:$O,$C17,CSS!$Q:$Q,$D17,CSS!$A:$A,YEAR(G$1)*100+MONTH(G$1),CSS!$U:$U,G$2)/SUMIFS(CSS!$S:$S,CSS!$O:$O,$C17,CSS!$Q:$Q,$D17,CSS!$A:$A,YEAR(G$1)*100+MONTH(G$1))</f>
        <v>3813955</v>
      </c>
      <c r="H17" s="50">
        <f>SUMIFS(RVN!$L:$L,RVN!$A:$A,YEAR(H$1)*100+MONTH(H$1),RVN!$M:$M,$C17,RVN!$O:$O,$D17)*SUMIFS(CSS!$S:$S,CSS!$O:$O,$C17,CSS!$Q:$Q,$D17,CSS!$A:$A,YEAR(H$1)*100+MONTH(H$1),CSS!$U:$U,H$2)/SUMIFS(CSS!$S:$S,CSS!$O:$O,$C17,CSS!$Q:$Q,$D17,CSS!$A:$A,YEAR(H$1)*100+MONTH(H$1))</f>
        <v>6862172</v>
      </c>
      <c r="I17" s="50">
        <f>SUMIFS(RVN!$L:$L,RVN!$A:$A,YEAR(I$1)*100+MONTH(I$1),RVN!$M:$M,$C17,RVN!$O:$O,$D17)</f>
        <v>6424820</v>
      </c>
      <c r="J17" s="50">
        <f>SUMIFS(RVN!$L:$L,RVN!$A:$A,YEAR(J$1)*100+MONTH(J$1),RVN!$M:$M,$C17,RVN!$O:$O,$D17)</f>
        <v>6536420</v>
      </c>
      <c r="K17" s="50">
        <f>SUMIFS(RVN!$L:$L,RVN!$A:$A,YEAR(K$1)*100+MONTH(K$1),RVN!$M:$M,$C17,RVN!$O:$O,$D17)</f>
        <v>6389580</v>
      </c>
      <c r="L17" s="50">
        <f>SUMIFS(RVN!$L:$L,RVN!$A:$A,YEAR(L$1)*100+MONTH(L$1),RVN!$M:$M,$C17,RVN!$O:$O,$D17)</f>
        <v>6794060</v>
      </c>
      <c r="M17" s="50">
        <f>SUMIFS(RVN!$L:$L,RVN!$A:$A,YEAR(M$1)*100+MONTH(M$1),RVN!$M:$M,$C17,RVN!$O:$O,$D17)</f>
        <v>7387360</v>
      </c>
      <c r="N17" s="50">
        <f>SUMIFS(RVN!$L:$L,RVN!$A:$A,YEAR(N$1)*100+MONTH(N$1),RVN!$M:$M,$C17,RVN!$O:$O,$D17)</f>
        <v>7851060</v>
      </c>
      <c r="O17" s="50">
        <f>SUMIFS(RVN!$L:$L,RVN!$A:$A,YEAR(O$1)*100+MONTH(O$1),RVN!$M:$M,$C17,RVN!$O:$O,$D17)</f>
        <v>7759200</v>
      </c>
      <c r="P17" s="50">
        <f>SUMIFS(RVN!$L:$L,RVN!$A:$A,YEAR(P$1)*100+MONTH(P$1),RVN!$M:$M,$C17,RVN!$O:$O,$D17)</f>
        <v>8828580</v>
      </c>
      <c r="Q17" s="50">
        <f>SUMIFS(RVN!$L:$L,RVN!$A:$A,YEAR(Q$1)*100+MONTH(Q$1),RVN!$M:$M,$C17,RVN!$O:$O,$D17)</f>
        <v>7862260</v>
      </c>
      <c r="R17" s="50">
        <f>SUMIFS(RVN!$L:$L,RVN!$A:$A,YEAR(R$1)*100+MONTH(R$1),RVN!$M:$M,$C17,RVN!$O:$O,$D17)</f>
        <v>7434720</v>
      </c>
      <c r="S17" s="50">
        <f>SUMIFS(RVN!$L:$L,RVN!$A:$A,YEAR(S$1)*100+MONTH(S$1),RVN!$M:$M,$C17,RVN!$O:$O,$D17)*SUMIFS(CSS!$S:$S,CSS!$O:$O,$C17,CSS!$Q:$Q,$D17,CSS!$A:$A,YEAR(E$1)*100+MONTH(E$1),CSS!$U:$U,S$2)/SUMIFS(CSS!$S:$S,CSS!$O:$O,$C17,CSS!$Q:$Q,$D17,CSS!$A:$A,YEAR(E$1)*100+MONTH(E$1))</f>
        <v>3119345.6469440269</v>
      </c>
      <c r="T17" s="50">
        <f>SUMIFS(RVN!$L:$L,RVN!$A:$A,YEAR(T$1)*100+MONTH(T$1),RVN!$M:$M,$C17,RVN!$O:$O,$D17)*SUMIFS(CSS!$S:$S,CSS!$O:$O,$C17,CSS!$Q:$Q,$D17,CSS!$A:$A,YEAR(F$1)*100+MONTH(F$1),CSS!$U:$U,T$2)/SUMIFS(CSS!$S:$S,CSS!$O:$O,$C17,CSS!$Q:$Q,$D17,CSS!$A:$A,YEAR(F$1)*100+MONTH(F$1))</f>
        <v>19093.896511456907</v>
      </c>
      <c r="U17" s="50">
        <f>SUMIFS(RVN!$L:$L,RVN!$A:$A,YEAR(U$1)*100+MONTH(U$1),RVN!$M:$M,$C17,RVN!$O:$O,$D17)*SUMIFS(CSS!$S:$S,CSS!$O:$O,$C17,CSS!$Q:$Q,$D17,CSS!$A:$A,YEAR(G$1)*100+MONTH(G$1),CSS!$U:$U,U$2)/SUMIFS(CSS!$S:$S,CSS!$O:$O,$C17,CSS!$Q:$Q,$D17,CSS!$A:$A,YEAR(G$1)*100+MONTH(G$1))</f>
        <v>3481473.3530559731</v>
      </c>
      <c r="V17" s="50">
        <f>SUMIFS(RVN!$L:$L,RVN!$A:$A,YEAR(V$1)*100+MONTH(V$1),RVN!$M:$M,$C17,RVN!$O:$O,$D17)*SUMIFS(CSS!$S:$S,CSS!$O:$O,$C17,CSS!$Q:$Q,$D17,CSS!$A:$A,YEAR(H$1)*100+MONTH(H$1),CSS!$U:$U,V$2)/SUMIFS(CSS!$S:$S,CSS!$O:$O,$C17,CSS!$Q:$Q,$D17,CSS!$A:$A,YEAR(H$1)*100+MONTH(H$1))</f>
        <v>6740000.1034885431</v>
      </c>
      <c r="W17" s="50">
        <f>SUMIFS(RVN!$L:$L,RVN!$A:$A,YEAR(W$1)*100+MONTH(W$1),RVN!$M:$M,$C17,RVN!$O:$O,$D17)</f>
        <v>7112660</v>
      </c>
      <c r="X17" s="50">
        <f>SUMIFS(RVN!$L:$L,RVN!$A:$A,YEAR(X$1)*100+MONTH(X$1),RVN!$M:$M,$C17,RVN!$O:$O,$D17)</f>
        <v>6837740</v>
      </c>
      <c r="Y17" s="50">
        <f>SUMIFS(RVN!$L:$L,RVN!$A:$A,YEAR(Y$1)*100+MONTH(Y$1),RVN!$M:$M,$C17,RVN!$O:$O,$D17)</f>
        <v>6594778</v>
      </c>
      <c r="Z17" s="50">
        <f>SUMIFS(RVN!$L:$L,RVN!$A:$A,YEAR(Z$1)*100+MONTH(Z$1),RVN!$M:$M,$C17,RVN!$O:$O,$D17)</f>
        <v>6583060</v>
      </c>
      <c r="AA17" s="50">
        <f>SUMIFS(RVN!$L:$L,RVN!$A:$A,YEAR(AA$1)*100+MONTH(AA$1),RVN!$M:$M,$C17,RVN!$O:$O,$D17)</f>
        <v>6631240</v>
      </c>
      <c r="AB17" s="50">
        <f>SUMIFS(RVN!$L:$L,RVN!$A:$A,YEAR(AB$1)*100+MONTH(AB$1),RVN!$M:$M,$C17,RVN!$O:$O,$D17)</f>
        <v>7085017</v>
      </c>
      <c r="AC17" s="50">
        <f>SUMIFS(RVN!$L:$L,RVN!$A:$A,YEAR(AC$1)*100+MONTH(AC$1),RVN!$M:$M,$C17,RVN!$O:$O,$D17)</f>
        <v>7857300</v>
      </c>
      <c r="AD17" s="50">
        <f>SUMIFS(RVN!$L:$L,RVN!$A:$A,YEAR(AD$1)*100+MONTH(AD$1),RVN!$M:$M,$C17,RVN!$O:$O,$D17)</f>
        <v>8121040</v>
      </c>
      <c r="AE17" s="50">
        <f>SUMIFS(RVN!$L:$L,RVN!$A:$A,YEAR(AE$1)*100+MONTH(AE$1),RVN!$M:$M,$C17,RVN!$O:$O,$D17)</f>
        <v>8047700</v>
      </c>
      <c r="AF17" s="50">
        <f>SUMIFS(RVN!$L:$L,RVN!$A:$A,YEAR(AF$1)*100+MONTH(AF$1),RVN!$M:$M,$C17,RVN!$O:$O,$D17)</f>
        <v>7329700</v>
      </c>
      <c r="AG17" s="50">
        <f>SUMIFS(RVN!$L:$L,RVN!$A:$A,YEAR(AG$1)*100+MONTH(AG$1),RVN!$M:$M,$C17,RVN!$O:$O,$D17)</f>
        <v>6194460</v>
      </c>
      <c r="AH17" s="50">
        <f>SUMIFS(RVN!$L:$L,RVN!$A:$A,YEAR(AH$1)*100+MONTH(AH$1),RVN!$M:$M,$C17,RVN!$O:$O,$D17)</f>
        <v>6574377</v>
      </c>
      <c r="AI17" s="50">
        <f>SUMIFS(RVN!$L:$L,RVN!$A:$A,YEAR(AI$1)*100+MONTH(AI$1),RVN!$M:$M,$C17,RVN!$O:$O,$D17)</f>
        <v>5903760</v>
      </c>
      <c r="AJ17" s="50">
        <f>SUMIFS(RVN!$L:$L,RVN!$A:$A,YEAR(AJ$1)*100+MONTH(AJ$1),RVN!$M:$M,$C17,RVN!$O:$O,$D17)</f>
        <v>5419120</v>
      </c>
      <c r="AK17" s="50">
        <f>SUMIFS(RVN!$L:$L,RVN!$A:$A,YEAR(AK$1)*100+MONTH(AK$1),RVN!$M:$M,$C17,RVN!$O:$O,$D17)</f>
        <v>5287540</v>
      </c>
      <c r="AL17" s="50">
        <f>SUMIFS(RVN!$L:$L,RVN!$A:$A,YEAR(AL$1)*100+MONTH(AL$1),RVN!$M:$M,$C17,RVN!$O:$O,$D17)</f>
        <v>5731040</v>
      </c>
      <c r="AM17" s="50">
        <f>SUMIFS(RVN!$L:$L,RVN!$A:$A,YEAR(AM$1)*100+MONTH(AM$1),RVN!$M:$M,$C17,RVN!$O:$O,$D17)</f>
        <v>6098960</v>
      </c>
      <c r="AN17" s="50">
        <f>SUMIFS(RVN!$L:$L,RVN!$A:$A,YEAR(AN$1)*100+MONTH(AN$1),RVN!$M:$M,$C17,RVN!$O:$O,$D17)</f>
        <v>0</v>
      </c>
      <c r="AO17" s="50">
        <f>SUMIFS(RVN!$L:$L,RVN!$A:$A,YEAR(AO$1)*100+MONTH(AO$1),RVN!$M:$M,$C17,RVN!$O:$O,$D17)</f>
        <v>0</v>
      </c>
      <c r="AP17" s="50">
        <f>SUMIFS(RVN!$L:$L,RVN!$A:$A,YEAR(AP$1)*100+MONTH(AP$1),RVN!$M:$M,$C17,RVN!$O:$O,$D17)</f>
        <v>0</v>
      </c>
      <c r="AQ17" s="50">
        <f>SUMIFS(RVN!$L:$L,RVN!$A:$A,YEAR(AQ$1)*100+MONTH(AQ$1),RVN!$M:$M,$C17,RVN!$O:$O,$D17)</f>
        <v>0</v>
      </c>
      <c r="AR17" s="50">
        <f>SUMIFS(RVN!$L:$L,RVN!$A:$A,YEAR(AR$1)*100+MONTH(AR$1),RVN!$M:$M,$C17,RVN!$O:$O,$D17)</f>
        <v>0</v>
      </c>
    </row>
    <row r="18" spans="1:44">
      <c r="A18" s="101" t="s">
        <v>342</v>
      </c>
      <c r="B18" s="101" t="s">
        <v>28</v>
      </c>
      <c r="C18" s="101" t="s">
        <v>247</v>
      </c>
      <c r="D18" s="101" t="s">
        <v>336</v>
      </c>
      <c r="E18" s="77">
        <f>SUMIFS(RVN!$L:$L,RVN!$A:$A,YEAR(E$1)*100+MONTH(E$1),RVN!$M:$M,$C18,RVN!$O:$O,$D18)*SUMIFS(CSS!$S:$S,CSS!$O:$O,$C18,CSS!$Q:$Q,$D18,CSS!$A:$A,YEAR(E$1)*100+MONTH(E$1),CSS!$U:$U,E$2)/SUMIFS(CSS!$S:$S,CSS!$O:$O,$C18,CSS!$Q:$Q,$D18,CSS!$A:$A,YEAR(E$1)*100+MONTH(E$1))</f>
        <v>282564</v>
      </c>
      <c r="F18" s="77">
        <f>SUMIFS(RVN!$L:$L,RVN!$A:$A,YEAR(F$1)*100+MONTH(F$1),RVN!$M:$M,$C18,RVN!$O:$O,$D18)*SUMIFS(CSS!$S:$S,CSS!$O:$O,$C18,CSS!$Q:$Q,$D18,CSS!$A:$A,YEAR(F$1)*100+MONTH(F$1),CSS!$U:$U,F$2)/SUMIFS(CSS!$S:$S,CSS!$O:$O,$C18,CSS!$Q:$Q,$D18,CSS!$A:$A,YEAR(F$1)*100+MONTH(F$1))</f>
        <v>18714</v>
      </c>
      <c r="G18" s="77">
        <f>SUMIFS(RVN!$L:$L,RVN!$A:$A,YEAR(G$1)*100+MONTH(G$1),RVN!$M:$M,$C18,RVN!$O:$O,$D18)*SUMIFS(CSS!$S:$S,CSS!$O:$O,$C18,CSS!$Q:$Q,$D18,CSS!$A:$A,YEAR(G$1)*100+MONTH(G$1),CSS!$U:$U,G$2)/SUMIFS(CSS!$S:$S,CSS!$O:$O,$C18,CSS!$Q:$Q,$D18,CSS!$A:$A,YEAR(G$1)*100+MONTH(G$1))</f>
        <v>190961</v>
      </c>
      <c r="H18" s="77">
        <f>SUMIFS(RVN!$L:$L,RVN!$A:$A,YEAR(H$1)*100+MONTH(H$1),RVN!$M:$M,$C18,RVN!$O:$O,$D18)*SUMIFS(CSS!$S:$S,CSS!$O:$O,$C18,CSS!$Q:$Q,$D18,CSS!$A:$A,YEAR(H$1)*100+MONTH(H$1),CSS!$U:$U,H$2)/SUMIFS(CSS!$S:$S,CSS!$O:$O,$C18,CSS!$Q:$Q,$D18,CSS!$A:$A,YEAR(H$1)*100+MONTH(H$1))</f>
        <v>527637</v>
      </c>
      <c r="I18" s="77">
        <f>SUMIFS(RVN!$L:$L,RVN!$A:$A,YEAR(I$1)*100+MONTH(I$1),RVN!$M:$M,$C18,RVN!$O:$O,$D18)</f>
        <v>1195867</v>
      </c>
      <c r="J18" s="77">
        <f>SUMIFS(RVN!$L:$L,RVN!$A:$A,YEAR(J$1)*100+MONTH(J$1),RVN!$M:$M,$C18,RVN!$O:$O,$D18)</f>
        <v>7906221</v>
      </c>
      <c r="K18" s="77">
        <f>SUMIFS(RVN!$L:$L,RVN!$A:$A,YEAR(K$1)*100+MONTH(K$1),RVN!$M:$M,$C18,RVN!$O:$O,$D18)</f>
        <v>18129206</v>
      </c>
      <c r="L18" s="77">
        <f>SUMIFS(RVN!$L:$L,RVN!$A:$A,YEAR(L$1)*100+MONTH(L$1),RVN!$M:$M,$C18,RVN!$O:$O,$D18)</f>
        <v>28118418</v>
      </c>
      <c r="M18" s="77">
        <f>SUMIFS(RVN!$L:$L,RVN!$A:$A,YEAR(M$1)*100+MONTH(M$1),RVN!$M:$M,$C18,RVN!$O:$O,$D18)</f>
        <v>36860793</v>
      </c>
      <c r="N18" s="77">
        <f>SUMIFS(RVN!$L:$L,RVN!$A:$A,YEAR(N$1)*100+MONTH(N$1),RVN!$M:$M,$C18,RVN!$O:$O,$D18)</f>
        <v>39164393</v>
      </c>
      <c r="O18" s="77">
        <f>SUMIFS(RVN!$L:$L,RVN!$A:$A,YEAR(O$1)*100+MONTH(O$1),RVN!$M:$M,$C18,RVN!$O:$O,$D18)</f>
        <v>25760901</v>
      </c>
      <c r="P18" s="77">
        <f>SUMIFS(RVN!$L:$L,RVN!$A:$A,YEAR(P$1)*100+MONTH(P$1),RVN!$M:$M,$C18,RVN!$O:$O,$D18)</f>
        <v>16613918</v>
      </c>
      <c r="Q18" s="77">
        <f>SUMIFS(RVN!$L:$L,RVN!$A:$A,YEAR(Q$1)*100+MONTH(Q$1),RVN!$M:$M,$C18,RVN!$O:$O,$D18)</f>
        <v>7308637</v>
      </c>
      <c r="R18" s="77">
        <f>SUMIFS(RVN!$L:$L,RVN!$A:$A,YEAR(R$1)*100+MONTH(R$1),RVN!$M:$M,$C18,RVN!$O:$O,$D18)</f>
        <v>1584704</v>
      </c>
      <c r="S18" s="77">
        <f>SUMIFS(RVN!$L:$L,RVN!$A:$A,YEAR(S$1)*100+MONTH(S$1),RVN!$M:$M,$C18,RVN!$O:$O,$D18)*SUMIFS(CSS!$S:$S,CSS!$O:$O,$C18,CSS!$Q:$Q,$D18,CSS!$A:$A,YEAR(E$1)*100+MONTH(E$1),CSS!$U:$U,S$2)/SUMIFS(CSS!$S:$S,CSS!$O:$O,$C18,CSS!$Q:$Q,$D18,CSS!$A:$A,YEAR(E$1)*100+MONTH(E$1))</f>
        <v>491264.23980148882</v>
      </c>
      <c r="T18" s="77">
        <f>SUMIFS(RVN!$L:$L,RVN!$A:$A,YEAR(T$1)*100+MONTH(T$1),RVN!$M:$M,$C18,RVN!$O:$O,$D18)*SUMIFS(CSS!$S:$S,CSS!$O:$O,$C18,CSS!$Q:$Q,$D18,CSS!$A:$A,YEAR(F$1)*100+MONTH(F$1),CSS!$U:$U,T$2)/SUMIFS(CSS!$S:$S,CSS!$O:$O,$C18,CSS!$Q:$Q,$D18,CSS!$A:$A,YEAR(F$1)*100+MONTH(F$1))</f>
        <v>20711.206762685528</v>
      </c>
      <c r="U18" s="77">
        <f>SUMIFS(RVN!$L:$L,RVN!$A:$A,YEAR(U$1)*100+MONTH(U$1),RVN!$M:$M,$C18,RVN!$O:$O,$D18)*SUMIFS(CSS!$S:$S,CSS!$O:$O,$C18,CSS!$Q:$Q,$D18,CSS!$A:$A,YEAR(G$1)*100+MONTH(G$1),CSS!$U:$U,U$2)/SUMIFS(CSS!$S:$S,CSS!$O:$O,$C18,CSS!$Q:$Q,$D18,CSS!$A:$A,YEAR(G$1)*100+MONTH(G$1))</f>
        <v>332003.76019851118</v>
      </c>
      <c r="V18" s="77">
        <f>SUMIFS(RVN!$L:$L,RVN!$A:$A,YEAR(V$1)*100+MONTH(V$1),RVN!$M:$M,$C18,RVN!$O:$O,$D18)*SUMIFS(CSS!$S:$S,CSS!$O:$O,$C18,CSS!$Q:$Q,$D18,CSS!$A:$A,YEAR(H$1)*100+MONTH(H$1),CSS!$U:$U,V$2)/SUMIFS(CSS!$S:$S,CSS!$O:$O,$C18,CSS!$Q:$Q,$D18,CSS!$A:$A,YEAR(H$1)*100+MONTH(H$1))</f>
        <v>583947.79323731444</v>
      </c>
      <c r="W18" s="77">
        <f>SUMIFS(RVN!$L:$L,RVN!$A:$A,YEAR(W$1)*100+MONTH(W$1),RVN!$M:$M,$C18,RVN!$O:$O,$D18)</f>
        <v>1089843</v>
      </c>
      <c r="X18" s="77">
        <f>SUMIFS(RVN!$L:$L,RVN!$A:$A,YEAR(X$1)*100+MONTH(X$1),RVN!$M:$M,$C18,RVN!$O:$O,$D18)</f>
        <v>6980502</v>
      </c>
      <c r="Y18" s="77">
        <f>SUMIFS(RVN!$L:$L,RVN!$A:$A,YEAR(Y$1)*100+MONTH(Y$1),RVN!$M:$M,$C18,RVN!$O:$O,$D18)</f>
        <v>12323026</v>
      </c>
      <c r="Z18" s="77">
        <f>SUMIFS(RVN!$L:$L,RVN!$A:$A,YEAR(Z$1)*100+MONTH(Z$1),RVN!$M:$M,$C18,RVN!$O:$O,$D18)</f>
        <v>17003255</v>
      </c>
      <c r="AA18" s="77">
        <f>SUMIFS(RVN!$L:$L,RVN!$A:$A,YEAR(AA$1)*100+MONTH(AA$1),RVN!$M:$M,$C18,RVN!$O:$O,$D18)</f>
        <v>26213913</v>
      </c>
      <c r="AB18" s="77">
        <f>SUMIFS(RVN!$L:$L,RVN!$A:$A,YEAR(AB$1)*100+MONTH(AB$1),RVN!$M:$M,$C18,RVN!$O:$O,$D18)</f>
        <v>34876158</v>
      </c>
      <c r="AC18" s="77">
        <f>SUMIFS(RVN!$L:$L,RVN!$A:$A,YEAR(AC$1)*100+MONTH(AC$1),RVN!$M:$M,$C18,RVN!$O:$O,$D18)</f>
        <v>31935100</v>
      </c>
      <c r="AD18" s="77">
        <f>SUMIFS(RVN!$L:$L,RVN!$A:$A,YEAR(AD$1)*100+MONTH(AD$1),RVN!$M:$M,$C18,RVN!$O:$O,$D18)</f>
        <v>18341519</v>
      </c>
      <c r="AE18" s="77">
        <f>SUMIFS(RVN!$L:$L,RVN!$A:$A,YEAR(AE$1)*100+MONTH(AE$1),RVN!$M:$M,$C18,RVN!$O:$O,$D18)</f>
        <v>9337099</v>
      </c>
      <c r="AF18" s="77">
        <f>SUMIFS(RVN!$L:$L,RVN!$A:$A,YEAR(AF$1)*100+MONTH(AF$1),RVN!$M:$M,$C18,RVN!$O:$O,$D18)</f>
        <v>1499917</v>
      </c>
      <c r="AG18" s="77">
        <f>SUMIFS(RVN!$L:$L,RVN!$A:$A,YEAR(AG$1)*100+MONTH(AG$1),RVN!$M:$M,$C18,RVN!$O:$O,$D18)</f>
        <v>600636</v>
      </c>
      <c r="AH18" s="77">
        <f>SUMIFS(RVN!$L:$L,RVN!$A:$A,YEAR(AH$1)*100+MONTH(AH$1),RVN!$M:$M,$C18,RVN!$O:$O,$D18)</f>
        <v>454441</v>
      </c>
      <c r="AI18" s="77">
        <f>SUMIFS(RVN!$L:$L,RVN!$A:$A,YEAR(AI$1)*100+MONTH(AI$1),RVN!$M:$M,$C18,RVN!$O:$O,$D18)</f>
        <v>1084839</v>
      </c>
      <c r="AJ18" s="77">
        <f>SUMIFS(RVN!$L:$L,RVN!$A:$A,YEAR(AJ$1)*100+MONTH(AJ$1),RVN!$M:$M,$C18,RVN!$O:$O,$D18)</f>
        <v>4115897</v>
      </c>
      <c r="AK18" s="77">
        <f>SUMIFS(RVN!$L:$L,RVN!$A:$A,YEAR(AK$1)*100+MONTH(AK$1),RVN!$M:$M,$C18,RVN!$O:$O,$D18)</f>
        <v>11724747</v>
      </c>
      <c r="AL18" s="77">
        <f>SUMIFS(RVN!$L:$L,RVN!$A:$A,YEAR(AL$1)*100+MONTH(AL$1),RVN!$M:$M,$C18,RVN!$O:$O,$D18)</f>
        <v>23753012</v>
      </c>
      <c r="AM18" s="77">
        <f>SUMIFS(RVN!$L:$L,RVN!$A:$A,YEAR(AM$1)*100+MONTH(AM$1),RVN!$M:$M,$C18,RVN!$O:$O,$D18)</f>
        <v>32157540</v>
      </c>
      <c r="AN18" s="77">
        <f>SUMIFS(RVN!$L:$L,RVN!$A:$A,YEAR(AN$1)*100+MONTH(AN$1),RVN!$M:$M,$C18,RVN!$O:$O,$D18)</f>
        <v>0</v>
      </c>
      <c r="AO18" s="77">
        <f>SUMIFS(RVN!$L:$L,RVN!$A:$A,YEAR(AO$1)*100+MONTH(AO$1),RVN!$M:$M,$C18,RVN!$O:$O,$D18)</f>
        <v>0</v>
      </c>
      <c r="AP18" s="77">
        <f>SUMIFS(RVN!$L:$L,RVN!$A:$A,YEAR(AP$1)*100+MONTH(AP$1),RVN!$M:$M,$C18,RVN!$O:$O,$D18)</f>
        <v>0</v>
      </c>
      <c r="AQ18" s="77">
        <f>SUMIFS(RVN!$L:$L,RVN!$A:$A,YEAR(AQ$1)*100+MONTH(AQ$1),RVN!$M:$M,$C18,RVN!$O:$O,$D18)</f>
        <v>0</v>
      </c>
      <c r="AR18" s="77">
        <f>SUMIFS(RVN!$L:$L,RVN!$A:$A,YEAR(AR$1)*100+MONTH(AR$1),RVN!$M:$M,$C18,RVN!$O:$O,$D18)</f>
        <v>0</v>
      </c>
    </row>
    <row r="19" spans="1:44">
      <c r="A19" s="93" t="s">
        <v>342</v>
      </c>
      <c r="B19" s="93" t="s">
        <v>373</v>
      </c>
      <c r="C19" s="93" t="s">
        <v>200</v>
      </c>
      <c r="D19" s="93" t="s">
        <v>416</v>
      </c>
      <c r="E19" s="248">
        <v>-2.4099999999999998E-3</v>
      </c>
      <c r="F19" s="245">
        <f>$E19</f>
        <v>-2.4099999999999998E-3</v>
      </c>
      <c r="G19" s="248">
        <v>-3.5899999999999999E-3</v>
      </c>
      <c r="H19" s="245">
        <f>$G19</f>
        <v>-3.5899999999999999E-3</v>
      </c>
      <c r="I19" s="245">
        <f t="shared" ref="I19:AR19" si="0">IFERROR(I3/I11,0)</f>
        <v>-3.5836565546069643E-3</v>
      </c>
      <c r="J19" s="245">
        <f t="shared" si="0"/>
        <v>-3.5806909476142745E-3</v>
      </c>
      <c r="K19" s="245">
        <f t="shared" si="0"/>
        <v>-3.5795408621849163E-3</v>
      </c>
      <c r="L19" s="245">
        <f t="shared" si="0"/>
        <v>-3.580052206176089E-3</v>
      </c>
      <c r="M19" s="245">
        <f t="shared" si="0"/>
        <v>-3.5807250733073566E-3</v>
      </c>
      <c r="N19" s="245">
        <f t="shared" si="0"/>
        <v>-3.5795024164481304E-3</v>
      </c>
      <c r="O19" s="245">
        <f t="shared" si="0"/>
        <v>-3.5645348826661505E-3</v>
      </c>
      <c r="P19" s="245">
        <f t="shared" si="0"/>
        <v>-3.5451489166510629E-3</v>
      </c>
      <c r="Q19" s="245">
        <f t="shared" si="0"/>
        <v>-3.5627657552771931E-3</v>
      </c>
      <c r="R19" s="245">
        <f t="shared" si="0"/>
        <v>-3.5680179453026878E-3</v>
      </c>
      <c r="S19" s="245">
        <f t="shared" si="0"/>
        <v>-3.5739408948761912E-3</v>
      </c>
      <c r="T19" s="245">
        <f t="shared" si="0"/>
        <v>-3.5710603177944991E-3</v>
      </c>
      <c r="U19" s="245">
        <f t="shared" si="0"/>
        <v>-3.5739408948761908E-3</v>
      </c>
      <c r="V19" s="245">
        <f t="shared" si="0"/>
        <v>-3.5710603177944991E-3</v>
      </c>
      <c r="W19" s="245">
        <f t="shared" si="0"/>
        <v>-3.5648125504309587E-3</v>
      </c>
      <c r="X19" s="245">
        <f t="shared" si="0"/>
        <v>-3.5514237976436284E-3</v>
      </c>
      <c r="Y19" s="245">
        <f t="shared" si="0"/>
        <v>-3.53696065626922E-3</v>
      </c>
      <c r="Z19" s="245">
        <f t="shared" si="0"/>
        <v>-3.5364597030717333E-3</v>
      </c>
      <c r="AA19" s="245">
        <f t="shared" si="0"/>
        <v>-3.5470878896587802E-3</v>
      </c>
      <c r="AB19" s="245">
        <f t="shared" si="0"/>
        <v>-3.5479379321953523E-3</v>
      </c>
      <c r="AC19" s="245">
        <f t="shared" si="0"/>
        <v>-3.5319102561537446E-3</v>
      </c>
      <c r="AD19" s="245">
        <f t="shared" si="0"/>
        <v>-3.5251657701146754E-3</v>
      </c>
      <c r="AE19" s="245">
        <f t="shared" si="0"/>
        <v>-3.5342866041185293E-3</v>
      </c>
      <c r="AF19" s="245">
        <f t="shared" si="0"/>
        <v>-3.5613483209419677E-3</v>
      </c>
      <c r="AG19" s="245">
        <f t="shared" si="0"/>
        <v>-3.5682556488255942E-3</v>
      </c>
      <c r="AH19" s="245">
        <f t="shared" si="0"/>
        <v>-3.5537152730632749E-3</v>
      </c>
      <c r="AI19" s="245">
        <f t="shared" si="0"/>
        <v>-3.5533779513521155E-3</v>
      </c>
      <c r="AJ19" s="245">
        <f t="shared" si="0"/>
        <v>-3.5387352532599134E-3</v>
      </c>
      <c r="AK19" s="245">
        <f t="shared" si="0"/>
        <v>-3.514475720906535E-3</v>
      </c>
      <c r="AL19" s="245">
        <f t="shared" si="0"/>
        <v>-3.5275465391390111E-3</v>
      </c>
      <c r="AM19" s="245">
        <f t="shared" si="0"/>
        <v>-3.5329705720476422E-3</v>
      </c>
      <c r="AN19" s="245">
        <f t="shared" si="0"/>
        <v>0</v>
      </c>
      <c r="AO19" s="245">
        <f t="shared" si="0"/>
        <v>0</v>
      </c>
      <c r="AP19" s="245">
        <f t="shared" si="0"/>
        <v>0</v>
      </c>
      <c r="AQ19" s="245">
        <f t="shared" si="0"/>
        <v>0</v>
      </c>
      <c r="AR19" s="245">
        <f t="shared" si="0"/>
        <v>0</v>
      </c>
    </row>
    <row r="20" spans="1:44">
      <c r="A20" s="65" t="s">
        <v>342</v>
      </c>
      <c r="B20" s="65" t="s">
        <v>373</v>
      </c>
      <c r="C20" s="65" t="s">
        <v>200</v>
      </c>
      <c r="D20" s="65" t="s">
        <v>335</v>
      </c>
      <c r="E20" s="249">
        <v>-2.0300000000000001E-3</v>
      </c>
      <c r="F20" s="251">
        <f t="shared" ref="F20:F22" si="1">$E20</f>
        <v>-2.0300000000000001E-3</v>
      </c>
      <c r="G20" s="249">
        <v>-3.0100000000000001E-3</v>
      </c>
      <c r="H20" s="251">
        <f>$G20</f>
        <v>-3.0100000000000001E-3</v>
      </c>
      <c r="I20" s="251">
        <f t="shared" ref="I20:AR20" si="2">IFERROR((I4+I6+I8)/(I12+I14+I16),0)</f>
        <v>-3.010912546304203E-3</v>
      </c>
      <c r="J20" s="251">
        <f t="shared" si="2"/>
        <v>-3.0105020785734706E-3</v>
      </c>
      <c r="K20" s="251">
        <f t="shared" si="2"/>
        <v>-3.0101606314854841E-3</v>
      </c>
      <c r="L20" s="251">
        <f t="shared" si="2"/>
        <v>-3.0108984238534243E-3</v>
      </c>
      <c r="M20" s="251">
        <f t="shared" si="2"/>
        <v>-3.0056228926543731E-3</v>
      </c>
      <c r="N20" s="251">
        <f t="shared" si="2"/>
        <v>-3.0034474638845287E-3</v>
      </c>
      <c r="O20" s="251">
        <f t="shared" si="2"/>
        <v>-2.9950948759389622E-3</v>
      </c>
      <c r="P20" s="251">
        <f t="shared" si="2"/>
        <v>-2.9955802166272585E-3</v>
      </c>
      <c r="Q20" s="251">
        <f t="shared" si="2"/>
        <v>-2.9984663295068328E-3</v>
      </c>
      <c r="R20" s="251">
        <f t="shared" si="2"/>
        <v>-3.0033098123422777E-3</v>
      </c>
      <c r="S20" s="251">
        <f t="shared" si="2"/>
        <v>-3.0028880395523297E-3</v>
      </c>
      <c r="T20" s="251">
        <f t="shared" si="2"/>
        <v>-3.0047471465202667E-3</v>
      </c>
      <c r="U20" s="251">
        <f t="shared" si="2"/>
        <v>-3.0029074486239197E-3</v>
      </c>
      <c r="V20" s="251">
        <f t="shared" si="2"/>
        <v>-3.0032906564492062E-3</v>
      </c>
      <c r="W20" s="251">
        <f t="shared" si="2"/>
        <v>-3.0103987558798236E-3</v>
      </c>
      <c r="X20" s="251">
        <f t="shared" si="2"/>
        <v>-2.9920282126366725E-3</v>
      </c>
      <c r="Y20" s="251">
        <f t="shared" si="2"/>
        <v>-2.9956923391091989E-3</v>
      </c>
      <c r="Z20" s="251">
        <f t="shared" si="2"/>
        <v>-2.9907889270600497E-3</v>
      </c>
      <c r="AA20" s="251">
        <f t="shared" si="2"/>
        <v>-3.0054041535990147E-3</v>
      </c>
      <c r="AB20" s="251">
        <f t="shared" si="2"/>
        <v>-2.9721842107428183E-3</v>
      </c>
      <c r="AC20" s="251">
        <f t="shared" si="2"/>
        <v>-3.007882050976296E-3</v>
      </c>
      <c r="AD20" s="251">
        <f t="shared" si="2"/>
        <v>-3.0061301961644212E-3</v>
      </c>
      <c r="AE20" s="251">
        <f t="shared" si="2"/>
        <v>-3.0062074427298175E-3</v>
      </c>
      <c r="AF20" s="251">
        <f t="shared" si="2"/>
        <v>-3.0074990914263169E-3</v>
      </c>
      <c r="AG20" s="251">
        <f t="shared" si="2"/>
        <v>-3.0004428241190463E-3</v>
      </c>
      <c r="AH20" s="251">
        <f t="shared" si="2"/>
        <v>-3.0084160296760393E-3</v>
      </c>
      <c r="AI20" s="251">
        <f t="shared" si="2"/>
        <v>-3.0067209160768017E-3</v>
      </c>
      <c r="AJ20" s="251">
        <f t="shared" si="2"/>
        <v>-2.989213986739524E-3</v>
      </c>
      <c r="AK20" s="251">
        <f t="shared" si="2"/>
        <v>-2.9992735197872543E-3</v>
      </c>
      <c r="AL20" s="251">
        <f t="shared" si="2"/>
        <v>-2.9937894569125652E-3</v>
      </c>
      <c r="AM20" s="251">
        <f t="shared" si="2"/>
        <v>-2.9784390891972319E-3</v>
      </c>
      <c r="AN20" s="251">
        <f t="shared" si="2"/>
        <v>0</v>
      </c>
      <c r="AO20" s="251">
        <f t="shared" si="2"/>
        <v>0</v>
      </c>
      <c r="AP20" s="251">
        <f t="shared" si="2"/>
        <v>0</v>
      </c>
      <c r="AQ20" s="251">
        <f t="shared" si="2"/>
        <v>0</v>
      </c>
      <c r="AR20" s="251">
        <f t="shared" si="2"/>
        <v>0</v>
      </c>
    </row>
    <row r="21" spans="1:44">
      <c r="A21" s="65" t="s">
        <v>342</v>
      </c>
      <c r="B21" s="65" t="s">
        <v>373</v>
      </c>
      <c r="C21" s="65" t="s">
        <v>200</v>
      </c>
      <c r="D21" s="65" t="s">
        <v>417</v>
      </c>
      <c r="E21" s="249">
        <v>-1.7799999999999999E-3</v>
      </c>
      <c r="F21" s="251">
        <f t="shared" si="1"/>
        <v>-1.7799999999999999E-3</v>
      </c>
      <c r="G21" s="249">
        <v>-2.5500000000000002E-3</v>
      </c>
      <c r="H21" s="251">
        <f>$G21</f>
        <v>-2.5500000000000002E-3</v>
      </c>
      <c r="I21" s="251">
        <f t="shared" ref="I21:AR21" si="3">IFERROR((I5+I7+I9)/(I13+I15+I17),0)</f>
        <v>-2.5500275809748904E-3</v>
      </c>
      <c r="J21" s="251">
        <f t="shared" si="3"/>
        <v>-2.5500697023409522E-3</v>
      </c>
      <c r="K21" s="251">
        <f t="shared" si="3"/>
        <v>-2.5493869077132005E-3</v>
      </c>
      <c r="L21" s="251">
        <f t="shared" si="3"/>
        <v>-2.5500462594992531E-3</v>
      </c>
      <c r="M21" s="251">
        <f t="shared" si="3"/>
        <v>-2.5483508774798692E-3</v>
      </c>
      <c r="N21" s="251">
        <f t="shared" si="3"/>
        <v>-2.5460050869203794E-3</v>
      </c>
      <c r="O21" s="251">
        <f t="shared" si="3"/>
        <v>-2.550007339316001E-3</v>
      </c>
      <c r="P21" s="251">
        <f t="shared" si="3"/>
        <v>-2.550007920035114E-3</v>
      </c>
      <c r="Q21" s="251">
        <f t="shared" si="3"/>
        <v>-2.5500102211805861E-3</v>
      </c>
      <c r="R21" s="251">
        <f t="shared" si="3"/>
        <v>-2.5500074468809671E-3</v>
      </c>
      <c r="S21" s="251">
        <f t="shared" si="3"/>
        <v>-2.5500091745071338E-3</v>
      </c>
      <c r="T21" s="251">
        <f t="shared" si="3"/>
        <v>-2.5500119586766854E-3</v>
      </c>
      <c r="U21" s="251">
        <f t="shared" si="3"/>
        <v>-2.5500090698528052E-3</v>
      </c>
      <c r="V21" s="251">
        <f t="shared" si="3"/>
        <v>-2.550011529581904E-3</v>
      </c>
      <c r="W21" s="251">
        <f t="shared" si="3"/>
        <v>-2.5506025102410767E-3</v>
      </c>
      <c r="X21" s="251">
        <f t="shared" si="3"/>
        <v>-2.5485324369731556E-3</v>
      </c>
      <c r="Y21" s="251">
        <f t="shared" si="3"/>
        <v>-2.5498307504112092E-3</v>
      </c>
      <c r="Z21" s="251">
        <f t="shared" si="3"/>
        <v>-2.5500081385350774E-3</v>
      </c>
      <c r="AA21" s="251">
        <f t="shared" si="3"/>
        <v>-2.5500094143106424E-3</v>
      </c>
      <c r="AB21" s="251">
        <f t="shared" si="3"/>
        <v>-2.5500085303347222E-3</v>
      </c>
      <c r="AC21" s="251">
        <f t="shared" si="3"/>
        <v>-2.5500079735167351E-3</v>
      </c>
      <c r="AD21" s="251">
        <f t="shared" si="3"/>
        <v>-2.550008181052491E-3</v>
      </c>
      <c r="AE21" s="251">
        <f t="shared" si="3"/>
        <v>-2.5500094398833231E-3</v>
      </c>
      <c r="AF21" s="251">
        <f t="shared" si="3"/>
        <v>-2.5500083694811413E-3</v>
      </c>
      <c r="AG21" s="251">
        <f t="shared" si="3"/>
        <v>-2.550008345346101E-3</v>
      </c>
      <c r="AH21" s="251">
        <f t="shared" si="3"/>
        <v>-2.5510337218672768E-3</v>
      </c>
      <c r="AI21" s="251">
        <f t="shared" si="3"/>
        <v>-2.5500100978634605E-3</v>
      </c>
      <c r="AJ21" s="251">
        <f t="shared" si="3"/>
        <v>-2.5500106205087383E-3</v>
      </c>
      <c r="AK21" s="251">
        <f t="shared" si="3"/>
        <v>-2.5500089418902944E-3</v>
      </c>
      <c r="AL21" s="251">
        <f t="shared" si="3"/>
        <v>-2.5692691290872542E-3</v>
      </c>
      <c r="AM21" s="251">
        <f t="shared" si="3"/>
        <v>-2.550008456270431E-3</v>
      </c>
      <c r="AN21" s="251">
        <f t="shared" si="3"/>
        <v>0</v>
      </c>
      <c r="AO21" s="251">
        <f t="shared" si="3"/>
        <v>0</v>
      </c>
      <c r="AP21" s="251">
        <f t="shared" si="3"/>
        <v>0</v>
      </c>
      <c r="AQ21" s="251">
        <f t="shared" si="3"/>
        <v>0</v>
      </c>
      <c r="AR21" s="251">
        <f t="shared" si="3"/>
        <v>0</v>
      </c>
    </row>
    <row r="22" spans="1:44">
      <c r="A22" s="101" t="s">
        <v>342</v>
      </c>
      <c r="B22" s="101" t="s">
        <v>373</v>
      </c>
      <c r="C22" s="101" t="s">
        <v>200</v>
      </c>
      <c r="D22" s="101" t="s">
        <v>336</v>
      </c>
      <c r="E22" s="250">
        <v>-2.0400000000000001E-3</v>
      </c>
      <c r="F22" s="246">
        <f t="shared" si="1"/>
        <v>-2.0400000000000001E-3</v>
      </c>
      <c r="G22" s="250">
        <v>-3.0799999999999998E-3</v>
      </c>
      <c r="H22" s="246">
        <f>$G22</f>
        <v>-3.0799999999999998E-3</v>
      </c>
      <c r="I22" s="246">
        <f t="shared" ref="I22:AR22" si="4">IFERROR(I10/I18,0)</f>
        <v>-3.0810533278366236E-3</v>
      </c>
      <c r="J22" s="246">
        <f t="shared" si="4"/>
        <v>-3.089608802991973E-3</v>
      </c>
      <c r="K22" s="246">
        <f t="shared" si="4"/>
        <v>-3.0761931879421532E-3</v>
      </c>
      <c r="L22" s="246">
        <f t="shared" si="4"/>
        <v>-3.080004714347728E-3</v>
      </c>
      <c r="M22" s="246">
        <f t="shared" si="4"/>
        <v>-3.0800110567344554E-3</v>
      </c>
      <c r="N22" s="246">
        <f t="shared" si="4"/>
        <v>-3.0799890094045375E-3</v>
      </c>
      <c r="O22" s="246">
        <f t="shared" si="4"/>
        <v>-3.0799928154686827E-3</v>
      </c>
      <c r="P22" s="246">
        <f t="shared" si="4"/>
        <v>-3.0780126638400404E-3</v>
      </c>
      <c r="Q22" s="246">
        <f t="shared" si="4"/>
        <v>-3.0764723983418528E-3</v>
      </c>
      <c r="R22" s="246">
        <f t="shared" si="4"/>
        <v>-3.0792438209280722E-3</v>
      </c>
      <c r="S22" s="246">
        <f t="shared" si="4"/>
        <v>-3.0806614613953166E-3</v>
      </c>
      <c r="T22" s="246">
        <f t="shared" si="4"/>
        <v>-3.0856400053583923E-3</v>
      </c>
      <c r="U22" s="246">
        <f t="shared" si="4"/>
        <v>-3.0806614613953166E-3</v>
      </c>
      <c r="V22" s="246">
        <f t="shared" si="4"/>
        <v>-3.0856400053583923E-3</v>
      </c>
      <c r="W22" s="246">
        <f t="shared" si="4"/>
        <v>-3.0802051304637461E-3</v>
      </c>
      <c r="X22" s="246">
        <f t="shared" si="4"/>
        <v>-3.0799217592087217E-3</v>
      </c>
      <c r="Y22" s="246">
        <f t="shared" si="4"/>
        <v>-3.0804365745880917E-3</v>
      </c>
      <c r="Z22" s="246">
        <f t="shared" si="4"/>
        <v>-3.0800173260943273E-3</v>
      </c>
      <c r="AA22" s="246">
        <f t="shared" si="4"/>
        <v>-3.0801357279243279E-3</v>
      </c>
      <c r="AB22" s="246">
        <f t="shared" si="4"/>
        <v>-3.078504805489182E-3</v>
      </c>
      <c r="AC22" s="246">
        <f t="shared" si="4"/>
        <v>-3.080211115668966E-3</v>
      </c>
      <c r="AD22" s="246">
        <f t="shared" si="4"/>
        <v>-3.0802028992255215E-3</v>
      </c>
      <c r="AE22" s="246">
        <f t="shared" si="4"/>
        <v>-3.0801729744966821E-3</v>
      </c>
      <c r="AF22" s="246">
        <f t="shared" si="4"/>
        <v>-2.9334823193550041E-3</v>
      </c>
      <c r="AG22" s="246">
        <f t="shared" si="4"/>
        <v>-3.0567598345753507E-3</v>
      </c>
      <c r="AH22" s="246">
        <f t="shared" si="4"/>
        <v>-3.0964635673277714E-3</v>
      </c>
      <c r="AI22" s="246">
        <f t="shared" si="4"/>
        <v>-3.2865890698988514E-3</v>
      </c>
      <c r="AJ22" s="246">
        <f t="shared" si="4"/>
        <v>-2.9516822213966967E-3</v>
      </c>
      <c r="AK22" s="246">
        <f t="shared" si="4"/>
        <v>-3.0798873527931991E-3</v>
      </c>
      <c r="AL22" s="246">
        <f t="shared" si="4"/>
        <v>-3.0800114949632493E-3</v>
      </c>
      <c r="AM22" s="246">
        <f t="shared" si="4"/>
        <v>-3.080166268937238E-3</v>
      </c>
      <c r="AN22" s="246">
        <f t="shared" si="4"/>
        <v>0</v>
      </c>
      <c r="AO22" s="246">
        <f t="shared" si="4"/>
        <v>0</v>
      </c>
      <c r="AP22" s="246">
        <f t="shared" si="4"/>
        <v>0</v>
      </c>
      <c r="AQ22" s="246">
        <f t="shared" si="4"/>
        <v>0</v>
      </c>
      <c r="AR22" s="246">
        <f t="shared" si="4"/>
        <v>0</v>
      </c>
    </row>
  </sheetData>
  <phoneticPr fontId="11" type="noConversion"/>
  <pageMargins left="0.7" right="0.7" top="0.75" bottom="0.75" header="0.3" footer="0.3"/>
  <pageSetup orientation="portrait" r:id="rId1"/>
  <ignoredErrors>
    <ignoredError sqref="F9:F10 F3:F4 F5:F6 F7:F8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98CB6-9D70-4BCB-AE8B-D4CB570823BB}">
  <dimension ref="A1:HK74"/>
  <sheetViews>
    <sheetView showGridLines="0" zoomScale="70" zoomScaleNormal="70" workbookViewId="0">
      <pane xSplit="3" ySplit="2" topLeftCell="GC3" activePane="bottomRight" state="frozen"/>
      <selection pane="topRight" activeCell="F1" sqref="F1"/>
      <selection pane="bottomLeft" activeCell="A3" sqref="A3"/>
      <selection pane="bottomRight" activeCell="GT1" sqref="GT1:GV1048576"/>
    </sheetView>
  </sheetViews>
  <sheetFormatPr defaultColWidth="9" defaultRowHeight="15.75"/>
  <cols>
    <col min="1" max="1" width="70" style="4" bestFit="1" customWidth="1"/>
    <col min="2" max="2" width="12.625" style="4" bestFit="1" customWidth="1"/>
    <col min="3" max="3" width="13.5" style="4" customWidth="1"/>
    <col min="4" max="5" width="13.375" style="4" bestFit="1" customWidth="1"/>
    <col min="6" max="6" width="8.375" style="4" bestFit="1" customWidth="1"/>
    <col min="7" max="8" width="13.375" style="4" bestFit="1" customWidth="1"/>
    <col min="9" max="9" width="8.375" style="4" bestFit="1" customWidth="1"/>
    <col min="10" max="11" width="13.375" style="4" bestFit="1" customWidth="1"/>
    <col min="12" max="12" width="8.375" style="4" bestFit="1" customWidth="1"/>
    <col min="13" max="14" width="13.375" style="4" bestFit="1" customWidth="1"/>
    <col min="15" max="15" width="8.375" style="4" bestFit="1" customWidth="1"/>
    <col min="16" max="17" width="13.375" style="4" bestFit="1" customWidth="1"/>
    <col min="18" max="18" width="8.375" style="4" bestFit="1" customWidth="1"/>
    <col min="19" max="20" width="13.375" style="4" bestFit="1" customWidth="1"/>
    <col min="21" max="21" width="8.375" style="4" bestFit="1" customWidth="1"/>
    <col min="22" max="23" width="13.375" style="4" bestFit="1" customWidth="1"/>
    <col min="24" max="24" width="8.375" style="4" bestFit="1" customWidth="1"/>
    <col min="25" max="26" width="13.375" style="4" bestFit="1" customWidth="1"/>
    <col min="27" max="27" width="8.375" style="4" bestFit="1" customWidth="1"/>
    <col min="28" max="29" width="13.375" style="4" bestFit="1" customWidth="1"/>
    <col min="30" max="30" width="8.375" style="4" bestFit="1" customWidth="1"/>
    <col min="31" max="32" width="13.375" style="4" bestFit="1" customWidth="1"/>
    <col min="33" max="33" width="8.375" style="4" bestFit="1" customWidth="1"/>
    <col min="34" max="35" width="13.375" style="4" bestFit="1" customWidth="1"/>
    <col min="36" max="36" width="8.375" style="4" bestFit="1" customWidth="1"/>
    <col min="37" max="38" width="13.375" style="4" bestFit="1" customWidth="1"/>
    <col min="39" max="39" width="8.375" style="4" bestFit="1" customWidth="1"/>
    <col min="40" max="41" width="13.375" style="4" bestFit="1" customWidth="1"/>
    <col min="42" max="42" width="8.375" style="4" bestFit="1" customWidth="1"/>
    <col min="43" max="44" width="13.375" style="4" bestFit="1" customWidth="1"/>
    <col min="45" max="45" width="8.375" style="4" bestFit="1" customWidth="1"/>
    <col min="46" max="47" width="13.375" style="4" bestFit="1" customWidth="1"/>
    <col min="48" max="48" width="8.375" style="4" bestFit="1" customWidth="1"/>
    <col min="49" max="50" width="13.375" style="4" bestFit="1" customWidth="1"/>
    <col min="51" max="51" width="8.375" style="4" bestFit="1" customWidth="1"/>
    <col min="52" max="53" width="13.375" style="4" bestFit="1" customWidth="1"/>
    <col min="54" max="54" width="8.375" style="4" bestFit="1" customWidth="1"/>
    <col min="55" max="56" width="13.375" style="4" bestFit="1" customWidth="1"/>
    <col min="57" max="57" width="8.375" style="4" bestFit="1" customWidth="1"/>
    <col min="58" max="59" width="13.375" style="4" bestFit="1" customWidth="1"/>
    <col min="60" max="60" width="8.375" style="4" bestFit="1" customWidth="1"/>
    <col min="61" max="62" width="13.375" style="4" bestFit="1" customWidth="1"/>
    <col min="63" max="63" width="8.375" style="4" bestFit="1" customWidth="1"/>
    <col min="64" max="65" width="13.375" style="4" bestFit="1" customWidth="1"/>
    <col min="66" max="66" width="8.375" style="4" bestFit="1" customWidth="1"/>
    <col min="67" max="68" width="13.375" style="4" bestFit="1" customWidth="1"/>
    <col min="69" max="69" width="8.375" style="4" bestFit="1" customWidth="1"/>
    <col min="70" max="71" width="13.375" style="4" bestFit="1" customWidth="1"/>
    <col min="72" max="72" width="8.375" style="4" bestFit="1" customWidth="1"/>
    <col min="73" max="74" width="13.375" style="4" bestFit="1" customWidth="1"/>
    <col min="75" max="75" width="8.375" style="4" bestFit="1" customWidth="1"/>
    <col min="76" max="77" width="13.375" style="4" bestFit="1" customWidth="1"/>
    <col min="78" max="78" width="8.375" style="4" bestFit="1" customWidth="1"/>
    <col min="79" max="80" width="13.375" style="4" bestFit="1" customWidth="1"/>
    <col min="81" max="81" width="8.375" style="4" bestFit="1" customWidth="1"/>
    <col min="82" max="83" width="13.375" style="4" bestFit="1" customWidth="1"/>
    <col min="84" max="84" width="8.375" style="4" bestFit="1" customWidth="1"/>
    <col min="85" max="86" width="13.375" style="4" bestFit="1" customWidth="1"/>
    <col min="87" max="87" width="8.375" style="4" bestFit="1" customWidth="1"/>
    <col min="88" max="89" width="13.375" style="4" bestFit="1" customWidth="1"/>
    <col min="90" max="90" width="8.375" style="4" bestFit="1" customWidth="1"/>
    <col min="91" max="92" width="13.375" style="4" bestFit="1" customWidth="1"/>
    <col min="93" max="93" width="8.375" style="4" bestFit="1" customWidth="1"/>
    <col min="94" max="95" width="13.375" style="4" bestFit="1" customWidth="1"/>
    <col min="96" max="96" width="8.375" style="4" bestFit="1" customWidth="1"/>
    <col min="97" max="98" width="13.375" style="4" bestFit="1" customWidth="1"/>
    <col min="99" max="99" width="8.375" style="4" bestFit="1" customWidth="1"/>
    <col min="100" max="101" width="13.375" style="4" bestFit="1" customWidth="1"/>
    <col min="102" max="102" width="8.375" style="4" bestFit="1" customWidth="1"/>
    <col min="103" max="104" width="13.375" style="4" bestFit="1" customWidth="1"/>
    <col min="105" max="105" width="8.375" style="4" bestFit="1" customWidth="1"/>
    <col min="106" max="107" width="13.375" style="4" bestFit="1" customWidth="1"/>
    <col min="108" max="108" width="8.375" style="4" bestFit="1" customWidth="1"/>
    <col min="109" max="110" width="13.375" style="4" bestFit="1" customWidth="1"/>
    <col min="111" max="111" width="8.375" style="4" bestFit="1" customWidth="1"/>
    <col min="112" max="113" width="13.375" style="4" bestFit="1" customWidth="1"/>
    <col min="114" max="114" width="8.375" style="4" bestFit="1" customWidth="1"/>
    <col min="115" max="116" width="13.375" style="4" bestFit="1" customWidth="1"/>
    <col min="117" max="117" width="8.375" style="4" bestFit="1" customWidth="1"/>
    <col min="118" max="119" width="13.375" style="4" bestFit="1" customWidth="1"/>
    <col min="120" max="120" width="8.375" style="4" bestFit="1" customWidth="1"/>
    <col min="121" max="122" width="13.375" style="4" bestFit="1" customWidth="1"/>
    <col min="123" max="123" width="8.375" style="4" bestFit="1" customWidth="1"/>
    <col min="124" max="125" width="13.375" style="4" bestFit="1" customWidth="1"/>
    <col min="126" max="126" width="8.375" style="4" bestFit="1" customWidth="1"/>
    <col min="127" max="128" width="13.375" style="4" bestFit="1" customWidth="1"/>
    <col min="129" max="129" width="8.375" style="4" bestFit="1" customWidth="1"/>
    <col min="130" max="131" width="13.375" style="4" bestFit="1" customWidth="1"/>
    <col min="132" max="132" width="8.375" style="4" bestFit="1" customWidth="1"/>
    <col min="133" max="134" width="13.375" style="4" bestFit="1" customWidth="1"/>
    <col min="135" max="135" width="8.375" style="4" bestFit="1" customWidth="1"/>
    <col min="136" max="137" width="13.375" style="4" bestFit="1" customWidth="1"/>
    <col min="138" max="138" width="8.375" style="4" bestFit="1" customWidth="1"/>
    <col min="139" max="140" width="13.375" style="4" bestFit="1" customWidth="1"/>
    <col min="141" max="141" width="8.375" style="4" bestFit="1" customWidth="1"/>
    <col min="142" max="143" width="13.375" style="4" bestFit="1" customWidth="1"/>
    <col min="144" max="144" width="8.375" style="4" bestFit="1" customWidth="1"/>
    <col min="145" max="146" width="13.375" style="4" bestFit="1" customWidth="1"/>
    <col min="147" max="147" width="8.375" style="4" bestFit="1" customWidth="1"/>
    <col min="148" max="149" width="13.375" style="4" bestFit="1" customWidth="1"/>
    <col min="150" max="150" width="8.375" style="4" bestFit="1" customWidth="1"/>
    <col min="151" max="152" width="13.375" style="4" bestFit="1" customWidth="1"/>
    <col min="153" max="153" width="8.375" style="4" bestFit="1" customWidth="1"/>
    <col min="154" max="155" width="13.375" style="4" bestFit="1" customWidth="1"/>
    <col min="156" max="156" width="8.375" style="4" bestFit="1" customWidth="1"/>
    <col min="157" max="158" width="13.375" style="4" bestFit="1" customWidth="1"/>
    <col min="159" max="159" width="8.375" style="4" bestFit="1" customWidth="1"/>
    <col min="160" max="161" width="13.375" style="4" bestFit="1" customWidth="1"/>
    <col min="162" max="162" width="8.375" style="4" bestFit="1" customWidth="1"/>
    <col min="163" max="164" width="13.375" style="4" bestFit="1" customWidth="1"/>
    <col min="165" max="165" width="8.375" style="4" bestFit="1" customWidth="1"/>
    <col min="166" max="167" width="13.375" style="4" bestFit="1" customWidth="1"/>
    <col min="168" max="168" width="8.375" style="4" bestFit="1" customWidth="1"/>
    <col min="169" max="170" width="13.375" style="4" customWidth="1"/>
    <col min="171" max="171" width="8.375" style="4" customWidth="1"/>
    <col min="172" max="173" width="13.375" style="4" customWidth="1"/>
    <col min="174" max="174" width="8.375" style="4" customWidth="1"/>
    <col min="175" max="176" width="13.375" style="4" customWidth="1"/>
    <col min="177" max="177" width="8.375" style="4" customWidth="1"/>
    <col min="178" max="179" width="13.375" style="4" customWidth="1"/>
    <col min="180" max="180" width="8.375" style="4" customWidth="1"/>
    <col min="181" max="182" width="13.375" style="4" customWidth="1"/>
    <col min="183" max="183" width="8.375" style="4" customWidth="1"/>
    <col min="184" max="185" width="13.375" style="4" bestFit="1" customWidth="1"/>
    <col min="186" max="186" width="8.375" style="4" bestFit="1" customWidth="1"/>
    <col min="187" max="188" width="13.375" style="4" customWidth="1"/>
    <col min="189" max="189" width="8.375" style="4" customWidth="1"/>
    <col min="190" max="191" width="13.375" style="4" customWidth="1"/>
    <col min="192" max="192" width="8.375" style="4" customWidth="1"/>
    <col min="193" max="194" width="13.375" style="4" customWidth="1"/>
    <col min="195" max="195" width="8.375" style="4" customWidth="1"/>
    <col min="196" max="197" width="13.375" style="4" customWidth="1"/>
    <col min="198" max="198" width="8.375" style="4" customWidth="1"/>
    <col min="199" max="200" width="13.375" style="4" customWidth="1"/>
    <col min="201" max="201" width="8.375" style="4" customWidth="1"/>
    <col min="202" max="203" width="13.375" style="4" customWidth="1"/>
    <col min="204" max="204" width="8.375" style="4" customWidth="1"/>
    <col min="205" max="206" width="13.375" style="4" hidden="1" customWidth="1"/>
    <col min="207" max="207" width="8.375" style="4" hidden="1" customWidth="1"/>
    <col min="208" max="209" width="13.375" style="4" hidden="1" customWidth="1"/>
    <col min="210" max="210" width="8.375" style="4" hidden="1" customWidth="1"/>
    <col min="211" max="212" width="13.375" style="4" hidden="1" customWidth="1"/>
    <col min="213" max="213" width="8.375" style="4" hidden="1" customWidth="1"/>
    <col min="214" max="215" width="13.375" style="4" hidden="1" customWidth="1"/>
    <col min="216" max="216" width="8.375" style="4" hidden="1" customWidth="1"/>
    <col min="217" max="218" width="13.375" style="4" hidden="1" customWidth="1"/>
    <col min="219" max="219" width="8.375" style="4" hidden="1" customWidth="1"/>
    <col min="220" max="16384" width="9" style="4"/>
  </cols>
  <sheetData>
    <row r="1" spans="1:219">
      <c r="A1" s="55"/>
      <c r="B1" s="55"/>
      <c r="C1" s="55"/>
      <c r="D1" s="56">
        <v>43101</v>
      </c>
      <c r="E1" s="46"/>
      <c r="F1" s="47"/>
      <c r="G1" s="56">
        <v>43132</v>
      </c>
      <c r="H1" s="46"/>
      <c r="I1" s="47"/>
      <c r="J1" s="56">
        <v>43160</v>
      </c>
      <c r="K1" s="46"/>
      <c r="L1" s="47"/>
      <c r="M1" s="56">
        <v>43191</v>
      </c>
      <c r="N1" s="46"/>
      <c r="O1" s="47"/>
      <c r="P1" s="56">
        <v>43221</v>
      </c>
      <c r="Q1" s="46"/>
      <c r="R1" s="47"/>
      <c r="S1" s="56">
        <v>43252</v>
      </c>
      <c r="T1" s="46"/>
      <c r="U1" s="47"/>
      <c r="V1" s="56">
        <v>43282</v>
      </c>
      <c r="W1" s="46"/>
      <c r="X1" s="47"/>
      <c r="Y1" s="56">
        <v>43313</v>
      </c>
      <c r="Z1" s="46"/>
      <c r="AA1" s="47"/>
      <c r="AB1" s="56">
        <v>43344</v>
      </c>
      <c r="AC1" s="46"/>
      <c r="AD1" s="47"/>
      <c r="AE1" s="56">
        <v>43374</v>
      </c>
      <c r="AF1" s="46"/>
      <c r="AG1" s="47"/>
      <c r="AH1" s="56">
        <v>43405</v>
      </c>
      <c r="AI1" s="46"/>
      <c r="AJ1" s="47"/>
      <c r="AK1" s="56">
        <v>43435</v>
      </c>
      <c r="AL1" s="46"/>
      <c r="AM1" s="47"/>
      <c r="AN1" s="56">
        <v>43466</v>
      </c>
      <c r="AO1" s="46"/>
      <c r="AP1" s="47"/>
      <c r="AQ1" s="56">
        <v>43497</v>
      </c>
      <c r="AR1" s="46"/>
      <c r="AS1" s="47"/>
      <c r="AT1" s="56">
        <v>43525</v>
      </c>
      <c r="AU1" s="46"/>
      <c r="AV1" s="47"/>
      <c r="AW1" s="56">
        <v>43556</v>
      </c>
      <c r="AX1" s="46"/>
      <c r="AY1" s="47"/>
      <c r="AZ1" s="56">
        <v>43586</v>
      </c>
      <c r="BA1" s="46"/>
      <c r="BB1" s="47"/>
      <c r="BC1" s="56">
        <v>43617</v>
      </c>
      <c r="BD1" s="46"/>
      <c r="BE1" s="47"/>
      <c r="BF1" s="56">
        <v>43647</v>
      </c>
      <c r="BG1" s="46"/>
      <c r="BH1" s="47"/>
      <c r="BI1" s="56">
        <v>43678</v>
      </c>
      <c r="BJ1" s="46"/>
      <c r="BK1" s="47"/>
      <c r="BL1" s="56">
        <v>43709</v>
      </c>
      <c r="BM1" s="46"/>
      <c r="BN1" s="47"/>
      <c r="BO1" s="56">
        <v>43739</v>
      </c>
      <c r="BP1" s="46"/>
      <c r="BQ1" s="47"/>
      <c r="BR1" s="56">
        <v>43770</v>
      </c>
      <c r="BS1" s="46"/>
      <c r="BT1" s="47"/>
      <c r="BU1" s="56">
        <v>43800</v>
      </c>
      <c r="BV1" s="46"/>
      <c r="BW1" s="47"/>
      <c r="BX1" s="56">
        <v>43831</v>
      </c>
      <c r="BY1" s="46"/>
      <c r="BZ1" s="47"/>
      <c r="CA1" s="56">
        <v>43862</v>
      </c>
      <c r="CB1" s="46"/>
      <c r="CC1" s="47"/>
      <c r="CD1" s="56">
        <v>43891</v>
      </c>
      <c r="CE1" s="46"/>
      <c r="CF1" s="47"/>
      <c r="CG1" s="56">
        <v>43922</v>
      </c>
      <c r="CH1" s="46"/>
      <c r="CI1" s="47"/>
      <c r="CJ1" s="56">
        <v>43952</v>
      </c>
      <c r="CK1" s="46"/>
      <c r="CL1" s="47"/>
      <c r="CM1" s="56">
        <v>43983</v>
      </c>
      <c r="CN1" s="46"/>
      <c r="CO1" s="47"/>
      <c r="CP1" s="56">
        <v>44013</v>
      </c>
      <c r="CQ1" s="46"/>
      <c r="CR1" s="47"/>
      <c r="CS1" s="56">
        <v>44044</v>
      </c>
      <c r="CT1" s="46"/>
      <c r="CU1" s="47"/>
      <c r="CV1" s="56">
        <v>44075</v>
      </c>
      <c r="CW1" s="46"/>
      <c r="CX1" s="47"/>
      <c r="CY1" s="56">
        <v>44105</v>
      </c>
      <c r="CZ1" s="46"/>
      <c r="DA1" s="47"/>
      <c r="DB1" s="56">
        <v>44136</v>
      </c>
      <c r="DC1" s="46"/>
      <c r="DD1" s="47"/>
      <c r="DE1" s="56">
        <v>44166</v>
      </c>
      <c r="DF1" s="46"/>
      <c r="DG1" s="47"/>
      <c r="DH1" s="56">
        <v>44197</v>
      </c>
      <c r="DI1" s="46"/>
      <c r="DJ1" s="47"/>
      <c r="DK1" s="56">
        <v>44228</v>
      </c>
      <c r="DL1" s="46"/>
      <c r="DM1" s="47"/>
      <c r="DN1" s="56">
        <v>44256</v>
      </c>
      <c r="DO1" s="46"/>
      <c r="DP1" s="47"/>
      <c r="DQ1" s="56">
        <v>44287</v>
      </c>
      <c r="DR1" s="46"/>
      <c r="DS1" s="47"/>
      <c r="DT1" s="56">
        <v>44317</v>
      </c>
      <c r="DU1" s="46"/>
      <c r="DV1" s="47"/>
      <c r="DW1" s="56">
        <v>44348</v>
      </c>
      <c r="DX1" s="46"/>
      <c r="DY1" s="47"/>
      <c r="DZ1" s="56">
        <v>44378</v>
      </c>
      <c r="EA1" s="46"/>
      <c r="EB1" s="47"/>
      <c r="EC1" s="56">
        <v>44409</v>
      </c>
      <c r="ED1" s="46"/>
      <c r="EE1" s="47"/>
      <c r="EF1" s="56">
        <v>44440</v>
      </c>
      <c r="EG1" s="46"/>
      <c r="EH1" s="47"/>
      <c r="EI1" s="56">
        <v>44470</v>
      </c>
      <c r="EJ1" s="46"/>
      <c r="EK1" s="47"/>
      <c r="EL1" s="56">
        <v>44501</v>
      </c>
      <c r="EM1" s="46"/>
      <c r="EN1" s="47"/>
      <c r="EO1" s="56">
        <v>44531</v>
      </c>
      <c r="EP1" s="46"/>
      <c r="EQ1" s="47"/>
      <c r="ER1" s="56">
        <v>44562</v>
      </c>
      <c r="ES1" s="46"/>
      <c r="ET1" s="47"/>
      <c r="EU1" s="56">
        <v>44593</v>
      </c>
      <c r="EV1" s="46"/>
      <c r="EW1" s="47"/>
      <c r="EX1" s="56">
        <v>44621</v>
      </c>
      <c r="EY1" s="46"/>
      <c r="EZ1" s="47"/>
      <c r="FA1" s="56">
        <v>44652</v>
      </c>
      <c r="FB1" s="46"/>
      <c r="FC1" s="47"/>
      <c r="FD1" s="56">
        <v>44682</v>
      </c>
      <c r="FE1" s="46"/>
      <c r="FF1" s="47"/>
      <c r="FG1" s="56">
        <v>44713</v>
      </c>
      <c r="FH1" s="46"/>
      <c r="FI1" s="47"/>
      <c r="FJ1" s="56">
        <v>44743</v>
      </c>
      <c r="FK1" s="46"/>
      <c r="FL1" s="47"/>
      <c r="FM1" s="56">
        <v>44774</v>
      </c>
      <c r="FN1" s="46"/>
      <c r="FO1" s="47"/>
      <c r="FP1" s="56">
        <v>44805</v>
      </c>
      <c r="FQ1" s="46"/>
      <c r="FR1" s="47"/>
      <c r="FS1" s="56">
        <v>44835</v>
      </c>
      <c r="FT1" s="46"/>
      <c r="FU1" s="47"/>
      <c r="FV1" s="56">
        <v>44866</v>
      </c>
      <c r="FW1" s="46"/>
      <c r="FX1" s="47"/>
      <c r="FY1" s="56">
        <v>44896</v>
      </c>
      <c r="FZ1" s="46"/>
      <c r="GA1" s="47"/>
      <c r="GB1" s="56">
        <v>44927</v>
      </c>
      <c r="GC1" s="46"/>
      <c r="GD1" s="47"/>
      <c r="GE1" s="56">
        <v>44958</v>
      </c>
      <c r="GF1" s="46"/>
      <c r="GG1" s="47"/>
      <c r="GH1" s="56">
        <v>44986</v>
      </c>
      <c r="GI1" s="46"/>
      <c r="GJ1" s="47"/>
      <c r="GK1" s="56">
        <v>45017</v>
      </c>
      <c r="GL1" s="46"/>
      <c r="GM1" s="47"/>
      <c r="GN1" s="56">
        <v>45047</v>
      </c>
      <c r="GO1" s="46"/>
      <c r="GP1" s="47"/>
      <c r="GQ1" s="56">
        <v>45078</v>
      </c>
      <c r="GR1" s="46"/>
      <c r="GS1" s="47"/>
      <c r="GT1" s="56">
        <v>45108</v>
      </c>
      <c r="GU1" s="46"/>
      <c r="GV1" s="47"/>
      <c r="GW1" s="56">
        <v>45139</v>
      </c>
      <c r="GX1" s="46"/>
      <c r="GY1" s="47"/>
      <c r="GZ1" s="56">
        <v>45170</v>
      </c>
      <c r="HA1" s="46"/>
      <c r="HB1" s="47"/>
      <c r="HC1" s="56">
        <v>45200</v>
      </c>
      <c r="HD1" s="46"/>
      <c r="HE1" s="47"/>
      <c r="HF1" s="56">
        <v>45231</v>
      </c>
      <c r="HG1" s="46"/>
      <c r="HH1" s="47"/>
      <c r="HI1" s="56">
        <v>45261</v>
      </c>
      <c r="HJ1" s="46"/>
      <c r="HK1" s="47"/>
    </row>
    <row r="2" spans="1:219">
      <c r="A2" s="75"/>
      <c r="B2" s="75"/>
      <c r="C2" s="75"/>
      <c r="D2" s="48" t="s">
        <v>288</v>
      </c>
      <c r="E2" s="48" t="s">
        <v>289</v>
      </c>
      <c r="F2" s="52" t="s">
        <v>290</v>
      </c>
      <c r="G2" s="48" t="s">
        <v>288</v>
      </c>
      <c r="H2" s="48" t="s">
        <v>289</v>
      </c>
      <c r="I2" s="52" t="s">
        <v>290</v>
      </c>
      <c r="J2" s="48" t="s">
        <v>288</v>
      </c>
      <c r="K2" s="48" t="s">
        <v>289</v>
      </c>
      <c r="L2" s="52" t="s">
        <v>290</v>
      </c>
      <c r="M2" s="48" t="s">
        <v>288</v>
      </c>
      <c r="N2" s="48" t="s">
        <v>289</v>
      </c>
      <c r="O2" s="52" t="s">
        <v>290</v>
      </c>
      <c r="P2" s="48" t="s">
        <v>288</v>
      </c>
      <c r="Q2" s="48" t="s">
        <v>289</v>
      </c>
      <c r="R2" s="52" t="s">
        <v>290</v>
      </c>
      <c r="S2" s="48" t="s">
        <v>288</v>
      </c>
      <c r="T2" s="48" t="s">
        <v>289</v>
      </c>
      <c r="U2" s="52" t="s">
        <v>290</v>
      </c>
      <c r="V2" s="48" t="s">
        <v>288</v>
      </c>
      <c r="W2" s="48" t="s">
        <v>289</v>
      </c>
      <c r="X2" s="52" t="s">
        <v>290</v>
      </c>
      <c r="Y2" s="48" t="s">
        <v>288</v>
      </c>
      <c r="Z2" s="48" t="s">
        <v>289</v>
      </c>
      <c r="AA2" s="52" t="s">
        <v>290</v>
      </c>
      <c r="AB2" s="48" t="s">
        <v>288</v>
      </c>
      <c r="AC2" s="48" t="s">
        <v>289</v>
      </c>
      <c r="AD2" s="52" t="s">
        <v>290</v>
      </c>
      <c r="AE2" s="48" t="s">
        <v>288</v>
      </c>
      <c r="AF2" s="48" t="s">
        <v>289</v>
      </c>
      <c r="AG2" s="52" t="s">
        <v>290</v>
      </c>
      <c r="AH2" s="48" t="s">
        <v>288</v>
      </c>
      <c r="AI2" s="48" t="s">
        <v>289</v>
      </c>
      <c r="AJ2" s="52" t="s">
        <v>290</v>
      </c>
      <c r="AK2" s="48" t="s">
        <v>288</v>
      </c>
      <c r="AL2" s="48" t="s">
        <v>289</v>
      </c>
      <c r="AM2" s="52" t="s">
        <v>290</v>
      </c>
      <c r="AN2" s="48" t="s">
        <v>288</v>
      </c>
      <c r="AO2" s="48" t="s">
        <v>289</v>
      </c>
      <c r="AP2" s="52" t="s">
        <v>290</v>
      </c>
      <c r="AQ2" s="48" t="s">
        <v>288</v>
      </c>
      <c r="AR2" s="48" t="s">
        <v>289</v>
      </c>
      <c r="AS2" s="52" t="s">
        <v>290</v>
      </c>
      <c r="AT2" s="48" t="s">
        <v>288</v>
      </c>
      <c r="AU2" s="48" t="s">
        <v>289</v>
      </c>
      <c r="AV2" s="52" t="s">
        <v>290</v>
      </c>
      <c r="AW2" s="48" t="s">
        <v>288</v>
      </c>
      <c r="AX2" s="48" t="s">
        <v>289</v>
      </c>
      <c r="AY2" s="52" t="s">
        <v>290</v>
      </c>
      <c r="AZ2" s="48" t="s">
        <v>288</v>
      </c>
      <c r="BA2" s="48" t="s">
        <v>289</v>
      </c>
      <c r="BB2" s="52" t="s">
        <v>290</v>
      </c>
      <c r="BC2" s="48" t="s">
        <v>288</v>
      </c>
      <c r="BD2" s="48" t="s">
        <v>289</v>
      </c>
      <c r="BE2" s="52" t="s">
        <v>290</v>
      </c>
      <c r="BF2" s="48" t="s">
        <v>288</v>
      </c>
      <c r="BG2" s="48" t="s">
        <v>289</v>
      </c>
      <c r="BH2" s="52" t="s">
        <v>290</v>
      </c>
      <c r="BI2" s="48" t="s">
        <v>288</v>
      </c>
      <c r="BJ2" s="48" t="s">
        <v>289</v>
      </c>
      <c r="BK2" s="52" t="s">
        <v>290</v>
      </c>
      <c r="BL2" s="48" t="s">
        <v>288</v>
      </c>
      <c r="BM2" s="48" t="s">
        <v>289</v>
      </c>
      <c r="BN2" s="52" t="s">
        <v>290</v>
      </c>
      <c r="BO2" s="48" t="s">
        <v>288</v>
      </c>
      <c r="BP2" s="48" t="s">
        <v>289</v>
      </c>
      <c r="BQ2" s="52" t="s">
        <v>290</v>
      </c>
      <c r="BR2" s="48" t="s">
        <v>288</v>
      </c>
      <c r="BS2" s="48" t="s">
        <v>289</v>
      </c>
      <c r="BT2" s="52" t="s">
        <v>290</v>
      </c>
      <c r="BU2" s="48" t="s">
        <v>288</v>
      </c>
      <c r="BV2" s="48" t="s">
        <v>289</v>
      </c>
      <c r="BW2" s="52" t="s">
        <v>290</v>
      </c>
      <c r="BX2" s="48" t="s">
        <v>288</v>
      </c>
      <c r="BY2" s="48" t="s">
        <v>289</v>
      </c>
      <c r="BZ2" s="52" t="s">
        <v>290</v>
      </c>
      <c r="CA2" s="48" t="s">
        <v>288</v>
      </c>
      <c r="CB2" s="48" t="s">
        <v>289</v>
      </c>
      <c r="CC2" s="52" t="s">
        <v>290</v>
      </c>
      <c r="CD2" s="48" t="s">
        <v>288</v>
      </c>
      <c r="CE2" s="48" t="s">
        <v>289</v>
      </c>
      <c r="CF2" s="52" t="s">
        <v>290</v>
      </c>
      <c r="CG2" s="48" t="s">
        <v>288</v>
      </c>
      <c r="CH2" s="48" t="s">
        <v>289</v>
      </c>
      <c r="CI2" s="52" t="s">
        <v>290</v>
      </c>
      <c r="CJ2" s="48" t="s">
        <v>288</v>
      </c>
      <c r="CK2" s="48" t="s">
        <v>289</v>
      </c>
      <c r="CL2" s="52" t="s">
        <v>290</v>
      </c>
      <c r="CM2" s="48" t="s">
        <v>288</v>
      </c>
      <c r="CN2" s="48" t="s">
        <v>289</v>
      </c>
      <c r="CO2" s="52" t="s">
        <v>290</v>
      </c>
      <c r="CP2" s="48" t="s">
        <v>288</v>
      </c>
      <c r="CQ2" s="48" t="s">
        <v>289</v>
      </c>
      <c r="CR2" s="52" t="s">
        <v>290</v>
      </c>
      <c r="CS2" s="48" t="s">
        <v>288</v>
      </c>
      <c r="CT2" s="48" t="s">
        <v>289</v>
      </c>
      <c r="CU2" s="52" t="s">
        <v>290</v>
      </c>
      <c r="CV2" s="48" t="s">
        <v>288</v>
      </c>
      <c r="CW2" s="48" t="s">
        <v>289</v>
      </c>
      <c r="CX2" s="52" t="s">
        <v>290</v>
      </c>
      <c r="CY2" s="48" t="s">
        <v>288</v>
      </c>
      <c r="CZ2" s="48" t="s">
        <v>289</v>
      </c>
      <c r="DA2" s="52" t="s">
        <v>290</v>
      </c>
      <c r="DB2" s="48" t="s">
        <v>288</v>
      </c>
      <c r="DC2" s="48" t="s">
        <v>289</v>
      </c>
      <c r="DD2" s="52" t="s">
        <v>290</v>
      </c>
      <c r="DE2" s="48" t="s">
        <v>288</v>
      </c>
      <c r="DF2" s="48" t="s">
        <v>289</v>
      </c>
      <c r="DG2" s="52" t="s">
        <v>290</v>
      </c>
      <c r="DH2" s="48" t="s">
        <v>288</v>
      </c>
      <c r="DI2" s="48" t="s">
        <v>289</v>
      </c>
      <c r="DJ2" s="52" t="s">
        <v>290</v>
      </c>
      <c r="DK2" s="48" t="s">
        <v>288</v>
      </c>
      <c r="DL2" s="48" t="s">
        <v>289</v>
      </c>
      <c r="DM2" s="52" t="s">
        <v>290</v>
      </c>
      <c r="DN2" s="48" t="s">
        <v>288</v>
      </c>
      <c r="DO2" s="48" t="s">
        <v>289</v>
      </c>
      <c r="DP2" s="52" t="s">
        <v>290</v>
      </c>
      <c r="DQ2" s="48" t="s">
        <v>288</v>
      </c>
      <c r="DR2" s="48" t="s">
        <v>289</v>
      </c>
      <c r="DS2" s="52" t="s">
        <v>290</v>
      </c>
      <c r="DT2" s="48" t="s">
        <v>288</v>
      </c>
      <c r="DU2" s="48" t="s">
        <v>289</v>
      </c>
      <c r="DV2" s="52" t="s">
        <v>290</v>
      </c>
      <c r="DW2" s="48" t="s">
        <v>288</v>
      </c>
      <c r="DX2" s="48" t="s">
        <v>289</v>
      </c>
      <c r="DY2" s="52" t="s">
        <v>290</v>
      </c>
      <c r="DZ2" s="48" t="s">
        <v>288</v>
      </c>
      <c r="EA2" s="48" t="s">
        <v>289</v>
      </c>
      <c r="EB2" s="52" t="s">
        <v>290</v>
      </c>
      <c r="EC2" s="48" t="s">
        <v>288</v>
      </c>
      <c r="ED2" s="48" t="s">
        <v>289</v>
      </c>
      <c r="EE2" s="52" t="s">
        <v>290</v>
      </c>
      <c r="EF2" s="48" t="s">
        <v>288</v>
      </c>
      <c r="EG2" s="48" t="s">
        <v>289</v>
      </c>
      <c r="EH2" s="52" t="s">
        <v>290</v>
      </c>
      <c r="EI2" s="48" t="s">
        <v>288</v>
      </c>
      <c r="EJ2" s="48" t="s">
        <v>289</v>
      </c>
      <c r="EK2" s="52" t="s">
        <v>290</v>
      </c>
      <c r="EL2" s="48" t="s">
        <v>288</v>
      </c>
      <c r="EM2" s="48" t="s">
        <v>289</v>
      </c>
      <c r="EN2" s="52" t="s">
        <v>290</v>
      </c>
      <c r="EO2" s="48" t="s">
        <v>288</v>
      </c>
      <c r="EP2" s="48" t="s">
        <v>289</v>
      </c>
      <c r="EQ2" s="52" t="s">
        <v>290</v>
      </c>
      <c r="ER2" s="48" t="s">
        <v>288</v>
      </c>
      <c r="ES2" s="48" t="s">
        <v>289</v>
      </c>
      <c r="ET2" s="52" t="s">
        <v>290</v>
      </c>
      <c r="EU2" s="48" t="s">
        <v>288</v>
      </c>
      <c r="EV2" s="48" t="s">
        <v>289</v>
      </c>
      <c r="EW2" s="52" t="s">
        <v>290</v>
      </c>
      <c r="EX2" s="48" t="s">
        <v>288</v>
      </c>
      <c r="EY2" s="48" t="s">
        <v>289</v>
      </c>
      <c r="EZ2" s="52" t="s">
        <v>290</v>
      </c>
      <c r="FA2" s="48" t="s">
        <v>288</v>
      </c>
      <c r="FB2" s="48" t="s">
        <v>289</v>
      </c>
      <c r="FC2" s="52" t="s">
        <v>290</v>
      </c>
      <c r="FD2" s="48" t="s">
        <v>288</v>
      </c>
      <c r="FE2" s="48" t="s">
        <v>289</v>
      </c>
      <c r="FF2" s="52" t="s">
        <v>290</v>
      </c>
      <c r="FG2" s="48" t="s">
        <v>288</v>
      </c>
      <c r="FH2" s="48" t="s">
        <v>289</v>
      </c>
      <c r="FI2" s="52" t="s">
        <v>290</v>
      </c>
      <c r="FJ2" s="48" t="s">
        <v>288</v>
      </c>
      <c r="FK2" s="48" t="s">
        <v>289</v>
      </c>
      <c r="FL2" s="52" t="s">
        <v>290</v>
      </c>
      <c r="FM2" s="48" t="s">
        <v>288</v>
      </c>
      <c r="FN2" s="48" t="s">
        <v>289</v>
      </c>
      <c r="FO2" s="52" t="s">
        <v>290</v>
      </c>
      <c r="FP2" s="48" t="s">
        <v>288</v>
      </c>
      <c r="FQ2" s="48" t="s">
        <v>289</v>
      </c>
      <c r="FR2" s="52" t="s">
        <v>290</v>
      </c>
      <c r="FS2" s="48" t="s">
        <v>288</v>
      </c>
      <c r="FT2" s="48" t="s">
        <v>289</v>
      </c>
      <c r="FU2" s="52" t="s">
        <v>290</v>
      </c>
      <c r="FV2" s="48" t="s">
        <v>288</v>
      </c>
      <c r="FW2" s="48" t="s">
        <v>289</v>
      </c>
      <c r="FX2" s="52" t="s">
        <v>290</v>
      </c>
      <c r="FY2" s="48" t="s">
        <v>288</v>
      </c>
      <c r="FZ2" s="48" t="s">
        <v>289</v>
      </c>
      <c r="GA2" s="52" t="s">
        <v>290</v>
      </c>
      <c r="GB2" s="48" t="s">
        <v>288</v>
      </c>
      <c r="GC2" s="48" t="s">
        <v>289</v>
      </c>
      <c r="GD2" s="52" t="s">
        <v>290</v>
      </c>
      <c r="GE2" s="48" t="s">
        <v>288</v>
      </c>
      <c r="GF2" s="48" t="s">
        <v>289</v>
      </c>
      <c r="GG2" s="52" t="s">
        <v>290</v>
      </c>
      <c r="GH2" s="48" t="s">
        <v>288</v>
      </c>
      <c r="GI2" s="48" t="s">
        <v>289</v>
      </c>
      <c r="GJ2" s="52" t="s">
        <v>290</v>
      </c>
      <c r="GK2" s="48" t="s">
        <v>288</v>
      </c>
      <c r="GL2" s="48" t="s">
        <v>289</v>
      </c>
      <c r="GM2" s="52" t="s">
        <v>290</v>
      </c>
      <c r="GN2" s="48" t="s">
        <v>288</v>
      </c>
      <c r="GO2" s="48" t="s">
        <v>289</v>
      </c>
      <c r="GP2" s="52" t="s">
        <v>290</v>
      </c>
      <c r="GQ2" s="48" t="s">
        <v>288</v>
      </c>
      <c r="GR2" s="48" t="s">
        <v>289</v>
      </c>
      <c r="GS2" s="52" t="s">
        <v>290</v>
      </c>
      <c r="GT2" s="48" t="s">
        <v>288</v>
      </c>
      <c r="GU2" s="48" t="s">
        <v>289</v>
      </c>
      <c r="GV2" s="52" t="s">
        <v>290</v>
      </c>
      <c r="GW2" s="48" t="s">
        <v>288</v>
      </c>
      <c r="GX2" s="48" t="s">
        <v>289</v>
      </c>
      <c r="GY2" s="52" t="s">
        <v>290</v>
      </c>
      <c r="GZ2" s="48" t="s">
        <v>288</v>
      </c>
      <c r="HA2" s="48" t="s">
        <v>289</v>
      </c>
      <c r="HB2" s="52" t="s">
        <v>290</v>
      </c>
      <c r="HC2" s="48" t="s">
        <v>288</v>
      </c>
      <c r="HD2" s="48" t="s">
        <v>289</v>
      </c>
      <c r="HE2" s="52" t="s">
        <v>290</v>
      </c>
      <c r="HF2" s="48" t="s">
        <v>288</v>
      </c>
      <c r="HG2" s="48" t="s">
        <v>289</v>
      </c>
      <c r="HH2" s="52" t="s">
        <v>290</v>
      </c>
      <c r="HI2" s="48" t="s">
        <v>288</v>
      </c>
      <c r="HJ2" s="48" t="s">
        <v>289</v>
      </c>
      <c r="HK2" s="52" t="s">
        <v>290</v>
      </c>
    </row>
    <row r="3" spans="1:219">
      <c r="A3" s="55" t="s">
        <v>187</v>
      </c>
      <c r="B3" s="93" t="s">
        <v>156</v>
      </c>
      <c r="C3" s="93" t="s">
        <v>337</v>
      </c>
      <c r="D3" s="72">
        <f>SUMIFS(CSS!$S:$S,CSS!$A:$A,YEAR(D$1)*100+MONTH(D$1),CSS!$O:$O,$B3,CSS!$P:$P,$C3)</f>
        <v>74973.056771021089</v>
      </c>
      <c r="E3" s="55">
        <f>SUMIFS(RVN!$L:$L,RVN!$A:$A,YEAR(D$1)*100+MONTH(D$1),RVN!$M:$M,$B3,RVN!$N:$N,$C3)</f>
        <v>74988</v>
      </c>
      <c r="F3" s="232">
        <f>IF(E3=0,0,D3/E3-1)</f>
        <v>-1.992749370420821E-4</v>
      </c>
      <c r="G3" s="55">
        <f>SUMIFS(CSS!$S:$S,CSS!$A:$A,YEAR(G$1)*100+MONTH(G$1),CSS!$O:$O,$B3,CSS!$P:$P,$C3)</f>
        <v>81487.109565217383</v>
      </c>
      <c r="H3" s="55">
        <f>SUMIFS(RVN!$L:$L,RVN!$A:$A,YEAR(G$1)*100+MONTH(G$1),RVN!$M:$M,$B3,RVN!$N:$N,$C3)</f>
        <v>81483</v>
      </c>
      <c r="I3" s="232">
        <f>IF(H3=0,0,G3/H3-1)</f>
        <v>5.0434633204199386E-5</v>
      </c>
      <c r="J3" s="55">
        <f>SUMIFS(CSS!$S:$S,CSS!$A:$A,YEAR(J$1)*100+MONTH(J$1),CSS!$O:$O,$B3,CSS!$P:$P,$C3)</f>
        <v>79211.720346270697</v>
      </c>
      <c r="K3" s="55">
        <f>SUMIFS(RVN!$L:$L,RVN!$A:$A,YEAR(J$1)*100+MONTH(J$1),RVN!$M:$M,$B3,RVN!$N:$N,$C3)</f>
        <v>79209</v>
      </c>
      <c r="L3" s="232">
        <f>IF(K3=0,0,J3/K3-1)</f>
        <v>3.4343903731803849E-5</v>
      </c>
      <c r="M3" s="55">
        <f>SUMIFS(CSS!$S:$S,CSS!$A:$A,YEAR(M$1)*100+MONTH(M$1),CSS!$O:$O,$B3,CSS!$P:$P,$C3)</f>
        <v>76713.619343234313</v>
      </c>
      <c r="N3" s="55">
        <f>SUMIFS(RVN!$L:$L,RVN!$A:$A,YEAR(M$1)*100+MONTH(M$1),RVN!$M:$M,$B3,RVN!$N:$N,$C3)</f>
        <v>76712</v>
      </c>
      <c r="O3" s="232">
        <f>IF(N3=0,0,M3/N3-1)</f>
        <v>2.1109386201922931E-5</v>
      </c>
      <c r="P3" s="55">
        <f>SUMIFS(CSS!$S:$S,CSS!$A:$A,YEAR(P$1)*100+MONTH(P$1),CSS!$O:$O,$B3,CSS!$P:$P,$C3)</f>
        <v>82984.416473442136</v>
      </c>
      <c r="Q3" s="55">
        <f>SUMIFS(RVN!$L:$L,RVN!$A:$A,YEAR(P$1)*100+MONTH(P$1),RVN!$M:$M,$B3,RVN!$N:$N,$C3)</f>
        <v>82983</v>
      </c>
      <c r="R3" s="232">
        <f>IF(Q3=0,0,P3/Q3-1)</f>
        <v>1.7069441236694516E-5</v>
      </c>
      <c r="S3" s="55">
        <f>SUMIFS(CSS!$S:$S,CSS!$A:$A,YEAR(S$1)*100+MONTH(S$1),CSS!$O:$O,$B3,CSS!$P:$P,$C3)</f>
        <v>80421.196999152278</v>
      </c>
      <c r="T3" s="55">
        <f>SUMIFS(RVN!$L:$L,RVN!$A:$A,YEAR(S$1)*100+MONTH(S$1),RVN!$M:$M,$B3,RVN!$N:$N,$C3)</f>
        <v>80422</v>
      </c>
      <c r="U3" s="232">
        <f>IF(T3=0,0,S3/T3-1)</f>
        <v>-9.9848405625824199E-6</v>
      </c>
      <c r="V3" s="55">
        <f>SUMIFS(CSS!$S:$S,CSS!$A:$A,YEAR(V$1)*100+MONTH(V$1),CSS!$O:$O,$B3,CSS!$P:$P,$C3)</f>
        <v>79849.499288572246</v>
      </c>
      <c r="W3" s="55">
        <f>SUMIFS(RVN!$L:$L,RVN!$A:$A,YEAR(V$1)*100+MONTH(V$1),RVN!$M:$M,$B3,RVN!$N:$N,$C3)</f>
        <v>79851</v>
      </c>
      <c r="X3" s="232">
        <f>IF(W3=0,0,V3/W3-1)</f>
        <v>-1.879389647907459E-5</v>
      </c>
      <c r="Y3" s="55">
        <f>SUMIFS(CSS!$S:$S,CSS!$A:$A,YEAR(Y$1)*100+MONTH(Y$1),CSS!$O:$O,$B3,CSS!$P:$P,$C3)</f>
        <v>79809.178671387213</v>
      </c>
      <c r="Z3" s="55">
        <f>SUMIFS(RVN!$L:$L,RVN!$A:$A,YEAR(Y$1)*100+MONTH(Y$1),RVN!$M:$M,$B3,RVN!$N:$N,$C3)</f>
        <v>79846</v>
      </c>
      <c r="AA3" s="232">
        <f>IF(Z3=0,0,Y3/Z3-1)</f>
        <v>-4.6115432974458415E-4</v>
      </c>
      <c r="AB3" s="55">
        <f>SUMIFS(CSS!$S:$S,CSS!$A:$A,YEAR(AB$1)*100+MONTH(AB$1),CSS!$O:$O,$B3,CSS!$P:$P,$C3)</f>
        <v>79797.170856298078</v>
      </c>
      <c r="AC3" s="55">
        <f>SUMIFS(RVN!$L:$L,RVN!$A:$A,YEAR(AB$1)*100+MONTH(AB$1),RVN!$M:$M,$B3,RVN!$N:$N,$C3)</f>
        <v>79796</v>
      </c>
      <c r="AD3" s="232">
        <f>IF(AC3=0,0,AB3/AC3-1)</f>
        <v>1.4673120182440158E-5</v>
      </c>
      <c r="AE3" s="55">
        <f>SUMIFS(CSS!$S:$S,CSS!$A:$A,YEAR(AE$1)*100+MONTH(AE$1),CSS!$O:$O,$B3,CSS!$P:$P,$C3)</f>
        <v>79511.13775065387</v>
      </c>
      <c r="AF3" s="55">
        <f>SUMIFS(RVN!$L:$L,RVN!$A:$A,YEAR(AE$1)*100+MONTH(AE$1),RVN!$M:$M,$B3,RVN!$N:$N,$C3)</f>
        <v>79510</v>
      </c>
      <c r="AG3" s="232">
        <f>IF(AF3=0,0,AE3/AF3-1)</f>
        <v>1.4309529038802893E-5</v>
      </c>
      <c r="AH3" s="55">
        <f>SUMIFS(CSS!$S:$S,CSS!$A:$A,YEAR(AH$1)*100+MONTH(AH$1),CSS!$O:$O,$B3,CSS!$P:$P,$C3)</f>
        <v>79199.989421174338</v>
      </c>
      <c r="AI3" s="55">
        <f>SUMIFS(RVN!$L:$L,RVN!$A:$A,YEAR(AH$1)*100+MONTH(AH$1),RVN!$M:$M,$B3,RVN!$N:$N,$C3)</f>
        <v>79200</v>
      </c>
      <c r="AJ3" s="232">
        <f>IF(AI3=0,0,AH3/AI3-1)</f>
        <v>-1.3357103112454638E-7</v>
      </c>
      <c r="AK3" s="55">
        <f>SUMIFS(CSS!$S:$S,CSS!$A:$A,YEAR(AK$1)*100+MONTH(AK$1),CSS!$O:$O,$B3,CSS!$P:$P,$C3)</f>
        <v>78565.966870095886</v>
      </c>
      <c r="AL3" s="55">
        <f>SUMIFS(RVN!$L:$L,RVN!$A:$A,YEAR(AK$1)*100+MONTH(AK$1),RVN!$M:$M,$B3,RVN!$N:$N,$C3)</f>
        <v>78567</v>
      </c>
      <c r="AM3" s="232">
        <f>IF(AL3=0,0,AK3/AL3-1)</f>
        <v>-1.3149667215439642E-5</v>
      </c>
      <c r="AN3" s="55">
        <f>SUMIFS(CSS!$S:$S,CSS!$A:$A,YEAR(AN$1)*100+MONTH(AN$1),CSS!$O:$O,$B3,CSS!$P:$P,$C3)</f>
        <v>78763.002615518737</v>
      </c>
      <c r="AO3" s="55">
        <f>SUMIFS(RVN!$L:$L,RVN!$A:$A,YEAR(AN$1)*100+MONTH(AN$1),RVN!$M:$M,$B3,RVN!$N:$N,$C3)</f>
        <v>78767</v>
      </c>
      <c r="AP3" s="232">
        <f>IF(AO3=0,0,AN3/AO3-1)</f>
        <v>-5.0749482413459113E-5</v>
      </c>
      <c r="AQ3" s="55">
        <f>SUMIFS(CSS!$S:$S,CSS!$A:$A,YEAR(AQ$1)*100+MONTH(AQ$1),CSS!$O:$O,$B3,CSS!$P:$P,$C3)</f>
        <v>78245.673359178181</v>
      </c>
      <c r="AR3" s="55">
        <f>SUMIFS(RVN!$L:$L,RVN!$A:$A,YEAR(AQ$1)*100+MONTH(AQ$1),RVN!$M:$M,$B3,RVN!$N:$N,$C3)</f>
        <v>78245</v>
      </c>
      <c r="AS3" s="232">
        <f>IF(AR3=0,0,AQ3/AR3-1)</f>
        <v>8.6057790040783289E-6</v>
      </c>
      <c r="AT3" s="55">
        <f>SUMIFS(CSS!$S:$S,CSS!$A:$A,YEAR(AT$1)*100+MONTH(AT$1),CSS!$O:$O,$B3,CSS!$P:$P,$C3)</f>
        <v>78025.277309165409</v>
      </c>
      <c r="AU3" s="55">
        <f>SUMIFS(RVN!$L:$L,RVN!$A:$A,YEAR(AT$1)*100+MONTH(AT$1),RVN!$M:$M,$B3,RVN!$N:$N,$C3)</f>
        <v>78023</v>
      </c>
      <c r="AV3" s="232">
        <f>IF(AU3=0,0,AT3/AU3-1)</f>
        <v>2.9187664732255314E-5</v>
      </c>
      <c r="AW3" s="55">
        <f>SUMIFS(CSS!$S:$S,CSS!$A:$A,YEAR(AW$1)*100+MONTH(AW$1),CSS!$O:$O,$B3,CSS!$P:$P,$C3)</f>
        <v>77590.6442565529</v>
      </c>
      <c r="AX3" s="55">
        <f>SUMIFS(RVN!$L:$L,RVN!$A:$A,YEAR(AW$1)*100+MONTH(AW$1),RVN!$M:$M,$B3,RVN!$N:$N,$C3)</f>
        <v>77601</v>
      </c>
      <c r="AY3" s="232">
        <f>IF(AX3=0,0,AW3/AX3-1)</f>
        <v>-1.3344858245512015E-4</v>
      </c>
      <c r="AZ3" s="55">
        <f>SUMIFS(CSS!$S:$S,CSS!$A:$A,YEAR(AZ$1)*100+MONTH(AZ$1),CSS!$O:$O,$B3,CSS!$P:$P,$C3)</f>
        <v>78713.28800552657</v>
      </c>
      <c r="BA3" s="55">
        <f>SUMIFS(RVN!$L:$L,RVN!$A:$A,YEAR(AZ$1)*100+MONTH(AZ$1),RVN!$M:$M,$B3,RVN!$N:$N,$C3)</f>
        <v>78713</v>
      </c>
      <c r="BB3" s="232">
        <f>IF(BA3=0,0,AZ3/BA3-1)</f>
        <v>3.6589321530389185E-6</v>
      </c>
      <c r="BC3" s="55">
        <f>SUMIFS(CSS!$S:$S,CSS!$A:$A,YEAR(BC$1)*100+MONTH(BC$1),CSS!$O:$O,$B3,CSS!$P:$P,$C3)</f>
        <v>77258.831457191729</v>
      </c>
      <c r="BD3" s="55">
        <f>SUMIFS(RVN!$L:$L,RVN!$A:$A,YEAR(BC$1)*100+MONTH(BC$1),RVN!$M:$M,$B3,RVN!$N:$N,$C3)</f>
        <v>77259</v>
      </c>
      <c r="BE3" s="232">
        <f>IF(BD3=0,0,BC3/BD3-1)</f>
        <v>-2.1815297670535472E-6</v>
      </c>
      <c r="BF3" s="55">
        <f>SUMIFS(CSS!$S:$S,CSS!$A:$A,YEAR(BF$1)*100+MONTH(BF$1),CSS!$O:$O,$B3,CSS!$P:$P,$C3)</f>
        <v>78047.560139860143</v>
      </c>
      <c r="BG3" s="55">
        <f>SUMIFS(RVN!$L:$L,RVN!$A:$A,YEAR(BF$1)*100+MONTH(BF$1),RVN!$M:$M,$B3,RVN!$N:$N,$C3)</f>
        <v>78047</v>
      </c>
      <c r="BH3" s="232">
        <f>IF(BG3=0,0,BF3/BG3-1)</f>
        <v>7.1769556824197167E-6</v>
      </c>
      <c r="BI3" s="55">
        <f>SUMIFS(CSS!$S:$S,CSS!$A:$A,YEAR(BI$1)*100+MONTH(BI$1),CSS!$O:$O,$B3,CSS!$P:$P,$C3)</f>
        <v>77541.164335664333</v>
      </c>
      <c r="BJ3" s="55">
        <f>SUMIFS(RVN!$L:$L,RVN!$A:$A,YEAR(BI$1)*100+MONTH(BI$1),RVN!$M:$M,$B3,RVN!$N:$N,$C3)</f>
        <v>77539</v>
      </c>
      <c r="BK3" s="232">
        <f>IF(BJ3=0,0,BI3/BJ3-1)</f>
        <v>2.7912865323775904E-5</v>
      </c>
      <c r="BL3" s="55">
        <f>SUMIFS(CSS!$S:$S,CSS!$A:$A,YEAR(BL$1)*100+MONTH(BL$1),CSS!$O:$O,$B3,CSS!$P:$P,$C3)</f>
        <v>77029.340804308129</v>
      </c>
      <c r="BM3" s="55">
        <f>SUMIFS(RVN!$L:$L,RVN!$A:$A,YEAR(BL$1)*100+MONTH(BL$1),RVN!$M:$M,$B3,RVN!$N:$N,$C3)</f>
        <v>77030</v>
      </c>
      <c r="BN3" s="232">
        <f>IF(BM3=0,0,BL3/BM3-1)</f>
        <v>-8.5576488624283797E-6</v>
      </c>
      <c r="BO3" s="55">
        <f>SUMIFS(CSS!$S:$S,CSS!$A:$A,YEAR(BO$1)*100+MONTH(BO$1),CSS!$O:$O,$B3,CSS!$P:$P,$C3)</f>
        <v>76536.456878117926</v>
      </c>
      <c r="BP3" s="55">
        <f>SUMIFS(RVN!$L:$L,RVN!$A:$A,YEAR(BO$1)*100+MONTH(BO$1),RVN!$M:$M,$B3,RVN!$N:$N,$C3)</f>
        <v>76536</v>
      </c>
      <c r="BQ3" s="232">
        <f>IF(BP3=0,0,BO3/BP3-1)</f>
        <v>5.9694538245835815E-6</v>
      </c>
      <c r="BR3" s="55">
        <f>SUMIFS(CSS!$S:$S,CSS!$A:$A,YEAR(BR$1)*100+MONTH(BR$1),CSS!$O:$O,$B3,CSS!$P:$P,$C3)</f>
        <v>75019.687511072683</v>
      </c>
      <c r="BS3" s="55">
        <f>SUMIFS(RVN!$L:$L,RVN!$A:$A,YEAR(BR$1)*100+MONTH(BR$1),RVN!$M:$M,$B3,RVN!$N:$N,$C3)</f>
        <v>75017</v>
      </c>
      <c r="BT3" s="232">
        <f>IF(BS3=0,0,BR3/BS3-1)</f>
        <v>3.5825360554131436E-5</v>
      </c>
      <c r="BU3" s="55">
        <f>SUMIFS(CSS!$S:$S,CSS!$A:$A,YEAR(BU$1)*100+MONTH(BU$1),CSS!$O:$O,$B3,CSS!$P:$P,$C3)</f>
        <v>77107.287121438872</v>
      </c>
      <c r="BV3" s="55">
        <f>SUMIFS(RVN!$L:$L,RVN!$A:$A,YEAR(BU$1)*100+MONTH(BU$1),RVN!$M:$M,$B3,RVN!$N:$N,$C3)</f>
        <v>77109</v>
      </c>
      <c r="BW3" s="232">
        <f>IF(BV3=0,0,BU3/BV3-1)</f>
        <v>-2.2213730707543178E-5</v>
      </c>
      <c r="BX3" s="55">
        <f>SUMIFS(CSS!$S:$S,CSS!$A:$A,YEAR(BX$1)*100+MONTH(BX$1),CSS!$O:$O,$B3,CSS!$P:$P,$C3)</f>
        <v>76628.333566433575</v>
      </c>
      <c r="BY3" s="55">
        <f>SUMIFS(RVN!$L:$L,RVN!$A:$A,YEAR(BX$1)*100+MONTH(BX$1),RVN!$M:$M,$B3,RVN!$N:$N,$C3)</f>
        <v>76631</v>
      </c>
      <c r="BZ3" s="232">
        <f>IF(BY3=0,0,BX3/BY3-1)</f>
        <v>-3.4795755848526788E-5</v>
      </c>
      <c r="CA3" s="55">
        <f>SUMIFS(CSS!$S:$S,CSS!$A:$A,YEAR(CA$1)*100+MONTH(CA$1),CSS!$O:$O,$B3,CSS!$P:$P,$C3)</f>
        <v>76784.884615384624</v>
      </c>
      <c r="CB3" s="55">
        <f>SUMIFS(RVN!$L:$L,RVN!$A:$A,YEAR(CA$1)*100+MONTH(CA$1),RVN!$M:$M,$B3,RVN!$N:$N,$C3)</f>
        <v>76784</v>
      </c>
      <c r="CC3" s="232">
        <f>IF(CB3=0,0,CA3/CB3-1)</f>
        <v>1.1520829660049969E-5</v>
      </c>
      <c r="CD3" s="55">
        <f>SUMIFS(CSS!$S:$S,CSS!$A:$A,YEAR(CD$1)*100+MONTH(CD$1),CSS!$O:$O,$B3,CSS!$P:$P,$C3)</f>
        <v>75915.754797830683</v>
      </c>
      <c r="CE3" s="55">
        <f>SUMIFS(RVN!$L:$L,RVN!$A:$A,YEAR(CD$1)*100+MONTH(CD$1),RVN!$M:$M,$B3,RVN!$N:$N,$C3)</f>
        <v>75915</v>
      </c>
      <c r="CF3" s="232">
        <f>IF(CE3=0,0,CD3/CE3-1)</f>
        <v>9.9426704958105461E-6</v>
      </c>
      <c r="CG3" s="55">
        <f>SUMIFS(CSS!$S:$S,CSS!$A:$A,YEAR(CG$1)*100+MONTH(CG$1),CSS!$O:$O,$B3,CSS!$P:$P,$C3)</f>
        <v>76501.248134744645</v>
      </c>
      <c r="CH3" s="55">
        <f>SUMIFS(RVN!$L:$L,RVN!$A:$A,YEAR(CG$1)*100+MONTH(CG$1),RVN!$M:$M,$B3,RVN!$N:$N,$C3)</f>
        <v>76500</v>
      </c>
      <c r="CI3" s="232">
        <f>IF(CH3=0,0,CG3/CH3-1)</f>
        <v>1.6315486858209383E-5</v>
      </c>
      <c r="CJ3" s="55">
        <f>SUMIFS(CSS!$S:$S,CSS!$A:$A,YEAR(CJ$1)*100+MONTH(CJ$1),CSS!$O:$O,$B3,CSS!$P:$P,$C3)</f>
        <v>76526.907983456244</v>
      </c>
      <c r="CK3" s="55">
        <f>SUMIFS(RVN!$L:$L,RVN!$A:$A,YEAR(CJ$1)*100+MONTH(CJ$1),RVN!$M:$M,$B3,RVN!$N:$N,$C3)</f>
        <v>76525</v>
      </c>
      <c r="CL3" s="232">
        <f>IF(CK3=0,0,CJ3/CK3-1)</f>
        <v>2.4932812234368384E-5</v>
      </c>
      <c r="CM3" s="55">
        <f>SUMIFS(CSS!$S:$S,CSS!$A:$A,YEAR(CM$1)*100+MONTH(CM$1),CSS!$O:$O,$B3,CSS!$P:$P,$C3)</f>
        <v>75082.676645272542</v>
      </c>
      <c r="CN3" s="55">
        <f>SUMIFS(RVN!$L:$L,RVN!$A:$A,YEAR(CM$1)*100+MONTH(CM$1),RVN!$M:$M,$B3,RVN!$N:$N,$C3)</f>
        <v>75082</v>
      </c>
      <c r="CO3" s="232">
        <f>IF(CN3=0,0,CM3/CN3-1)</f>
        <v>9.012083755699507E-6</v>
      </c>
      <c r="CP3" s="55">
        <f>SUMIFS(CSS!$S:$S,CSS!$A:$A,YEAR(CP$1)*100+MONTH(CP$1),CSS!$O:$O,$B3,CSS!$P:$P,$C3)</f>
        <v>76448.074731094821</v>
      </c>
      <c r="CQ3" s="55">
        <f>SUMIFS(RVN!$L:$L,RVN!$A:$A,YEAR(CP$1)*100+MONTH(CP$1),RVN!$M:$M,$B3,RVN!$N:$N,$C3)</f>
        <v>76447</v>
      </c>
      <c r="CR3" s="232">
        <f>IF(CQ3=0,0,CP3/CQ3-1)</f>
        <v>1.4058512365799913E-5</v>
      </c>
      <c r="CS3" s="55">
        <f>SUMIFS(CSS!$S:$S,CSS!$A:$A,YEAR(CS$1)*100+MONTH(CS$1),CSS!$O:$O,$B3,CSS!$P:$P,$C3)</f>
        <v>75925.146036842532</v>
      </c>
      <c r="CT3" s="55">
        <f>SUMIFS(RVN!$L:$L,RVN!$A:$A,YEAR(CS$1)*100+MONTH(CS$1),RVN!$M:$M,$B3,RVN!$N:$N,$C3)</f>
        <v>75925</v>
      </c>
      <c r="CU3" s="232">
        <f>IF(CT3=0,0,CS3/CT3-1)</f>
        <v>1.9234355288499927E-6</v>
      </c>
      <c r="CV3" s="55">
        <f>SUMIFS(CSS!$S:$S,CSS!$A:$A,YEAR(CV$1)*100+MONTH(CV$1),CSS!$O:$O,$B3,CSS!$P:$P,$C3)</f>
        <v>75777.754957371391</v>
      </c>
      <c r="CW3" s="55">
        <f>SUMIFS(RVN!$L:$L,RVN!$A:$A,YEAR(CV$1)*100+MONTH(CV$1),RVN!$M:$M,$B3,RVN!$N:$N,$C3)</f>
        <v>75778</v>
      </c>
      <c r="CX3" s="232">
        <f>IF(CW3=0,0,CV3/CW3-1)</f>
        <v>-3.2336908946106746E-6</v>
      </c>
      <c r="CY3" s="55">
        <f>SUMIFS(CSS!$S:$S,CSS!$A:$A,YEAR(CY$1)*100+MONTH(CY$1),CSS!$O:$O,$B3,CSS!$P:$P,$C3)</f>
        <v>75804.999183695691</v>
      </c>
      <c r="CZ3" s="55">
        <f>SUMIFS(RVN!$L:$L,RVN!$A:$A,YEAR(CY$1)*100+MONTH(CY$1),RVN!$M:$M,$B3,RVN!$N:$N,$C3)</f>
        <v>75804</v>
      </c>
      <c r="DA3" s="232">
        <f>IF(CZ3=0,0,CY3/CZ3-1)</f>
        <v>1.3181147376029045E-5</v>
      </c>
      <c r="DB3" s="55">
        <f>SUMIFS(CSS!$S:$S,CSS!$A:$A,YEAR(DB$1)*100+MONTH(DB$1),CSS!$O:$O,$B3,CSS!$P:$P,$C3)</f>
        <v>76385.7937545819</v>
      </c>
      <c r="DC3" s="55">
        <f>SUMIFS(RVN!$L:$L,RVN!$A:$A,YEAR(DB$1)*100+MONTH(DB$1),RVN!$M:$M,$B3,RVN!$N:$N,$C3)</f>
        <v>76385</v>
      </c>
      <c r="DD3" s="232">
        <f>IF(DC3=0,0,DB3/DC3-1)</f>
        <v>1.0391498093786922E-5</v>
      </c>
      <c r="DE3" s="55">
        <f>SUMIFS(CSS!$S:$S,CSS!$A:$A,YEAR(DE$1)*100+MONTH(DE$1),CSS!$O:$O,$B3,CSS!$P:$P,$C3)</f>
        <v>74234.927283235651</v>
      </c>
      <c r="DF3" s="55">
        <f>SUMIFS(RVN!$L:$L,RVN!$A:$A,YEAR(DE$1)*100+MONTH(DE$1),RVN!$M:$M,$B3,RVN!$N:$N,$C3)</f>
        <v>74622</v>
      </c>
      <c r="DG3" s="232">
        <f>IF(DF3=0,0,DE3/DF3-1)</f>
        <v>-5.1871126043840921E-3</v>
      </c>
      <c r="DH3" s="55">
        <f>SUMIFS(CSS!$S:$S,CSS!$A:$A,YEAR(DH$1)*100+MONTH(DH$1),CSS!$O:$O,$B3,CSS!$P:$P,$C3)</f>
        <v>45141.871344193903</v>
      </c>
      <c r="DI3" s="55">
        <f>SUMIFS(RVN!$L:$L,RVN!$A:$A,YEAR(DH$1)*100+MONTH(DH$1),RVN!$M:$M,$B3,RVN!$N:$N,$C3)</f>
        <v>75649</v>
      </c>
      <c r="DJ3" s="232">
        <f>IF(DI3=0,0,DH3/DI3-1)</f>
        <v>-0.40327206778418878</v>
      </c>
      <c r="DK3" s="55">
        <f>SUMIFS(CSS!$S:$S,CSS!$A:$A,YEAR(DK$1)*100+MONTH(DK$1),CSS!$O:$O,$B3,CSS!$P:$P,$C3)</f>
        <v>19966.144230767521</v>
      </c>
      <c r="DL3" s="55">
        <f>SUMIFS(RVN!$L:$L,RVN!$A:$A,YEAR(DK$1)*100+MONTH(DK$1),RVN!$M:$M,$B3,RVN!$N:$N,$C3)</f>
        <v>75177</v>
      </c>
      <c r="DM3" s="232">
        <f>IF(DL3=0,0,DK3/DL3-1)</f>
        <v>-0.73441153237336532</v>
      </c>
      <c r="DN3" s="55">
        <f>SUMIFS(CSS!$S:$S,CSS!$A:$A,YEAR(DN$1)*100+MONTH(DN$1),CSS!$O:$O,$B3,CSS!$P:$P,$C3)</f>
        <v>19818.750968858618</v>
      </c>
      <c r="DO3" s="55">
        <f>SUMIFS(RVN!$L:$L,RVN!$A:$A,YEAR(DN$1)*100+MONTH(DN$1),RVN!$M:$M,$B3,RVN!$N:$N,$C3)</f>
        <v>74320</v>
      </c>
      <c r="DP3" s="232">
        <f>IF(DO3=0,0,DN3/DO3-1)</f>
        <v>-0.7333321990196634</v>
      </c>
      <c r="DQ3" s="55">
        <f>SUMIFS(CSS!$S:$S,CSS!$A:$A,YEAR(DQ$1)*100+MONTH(DQ$1),CSS!$O:$O,$B3,CSS!$P:$P,$C3)</f>
        <v>19149.211562054315</v>
      </c>
      <c r="DR3" s="55">
        <f>SUMIFS(RVN!$L:$L,RVN!$A:$A,YEAR(DQ$1)*100+MONTH(DQ$1),RVN!$M:$M,$B3,RVN!$N:$N,$C3)</f>
        <v>74152</v>
      </c>
      <c r="DS3" s="232">
        <f>IF(DR3=0,0,DQ3/DR3-1)</f>
        <v>-0.74175731521665877</v>
      </c>
      <c r="DT3" s="55">
        <f>SUMIFS(CSS!$S:$S,CSS!$A:$A,YEAR(DT$1)*100+MONTH(DT$1),CSS!$O:$O,$B3,CSS!$P:$P,$C3)</f>
        <v>19877.931033461966</v>
      </c>
      <c r="DU3" s="55">
        <f>SUMIFS(RVN!$L:$L,RVN!$A:$A,YEAR(DT$1)*100+MONTH(DT$1),RVN!$M:$M,$B3,RVN!$N:$N,$C3)</f>
        <v>74419</v>
      </c>
      <c r="DV3" s="232">
        <f>IF(DU3=0,0,DT3/DU3-1)</f>
        <v>-0.73289172075058828</v>
      </c>
      <c r="DW3" s="55">
        <f>SUMIFS(CSS!$S:$S,CSS!$A:$A,YEAR(DW$1)*100+MONTH(DW$1),CSS!$O:$O,$B3,CSS!$P:$P,$C3)</f>
        <v>19904.031720020605</v>
      </c>
      <c r="DX3" s="55">
        <f>SUMIFS(RVN!$L:$L,RVN!$A:$A,YEAR(DW$1)*100+MONTH(DW$1),RVN!$M:$M,$B3,RVN!$N:$N,$C3)</f>
        <v>74658</v>
      </c>
      <c r="DY3" s="232">
        <f>IF(DX3=0,0,DW3/DX3-1)</f>
        <v>-0.73339720163920008</v>
      </c>
      <c r="DZ3" s="55">
        <f>SUMIFS(CSS!$S:$S,CSS!$A:$A,YEAR(DZ$1)*100+MONTH(DZ$1),CSS!$O:$O,$B3,CSS!$P:$P,$C3)</f>
        <v>19647.526976160603</v>
      </c>
      <c r="EA3" s="55">
        <f>SUMIFS(RVN!$L:$L,RVN!$A:$A,YEAR(DZ$1)*100+MONTH(DZ$1),RVN!$M:$M,$B3,RVN!$N:$N,$C3)</f>
        <v>73680</v>
      </c>
      <c r="EB3" s="232">
        <f>IF(EA3=0,0,DZ3/EA3-1)</f>
        <v>-0.73333975330943812</v>
      </c>
      <c r="EC3" s="55">
        <f>SUMIFS(CSS!$S:$S,CSS!$A:$A,YEAR(EC$1)*100+MONTH(EC$1),CSS!$O:$O,$B3,CSS!$P:$P,$C3)</f>
        <v>17832.534953448496</v>
      </c>
      <c r="ED3" s="55">
        <f>SUMIFS(RVN!$L:$L,RVN!$A:$A,YEAR(EC$1)*100+MONTH(EC$1),RVN!$M:$M,$B3,RVN!$N:$N,$C3)</f>
        <v>71841</v>
      </c>
      <c r="EE3" s="232">
        <f>IF(ED3=0,0,EC3/ED3-1)</f>
        <v>-0.75177774594662528</v>
      </c>
      <c r="EF3" s="55">
        <f>SUMIFS(CSS!$S:$S,CSS!$A:$A,YEAR(EF$1)*100+MONTH(EF$1),CSS!$O:$O,$B3,CSS!$P:$P,$C3)</f>
        <v>19561.781681304896</v>
      </c>
      <c r="EG3" s="55">
        <f>SUMIFS(RVN!$L:$L,RVN!$A:$A,YEAR(EF$1)*100+MONTH(EF$1),RVN!$M:$M,$B3,RVN!$N:$N,$C3)</f>
        <v>73227</v>
      </c>
      <c r="EH3" s="232">
        <f>IF(EG3=0,0,EF3/EG3-1)</f>
        <v>-0.73286108018483764</v>
      </c>
      <c r="EI3" s="55">
        <f>SUMIFS(CSS!$S:$S,CSS!$A:$A,YEAR(EI$1)*100+MONTH(EI$1),CSS!$O:$O,$B3,CSS!$P:$P,$C3)</f>
        <v>19718.90715181932</v>
      </c>
      <c r="EJ3" s="55">
        <f>SUMIFS(RVN!$L:$L,RVN!$A:$A,YEAR(EI$1)*100+MONTH(EI$1),RVN!$M:$M,$B3,RVN!$N:$N,$C3)</f>
        <v>73798</v>
      </c>
      <c r="EK3" s="232">
        <f>IF(EJ3=0,0,EI3/EJ3-1)</f>
        <v>-0.73279889493185024</v>
      </c>
      <c r="EL3" s="55">
        <f>SUMIFS(CSS!$S:$S,CSS!$A:$A,YEAR(EL$1)*100+MONTH(EL$1),CSS!$O:$O,$B3,CSS!$P:$P,$C3)</f>
        <v>19532.331744040148</v>
      </c>
      <c r="EM3" s="55">
        <f>SUMIFS(RVN!$L:$L,RVN!$A:$A,YEAR(EL$1)*100+MONTH(EL$1),RVN!$M:$M,$B3,RVN!$N:$N,$C3)</f>
        <v>73049</v>
      </c>
      <c r="EN3" s="232">
        <f>IF(EM3=0,0,EL3/EM3-1)</f>
        <v>-0.73261329047570611</v>
      </c>
      <c r="EO3" s="55">
        <f>SUMIFS(CSS!$S:$S,CSS!$A:$A,YEAR(EO$1)*100+MONTH(EO$1),CSS!$O:$O,$B3,CSS!$P:$P,$C3)</f>
        <v>18386.043303166571</v>
      </c>
      <c r="EP3" s="55">
        <f>SUMIFS(RVN!$L:$L,RVN!$A:$A,YEAR(EO$1)*100+MONTH(EO$1),RVN!$M:$M,$B3,RVN!$N:$N,$C3)</f>
        <v>72025</v>
      </c>
      <c r="EQ3" s="232">
        <f>IF(EP3=0,0,EO3/EP3-1)</f>
        <v>-0.74472692394076256</v>
      </c>
      <c r="ER3" s="55">
        <f>SUMIFS(CSS!$S:$S,CSS!$A:$A,YEAR(ER$1)*100+MONTH(ER$1),CSS!$O:$O,$B3,CSS!$P:$P,$C3)</f>
        <v>19663.015132095632</v>
      </c>
      <c r="ES3" s="55">
        <f>SUMIFS(RVN!$L:$L,RVN!$A:$A,YEAR(ER$1)*100+MONTH(ER$1),RVN!$M:$M,$B3,RVN!$N:$N,$C3)</f>
        <v>73500</v>
      </c>
      <c r="ET3" s="232">
        <f>IF(ES3=0,0,ER3/ES3-1)</f>
        <v>-0.73247598459733831</v>
      </c>
      <c r="EU3" s="55">
        <f>SUMIFS(CSS!$S:$S,CSS!$A:$A,YEAR(EU$1)*100+MONTH(EU$1),CSS!$O:$O,$B3,CSS!$P:$P,$C3)</f>
        <v>19581.275943097255</v>
      </c>
      <c r="EV3" s="55">
        <f>SUMIFS(RVN!$L:$L,RVN!$A:$A,YEAR(EU$1)*100+MONTH(EU$1),RVN!$M:$M,$B3,RVN!$N:$N,$C3)</f>
        <v>73241</v>
      </c>
      <c r="EW3" s="232">
        <f>IF(EV3=0,0,EU3/EV3-1)</f>
        <v>-0.73264597775703155</v>
      </c>
      <c r="EX3" s="55">
        <f>SUMIFS(CSS!$S:$S,CSS!$A:$A,YEAR(EX$1)*100+MONTH(EX$1),CSS!$O:$O,$B3,CSS!$P:$P,$C3)</f>
        <v>19577.70913466483</v>
      </c>
      <c r="EY3" s="55">
        <f>SUMIFS(RVN!$L:$L,RVN!$A:$A,YEAR(EX$1)*100+MONTH(EX$1),RVN!$M:$M,$B3,RVN!$N:$N,$C3)</f>
        <v>73334</v>
      </c>
      <c r="EZ3" s="232">
        <f>IF(EY3=0,0,EX3/EY3-1)</f>
        <v>-0.73303366603942466</v>
      </c>
      <c r="FA3" s="55">
        <f>SUMIFS(CSS!$S:$S,CSS!$A:$A,YEAR(FA$1)*100+MONTH(FA$1),CSS!$O:$O,$B3,CSS!$P:$P,$C3)</f>
        <v>19486.990053625468</v>
      </c>
      <c r="FB3" s="55">
        <f>SUMIFS(RVN!$L:$L,RVN!$A:$A,YEAR(FA$1)*100+MONTH(FA$1),RVN!$M:$M,$B3,RVN!$N:$N,$C3)</f>
        <v>72876</v>
      </c>
      <c r="FC3" s="232">
        <f>IF(FB3=0,0,FA3/FB3-1)</f>
        <v>-0.73260071829373907</v>
      </c>
      <c r="FD3" s="55">
        <f>SUMIFS(CSS!$S:$S,CSS!$A:$A,YEAR(FD$1)*100+MONTH(FD$1),CSS!$O:$O,$B3,CSS!$P:$P,$C3)</f>
        <v>19312.490046517109</v>
      </c>
      <c r="FE3" s="55">
        <f>SUMIFS(RVN!$L:$L,RVN!$A:$A,YEAR(FD$1)*100+MONTH(FD$1),RVN!$M:$M,$B3,RVN!$N:$N,$C3)</f>
        <v>72258</v>
      </c>
      <c r="FF3" s="232">
        <f>IF(FE3=0,0,FD3/FE3-1)</f>
        <v>-0.73272869375685579</v>
      </c>
      <c r="FG3" s="55">
        <f>SUMIFS(CSS!$S:$S,CSS!$A:$A,YEAR(FG$1)*100+MONTH(FG$1),CSS!$O:$O,$B3,CSS!$P:$P,$C3)</f>
        <v>19501.183752060817</v>
      </c>
      <c r="FH3" s="55">
        <f>SUMIFS(RVN!$L:$L,RVN!$A:$A,YEAR(FG$1)*100+MONTH(FG$1),RVN!$M:$M,$B3,RVN!$N:$N,$C3)</f>
        <v>72813</v>
      </c>
      <c r="FI3" s="232">
        <f>IF(FH3=0,0,FG3/FH3-1)</f>
        <v>-0.73217442280827849</v>
      </c>
      <c r="FJ3" s="55">
        <f>SUMIFS(CSS!$S:$S,CSS!$A:$A,YEAR(FJ$1)*100+MONTH(FJ$1),CSS!$O:$O,$B3,CSS!$P:$P,$C3)</f>
        <v>19415.521678660654</v>
      </c>
      <c r="FK3" s="55">
        <f>SUMIFS(RVN!$L:$L,RVN!$A:$A,YEAR(FJ$1)*100+MONTH(FJ$1),RVN!$M:$M,$B3,RVN!$N:$N,$C3)</f>
        <v>72562</v>
      </c>
      <c r="FL3" s="232">
        <f>IF(FK3=0,0,FJ3/FK3-1)</f>
        <v>-0.732428520731779</v>
      </c>
      <c r="FM3" s="55">
        <f>SUMIFS(CSS!$S:$S,CSS!$A:$A,YEAR(FM$1)*100+MONTH(FM$1),CSS!$O:$O,$B3,CSS!$P:$P,$C3)</f>
        <v>19437.129961651372</v>
      </c>
      <c r="FN3" s="55">
        <f>SUMIFS(RVN!$L:$L,RVN!$A:$A,YEAR(FM$1)*100+MONTH(FM$1),RVN!$M:$M,$B3,RVN!$N:$N,$C3)</f>
        <v>72644</v>
      </c>
      <c r="FO3" s="232">
        <f>IF(FN3=0,0,FM3/FN3-1)</f>
        <v>-0.73243309892556341</v>
      </c>
      <c r="FP3" s="55">
        <f>SUMIFS(CSS!$S:$S,CSS!$A:$A,YEAR(FP$1)*100+MONTH(FP$1),CSS!$O:$O,$B3,CSS!$P:$P,$C3)</f>
        <v>19416.167170019831</v>
      </c>
      <c r="FQ3" s="55">
        <f>SUMIFS(RVN!$L:$L,RVN!$A:$A,YEAR(FP$1)*100+MONTH(FP$1),RVN!$M:$M,$B3,RVN!$N:$N,$C3)</f>
        <v>72474</v>
      </c>
      <c r="FR3" s="232">
        <f>IF(FQ3=0,0,FP3/FQ3-1)</f>
        <v>-0.73209472127908171</v>
      </c>
      <c r="FS3" s="55">
        <f>SUMIFS(CSS!$S:$S,CSS!$A:$A,YEAR(FS$1)*100+MONTH(FS$1),CSS!$O:$O,$B3,CSS!$P:$P,$C3)</f>
        <v>19439.613168677555</v>
      </c>
      <c r="FT3" s="55">
        <f>SUMIFS(RVN!$L:$L,RVN!$A:$A,YEAR(FS$1)*100+MONTH(FS$1),RVN!$M:$M,$B3,RVN!$N:$N,$C3)</f>
        <v>72524</v>
      </c>
      <c r="FU3" s="232">
        <f>IF(FT3=0,0,FS3/FT3-1)</f>
        <v>-0.73195613633173084</v>
      </c>
      <c r="FV3" s="55">
        <f>SUMIFS(CSS!$S:$S,CSS!$A:$A,YEAR(FV$1)*100+MONTH(FV$1),CSS!$O:$O,$B3,CSS!$P:$P,$C3)</f>
        <v>19470.041850220263</v>
      </c>
      <c r="FW3" s="55">
        <f>SUMIFS(RVN!$L:$L,RVN!$A:$A,YEAR(FV$1)*100+MONTH(FV$1),RVN!$M:$M,$B3,RVN!$N:$N,$C3)</f>
        <v>72737</v>
      </c>
      <c r="FX3" s="232">
        <f>IF(FW3=0,0,FV3/FW3-1)</f>
        <v>-0.7323227263948161</v>
      </c>
      <c r="FY3" s="55">
        <f>SUMIFS(CSS!$S:$S,CSS!$A:$A,YEAR(FY$1)*100+MONTH(FY$1),CSS!$O:$O,$B3,CSS!$P:$P,$C3)</f>
        <v>19438.31938325991</v>
      </c>
      <c r="FZ3" s="55">
        <f>SUMIFS(RVN!$L:$L,RVN!$A:$A,YEAR(FY$1)*100+MONTH(FY$1),RVN!$M:$M,$B3,RVN!$N:$N,$C3)</f>
        <v>72608</v>
      </c>
      <c r="GA3" s="232">
        <f>IF(FZ3=0,0,FY3/FZ3-1)</f>
        <v>-0.73228405432927623</v>
      </c>
      <c r="GB3" s="55">
        <f>SUMIFS(CSS!$S:$S,CSS!$A:$A,YEAR(GB$1)*100+MONTH(GB$1),CSS!$O:$O,$B3,CSS!$P:$P,$C3)</f>
        <v>19445.809425155006</v>
      </c>
      <c r="GC3" s="55">
        <f>SUMIFS(RVN!$L:$L,RVN!$A:$A,YEAR(GB$1)*100+MONTH(GB$1),RVN!$M:$M,$B3,RVN!$N:$N,$C3)</f>
        <v>72684</v>
      </c>
      <c r="GD3" s="232">
        <f>IF(GC3=0,0,GB3/GC3-1)</f>
        <v>-0.73246093466024154</v>
      </c>
      <c r="GE3" s="55">
        <f>SUMIFS(CSS!$S:$S,CSS!$A:$A,YEAR(GE$1)*100+MONTH(GE$1),CSS!$O:$O,$B3,CSS!$P:$P,$C3)</f>
        <v>19541.373011991182</v>
      </c>
      <c r="GF3" s="55">
        <f>SUMIFS(RVN!$L:$L,RVN!$A:$A,YEAR(GE$1)*100+MONTH(GE$1),RVN!$M:$M,$B3,RVN!$N:$N,$C3)</f>
        <v>73015</v>
      </c>
      <c r="GG3" s="232">
        <f>IF(GF3=0,0,GE3/GF3-1)</f>
        <v>-0.73236495224281062</v>
      </c>
      <c r="GH3" s="55">
        <f>SUMIFS(CSS!$S:$S,CSS!$A:$A,YEAR(GH$1)*100+MONTH(GH$1),CSS!$O:$O,$B3,CSS!$P:$P,$C3)</f>
        <v>19525.469898823645</v>
      </c>
      <c r="GI3" s="55">
        <f>SUMIFS(RVN!$L:$L,RVN!$A:$A,YEAR(GH$1)*100+MONTH(GH$1),RVN!$M:$M,$B3,RVN!$N:$N,$C3)</f>
        <v>72930</v>
      </c>
      <c r="GJ3" s="232">
        <f>IF(GI3=0,0,GH3/GI3-1)</f>
        <v>-0.73227108324662493</v>
      </c>
      <c r="GK3" s="55">
        <f>SUMIFS(CSS!$S:$S,CSS!$A:$A,YEAR(GK$1)*100+MONTH(GK$1),CSS!$O:$O,$B3,CSS!$P:$P,$C3)</f>
        <v>19324.585767088756</v>
      </c>
      <c r="GL3" s="55">
        <f>SUMIFS(RVN!$L:$L,RVN!$A:$A,YEAR(GK$1)*100+MONTH(GK$1),RVN!$M:$M,$B3,RVN!$N:$N,$C3)</f>
        <v>72058</v>
      </c>
      <c r="GM3" s="232">
        <f>IF(GL3=0,0,GK3/GL3-1)</f>
        <v>-0.73181901014337403</v>
      </c>
      <c r="GN3" s="55">
        <f>SUMIFS(CSS!$S:$S,CSS!$A:$A,YEAR(GN$1)*100+MONTH(GN$1),CSS!$O:$O,$B3,CSS!$P:$P,$C3)</f>
        <v>19467.741758241762</v>
      </c>
      <c r="GO3" s="55">
        <f>SUMIFS(RVN!$L:$L,RVN!$A:$A,YEAR(GN$1)*100+MONTH(GN$1),RVN!$M:$M,$B3,RVN!$N:$N,$C3)</f>
        <v>72575</v>
      </c>
      <c r="GP3" s="232">
        <f>IF(GO3=0,0,GN3/GO3-1)</f>
        <v>-0.73175691686887001</v>
      </c>
      <c r="GQ3" s="55">
        <f>SUMIFS(CSS!$S:$S,CSS!$A:$A,YEAR(GQ$1)*100+MONTH(GQ$1),CSS!$O:$O,$B3,CSS!$P:$P,$C3)</f>
        <v>19588.47362637363</v>
      </c>
      <c r="GR3" s="55">
        <f>SUMIFS(RVN!$L:$L,RVN!$A:$A,YEAR(GQ$1)*100+MONTH(GQ$1),RVN!$M:$M,$B3,RVN!$N:$N,$C3)</f>
        <v>73049</v>
      </c>
      <c r="GS3" s="232">
        <f>IF(GR3=0,0,GQ3/GR3-1)</f>
        <v>-0.73184473947112716</v>
      </c>
      <c r="GT3" s="55">
        <f>SUMIFS(CSS!$S:$S,CSS!$A:$A,YEAR(GT$1)*100+MONTH(GT$1),CSS!$O:$O,$B3,CSS!$P:$P,$C3)</f>
        <v>19434.77362637363</v>
      </c>
      <c r="GU3" s="55">
        <f>SUMIFS(RVN!$L:$L,RVN!$A:$A,YEAR(GT$1)*100+MONTH(GT$1),RVN!$M:$M,$B3,RVN!$N:$N,$C3)</f>
        <v>72446</v>
      </c>
      <c r="GV3" s="232">
        <f>IF(GU3=0,0,GT3/GU3-1)</f>
        <v>-0.73173434521749126</v>
      </c>
      <c r="GW3" s="55">
        <f>SUMIFS(CSS!$S:$S,CSS!$A:$A,YEAR(GW$1)*100+MONTH(GW$1),CSS!$O:$O,$B3,CSS!$P:$P,$C3)</f>
        <v>0</v>
      </c>
      <c r="GX3" s="55">
        <f>SUMIFS(RVN!$L:$L,RVN!$A:$A,YEAR(GW$1)*100+MONTH(GW$1),RVN!$M:$M,$B3,RVN!$N:$N,$C3)</f>
        <v>0</v>
      </c>
      <c r="GY3" s="232">
        <f>IF(GX3=0,0,GW3/GX3-1)</f>
        <v>0</v>
      </c>
      <c r="GZ3" s="55">
        <f>SUMIFS(CSS!$S:$S,CSS!$A:$A,YEAR(GZ$1)*100+MONTH(GZ$1),CSS!$O:$O,$B3,CSS!$P:$P,$C3)</f>
        <v>0</v>
      </c>
      <c r="HA3" s="55">
        <f>SUMIFS(RVN!$L:$L,RVN!$A:$A,YEAR(GZ$1)*100+MONTH(GZ$1),RVN!$M:$M,$B3,RVN!$N:$N,$C3)</f>
        <v>0</v>
      </c>
      <c r="HB3" s="232">
        <f>IF(HA3=0,0,GZ3/HA3-1)</f>
        <v>0</v>
      </c>
      <c r="HC3" s="55">
        <f>SUMIFS(CSS!$S:$S,CSS!$A:$A,YEAR(HC$1)*100+MONTH(HC$1),CSS!$O:$O,$B3,CSS!$P:$P,$C3)</f>
        <v>0</v>
      </c>
      <c r="HD3" s="55">
        <f>SUMIFS(RVN!$L:$L,RVN!$A:$A,YEAR(HC$1)*100+MONTH(HC$1),RVN!$M:$M,$B3,RVN!$N:$N,$C3)</f>
        <v>0</v>
      </c>
      <c r="HE3" s="232">
        <f>IF(HD3=0,0,HC3/HD3-1)</f>
        <v>0</v>
      </c>
      <c r="HF3" s="55">
        <f>SUMIFS(CSS!$S:$S,CSS!$A:$A,YEAR(HF$1)*100+MONTH(HF$1),CSS!$O:$O,$B3,CSS!$P:$P,$C3)</f>
        <v>0</v>
      </c>
      <c r="HG3" s="55">
        <f>SUMIFS(RVN!$L:$L,RVN!$A:$A,YEAR(HF$1)*100+MONTH(HF$1),RVN!$M:$M,$B3,RVN!$N:$N,$C3)</f>
        <v>0</v>
      </c>
      <c r="HH3" s="232">
        <f>IF(HG3=0,0,HF3/HG3-1)</f>
        <v>0</v>
      </c>
      <c r="HI3" s="55">
        <f>SUMIFS(CSS!$S:$S,CSS!$A:$A,YEAR(HI$1)*100+MONTH(HI$1),CSS!$O:$O,$B3,CSS!$P:$P,$C3)</f>
        <v>0</v>
      </c>
      <c r="HJ3" s="55">
        <f>SUMIFS(RVN!$L:$L,RVN!$A:$A,YEAR(HI$1)*100+MONTH(HI$1),RVN!$M:$M,$B3,RVN!$N:$N,$C3)</f>
        <v>0</v>
      </c>
      <c r="HK3" s="232">
        <f>IF(HJ3=0,0,HI3/HJ3-1)</f>
        <v>0</v>
      </c>
    </row>
    <row r="4" spans="1:219">
      <c r="A4" s="50" t="s">
        <v>187</v>
      </c>
      <c r="B4" s="65" t="s">
        <v>156</v>
      </c>
      <c r="C4" s="65" t="s">
        <v>416</v>
      </c>
      <c r="D4" s="74">
        <f>SUMIFS(CSS!$S:$S,CSS!$A:$A,YEAR(D$1)*100+MONTH(D$1),CSS!$O:$O,$B4,CSS!$P:$P,$C4)</f>
        <v>199165774</v>
      </c>
      <c r="E4" s="50">
        <f>SUMIFS(RVN!$L:$L,RVN!$A:$A,YEAR(D$1)*100+MONTH(D$1),RVN!$M:$M,$B4,RVN!$N:$N,$C4)</f>
        <v>199165773</v>
      </c>
      <c r="F4" s="53">
        <f t="shared" ref="F4:F21" si="0">IF(E4=0,0,D4/E4-1)</f>
        <v>5.0209429947045692E-9</v>
      </c>
      <c r="G4" s="50">
        <f>SUMIFS(CSS!$S:$S,CSS!$A:$A,YEAR(G$1)*100+MONTH(G$1),CSS!$O:$O,$B4,CSS!$P:$P,$C4)</f>
        <v>151223497</v>
      </c>
      <c r="H4" s="50">
        <f>SUMIFS(RVN!$L:$L,RVN!$A:$A,YEAR(G$1)*100+MONTH(G$1),RVN!$M:$M,$B4,RVN!$N:$N,$C4)</f>
        <v>151223495</v>
      </c>
      <c r="I4" s="53">
        <f t="shared" ref="I4:I20" si="1">IF(H4=0,0,G4/H4-1)</f>
        <v>1.3225458062038342E-8</v>
      </c>
      <c r="J4" s="50">
        <f>SUMIFS(CSS!$S:$S,CSS!$A:$A,YEAR(J$1)*100+MONTH(J$1),CSS!$O:$O,$B4,CSS!$P:$P,$C4)</f>
        <v>149596727</v>
      </c>
      <c r="K4" s="50">
        <f>SUMIFS(RVN!$L:$L,RVN!$A:$A,YEAR(J$1)*100+MONTH(J$1),RVN!$M:$M,$B4,RVN!$N:$N,$C4)</f>
        <v>149596723</v>
      </c>
      <c r="L4" s="53">
        <f t="shared" ref="L4:L20" si="2">IF(K4=0,0,J4/K4-1)</f>
        <v>2.673855359347499E-8</v>
      </c>
      <c r="M4" s="50">
        <f>SUMIFS(CSS!$S:$S,CSS!$A:$A,YEAR(M$1)*100+MONTH(M$1),CSS!$O:$O,$B4,CSS!$P:$P,$C4)</f>
        <v>109928414</v>
      </c>
      <c r="N4" s="50">
        <f>SUMIFS(RVN!$L:$L,RVN!$A:$A,YEAR(M$1)*100+MONTH(M$1),RVN!$M:$M,$B4,RVN!$N:$N,$C4)</f>
        <v>109928411</v>
      </c>
      <c r="O4" s="53">
        <f t="shared" ref="O4:O20" si="3">IF(N4=0,0,M4/N4-1)</f>
        <v>2.7290488091580301E-8</v>
      </c>
      <c r="P4" s="50">
        <f>SUMIFS(CSS!$S:$S,CSS!$A:$A,YEAR(P$1)*100+MONTH(P$1),CSS!$O:$O,$B4,CSS!$P:$P,$C4)</f>
        <v>94419240</v>
      </c>
      <c r="Q4" s="50">
        <f>SUMIFS(RVN!$L:$L,RVN!$A:$A,YEAR(P$1)*100+MONTH(P$1),RVN!$M:$M,$B4,RVN!$N:$N,$C4)</f>
        <v>94419235</v>
      </c>
      <c r="R4" s="53">
        <f t="shared" ref="R4:R20" si="4">IF(Q4=0,0,P4/Q4-1)</f>
        <v>5.2955311469204958E-8</v>
      </c>
      <c r="S4" s="50">
        <f>SUMIFS(CSS!$S:$S,CSS!$A:$A,YEAR(S$1)*100+MONTH(S$1),CSS!$O:$O,$B4,CSS!$P:$P,$C4)</f>
        <v>94495606</v>
      </c>
      <c r="T4" s="50">
        <f>SUMIFS(RVN!$L:$L,RVN!$A:$A,YEAR(S$1)*100+MONTH(S$1),RVN!$M:$M,$B4,RVN!$N:$N,$C4)</f>
        <v>94495604</v>
      </c>
      <c r="U4" s="53">
        <f t="shared" ref="U4:U20" si="5">IF(T4=0,0,S4/T4-1)</f>
        <v>2.1165005748002841E-8</v>
      </c>
      <c r="V4" s="50">
        <f>SUMIFS(CSS!$S:$S,CSS!$A:$A,YEAR(V$1)*100+MONTH(V$1),CSS!$O:$O,$B4,CSS!$P:$P,$C4)</f>
        <v>111536260</v>
      </c>
      <c r="W4" s="50">
        <f>SUMIFS(RVN!$L:$L,RVN!$A:$A,YEAR(V$1)*100+MONTH(V$1),RVN!$M:$M,$B4,RVN!$N:$N,$C4)</f>
        <v>111536257</v>
      </c>
      <c r="X4" s="53">
        <f t="shared" ref="X4:X20" si="6">IF(W4=0,0,V4/W4-1)</f>
        <v>2.689708344938424E-8</v>
      </c>
      <c r="Y4" s="50">
        <f>SUMIFS(CSS!$S:$S,CSS!$A:$A,YEAR(Y$1)*100+MONTH(Y$1),CSS!$O:$O,$B4,CSS!$P:$P,$C4)</f>
        <v>134299316</v>
      </c>
      <c r="Z4" s="50">
        <f>SUMIFS(RVN!$L:$L,RVN!$A:$A,YEAR(Y$1)*100+MONTH(Y$1),RVN!$M:$M,$B4,RVN!$N:$N,$C4)</f>
        <v>134299314</v>
      </c>
      <c r="AA4" s="53">
        <f t="shared" ref="AA4:AA20" si="7">IF(Z4=0,0,Y4/Z4-1)</f>
        <v>1.4892108879394073E-8</v>
      </c>
      <c r="AB4" s="50">
        <f>SUMIFS(CSS!$S:$S,CSS!$A:$A,YEAR(AB$1)*100+MONTH(AB$1),CSS!$O:$O,$B4,CSS!$P:$P,$C4)</f>
        <v>102120687</v>
      </c>
      <c r="AC4" s="50">
        <f>SUMIFS(RVN!$L:$L,RVN!$A:$A,YEAR(AB$1)*100+MONTH(AB$1),RVN!$M:$M,$B4,RVN!$N:$N,$C4)</f>
        <v>102120686</v>
      </c>
      <c r="AD4" s="53">
        <f t="shared" ref="AD4:AD20" si="8">IF(AC4=0,0,AB4/AC4-1)</f>
        <v>9.7923353870044139E-9</v>
      </c>
      <c r="AE4" s="50">
        <f>SUMIFS(CSS!$S:$S,CSS!$A:$A,YEAR(AE$1)*100+MONTH(AE$1),CSS!$O:$O,$B4,CSS!$P:$P,$C4)</f>
        <v>87570612</v>
      </c>
      <c r="AF4" s="50">
        <f>SUMIFS(RVN!$L:$L,RVN!$A:$A,YEAR(AE$1)*100+MONTH(AE$1),RVN!$M:$M,$B4,RVN!$N:$N,$C4)</f>
        <v>87570612</v>
      </c>
      <c r="AG4" s="53">
        <f t="shared" ref="AG4:AG20" si="9">IF(AF4=0,0,AE4/AF4-1)</f>
        <v>0</v>
      </c>
      <c r="AH4" s="50">
        <f>SUMIFS(CSS!$S:$S,CSS!$A:$A,YEAR(AH$1)*100+MONTH(AH$1),CSS!$O:$O,$B4,CSS!$P:$P,$C4)</f>
        <v>120580494</v>
      </c>
      <c r="AI4" s="50">
        <f>SUMIFS(RVN!$L:$L,RVN!$A:$A,YEAR(AH$1)*100+MONTH(AH$1),RVN!$M:$M,$B4,RVN!$N:$N,$C4)</f>
        <v>120580493</v>
      </c>
      <c r="AJ4" s="53">
        <f t="shared" ref="AJ4:AJ20" si="10">IF(AI4=0,0,AH4/AI4-1)</f>
        <v>8.2932154477077802E-9</v>
      </c>
      <c r="AK4" s="50">
        <f>SUMIFS(CSS!$S:$S,CSS!$A:$A,YEAR(AK$1)*100+MONTH(AK$1),CSS!$O:$O,$B4,CSS!$P:$P,$C4)</f>
        <v>182647246</v>
      </c>
      <c r="AL4" s="50">
        <f>SUMIFS(RVN!$L:$L,RVN!$A:$A,YEAR(AK$1)*100+MONTH(AK$1),RVN!$M:$M,$B4,RVN!$N:$N,$C4)</f>
        <v>182647242</v>
      </c>
      <c r="AM4" s="53">
        <f t="shared" ref="AM4:AM20" si="11">IF(AL4=0,0,AK4/AL4-1)</f>
        <v>2.1900139035579969E-8</v>
      </c>
      <c r="AN4" s="50">
        <f>SUMIFS(CSS!$S:$S,CSS!$A:$A,YEAR(AN$1)*100+MONTH(AN$1),CSS!$O:$O,$B4,CSS!$P:$P,$C4)</f>
        <v>184635398</v>
      </c>
      <c r="AO4" s="50">
        <f>SUMIFS(RVN!$L:$L,RVN!$A:$A,YEAR(AN$1)*100+MONTH(AN$1),RVN!$M:$M,$B4,RVN!$N:$N,$C4)</f>
        <v>184635397</v>
      </c>
      <c r="AP4" s="53">
        <f t="shared" ref="AP4:AP20" si="12">IF(AO4=0,0,AN4/AO4-1)</f>
        <v>5.4160795848190446E-9</v>
      </c>
      <c r="AQ4" s="50">
        <f>SUMIFS(CSS!$S:$S,CSS!$A:$A,YEAR(AQ$1)*100+MONTH(AQ$1),CSS!$O:$O,$B4,CSS!$P:$P,$C4)</f>
        <v>191104453</v>
      </c>
      <c r="AR4" s="50">
        <f>SUMIFS(RVN!$L:$L,RVN!$A:$A,YEAR(AQ$1)*100+MONTH(AQ$1),RVN!$M:$M,$B4,RVN!$N:$N,$C4)</f>
        <v>191104451</v>
      </c>
      <c r="AS4" s="53">
        <f t="shared" ref="AS4:AS20" si="13">IF(AR4=0,0,AQ4/AR4-1)</f>
        <v>1.046548092631383E-8</v>
      </c>
      <c r="AT4" s="50">
        <f>SUMIFS(CSS!$S:$S,CSS!$A:$A,YEAR(AT$1)*100+MONTH(AT$1),CSS!$O:$O,$B4,CSS!$P:$P,$C4)</f>
        <v>194003729</v>
      </c>
      <c r="AU4" s="50">
        <f>SUMIFS(RVN!$L:$L,RVN!$A:$A,YEAR(AT$1)*100+MONTH(AT$1),RVN!$M:$M,$B4,RVN!$N:$N,$C4)</f>
        <v>194003727</v>
      </c>
      <c r="AV4" s="53">
        <f t="shared" ref="AV4:AV20" si="14">IF(AU4=0,0,AT4/AU4-1)</f>
        <v>1.0309080256121206E-8</v>
      </c>
      <c r="AW4" s="50">
        <f>SUMIFS(CSS!$S:$S,CSS!$A:$A,YEAR(AW$1)*100+MONTH(AW$1),CSS!$O:$O,$B4,CSS!$P:$P,$C4)</f>
        <v>112647737</v>
      </c>
      <c r="AX4" s="50">
        <f>SUMIFS(RVN!$L:$L,RVN!$A:$A,YEAR(AW$1)*100+MONTH(AW$1),RVN!$M:$M,$B4,RVN!$N:$N,$C4)</f>
        <v>112647735</v>
      </c>
      <c r="AY4" s="53">
        <f t="shared" ref="AY4:AY20" si="15">IF(AX4=0,0,AW4/AX4-1)</f>
        <v>1.7754462566799134E-8</v>
      </c>
      <c r="AZ4" s="50">
        <f>SUMIFS(CSS!$S:$S,CSS!$A:$A,YEAR(AZ$1)*100+MONTH(AZ$1),CSS!$O:$O,$B4,CSS!$P:$P,$C4)</f>
        <v>88489581</v>
      </c>
      <c r="BA4" s="50">
        <f>SUMIFS(RVN!$L:$L,RVN!$A:$A,YEAR(AZ$1)*100+MONTH(AZ$1),RVN!$M:$M,$B4,RVN!$N:$N,$C4)</f>
        <v>88489581</v>
      </c>
      <c r="BB4" s="53">
        <f t="shared" ref="BB4:BB20" si="16">IF(BA4=0,0,AZ4/BA4-1)</f>
        <v>0</v>
      </c>
      <c r="BC4" s="50">
        <f>SUMIFS(CSS!$S:$S,CSS!$A:$A,YEAR(BC$1)*100+MONTH(BC$1),CSS!$O:$O,$B4,CSS!$P:$P,$C4)</f>
        <v>95761197</v>
      </c>
      <c r="BD4" s="50">
        <f>SUMIFS(RVN!$L:$L,RVN!$A:$A,YEAR(BC$1)*100+MONTH(BC$1),RVN!$M:$M,$B4,RVN!$N:$N,$C4)</f>
        <v>95761196</v>
      </c>
      <c r="BE4" s="53">
        <f t="shared" ref="BE4:BE20" si="17">IF(BD4=0,0,BC4/BD4-1)</f>
        <v>1.0442643194608081E-8</v>
      </c>
      <c r="BF4" s="50">
        <f>SUMIFS(CSS!$S:$S,CSS!$A:$A,YEAR(BF$1)*100+MONTH(BF$1),CSS!$O:$O,$B4,CSS!$P:$P,$C4)</f>
        <v>106301629</v>
      </c>
      <c r="BG4" s="50">
        <f>SUMIFS(RVN!$L:$L,RVN!$A:$A,YEAR(BF$1)*100+MONTH(BF$1),RVN!$M:$M,$B4,RVN!$N:$N,$C4)</f>
        <v>106301627</v>
      </c>
      <c r="BH4" s="53">
        <f t="shared" ref="BH4:BH20" si="18">IF(BG4=0,0,BF4/BG4-1)</f>
        <v>1.8814387381382858E-8</v>
      </c>
      <c r="BI4" s="50">
        <f>SUMIFS(CSS!$S:$S,CSS!$A:$A,YEAR(BI$1)*100+MONTH(BI$1),CSS!$O:$O,$B4,CSS!$P:$P,$C4)</f>
        <v>119968791</v>
      </c>
      <c r="BJ4" s="50">
        <f>SUMIFS(RVN!$L:$L,RVN!$A:$A,YEAR(BI$1)*100+MONTH(BI$1),RVN!$M:$M,$B4,RVN!$N:$N,$C4)</f>
        <v>119968789</v>
      </c>
      <c r="BK4" s="53">
        <f t="shared" ref="BK4:BK20" si="19">IF(BJ4=0,0,BI4/BJ4-1)</f>
        <v>1.6671002578405592E-8</v>
      </c>
      <c r="BL4" s="50">
        <f>SUMIFS(CSS!$S:$S,CSS!$A:$A,YEAR(BL$1)*100+MONTH(BL$1),CSS!$O:$O,$B4,CSS!$P:$P,$C4)</f>
        <v>108548491</v>
      </c>
      <c r="BM4" s="50">
        <f>SUMIFS(RVN!$L:$L,RVN!$A:$A,YEAR(BL$1)*100+MONTH(BL$1),RVN!$M:$M,$B4,RVN!$N:$N,$C4)</f>
        <v>108548486</v>
      </c>
      <c r="BN4" s="53">
        <f t="shared" ref="BN4:BN20" si="20">IF(BM4=0,0,BL4/BM4-1)</f>
        <v>4.6062365255394866E-8</v>
      </c>
      <c r="BO4" s="50">
        <f>SUMIFS(CSS!$S:$S,CSS!$A:$A,YEAR(BO$1)*100+MONTH(BO$1),CSS!$O:$O,$B4,CSS!$P:$P,$C4)</f>
        <v>96404379</v>
      </c>
      <c r="BP4" s="50">
        <f>SUMIFS(RVN!$L:$L,RVN!$A:$A,YEAR(BO$1)*100+MONTH(BO$1),RVN!$M:$M,$B4,RVN!$N:$N,$C4)</f>
        <v>96404374</v>
      </c>
      <c r="BQ4" s="53">
        <f t="shared" ref="BQ4:BQ20" si="21">IF(BP4=0,0,BO4/BP4-1)</f>
        <v>5.1864866623674288E-8</v>
      </c>
      <c r="BR4" s="50">
        <f>SUMIFS(CSS!$S:$S,CSS!$A:$A,YEAR(BR$1)*100+MONTH(BR$1),CSS!$O:$O,$B4,CSS!$P:$P,$C4)</f>
        <v>135387503</v>
      </c>
      <c r="BS4" s="50">
        <f>SUMIFS(RVN!$L:$L,RVN!$A:$A,YEAR(BR$1)*100+MONTH(BR$1),RVN!$M:$M,$B4,RVN!$N:$N,$C4)</f>
        <v>135387498</v>
      </c>
      <c r="BT4" s="53">
        <f t="shared" ref="BT4:BT20" si="22">IF(BS4=0,0,BR4/BS4-1)</f>
        <v>3.6931031788256519E-8</v>
      </c>
      <c r="BU4" s="50">
        <f>SUMIFS(CSS!$S:$S,CSS!$A:$A,YEAR(BU$1)*100+MONTH(BU$1),CSS!$O:$O,$B4,CSS!$P:$P,$C4)</f>
        <v>193239457</v>
      </c>
      <c r="BV4" s="50">
        <f>SUMIFS(RVN!$L:$L,RVN!$A:$A,YEAR(BU$1)*100+MONTH(BU$1),RVN!$M:$M,$B4,RVN!$N:$N,$C4)</f>
        <v>193239456</v>
      </c>
      <c r="BW4" s="53">
        <f t="shared" ref="BW4:BW20" si="23">IF(BV4=0,0,BU4/BV4-1)</f>
        <v>5.1749264873279799E-9</v>
      </c>
      <c r="BX4" s="50">
        <f>SUMIFS(CSS!$S:$S,CSS!$A:$A,YEAR(BX$1)*100+MONTH(BX$1),CSS!$O:$O,$B4,CSS!$P:$P,$C4)</f>
        <v>184807658</v>
      </c>
      <c r="BY4" s="50">
        <f>SUMIFS(RVN!$L:$L,RVN!$A:$A,YEAR(BX$1)*100+MONTH(BX$1),RVN!$M:$M,$B4,RVN!$N:$N,$C4)</f>
        <v>184807655</v>
      </c>
      <c r="BZ4" s="53">
        <f t="shared" ref="BZ4:BZ20" si="24">IF(BY4=0,0,BX4/BY4-1)</f>
        <v>1.6233093758089012E-8</v>
      </c>
      <c r="CA4" s="50">
        <f>SUMIFS(CSS!$S:$S,CSS!$A:$A,YEAR(CA$1)*100+MONTH(CA$1),CSS!$O:$O,$B4,CSS!$P:$P,$C4)</f>
        <v>157382967</v>
      </c>
      <c r="CB4" s="50">
        <f>SUMIFS(RVN!$L:$L,RVN!$A:$A,YEAR(CA$1)*100+MONTH(CA$1),RVN!$M:$M,$B4,RVN!$N:$N,$C4)</f>
        <v>157382966</v>
      </c>
      <c r="CC4" s="53">
        <f t="shared" ref="CC4:CC20" si="25">IF(CB4=0,0,CA4/CB4-1)</f>
        <v>6.3539278283286649E-9</v>
      </c>
      <c r="CD4" s="50">
        <f>SUMIFS(CSS!$S:$S,CSS!$A:$A,YEAR(CD$1)*100+MONTH(CD$1),CSS!$O:$O,$B4,CSS!$P:$P,$C4)</f>
        <v>136550192</v>
      </c>
      <c r="CE4" s="50">
        <f>SUMIFS(RVN!$L:$L,RVN!$A:$A,YEAR(CD$1)*100+MONTH(CD$1),RVN!$M:$M,$B4,RVN!$N:$N,$C4)</f>
        <v>136550190</v>
      </c>
      <c r="CF4" s="53">
        <f t="shared" ref="CF4:CF20" si="26">IF(CE4=0,0,CD4/CE4-1)</f>
        <v>1.4646629242776044E-8</v>
      </c>
      <c r="CG4" s="50">
        <f>SUMIFS(CSS!$S:$S,CSS!$A:$A,YEAR(CG$1)*100+MONTH(CG$1),CSS!$O:$O,$B4,CSS!$P:$P,$C4)</f>
        <v>117116200</v>
      </c>
      <c r="CH4" s="50">
        <f>SUMIFS(RVN!$L:$L,RVN!$A:$A,YEAR(CG$1)*100+MONTH(CG$1),RVN!$M:$M,$B4,RVN!$N:$N,$C4)</f>
        <v>117116197</v>
      </c>
      <c r="CI4" s="53">
        <f t="shared" ref="CI4:CI20" si="27">IF(CH4=0,0,CG4/CH4-1)</f>
        <v>2.5615585874660951E-8</v>
      </c>
      <c r="CJ4" s="50">
        <f>SUMIFS(CSS!$S:$S,CSS!$A:$A,YEAR(CJ$1)*100+MONTH(CJ$1),CSS!$O:$O,$B4,CSS!$P:$P,$C4)</f>
        <v>89924243</v>
      </c>
      <c r="CK4" s="50">
        <f>SUMIFS(RVN!$L:$L,RVN!$A:$A,YEAR(CJ$1)*100+MONTH(CJ$1),RVN!$M:$M,$B4,RVN!$N:$N,$C4)</f>
        <v>89924240</v>
      </c>
      <c r="CL4" s="53">
        <f t="shared" ref="CL4:CL20" si="28">IF(CK4=0,0,CJ4/CK4-1)</f>
        <v>3.3361416296173729E-8</v>
      </c>
      <c r="CM4" s="50">
        <f>SUMIFS(CSS!$S:$S,CSS!$A:$A,YEAR(CM$1)*100+MONTH(CM$1),CSS!$O:$O,$B4,CSS!$P:$P,$C4)</f>
        <v>94015678</v>
      </c>
      <c r="CN4" s="50">
        <f>SUMIFS(RVN!$L:$L,RVN!$A:$A,YEAR(CM$1)*100+MONTH(CM$1),RVN!$M:$M,$B4,RVN!$N:$N,$C4)</f>
        <v>94015672</v>
      </c>
      <c r="CO4" s="53">
        <f t="shared" ref="CO4:CO20" si="29">IF(CN4=0,0,CM4/CN4-1)</f>
        <v>6.3819147078092442E-8</v>
      </c>
      <c r="CP4" s="50">
        <f>SUMIFS(CSS!$S:$S,CSS!$A:$A,YEAR(CP$1)*100+MONTH(CP$1),CSS!$O:$O,$B4,CSS!$P:$P,$C4)</f>
        <v>111837111</v>
      </c>
      <c r="CQ4" s="50">
        <f>SUMIFS(RVN!$L:$L,RVN!$A:$A,YEAR(CP$1)*100+MONTH(CP$1),RVN!$M:$M,$B4,RVN!$N:$N,$C4)</f>
        <v>111837110</v>
      </c>
      <c r="CR4" s="53">
        <f t="shared" ref="CR4:CR20" si="30">IF(CQ4=0,0,CP4/CQ4-1)</f>
        <v>8.9415759241262549E-9</v>
      </c>
      <c r="CS4" s="50">
        <f>SUMIFS(CSS!$S:$S,CSS!$A:$A,YEAR(CS$1)*100+MONTH(CS$1),CSS!$O:$O,$B4,CSS!$P:$P,$C4)</f>
        <v>133115372</v>
      </c>
      <c r="CT4" s="50">
        <f>SUMIFS(RVN!$L:$L,RVN!$A:$A,YEAR(CS$1)*100+MONTH(CS$1),RVN!$M:$M,$B4,RVN!$N:$N,$C4)</f>
        <v>133115372</v>
      </c>
      <c r="CU4" s="53">
        <f t="shared" ref="CU4:CU20" si="31">IF(CT4=0,0,CS4/CT4-1)</f>
        <v>0</v>
      </c>
      <c r="CV4" s="50">
        <f>SUMIFS(CSS!$S:$S,CSS!$A:$A,YEAR(CV$1)*100+MONTH(CV$1),CSS!$O:$O,$B4,CSS!$P:$P,$C4)</f>
        <v>115353973</v>
      </c>
      <c r="CW4" s="50">
        <f>SUMIFS(RVN!$L:$L,RVN!$A:$A,YEAR(CV$1)*100+MONTH(CV$1),RVN!$M:$M,$B4,RVN!$N:$N,$C4)</f>
        <v>115353973</v>
      </c>
      <c r="CX4" s="53">
        <f t="shared" ref="CX4:CX20" si="32">IF(CW4=0,0,CV4/CW4-1)</f>
        <v>0</v>
      </c>
      <c r="CY4" s="50">
        <f>SUMIFS(CSS!$S:$S,CSS!$A:$A,YEAR(CY$1)*100+MONTH(CY$1),CSS!$O:$O,$B4,CSS!$P:$P,$C4)</f>
        <v>91727479</v>
      </c>
      <c r="CZ4" s="50">
        <f>SUMIFS(RVN!$L:$L,RVN!$A:$A,YEAR(CY$1)*100+MONTH(CY$1),RVN!$M:$M,$B4,RVN!$N:$N,$C4)</f>
        <v>91727478</v>
      </c>
      <c r="DA4" s="53">
        <f t="shared" ref="DA4:DA20" si="33">IF(CZ4=0,0,CY4/CZ4-1)</f>
        <v>1.0901858749079452E-8</v>
      </c>
      <c r="DB4" s="50">
        <f>SUMIFS(CSS!$S:$S,CSS!$A:$A,YEAR(DB$1)*100+MONTH(DB$1),CSS!$O:$O,$B4,CSS!$P:$P,$C4)</f>
        <v>128948065</v>
      </c>
      <c r="DC4" s="50">
        <f>SUMIFS(RVN!$L:$L,RVN!$A:$A,YEAR(DB$1)*100+MONTH(DB$1),RVN!$M:$M,$B4,RVN!$N:$N,$C4)</f>
        <v>128948065</v>
      </c>
      <c r="DD4" s="53">
        <f t="shared" ref="DD4:DD20" si="34">IF(DC4=0,0,DB4/DC4-1)</f>
        <v>0</v>
      </c>
      <c r="DE4" s="50">
        <f>SUMIFS(CSS!$S:$S,CSS!$A:$A,YEAR(DE$1)*100+MONTH(DE$1),CSS!$O:$O,$B4,CSS!$P:$P,$C4)</f>
        <v>189034396</v>
      </c>
      <c r="DF4" s="50">
        <f>SUMIFS(RVN!$L:$L,RVN!$A:$A,YEAR(DE$1)*100+MONTH(DE$1),RVN!$M:$M,$B4,RVN!$N:$N,$C4)</f>
        <v>189034396</v>
      </c>
      <c r="DG4" s="53">
        <f t="shared" ref="DG4:DG20" si="35">IF(DF4=0,0,DE4/DF4-1)</f>
        <v>0</v>
      </c>
      <c r="DH4" s="50">
        <f>SUMIFS(CSS!$S:$S,CSS!$A:$A,YEAR(DH$1)*100+MONTH(DH$1),CSS!$O:$O,$B4,CSS!$P:$P,$C4)</f>
        <v>188230087</v>
      </c>
      <c r="DI4" s="50">
        <f>SUMIFS(RVN!$L:$L,RVN!$A:$A,YEAR(DH$1)*100+MONTH(DH$1),RVN!$M:$M,$B4,RVN!$N:$N,$C4)</f>
        <v>188230087</v>
      </c>
      <c r="DJ4" s="53">
        <f t="shared" ref="DJ4:DJ20" si="36">IF(DI4=0,0,DH4/DI4-1)</f>
        <v>0</v>
      </c>
      <c r="DK4" s="50">
        <f>SUMIFS(CSS!$S:$S,CSS!$A:$A,YEAR(DK$1)*100+MONTH(DK$1),CSS!$O:$O,$B4,CSS!$P:$P,$C4)</f>
        <v>171986853</v>
      </c>
      <c r="DL4" s="50">
        <f>SUMIFS(RVN!$L:$L,RVN!$A:$A,YEAR(DK$1)*100+MONTH(DK$1),RVN!$M:$M,$B4,RVN!$N:$N,$C4)</f>
        <v>171986848</v>
      </c>
      <c r="DM4" s="53">
        <f t="shared" ref="DM4:DM20" si="37">IF(DL4=0,0,DK4/DL4-1)</f>
        <v>2.9071990370610479E-8</v>
      </c>
      <c r="DN4" s="50">
        <f>SUMIFS(CSS!$S:$S,CSS!$A:$A,YEAR(DN$1)*100+MONTH(DN$1),CSS!$O:$O,$B4,CSS!$P:$P,$C4)</f>
        <v>150094548</v>
      </c>
      <c r="DO4" s="50">
        <f>SUMIFS(RVN!$L:$L,RVN!$A:$A,YEAR(DN$1)*100+MONTH(DN$1),RVN!$M:$M,$B4,RVN!$N:$N,$C4)</f>
        <v>150094545</v>
      </c>
      <c r="DP4" s="53">
        <f t="shared" ref="DP4:DP20" si="38">IF(DO4=0,0,DN4/DO4-1)</f>
        <v>1.9987401955745554E-8</v>
      </c>
      <c r="DQ4" s="50">
        <f>SUMIFS(CSS!$S:$S,CSS!$A:$A,YEAR(DQ$1)*100+MONTH(DQ$1),CSS!$O:$O,$B4,CSS!$P:$P,$C4)</f>
        <v>111732899</v>
      </c>
      <c r="DR4" s="50">
        <f>SUMIFS(RVN!$L:$L,RVN!$A:$A,YEAR(DQ$1)*100+MONTH(DQ$1),RVN!$M:$M,$B4,RVN!$N:$N,$C4)</f>
        <v>111732899</v>
      </c>
      <c r="DS4" s="53">
        <f t="shared" ref="DS4:DS20" si="39">IF(DR4=0,0,DQ4/DR4-1)</f>
        <v>0</v>
      </c>
      <c r="DT4" s="50">
        <f>SUMIFS(CSS!$S:$S,CSS!$A:$A,YEAR(DT$1)*100+MONTH(DT$1),CSS!$O:$O,$B4,CSS!$P:$P,$C4)</f>
        <v>90317980</v>
      </c>
      <c r="DU4" s="50">
        <f>SUMIFS(RVN!$L:$L,RVN!$A:$A,YEAR(DT$1)*100+MONTH(DT$1),RVN!$M:$M,$B4,RVN!$N:$N,$C4)</f>
        <v>90317980</v>
      </c>
      <c r="DV4" s="53">
        <f t="shared" ref="DV4:DV20" si="40">IF(DU4=0,0,DT4/DU4-1)</f>
        <v>0</v>
      </c>
      <c r="DW4" s="50">
        <f>SUMIFS(CSS!$S:$S,CSS!$A:$A,YEAR(DW$1)*100+MONTH(DW$1),CSS!$O:$O,$B4,CSS!$P:$P,$C4)</f>
        <v>102332720</v>
      </c>
      <c r="DX4" s="50">
        <f>SUMIFS(RVN!$L:$L,RVN!$A:$A,YEAR(DW$1)*100+MONTH(DW$1),RVN!$M:$M,$B4,RVN!$N:$N,$C4)</f>
        <v>102332720</v>
      </c>
      <c r="DY4" s="53">
        <f t="shared" ref="DY4:DY20" si="41">IF(DX4=0,0,DW4/DX4-1)</f>
        <v>0</v>
      </c>
      <c r="DZ4" s="50">
        <f>SUMIFS(CSS!$S:$S,CSS!$A:$A,YEAR(DZ$1)*100+MONTH(DZ$1),CSS!$O:$O,$B4,CSS!$P:$P,$C4)</f>
        <v>147157812</v>
      </c>
      <c r="EA4" s="50">
        <f>SUMIFS(RVN!$L:$L,RVN!$A:$A,YEAR(DZ$1)*100+MONTH(DZ$1),RVN!$M:$M,$B4,RVN!$N:$N,$C4)</f>
        <v>147157810</v>
      </c>
      <c r="EB4" s="53">
        <f t="shared" ref="EB4:EB20" si="42">IF(EA4=0,0,DZ4/EA4-1)</f>
        <v>1.3590851999367715E-8</v>
      </c>
      <c r="EC4" s="50">
        <f>SUMIFS(CSS!$S:$S,CSS!$A:$A,YEAR(EC$1)*100+MONTH(EC$1),CSS!$O:$O,$B4,CSS!$P:$P,$C4)</f>
        <v>142071538</v>
      </c>
      <c r="ED4" s="50">
        <f>SUMIFS(RVN!$L:$L,RVN!$A:$A,YEAR(EC$1)*100+MONTH(EC$1),RVN!$M:$M,$B4,RVN!$N:$N,$C4)</f>
        <v>142071537</v>
      </c>
      <c r="EE4" s="53">
        <f t="shared" ref="EE4:EE20" si="43">IF(ED4=0,0,EC4/ED4-1)</f>
        <v>7.0387076167577334E-9</v>
      </c>
      <c r="EF4" s="50">
        <f>SUMIFS(CSS!$S:$S,CSS!$A:$A,YEAR(EF$1)*100+MONTH(EF$1),CSS!$O:$O,$B4,CSS!$P:$P,$C4)</f>
        <v>104728090</v>
      </c>
      <c r="EG4" s="50">
        <f>SUMIFS(RVN!$L:$L,RVN!$A:$A,YEAR(EF$1)*100+MONTH(EF$1),RVN!$M:$M,$B4,RVN!$N:$N,$C4)</f>
        <v>104728090</v>
      </c>
      <c r="EH4" s="53">
        <f t="shared" ref="EH4:EH20" si="44">IF(EG4=0,0,EF4/EG4-1)</f>
        <v>0</v>
      </c>
      <c r="EI4" s="50">
        <f>SUMIFS(CSS!$S:$S,CSS!$A:$A,YEAR(EI$1)*100+MONTH(EI$1),CSS!$O:$O,$B4,CSS!$P:$P,$C4)</f>
        <v>90268146</v>
      </c>
      <c r="EJ4" s="50">
        <f>SUMIFS(RVN!$L:$L,RVN!$A:$A,YEAR(EI$1)*100+MONTH(EI$1),RVN!$M:$M,$B4,RVN!$N:$N,$C4)</f>
        <v>90268146</v>
      </c>
      <c r="EK4" s="53">
        <f t="shared" ref="EK4:EK20" si="45">IF(EJ4=0,0,EI4/EJ4-1)</f>
        <v>0</v>
      </c>
      <c r="EL4" s="50">
        <f>SUMIFS(CSS!$S:$S,CSS!$A:$A,YEAR(EL$1)*100+MONTH(EL$1),CSS!$O:$O,$B4,CSS!$P:$P,$C4)</f>
        <v>119775138</v>
      </c>
      <c r="EM4" s="50">
        <f>SUMIFS(RVN!$L:$L,RVN!$A:$A,YEAR(EL$1)*100+MONTH(EL$1),RVN!$M:$M,$B4,RVN!$N:$N,$C4)</f>
        <v>119775138</v>
      </c>
      <c r="EN4" s="53">
        <f t="shared" ref="EN4:EN20" si="46">IF(EM4=0,0,EL4/EM4-1)</f>
        <v>0</v>
      </c>
      <c r="EO4" s="50">
        <f>SUMIFS(CSS!$S:$S,CSS!$A:$A,YEAR(EO$1)*100+MONTH(EO$1),CSS!$O:$O,$B4,CSS!$P:$P,$C4)</f>
        <v>168750121</v>
      </c>
      <c r="EP4" s="50">
        <f>SUMIFS(RVN!$L:$L,RVN!$A:$A,YEAR(EO$1)*100+MONTH(EO$1),RVN!$M:$M,$B4,RVN!$N:$N,$C4)</f>
        <v>168750121</v>
      </c>
      <c r="EQ4" s="53">
        <f t="shared" ref="EQ4:EQ20" si="47">IF(EP4=0,0,EO4/EP4-1)</f>
        <v>0</v>
      </c>
      <c r="ER4" s="50">
        <f>SUMIFS(CSS!$S:$S,CSS!$A:$A,YEAR(ER$1)*100+MONTH(ER$1),CSS!$O:$O,$B4,CSS!$P:$P,$C4)</f>
        <v>225734982</v>
      </c>
      <c r="ES4" s="50">
        <f>SUMIFS(RVN!$L:$L,RVN!$A:$A,YEAR(ER$1)*100+MONTH(ER$1),RVN!$M:$M,$B4,RVN!$N:$N,$C4)</f>
        <v>225734981</v>
      </c>
      <c r="ET4" s="53">
        <f t="shared" ref="ET4:ET20" si="48">IF(ES4=0,0,ER4/ES4-1)</f>
        <v>4.4299734991426476E-9</v>
      </c>
      <c r="EU4" s="50">
        <f>SUMIFS(CSS!$S:$S,CSS!$A:$A,YEAR(EU$1)*100+MONTH(EU$1),CSS!$O:$O,$B4,CSS!$P:$P,$C4)</f>
        <v>183190899</v>
      </c>
      <c r="EV4" s="50">
        <f>SUMIFS(RVN!$L:$L,RVN!$A:$A,YEAR(EU$1)*100+MONTH(EU$1),RVN!$M:$M,$B4,RVN!$N:$N,$C4)</f>
        <v>183190899</v>
      </c>
      <c r="EW4" s="53">
        <f t="shared" ref="EW4:EW20" si="49">IF(EV4=0,0,EU4/EV4-1)</f>
        <v>0</v>
      </c>
      <c r="EX4" s="50">
        <f>SUMIFS(CSS!$S:$S,CSS!$A:$A,YEAR(EX$1)*100+MONTH(EX$1),CSS!$O:$O,$B4,CSS!$P:$P,$C4)</f>
        <v>144958083</v>
      </c>
      <c r="EY4" s="50">
        <f>SUMIFS(RVN!$L:$L,RVN!$A:$A,YEAR(EX$1)*100+MONTH(EX$1),RVN!$M:$M,$B4,RVN!$N:$N,$C4)</f>
        <v>144958082</v>
      </c>
      <c r="EZ4" s="53">
        <f t="shared" ref="EZ4:EZ20" si="50">IF(EY4=0,0,EX4/EY4-1)</f>
        <v>6.898545956701696E-9</v>
      </c>
      <c r="FA4" s="50">
        <f>SUMIFS(CSS!$S:$S,CSS!$A:$A,YEAR(FA$1)*100+MONTH(FA$1),CSS!$O:$O,$B4,CSS!$P:$P,$C4)</f>
        <v>115886482</v>
      </c>
      <c r="FB4" s="50">
        <f>SUMIFS(RVN!$L:$L,RVN!$A:$A,YEAR(FA$1)*100+MONTH(FA$1),RVN!$M:$M,$B4,RVN!$N:$N,$C4)</f>
        <v>115886482</v>
      </c>
      <c r="FC4" s="53">
        <f t="shared" ref="FC4:FC20" si="51">IF(FB4=0,0,FA4/FB4-1)</f>
        <v>0</v>
      </c>
      <c r="FD4" s="50">
        <f>SUMIFS(CSS!$S:$S,CSS!$A:$A,YEAR(FD$1)*100+MONTH(FD$1),CSS!$O:$O,$B4,CSS!$P:$P,$C4)</f>
        <v>104069973</v>
      </c>
      <c r="FE4" s="50">
        <f>SUMIFS(RVN!$L:$L,RVN!$A:$A,YEAR(FD$1)*100+MONTH(FD$1),RVN!$M:$M,$B4,RVN!$N:$N,$C4)</f>
        <v>104069973</v>
      </c>
      <c r="FF4" s="53">
        <f t="shared" ref="FF4:FF20" si="52">IF(FE4=0,0,FD4/FE4-1)</f>
        <v>0</v>
      </c>
      <c r="FG4" s="50">
        <f>SUMIFS(CSS!$S:$S,CSS!$A:$A,YEAR(FG$1)*100+MONTH(FG$1),CSS!$O:$O,$B4,CSS!$P:$P,$C4)</f>
        <v>90455989</v>
      </c>
      <c r="FH4" s="50">
        <f>SUMIFS(RVN!$L:$L,RVN!$A:$A,YEAR(FG$1)*100+MONTH(FG$1),RVN!$M:$M,$B4,RVN!$N:$N,$C4)</f>
        <v>90455989</v>
      </c>
      <c r="FI4" s="53">
        <f t="shared" ref="FI4:FI20" si="53">IF(FH4=0,0,FG4/FH4-1)</f>
        <v>0</v>
      </c>
      <c r="FJ4" s="50">
        <f>SUMIFS(CSS!$S:$S,CSS!$A:$A,YEAR(FJ$1)*100+MONTH(FJ$1),CSS!$O:$O,$B4,CSS!$P:$P,$C4)</f>
        <v>113764920</v>
      </c>
      <c r="FK4" s="50">
        <f>SUMIFS(RVN!$L:$L,RVN!$A:$A,YEAR(FJ$1)*100+MONTH(FJ$1),RVN!$M:$M,$B4,RVN!$N:$N,$C4)</f>
        <v>113764920</v>
      </c>
      <c r="FL4" s="53">
        <f t="shared" ref="FL4:FL20" si="54">IF(FK4=0,0,FJ4/FK4-1)</f>
        <v>0</v>
      </c>
      <c r="FM4" s="50">
        <f>SUMIFS(CSS!$S:$S,CSS!$A:$A,YEAR(FM$1)*100+MONTH(FM$1),CSS!$O:$O,$B4,CSS!$P:$P,$C4)</f>
        <v>145081529</v>
      </c>
      <c r="FN4" s="50">
        <f>SUMIFS(RVN!$L:$L,RVN!$A:$A,YEAR(FM$1)*100+MONTH(FM$1),RVN!$M:$M,$B4,RVN!$N:$N,$C4)</f>
        <v>145081529</v>
      </c>
      <c r="FO4" s="53">
        <f t="shared" ref="FO4:FO20" si="55">IF(FN4=0,0,FM4/FN4-1)</f>
        <v>0</v>
      </c>
      <c r="FP4" s="50">
        <f>SUMIFS(CSS!$S:$S,CSS!$A:$A,YEAR(FP$1)*100+MONTH(FP$1),CSS!$O:$O,$B4,CSS!$P:$P,$C4)</f>
        <v>121801734</v>
      </c>
      <c r="FQ4" s="50">
        <f>SUMIFS(RVN!$L:$L,RVN!$A:$A,YEAR(FP$1)*100+MONTH(FP$1),RVN!$M:$M,$B4,RVN!$N:$N,$C4)</f>
        <v>121801733</v>
      </c>
      <c r="FR4" s="53">
        <f t="shared" ref="FR4:FR20" si="56">IF(FQ4=0,0,FP4/FQ4-1)</f>
        <v>8.2100637399662446E-9</v>
      </c>
      <c r="FS4" s="50">
        <f>SUMIFS(CSS!$S:$S,CSS!$A:$A,YEAR(FS$1)*100+MONTH(FS$1),CSS!$O:$O,$B4,CSS!$P:$P,$C4)</f>
        <v>88112385</v>
      </c>
      <c r="FT4" s="50">
        <f>SUMIFS(RVN!$L:$L,RVN!$A:$A,YEAR(FS$1)*100+MONTH(FS$1),RVN!$M:$M,$B4,RVN!$N:$N,$C4)</f>
        <v>88112384</v>
      </c>
      <c r="FU4" s="53">
        <f t="shared" ref="FU4:FU20" si="57">IF(FT4=0,0,FS4/FT4-1)</f>
        <v>1.1349142514660571E-8</v>
      </c>
      <c r="FV4" s="50">
        <f>SUMIFS(CSS!$S:$S,CSS!$A:$A,YEAR(FV$1)*100+MONTH(FV$1),CSS!$O:$O,$B4,CSS!$P:$P,$C4)</f>
        <v>130952368</v>
      </c>
      <c r="FW4" s="50">
        <f>SUMIFS(RVN!$L:$L,RVN!$A:$A,YEAR(FV$1)*100+MONTH(FV$1),RVN!$M:$M,$B4,RVN!$N:$N,$C4)</f>
        <v>130952368</v>
      </c>
      <c r="FX4" s="53">
        <f t="shared" ref="FX4:FX20" si="58">IF(FW4=0,0,FV4/FW4-1)</f>
        <v>0</v>
      </c>
      <c r="FY4" s="50">
        <f>SUMIFS(CSS!$S:$S,CSS!$A:$A,YEAR(FY$1)*100+MONTH(FY$1),CSS!$O:$O,$B4,CSS!$P:$P,$C4)</f>
        <v>227868062</v>
      </c>
      <c r="FZ4" s="50">
        <f>SUMIFS(RVN!$L:$L,RVN!$A:$A,YEAR(FY$1)*100+MONTH(FY$1),RVN!$M:$M,$B4,RVN!$N:$N,$C4)</f>
        <v>227868062</v>
      </c>
      <c r="GA4" s="53">
        <f t="shared" ref="GA4:GA20" si="59">IF(FZ4=0,0,FY4/FZ4-1)</f>
        <v>0</v>
      </c>
      <c r="GB4" s="50">
        <f>SUMIFS(CSS!$S:$S,CSS!$A:$A,YEAR(GB$1)*100+MONTH(GB$1),CSS!$O:$O,$B4,CSS!$P:$P,$C4)</f>
        <v>226808693</v>
      </c>
      <c r="GC4" s="50">
        <f>SUMIFS(RVN!$L:$L,RVN!$A:$A,YEAR(GB$1)*100+MONTH(GB$1),RVN!$M:$M,$B4,RVN!$N:$N,$C4)</f>
        <v>226808693</v>
      </c>
      <c r="GD4" s="53">
        <f t="shared" ref="GD4:GD21" si="60">IF(GC4=0,0,GB4/GC4-1)</f>
        <v>0</v>
      </c>
      <c r="GE4" s="50">
        <f>SUMIFS(CSS!$S:$S,CSS!$A:$A,YEAR(GE$1)*100+MONTH(GE$1),CSS!$O:$O,$B4,CSS!$P:$P,$C4)</f>
        <v>179064779</v>
      </c>
      <c r="GF4" s="50">
        <f>SUMIFS(RVN!$L:$L,RVN!$A:$A,YEAR(GE$1)*100+MONTH(GE$1),RVN!$M:$M,$B4,RVN!$N:$N,$C4)</f>
        <v>179064779</v>
      </c>
      <c r="GG4" s="53">
        <f t="shared" ref="GG4:GG21" si="61">IF(GF4=0,0,GE4/GF4-1)</f>
        <v>0</v>
      </c>
      <c r="GH4" s="50">
        <f>SUMIFS(CSS!$S:$S,CSS!$A:$A,YEAR(GH$1)*100+MONTH(GH$1),CSS!$O:$O,$B4,CSS!$P:$P,$C4)</f>
        <v>162215480</v>
      </c>
      <c r="GI4" s="50">
        <f>SUMIFS(RVN!$L:$L,RVN!$A:$A,YEAR(GH$1)*100+MONTH(GH$1),RVN!$M:$M,$B4,RVN!$N:$N,$C4)</f>
        <v>162215480</v>
      </c>
      <c r="GJ4" s="53">
        <f t="shared" ref="GJ4:GJ21" si="62">IF(GI4=0,0,GH4/GI4-1)</f>
        <v>0</v>
      </c>
      <c r="GK4" s="50">
        <f>SUMIFS(CSS!$S:$S,CSS!$A:$A,YEAR(GK$1)*100+MONTH(GK$1),CSS!$O:$O,$B4,CSS!$P:$P,$C4)</f>
        <v>125941310</v>
      </c>
      <c r="GL4" s="50">
        <f>SUMIFS(RVN!$L:$L,RVN!$A:$A,YEAR(GK$1)*100+MONTH(GK$1),RVN!$M:$M,$B4,RVN!$N:$N,$C4)</f>
        <v>125941309</v>
      </c>
      <c r="GM4" s="53">
        <f t="shared" ref="GM4:GM21" si="63">IF(GL4=0,0,GK4/GL4-1)</f>
        <v>7.9402064923073112E-9</v>
      </c>
      <c r="GN4" s="50">
        <f>SUMIFS(CSS!$S:$S,CSS!$A:$A,YEAR(GN$1)*100+MONTH(GN$1),CSS!$O:$O,$B4,CSS!$P:$P,$C4)</f>
        <v>96787305</v>
      </c>
      <c r="GO4" s="50">
        <f>SUMIFS(RVN!$L:$L,RVN!$A:$A,YEAR(GN$1)*100+MONTH(GN$1),RVN!$M:$M,$B4,RVN!$N:$N,$C4)</f>
        <v>96787304</v>
      </c>
      <c r="GP4" s="53">
        <f t="shared" ref="GP4:GP21" si="64">IF(GO4=0,0,GN4/GO4-1)</f>
        <v>1.03319335309493E-8</v>
      </c>
      <c r="GQ4" s="50">
        <f>SUMIFS(CSS!$S:$S,CSS!$A:$A,YEAR(GQ$1)*100+MONTH(GQ$1),CSS!$O:$O,$B4,CSS!$P:$P,$C4)</f>
        <v>104094964</v>
      </c>
      <c r="GR4" s="50">
        <f>SUMIFS(RVN!$L:$L,RVN!$A:$A,YEAR(GQ$1)*100+MONTH(GQ$1),RVN!$M:$M,$B4,RVN!$N:$N,$C4)</f>
        <v>104094964</v>
      </c>
      <c r="GS4" s="53">
        <f t="shared" ref="GS4:GS21" si="65">IF(GR4=0,0,GQ4/GR4-1)</f>
        <v>0</v>
      </c>
      <c r="GT4" s="50">
        <f>SUMIFS(CSS!$S:$S,CSS!$A:$A,YEAR(GT$1)*100+MONTH(GT$1),CSS!$O:$O,$B4,CSS!$P:$P,$C4)</f>
        <v>125677611</v>
      </c>
      <c r="GU4" s="50">
        <f>SUMIFS(RVN!$L:$L,RVN!$A:$A,YEAR(GT$1)*100+MONTH(GT$1),RVN!$M:$M,$B4,RVN!$N:$N,$C4)</f>
        <v>125676770</v>
      </c>
      <c r="GV4" s="53">
        <f t="shared" ref="GV4:GV21" si="66">IF(GU4=0,0,GT4/GU4-1)</f>
        <v>6.6917696881496624E-6</v>
      </c>
      <c r="GW4" s="50">
        <f>SUMIFS(CSS!$S:$S,CSS!$A:$A,YEAR(GW$1)*100+MONTH(GW$1),CSS!$O:$O,$B4,CSS!$P:$P,$C4)</f>
        <v>0</v>
      </c>
      <c r="GX4" s="50">
        <f>SUMIFS(RVN!$L:$L,RVN!$A:$A,YEAR(GW$1)*100+MONTH(GW$1),RVN!$M:$M,$B4,RVN!$N:$N,$C4)</f>
        <v>0</v>
      </c>
      <c r="GY4" s="53">
        <f t="shared" ref="GY4:GY21" si="67">IF(GX4=0,0,GW4/GX4-1)</f>
        <v>0</v>
      </c>
      <c r="GZ4" s="50">
        <f>SUMIFS(CSS!$S:$S,CSS!$A:$A,YEAR(GZ$1)*100+MONTH(GZ$1),CSS!$O:$O,$B4,CSS!$P:$P,$C4)</f>
        <v>0</v>
      </c>
      <c r="HA4" s="50">
        <f>SUMIFS(RVN!$L:$L,RVN!$A:$A,YEAR(GZ$1)*100+MONTH(GZ$1),RVN!$M:$M,$B4,RVN!$N:$N,$C4)</f>
        <v>0</v>
      </c>
      <c r="HB4" s="53">
        <f t="shared" ref="HB4:HB21" si="68">IF(HA4=0,0,GZ4/HA4-1)</f>
        <v>0</v>
      </c>
      <c r="HC4" s="50">
        <f>SUMIFS(CSS!$S:$S,CSS!$A:$A,YEAR(HC$1)*100+MONTH(HC$1),CSS!$O:$O,$B4,CSS!$P:$P,$C4)</f>
        <v>0</v>
      </c>
      <c r="HD4" s="50">
        <f>SUMIFS(RVN!$L:$L,RVN!$A:$A,YEAR(HC$1)*100+MONTH(HC$1),RVN!$M:$M,$B4,RVN!$N:$N,$C4)</f>
        <v>0</v>
      </c>
      <c r="HE4" s="53">
        <f t="shared" ref="HE4:HE21" si="69">IF(HD4=0,0,HC4/HD4-1)</f>
        <v>0</v>
      </c>
      <c r="HF4" s="50">
        <f>SUMIFS(CSS!$S:$S,CSS!$A:$A,YEAR(HF$1)*100+MONTH(HF$1),CSS!$O:$O,$B4,CSS!$P:$P,$C4)</f>
        <v>0</v>
      </c>
      <c r="HG4" s="50">
        <f>SUMIFS(RVN!$L:$L,RVN!$A:$A,YEAR(HF$1)*100+MONTH(HF$1),RVN!$M:$M,$B4,RVN!$N:$N,$C4)</f>
        <v>0</v>
      </c>
      <c r="HH4" s="53">
        <f t="shared" ref="HH4:HH21" si="70">IF(HG4=0,0,HF4/HG4-1)</f>
        <v>0</v>
      </c>
      <c r="HI4" s="50">
        <f>SUMIFS(CSS!$S:$S,CSS!$A:$A,YEAR(HI$1)*100+MONTH(HI$1),CSS!$O:$O,$B4,CSS!$P:$P,$C4)</f>
        <v>0</v>
      </c>
      <c r="HJ4" s="50">
        <f>SUMIFS(RVN!$L:$L,RVN!$A:$A,YEAR(HI$1)*100+MONTH(HI$1),RVN!$M:$M,$B4,RVN!$N:$N,$C4)</f>
        <v>0</v>
      </c>
      <c r="HK4" s="53">
        <f t="shared" ref="HK4:HK21" si="71">IF(HJ4=0,0,HI4/HJ4-1)</f>
        <v>0</v>
      </c>
    </row>
    <row r="5" spans="1:219">
      <c r="A5" s="50" t="s">
        <v>187</v>
      </c>
      <c r="B5" s="65" t="s">
        <v>156</v>
      </c>
      <c r="C5" s="65" t="s">
        <v>335</v>
      </c>
      <c r="D5" s="74">
        <f>SUMIFS(CSS!$S:$S,CSS!$A:$A,YEAR(D$1)*100+MONTH(D$1),CSS!$O:$O,$B5,CSS!$P:$P,$C5)</f>
        <v>2253576</v>
      </c>
      <c r="E5" s="50">
        <f>SUMIFS(RVN!$L:$L,RVN!$A:$A,YEAR(D$1)*100+MONTH(D$1),RVN!$M:$M,$B5,RVN!$N:$N,$C5)</f>
        <v>2253576</v>
      </c>
      <c r="F5" s="53">
        <f t="shared" si="0"/>
        <v>0</v>
      </c>
      <c r="G5" s="50">
        <f>SUMIFS(CSS!$S:$S,CSS!$A:$A,YEAR(G$1)*100+MONTH(G$1),CSS!$O:$O,$B5,CSS!$P:$P,$C5)</f>
        <v>1750714</v>
      </c>
      <c r="H5" s="50">
        <f>SUMIFS(RVN!$L:$L,RVN!$A:$A,YEAR(G$1)*100+MONTH(G$1),RVN!$M:$M,$B5,RVN!$N:$N,$C5)</f>
        <v>1750714</v>
      </c>
      <c r="I5" s="53">
        <f t="shared" si="1"/>
        <v>0</v>
      </c>
      <c r="J5" s="50">
        <f>SUMIFS(CSS!$S:$S,CSS!$A:$A,YEAR(J$1)*100+MONTH(J$1),CSS!$O:$O,$B5,CSS!$P:$P,$C5)</f>
        <v>1745147</v>
      </c>
      <c r="K5" s="50">
        <f>SUMIFS(RVN!$L:$L,RVN!$A:$A,YEAR(J$1)*100+MONTH(J$1),RVN!$M:$M,$B5,RVN!$N:$N,$C5)</f>
        <v>1745147</v>
      </c>
      <c r="L5" s="53">
        <f t="shared" si="2"/>
        <v>0</v>
      </c>
      <c r="M5" s="50">
        <f>SUMIFS(CSS!$S:$S,CSS!$A:$A,YEAR(M$1)*100+MONTH(M$1),CSS!$O:$O,$B5,CSS!$P:$P,$C5)</f>
        <v>1360863</v>
      </c>
      <c r="N5" s="50">
        <f>SUMIFS(RVN!$L:$L,RVN!$A:$A,YEAR(M$1)*100+MONTH(M$1),RVN!$M:$M,$B5,RVN!$N:$N,$C5)</f>
        <v>1360862</v>
      </c>
      <c r="O5" s="53">
        <f t="shared" si="3"/>
        <v>7.3482836615568203E-7</v>
      </c>
      <c r="P5" s="50">
        <f>SUMIFS(CSS!$S:$S,CSS!$A:$A,YEAR(P$1)*100+MONTH(P$1),CSS!$O:$O,$B5,CSS!$P:$P,$C5)</f>
        <v>1349437</v>
      </c>
      <c r="Q5" s="50">
        <f>SUMIFS(RVN!$L:$L,RVN!$A:$A,YEAR(P$1)*100+MONTH(P$1),RVN!$M:$M,$B5,RVN!$N:$N,$C5)</f>
        <v>1349437</v>
      </c>
      <c r="R5" s="53">
        <f t="shared" si="4"/>
        <v>0</v>
      </c>
      <c r="S5" s="50">
        <f>SUMIFS(CSS!$S:$S,CSS!$A:$A,YEAR(S$1)*100+MONTH(S$1),CSS!$O:$O,$B5,CSS!$P:$P,$C5)</f>
        <v>1602917</v>
      </c>
      <c r="T5" s="50">
        <f>SUMIFS(RVN!$L:$L,RVN!$A:$A,YEAR(S$1)*100+MONTH(S$1),RVN!$M:$M,$B5,RVN!$N:$N,$C5)</f>
        <v>1602917</v>
      </c>
      <c r="U5" s="53">
        <f t="shared" si="5"/>
        <v>0</v>
      </c>
      <c r="V5" s="50">
        <f>SUMIFS(CSS!$S:$S,CSS!$A:$A,YEAR(V$1)*100+MONTH(V$1),CSS!$O:$O,$B5,CSS!$P:$P,$C5)</f>
        <v>1739222</v>
      </c>
      <c r="W5" s="50">
        <f>SUMIFS(RVN!$L:$L,RVN!$A:$A,YEAR(V$1)*100+MONTH(V$1),RVN!$M:$M,$B5,RVN!$N:$N,$C5)</f>
        <v>1739222</v>
      </c>
      <c r="X5" s="53">
        <f t="shared" si="6"/>
        <v>0</v>
      </c>
      <c r="Y5" s="50">
        <f>SUMIFS(CSS!$S:$S,CSS!$A:$A,YEAR(Y$1)*100+MONTH(Y$1),CSS!$O:$O,$B5,CSS!$P:$P,$C5)</f>
        <v>1942168</v>
      </c>
      <c r="Z5" s="50">
        <f>SUMIFS(RVN!$L:$L,RVN!$A:$A,YEAR(Y$1)*100+MONTH(Y$1),RVN!$M:$M,$B5,RVN!$N:$N,$C5)</f>
        <v>1942168</v>
      </c>
      <c r="AA5" s="53">
        <f t="shared" si="7"/>
        <v>0</v>
      </c>
      <c r="AB5" s="50">
        <f>SUMIFS(CSS!$S:$S,CSS!$A:$A,YEAR(AB$1)*100+MONTH(AB$1),CSS!$O:$O,$B5,CSS!$P:$P,$C5)</f>
        <v>1833361</v>
      </c>
      <c r="AC5" s="50">
        <f>SUMIFS(RVN!$L:$L,RVN!$A:$A,YEAR(AB$1)*100+MONTH(AB$1),RVN!$M:$M,$B5,RVN!$N:$N,$C5)</f>
        <v>1833361</v>
      </c>
      <c r="AD5" s="53">
        <f t="shared" si="8"/>
        <v>0</v>
      </c>
      <c r="AE5" s="50">
        <f>SUMIFS(CSS!$S:$S,CSS!$A:$A,YEAR(AE$1)*100+MONTH(AE$1),CSS!$O:$O,$B5,CSS!$P:$P,$C5)</f>
        <v>1369833</v>
      </c>
      <c r="AF5" s="50">
        <f>SUMIFS(RVN!$L:$L,RVN!$A:$A,YEAR(AE$1)*100+MONTH(AE$1),RVN!$M:$M,$B5,RVN!$N:$N,$C5)</f>
        <v>1369833</v>
      </c>
      <c r="AG5" s="53">
        <f t="shared" si="9"/>
        <v>0</v>
      </c>
      <c r="AH5" s="50">
        <f>SUMIFS(CSS!$S:$S,CSS!$A:$A,YEAR(AH$1)*100+MONTH(AH$1),CSS!$O:$O,$B5,CSS!$P:$P,$C5)</f>
        <v>1387479</v>
      </c>
      <c r="AI5" s="50">
        <f>SUMIFS(RVN!$L:$L,RVN!$A:$A,YEAR(AH$1)*100+MONTH(AH$1),RVN!$M:$M,$B5,RVN!$N:$N,$C5)</f>
        <v>1387479</v>
      </c>
      <c r="AJ5" s="53">
        <f t="shared" si="10"/>
        <v>0</v>
      </c>
      <c r="AK5" s="50">
        <f>SUMIFS(CSS!$S:$S,CSS!$A:$A,YEAR(AK$1)*100+MONTH(AK$1),CSS!$O:$O,$B5,CSS!$P:$P,$C5)</f>
        <v>2037793</v>
      </c>
      <c r="AL5" s="50">
        <f>SUMIFS(RVN!$L:$L,RVN!$A:$A,YEAR(AK$1)*100+MONTH(AK$1),RVN!$M:$M,$B5,RVN!$N:$N,$C5)</f>
        <v>2037793</v>
      </c>
      <c r="AM5" s="53">
        <f t="shared" si="11"/>
        <v>0</v>
      </c>
      <c r="AN5" s="50">
        <f>SUMIFS(CSS!$S:$S,CSS!$A:$A,YEAR(AN$1)*100+MONTH(AN$1),CSS!$O:$O,$B5,CSS!$P:$P,$C5)</f>
        <v>2111798</v>
      </c>
      <c r="AO5" s="50">
        <f>SUMIFS(RVN!$L:$L,RVN!$A:$A,YEAR(AN$1)*100+MONTH(AN$1),RVN!$M:$M,$B5,RVN!$N:$N,$C5)</f>
        <v>2111798</v>
      </c>
      <c r="AP5" s="53">
        <f t="shared" si="12"/>
        <v>0</v>
      </c>
      <c r="AQ5" s="50">
        <f>SUMIFS(CSS!$S:$S,CSS!$A:$A,YEAR(AQ$1)*100+MONTH(AQ$1),CSS!$O:$O,$B5,CSS!$P:$P,$C5)</f>
        <v>2164486</v>
      </c>
      <c r="AR5" s="50">
        <f>SUMIFS(RVN!$L:$L,RVN!$A:$A,YEAR(AQ$1)*100+MONTH(AQ$1),RVN!$M:$M,$B5,RVN!$N:$N,$C5)</f>
        <v>2164486</v>
      </c>
      <c r="AS5" s="53">
        <f t="shared" si="13"/>
        <v>0</v>
      </c>
      <c r="AT5" s="50">
        <f>SUMIFS(CSS!$S:$S,CSS!$A:$A,YEAR(AT$1)*100+MONTH(AT$1),CSS!$O:$O,$B5,CSS!$P:$P,$C5)</f>
        <v>2329974</v>
      </c>
      <c r="AU5" s="50">
        <f>SUMIFS(RVN!$L:$L,RVN!$A:$A,YEAR(AT$1)*100+MONTH(AT$1),RVN!$M:$M,$B5,RVN!$N:$N,$C5)</f>
        <v>2329974</v>
      </c>
      <c r="AV5" s="53">
        <f t="shared" si="14"/>
        <v>0</v>
      </c>
      <c r="AW5" s="50">
        <f>SUMIFS(CSS!$S:$S,CSS!$A:$A,YEAR(AW$1)*100+MONTH(AW$1),CSS!$O:$O,$B5,CSS!$P:$P,$C5)</f>
        <v>1448282</v>
      </c>
      <c r="AX5" s="50">
        <f>SUMIFS(RVN!$L:$L,RVN!$A:$A,YEAR(AW$1)*100+MONTH(AW$1),RVN!$M:$M,$B5,RVN!$N:$N,$C5)</f>
        <v>1448282</v>
      </c>
      <c r="AY5" s="53">
        <f t="shared" si="15"/>
        <v>0</v>
      </c>
      <c r="AZ5" s="50">
        <f>SUMIFS(CSS!$S:$S,CSS!$A:$A,YEAR(AZ$1)*100+MONTH(AZ$1),CSS!$O:$O,$B5,CSS!$P:$P,$C5)</f>
        <v>1292771</v>
      </c>
      <c r="BA5" s="50">
        <f>SUMIFS(RVN!$L:$L,RVN!$A:$A,YEAR(AZ$1)*100+MONTH(AZ$1),RVN!$M:$M,$B5,RVN!$N:$N,$C5)</f>
        <v>1292771</v>
      </c>
      <c r="BB5" s="53">
        <f t="shared" si="16"/>
        <v>0</v>
      </c>
      <c r="BC5" s="50">
        <f>SUMIFS(CSS!$S:$S,CSS!$A:$A,YEAR(BC$1)*100+MONTH(BC$1),CSS!$O:$O,$B5,CSS!$P:$P,$C5)</f>
        <v>1534336</v>
      </c>
      <c r="BD5" s="50">
        <f>SUMIFS(RVN!$L:$L,RVN!$A:$A,YEAR(BC$1)*100+MONTH(BC$1),RVN!$M:$M,$B5,RVN!$N:$N,$C5)</f>
        <v>1534336</v>
      </c>
      <c r="BE5" s="53">
        <f t="shared" si="17"/>
        <v>0</v>
      </c>
      <c r="BF5" s="50">
        <f>SUMIFS(CSS!$S:$S,CSS!$A:$A,YEAR(BF$1)*100+MONTH(BF$1),CSS!$O:$O,$B5,CSS!$P:$P,$C5)</f>
        <v>1742705</v>
      </c>
      <c r="BG5" s="50">
        <f>SUMIFS(RVN!$L:$L,RVN!$A:$A,YEAR(BF$1)*100+MONTH(BF$1),RVN!$M:$M,$B5,RVN!$N:$N,$C5)</f>
        <v>1742705</v>
      </c>
      <c r="BH5" s="53">
        <f t="shared" si="18"/>
        <v>0</v>
      </c>
      <c r="BI5" s="50">
        <f>SUMIFS(CSS!$S:$S,CSS!$A:$A,YEAR(BI$1)*100+MONTH(BI$1),CSS!$O:$O,$B5,CSS!$P:$P,$C5)</f>
        <v>1786948</v>
      </c>
      <c r="BJ5" s="50">
        <f>SUMIFS(RVN!$L:$L,RVN!$A:$A,YEAR(BI$1)*100+MONTH(BI$1),RVN!$M:$M,$B5,RVN!$N:$N,$C5)</f>
        <v>1786948</v>
      </c>
      <c r="BK5" s="53">
        <f t="shared" si="19"/>
        <v>0</v>
      </c>
      <c r="BL5" s="50">
        <f>SUMIFS(CSS!$S:$S,CSS!$A:$A,YEAR(BL$1)*100+MONTH(BL$1),CSS!$O:$O,$B5,CSS!$P:$P,$C5)</f>
        <v>1642064</v>
      </c>
      <c r="BM5" s="50">
        <f>SUMIFS(RVN!$L:$L,RVN!$A:$A,YEAR(BL$1)*100+MONTH(BL$1),RVN!$M:$M,$B5,RVN!$N:$N,$C5)</f>
        <v>1642064</v>
      </c>
      <c r="BN5" s="53">
        <f t="shared" si="20"/>
        <v>0</v>
      </c>
      <c r="BO5" s="50">
        <f>SUMIFS(CSS!$S:$S,CSS!$A:$A,YEAR(BO$1)*100+MONTH(BO$1),CSS!$O:$O,$B5,CSS!$P:$P,$C5)</f>
        <v>1326916</v>
      </c>
      <c r="BP5" s="50">
        <f>SUMIFS(RVN!$L:$L,RVN!$A:$A,YEAR(BO$1)*100+MONTH(BO$1),RVN!$M:$M,$B5,RVN!$N:$N,$C5)</f>
        <v>1326916</v>
      </c>
      <c r="BQ5" s="53">
        <f t="shared" si="21"/>
        <v>0</v>
      </c>
      <c r="BR5" s="50">
        <f>SUMIFS(CSS!$S:$S,CSS!$A:$A,YEAR(BR$1)*100+MONTH(BR$1),CSS!$O:$O,$B5,CSS!$P:$P,$C5)</f>
        <v>1557474</v>
      </c>
      <c r="BS5" s="50">
        <f>SUMIFS(RVN!$L:$L,RVN!$A:$A,YEAR(BR$1)*100+MONTH(BR$1),RVN!$M:$M,$B5,RVN!$N:$N,$C5)</f>
        <v>1557474</v>
      </c>
      <c r="BT5" s="53">
        <f t="shared" si="22"/>
        <v>0</v>
      </c>
      <c r="BU5" s="50">
        <f>SUMIFS(CSS!$S:$S,CSS!$A:$A,YEAR(BU$1)*100+MONTH(BU$1),CSS!$O:$O,$B5,CSS!$P:$P,$C5)</f>
        <v>2159737</v>
      </c>
      <c r="BV5" s="50">
        <f>SUMIFS(RVN!$L:$L,RVN!$A:$A,YEAR(BU$1)*100+MONTH(BU$1),RVN!$M:$M,$B5,RVN!$N:$N,$C5)</f>
        <v>2159737</v>
      </c>
      <c r="BW5" s="53">
        <f t="shared" si="23"/>
        <v>0</v>
      </c>
      <c r="BX5" s="50">
        <f>SUMIFS(CSS!$S:$S,CSS!$A:$A,YEAR(BX$1)*100+MONTH(BX$1),CSS!$O:$O,$B5,CSS!$P:$P,$C5)</f>
        <v>2129119</v>
      </c>
      <c r="BY5" s="50">
        <f>SUMIFS(RVN!$L:$L,RVN!$A:$A,YEAR(BX$1)*100+MONTH(BX$1),RVN!$M:$M,$B5,RVN!$N:$N,$C5)</f>
        <v>2129119</v>
      </c>
      <c r="BZ5" s="53">
        <f t="shared" si="24"/>
        <v>0</v>
      </c>
      <c r="CA5" s="50">
        <f>SUMIFS(CSS!$S:$S,CSS!$A:$A,YEAR(CA$1)*100+MONTH(CA$1),CSS!$O:$O,$B5,CSS!$P:$P,$C5)</f>
        <v>1873366</v>
      </c>
      <c r="CB5" s="50">
        <f>SUMIFS(RVN!$L:$L,RVN!$A:$A,YEAR(CA$1)*100+MONTH(CA$1),RVN!$M:$M,$B5,RVN!$N:$N,$C5)</f>
        <v>1873366</v>
      </c>
      <c r="CC5" s="53">
        <f t="shared" si="25"/>
        <v>0</v>
      </c>
      <c r="CD5" s="50">
        <f>SUMIFS(CSS!$S:$S,CSS!$A:$A,YEAR(CD$1)*100+MONTH(CD$1),CSS!$O:$O,$B5,CSS!$P:$P,$C5)</f>
        <v>1612086</v>
      </c>
      <c r="CE5" s="50">
        <f>SUMIFS(RVN!$L:$L,RVN!$A:$A,YEAR(CD$1)*100+MONTH(CD$1),RVN!$M:$M,$B5,RVN!$N:$N,$C5)</f>
        <v>1612086</v>
      </c>
      <c r="CF5" s="53">
        <f t="shared" si="26"/>
        <v>0</v>
      </c>
      <c r="CG5" s="50">
        <f>SUMIFS(CSS!$S:$S,CSS!$A:$A,YEAR(CG$1)*100+MONTH(CG$1),CSS!$O:$O,$B5,CSS!$P:$P,$C5)</f>
        <v>1497974</v>
      </c>
      <c r="CH5" s="50">
        <f>SUMIFS(RVN!$L:$L,RVN!$A:$A,YEAR(CG$1)*100+MONTH(CG$1),RVN!$M:$M,$B5,RVN!$N:$N,$C5)</f>
        <v>1497974</v>
      </c>
      <c r="CI5" s="53">
        <f t="shared" si="27"/>
        <v>0</v>
      </c>
      <c r="CJ5" s="50">
        <f>SUMIFS(CSS!$S:$S,CSS!$A:$A,YEAR(CJ$1)*100+MONTH(CJ$1),CSS!$O:$O,$B5,CSS!$P:$P,$C5)</f>
        <v>1416848</v>
      </c>
      <c r="CK5" s="50">
        <f>SUMIFS(RVN!$L:$L,RVN!$A:$A,YEAR(CJ$1)*100+MONTH(CJ$1),RVN!$M:$M,$B5,RVN!$N:$N,$C5)</f>
        <v>1416848</v>
      </c>
      <c r="CL5" s="53">
        <f t="shared" si="28"/>
        <v>0</v>
      </c>
      <c r="CM5" s="50">
        <f>SUMIFS(CSS!$S:$S,CSS!$A:$A,YEAR(CM$1)*100+MONTH(CM$1),CSS!$O:$O,$B5,CSS!$P:$P,$C5)</f>
        <v>1501833</v>
      </c>
      <c r="CN5" s="50">
        <f>SUMIFS(RVN!$L:$L,RVN!$A:$A,YEAR(CM$1)*100+MONTH(CM$1),RVN!$M:$M,$B5,RVN!$N:$N,$C5)</f>
        <v>1501833</v>
      </c>
      <c r="CO5" s="53">
        <f t="shared" si="29"/>
        <v>0</v>
      </c>
      <c r="CP5" s="50">
        <f>SUMIFS(CSS!$S:$S,CSS!$A:$A,YEAR(CP$1)*100+MONTH(CP$1),CSS!$O:$O,$B5,CSS!$P:$P,$C5)</f>
        <v>1676951</v>
      </c>
      <c r="CQ5" s="50">
        <f>SUMIFS(RVN!$L:$L,RVN!$A:$A,YEAR(CP$1)*100+MONTH(CP$1),RVN!$M:$M,$B5,RVN!$N:$N,$C5)</f>
        <v>1676951</v>
      </c>
      <c r="CR5" s="53">
        <f t="shared" si="30"/>
        <v>0</v>
      </c>
      <c r="CS5" s="50">
        <f>SUMIFS(CSS!$S:$S,CSS!$A:$A,YEAR(CS$1)*100+MONTH(CS$1),CSS!$O:$O,$B5,CSS!$P:$P,$C5)</f>
        <v>1889593</v>
      </c>
      <c r="CT5" s="50">
        <f>SUMIFS(RVN!$L:$L,RVN!$A:$A,YEAR(CS$1)*100+MONTH(CS$1),RVN!$M:$M,$B5,RVN!$N:$N,$C5)</f>
        <v>1889593</v>
      </c>
      <c r="CU5" s="53">
        <f t="shared" si="31"/>
        <v>0</v>
      </c>
      <c r="CV5" s="50">
        <f>SUMIFS(CSS!$S:$S,CSS!$A:$A,YEAR(CV$1)*100+MONTH(CV$1),CSS!$O:$O,$B5,CSS!$P:$P,$C5)</f>
        <v>1728551</v>
      </c>
      <c r="CW5" s="50">
        <f>SUMIFS(RVN!$L:$L,RVN!$A:$A,YEAR(CV$1)*100+MONTH(CV$1),RVN!$M:$M,$B5,RVN!$N:$N,$C5)</f>
        <v>1728551</v>
      </c>
      <c r="CX5" s="53">
        <f t="shared" si="32"/>
        <v>0</v>
      </c>
      <c r="CY5" s="50">
        <f>SUMIFS(CSS!$S:$S,CSS!$A:$A,YEAR(CY$1)*100+MONTH(CY$1),CSS!$O:$O,$B5,CSS!$P:$P,$C5)</f>
        <v>1400870</v>
      </c>
      <c r="CZ5" s="50">
        <f>SUMIFS(RVN!$L:$L,RVN!$A:$A,YEAR(CY$1)*100+MONTH(CY$1),RVN!$M:$M,$B5,RVN!$N:$N,$C5)</f>
        <v>1400870</v>
      </c>
      <c r="DA5" s="53">
        <f t="shared" si="33"/>
        <v>0</v>
      </c>
      <c r="DB5" s="50">
        <f>SUMIFS(CSS!$S:$S,CSS!$A:$A,YEAR(DB$1)*100+MONTH(DB$1),CSS!$O:$O,$B5,CSS!$P:$P,$C5)</f>
        <v>1534067</v>
      </c>
      <c r="DC5" s="50">
        <f>SUMIFS(RVN!$L:$L,RVN!$A:$A,YEAR(DB$1)*100+MONTH(DB$1),RVN!$M:$M,$B5,RVN!$N:$N,$C5)</f>
        <v>1534067</v>
      </c>
      <c r="DD5" s="53">
        <f t="shared" si="34"/>
        <v>0</v>
      </c>
      <c r="DE5" s="50">
        <f>SUMIFS(CSS!$S:$S,CSS!$A:$A,YEAR(DE$1)*100+MONTH(DE$1),CSS!$O:$O,$B5,CSS!$P:$P,$C5)</f>
        <v>2136768</v>
      </c>
      <c r="DF5" s="50">
        <f>SUMIFS(RVN!$L:$L,RVN!$A:$A,YEAR(DE$1)*100+MONTH(DE$1),RVN!$M:$M,$B5,RVN!$N:$N,$C5)</f>
        <v>2136768</v>
      </c>
      <c r="DG5" s="53">
        <f t="shared" si="35"/>
        <v>0</v>
      </c>
      <c r="DH5" s="50">
        <f>SUMIFS(CSS!$S:$S,CSS!$A:$A,YEAR(DH$1)*100+MONTH(DH$1),CSS!$O:$O,$B5,CSS!$P:$P,$C5)</f>
        <v>2205696</v>
      </c>
      <c r="DI5" s="50">
        <f>SUMIFS(RVN!$L:$L,RVN!$A:$A,YEAR(DH$1)*100+MONTH(DH$1),RVN!$M:$M,$B5,RVN!$N:$N,$C5)</f>
        <v>2205696</v>
      </c>
      <c r="DJ5" s="53">
        <f t="shared" si="36"/>
        <v>0</v>
      </c>
      <c r="DK5" s="50">
        <f>SUMIFS(CSS!$S:$S,CSS!$A:$A,YEAR(DK$1)*100+MONTH(DK$1),CSS!$O:$O,$B5,CSS!$P:$P,$C5)</f>
        <v>1997452</v>
      </c>
      <c r="DL5" s="50">
        <f>SUMIFS(RVN!$L:$L,RVN!$A:$A,YEAR(DK$1)*100+MONTH(DK$1),RVN!$M:$M,$B5,RVN!$N:$N,$C5)</f>
        <v>1997452</v>
      </c>
      <c r="DM5" s="53">
        <f t="shared" si="37"/>
        <v>0</v>
      </c>
      <c r="DN5" s="50">
        <f>SUMIFS(CSS!$S:$S,CSS!$A:$A,YEAR(DN$1)*100+MONTH(DN$1),CSS!$O:$O,$B5,CSS!$P:$P,$C5)</f>
        <v>1855591</v>
      </c>
      <c r="DO5" s="50">
        <f>SUMIFS(RVN!$L:$L,RVN!$A:$A,YEAR(DN$1)*100+MONTH(DN$1),RVN!$M:$M,$B5,RVN!$N:$N,$C5)</f>
        <v>1855591</v>
      </c>
      <c r="DP5" s="53">
        <f t="shared" si="38"/>
        <v>0</v>
      </c>
      <c r="DQ5" s="50">
        <f>SUMIFS(CSS!$S:$S,CSS!$A:$A,YEAR(DQ$1)*100+MONTH(DQ$1),CSS!$O:$O,$B5,CSS!$P:$P,$C5)</f>
        <v>1481175</v>
      </c>
      <c r="DR5" s="50">
        <f>SUMIFS(RVN!$L:$L,RVN!$A:$A,YEAR(DQ$1)*100+MONTH(DQ$1),RVN!$M:$M,$B5,RVN!$N:$N,$C5)</f>
        <v>1481175</v>
      </c>
      <c r="DS5" s="53">
        <f t="shared" si="39"/>
        <v>0</v>
      </c>
      <c r="DT5" s="50">
        <f>SUMIFS(CSS!$S:$S,CSS!$A:$A,YEAR(DT$1)*100+MONTH(DT$1),CSS!$O:$O,$B5,CSS!$P:$P,$C5)</f>
        <v>1503403</v>
      </c>
      <c r="DU5" s="50">
        <f>SUMIFS(RVN!$L:$L,RVN!$A:$A,YEAR(DT$1)*100+MONTH(DT$1),RVN!$M:$M,$B5,RVN!$N:$N,$C5)</f>
        <v>1503403</v>
      </c>
      <c r="DV5" s="53">
        <f t="shared" si="40"/>
        <v>0</v>
      </c>
      <c r="DW5" s="50">
        <f>SUMIFS(CSS!$S:$S,CSS!$A:$A,YEAR(DW$1)*100+MONTH(DW$1),CSS!$O:$O,$B5,CSS!$P:$P,$C5)</f>
        <v>1731219</v>
      </c>
      <c r="DX5" s="50">
        <f>SUMIFS(RVN!$L:$L,RVN!$A:$A,YEAR(DW$1)*100+MONTH(DW$1),RVN!$M:$M,$B5,RVN!$N:$N,$C5)</f>
        <v>1731219</v>
      </c>
      <c r="DY5" s="53">
        <f t="shared" si="41"/>
        <v>0</v>
      </c>
      <c r="DZ5" s="50">
        <f>SUMIFS(CSS!$S:$S,CSS!$A:$A,YEAR(DZ$1)*100+MONTH(DZ$1),CSS!$O:$O,$B5,CSS!$P:$P,$C5)</f>
        <v>2044813</v>
      </c>
      <c r="EA5" s="50">
        <f>SUMIFS(RVN!$L:$L,RVN!$A:$A,YEAR(DZ$1)*100+MONTH(DZ$1),RVN!$M:$M,$B5,RVN!$N:$N,$C5)</f>
        <v>2044813</v>
      </c>
      <c r="EB5" s="53">
        <f t="shared" si="42"/>
        <v>0</v>
      </c>
      <c r="EC5" s="50">
        <f>SUMIFS(CSS!$S:$S,CSS!$A:$A,YEAR(EC$1)*100+MONTH(EC$1),CSS!$O:$O,$B5,CSS!$P:$P,$C5)</f>
        <v>2045037</v>
      </c>
      <c r="ED5" s="50">
        <f>SUMIFS(RVN!$L:$L,RVN!$A:$A,YEAR(EC$1)*100+MONTH(EC$1),RVN!$M:$M,$B5,RVN!$N:$N,$C5)</f>
        <v>2045037</v>
      </c>
      <c r="EE5" s="53">
        <f t="shared" si="43"/>
        <v>0</v>
      </c>
      <c r="EF5" s="50">
        <f>SUMIFS(CSS!$S:$S,CSS!$A:$A,YEAR(EF$1)*100+MONTH(EF$1),CSS!$O:$O,$B5,CSS!$P:$P,$C5)</f>
        <v>1705939</v>
      </c>
      <c r="EG5" s="50">
        <f>SUMIFS(RVN!$L:$L,RVN!$A:$A,YEAR(EF$1)*100+MONTH(EF$1),RVN!$M:$M,$B5,RVN!$N:$N,$C5)</f>
        <v>1705939</v>
      </c>
      <c r="EH5" s="53">
        <f t="shared" si="44"/>
        <v>0</v>
      </c>
      <c r="EI5" s="50">
        <f>SUMIFS(CSS!$S:$S,CSS!$A:$A,YEAR(EI$1)*100+MONTH(EI$1),CSS!$O:$O,$B5,CSS!$P:$P,$C5)</f>
        <v>1425962</v>
      </c>
      <c r="EJ5" s="50">
        <f>SUMIFS(RVN!$L:$L,RVN!$A:$A,YEAR(EI$1)*100+MONTH(EI$1),RVN!$M:$M,$B5,RVN!$N:$N,$C5)</f>
        <v>1425962</v>
      </c>
      <c r="EK5" s="53">
        <f t="shared" si="45"/>
        <v>0</v>
      </c>
      <c r="EL5" s="50">
        <f>SUMIFS(CSS!$S:$S,CSS!$A:$A,YEAR(EL$1)*100+MONTH(EL$1),CSS!$O:$O,$B5,CSS!$P:$P,$C5)</f>
        <v>1462543</v>
      </c>
      <c r="EM5" s="50">
        <f>SUMIFS(RVN!$L:$L,RVN!$A:$A,YEAR(EL$1)*100+MONTH(EL$1),RVN!$M:$M,$B5,RVN!$N:$N,$C5)</f>
        <v>1462543</v>
      </c>
      <c r="EN5" s="53">
        <f t="shared" si="46"/>
        <v>0</v>
      </c>
      <c r="EO5" s="50">
        <f>SUMIFS(CSS!$S:$S,CSS!$A:$A,YEAR(EO$1)*100+MONTH(EO$1),CSS!$O:$O,$B5,CSS!$P:$P,$C5)</f>
        <v>1904021</v>
      </c>
      <c r="EP5" s="50">
        <f>SUMIFS(RVN!$L:$L,RVN!$A:$A,YEAR(EO$1)*100+MONTH(EO$1),RVN!$M:$M,$B5,RVN!$N:$N,$C5)</f>
        <v>1904021</v>
      </c>
      <c r="EQ5" s="53">
        <f t="shared" si="47"/>
        <v>0</v>
      </c>
      <c r="ER5" s="50">
        <f>SUMIFS(CSS!$S:$S,CSS!$A:$A,YEAR(ER$1)*100+MONTH(ER$1),CSS!$O:$O,$B5,CSS!$P:$P,$C5)</f>
        <v>2593184</v>
      </c>
      <c r="ES5" s="50">
        <f>SUMIFS(RVN!$L:$L,RVN!$A:$A,YEAR(ER$1)*100+MONTH(ER$1),RVN!$M:$M,$B5,RVN!$N:$N,$C5)</f>
        <v>2593184</v>
      </c>
      <c r="ET5" s="53">
        <f t="shared" si="48"/>
        <v>0</v>
      </c>
      <c r="EU5" s="50">
        <f>SUMIFS(CSS!$S:$S,CSS!$A:$A,YEAR(EU$1)*100+MONTH(EU$1),CSS!$O:$O,$B5,CSS!$P:$P,$C5)</f>
        <v>2231280</v>
      </c>
      <c r="EV5" s="50">
        <f>SUMIFS(RVN!$L:$L,RVN!$A:$A,YEAR(EU$1)*100+MONTH(EU$1),RVN!$M:$M,$B5,RVN!$N:$N,$C5)</f>
        <v>2231280</v>
      </c>
      <c r="EW5" s="53">
        <f t="shared" si="49"/>
        <v>0</v>
      </c>
      <c r="EX5" s="50">
        <f>SUMIFS(CSS!$S:$S,CSS!$A:$A,YEAR(EX$1)*100+MONTH(EX$1),CSS!$O:$O,$B5,CSS!$P:$P,$C5)</f>
        <v>1796851</v>
      </c>
      <c r="EY5" s="50">
        <f>SUMIFS(RVN!$L:$L,RVN!$A:$A,YEAR(EX$1)*100+MONTH(EX$1),RVN!$M:$M,$B5,RVN!$N:$N,$C5)</f>
        <v>1796851</v>
      </c>
      <c r="EZ5" s="53">
        <f t="shared" si="50"/>
        <v>0</v>
      </c>
      <c r="FA5" s="50">
        <f>SUMIFS(CSS!$S:$S,CSS!$A:$A,YEAR(FA$1)*100+MONTH(FA$1),CSS!$O:$O,$B5,CSS!$P:$P,$C5)</f>
        <v>1475355</v>
      </c>
      <c r="FB5" s="50">
        <f>SUMIFS(RVN!$L:$L,RVN!$A:$A,YEAR(FA$1)*100+MONTH(FA$1),RVN!$M:$M,$B5,RVN!$N:$N,$C5)</f>
        <v>1475354</v>
      </c>
      <c r="FC5" s="53">
        <f t="shared" si="51"/>
        <v>6.7780342893897227E-7</v>
      </c>
      <c r="FD5" s="50">
        <f>SUMIFS(CSS!$S:$S,CSS!$A:$A,YEAR(FD$1)*100+MONTH(FD$1),CSS!$O:$O,$B5,CSS!$P:$P,$C5)</f>
        <v>1435301</v>
      </c>
      <c r="FE5" s="50">
        <f>SUMIFS(RVN!$L:$L,RVN!$A:$A,YEAR(FD$1)*100+MONTH(FD$1),RVN!$M:$M,$B5,RVN!$N:$N,$C5)</f>
        <v>1435301</v>
      </c>
      <c r="FF5" s="53">
        <f t="shared" si="52"/>
        <v>0</v>
      </c>
      <c r="FG5" s="50">
        <f>SUMIFS(CSS!$S:$S,CSS!$A:$A,YEAR(FG$1)*100+MONTH(FG$1),CSS!$O:$O,$B5,CSS!$P:$P,$C5)</f>
        <v>1463150</v>
      </c>
      <c r="FH5" s="50">
        <f>SUMIFS(RVN!$L:$L,RVN!$A:$A,YEAR(FG$1)*100+MONTH(FG$1),RVN!$M:$M,$B5,RVN!$N:$N,$C5)</f>
        <v>1463150</v>
      </c>
      <c r="FI5" s="53">
        <f t="shared" si="53"/>
        <v>0</v>
      </c>
      <c r="FJ5" s="50">
        <f>SUMIFS(CSS!$S:$S,CSS!$A:$A,YEAR(FJ$1)*100+MONTH(FJ$1),CSS!$O:$O,$B5,CSS!$P:$P,$C5)</f>
        <v>1715384</v>
      </c>
      <c r="FK5" s="50">
        <f>SUMIFS(RVN!$L:$L,RVN!$A:$A,YEAR(FJ$1)*100+MONTH(FJ$1),RVN!$M:$M,$B5,RVN!$N:$N,$C5)</f>
        <v>1715384</v>
      </c>
      <c r="FL5" s="53">
        <f t="shared" si="54"/>
        <v>0</v>
      </c>
      <c r="FM5" s="50">
        <f>SUMIFS(CSS!$S:$S,CSS!$A:$A,YEAR(FM$1)*100+MONTH(FM$1),CSS!$O:$O,$B5,CSS!$P:$P,$C5)</f>
        <v>2044357</v>
      </c>
      <c r="FN5" s="50">
        <f>SUMIFS(RVN!$L:$L,RVN!$A:$A,YEAR(FM$1)*100+MONTH(FM$1),RVN!$M:$M,$B5,RVN!$N:$N,$C5)</f>
        <v>2044357</v>
      </c>
      <c r="FO5" s="53">
        <f t="shared" si="55"/>
        <v>0</v>
      </c>
      <c r="FP5" s="50">
        <f>SUMIFS(CSS!$S:$S,CSS!$A:$A,YEAR(FP$1)*100+MONTH(FP$1),CSS!$O:$O,$B5,CSS!$P:$P,$C5)</f>
        <v>1861056</v>
      </c>
      <c r="FQ5" s="50">
        <f>SUMIFS(RVN!$L:$L,RVN!$A:$A,YEAR(FP$1)*100+MONTH(FP$1),RVN!$M:$M,$B5,RVN!$N:$N,$C5)</f>
        <v>1861056</v>
      </c>
      <c r="FR5" s="53">
        <f t="shared" si="56"/>
        <v>0</v>
      </c>
      <c r="FS5" s="50">
        <f>SUMIFS(CSS!$S:$S,CSS!$A:$A,YEAR(FS$1)*100+MONTH(FS$1),CSS!$O:$O,$B5,CSS!$P:$P,$C5)</f>
        <v>1456512</v>
      </c>
      <c r="FT5" s="50">
        <f>SUMIFS(RVN!$L:$L,RVN!$A:$A,YEAR(FS$1)*100+MONTH(FS$1),RVN!$M:$M,$B5,RVN!$N:$N,$C5)</f>
        <v>1456512</v>
      </c>
      <c r="FU5" s="53">
        <f t="shared" si="57"/>
        <v>0</v>
      </c>
      <c r="FV5" s="50">
        <f>SUMIFS(CSS!$S:$S,CSS!$A:$A,YEAR(FV$1)*100+MONTH(FV$1),CSS!$O:$O,$B5,CSS!$P:$P,$C5)</f>
        <v>1573879</v>
      </c>
      <c r="FW5" s="50">
        <f>SUMIFS(RVN!$L:$L,RVN!$A:$A,YEAR(FV$1)*100+MONTH(FV$1),RVN!$M:$M,$B5,RVN!$N:$N,$C5)</f>
        <v>1573879</v>
      </c>
      <c r="FX5" s="53">
        <f t="shared" si="58"/>
        <v>0</v>
      </c>
      <c r="FY5" s="50">
        <f>SUMIFS(CSS!$S:$S,CSS!$A:$A,YEAR(FY$1)*100+MONTH(FY$1),CSS!$O:$O,$B5,CSS!$P:$P,$C5)</f>
        <v>2562956</v>
      </c>
      <c r="FZ5" s="50">
        <f>SUMIFS(RVN!$L:$L,RVN!$A:$A,YEAR(FY$1)*100+MONTH(FY$1),RVN!$M:$M,$B5,RVN!$N:$N,$C5)</f>
        <v>2562956</v>
      </c>
      <c r="GA5" s="53">
        <f t="shared" si="59"/>
        <v>0</v>
      </c>
      <c r="GB5" s="50">
        <f>SUMIFS(CSS!$S:$S,CSS!$A:$A,YEAR(GB$1)*100+MONTH(GB$1),CSS!$O:$O,$B5,CSS!$P:$P,$C5)</f>
        <v>2791964</v>
      </c>
      <c r="GC5" s="50">
        <f>SUMIFS(RVN!$L:$L,RVN!$A:$A,YEAR(GB$1)*100+MONTH(GB$1),RVN!$M:$M,$B5,RVN!$N:$N,$C5)</f>
        <v>2791964</v>
      </c>
      <c r="GD5" s="53">
        <f t="shared" si="60"/>
        <v>0</v>
      </c>
      <c r="GE5" s="50">
        <f>SUMIFS(CSS!$S:$S,CSS!$A:$A,YEAR(GE$1)*100+MONTH(GE$1),CSS!$O:$O,$B5,CSS!$P:$P,$C5)</f>
        <v>2181930</v>
      </c>
      <c r="GF5" s="50">
        <f>SUMIFS(RVN!$L:$L,RVN!$A:$A,YEAR(GE$1)*100+MONTH(GE$1),RVN!$M:$M,$B5,RVN!$N:$N,$C5)</f>
        <v>2181930</v>
      </c>
      <c r="GG5" s="53">
        <f t="shared" si="61"/>
        <v>0</v>
      </c>
      <c r="GH5" s="50">
        <f>SUMIFS(CSS!$S:$S,CSS!$A:$A,YEAR(GH$1)*100+MONTH(GH$1),CSS!$O:$O,$B5,CSS!$P:$P,$C5)</f>
        <v>2013380</v>
      </c>
      <c r="GI5" s="50">
        <f>SUMIFS(RVN!$L:$L,RVN!$A:$A,YEAR(GH$1)*100+MONTH(GH$1),RVN!$M:$M,$B5,RVN!$N:$N,$C5)</f>
        <v>2013380</v>
      </c>
      <c r="GJ5" s="53">
        <f t="shared" si="62"/>
        <v>0</v>
      </c>
      <c r="GK5" s="50">
        <f>SUMIFS(CSS!$S:$S,CSS!$A:$A,YEAR(GK$1)*100+MONTH(GK$1),CSS!$O:$O,$B5,CSS!$P:$P,$C5)</f>
        <v>1597096</v>
      </c>
      <c r="GL5" s="50">
        <f>SUMIFS(RVN!$L:$L,RVN!$A:$A,YEAR(GK$1)*100+MONTH(GK$1),RVN!$M:$M,$B5,RVN!$N:$N,$C5)</f>
        <v>1597096</v>
      </c>
      <c r="GM5" s="53">
        <f t="shared" si="63"/>
        <v>0</v>
      </c>
      <c r="GN5" s="50">
        <f>SUMIFS(CSS!$S:$S,CSS!$A:$A,YEAR(GN$1)*100+MONTH(GN$1),CSS!$O:$O,$B5,CSS!$P:$P,$C5)</f>
        <v>1402779</v>
      </c>
      <c r="GO5" s="50">
        <f>SUMIFS(RVN!$L:$L,RVN!$A:$A,YEAR(GN$1)*100+MONTH(GN$1),RVN!$M:$M,$B5,RVN!$N:$N,$C5)</f>
        <v>1402779</v>
      </c>
      <c r="GP5" s="53">
        <f t="shared" si="64"/>
        <v>0</v>
      </c>
      <c r="GQ5" s="50">
        <f>SUMIFS(CSS!$S:$S,CSS!$A:$A,YEAR(GQ$1)*100+MONTH(GQ$1),CSS!$O:$O,$B5,CSS!$P:$P,$C5)</f>
        <v>1659076</v>
      </c>
      <c r="GR5" s="50">
        <f>SUMIFS(RVN!$L:$L,RVN!$A:$A,YEAR(GQ$1)*100+MONTH(GQ$1),RVN!$M:$M,$B5,RVN!$N:$N,$C5)</f>
        <v>1659076</v>
      </c>
      <c r="GS5" s="53">
        <f t="shared" si="65"/>
        <v>0</v>
      </c>
      <c r="GT5" s="50">
        <f>SUMIFS(CSS!$S:$S,CSS!$A:$A,YEAR(GT$1)*100+MONTH(GT$1),CSS!$O:$O,$B5,CSS!$P:$P,$C5)</f>
        <v>1883583</v>
      </c>
      <c r="GU5" s="50">
        <f>SUMIFS(RVN!$L:$L,RVN!$A:$A,YEAR(GT$1)*100+MONTH(GT$1),RVN!$M:$M,$B5,RVN!$N:$N,$C5)</f>
        <v>1883583</v>
      </c>
      <c r="GV5" s="53">
        <f t="shared" si="66"/>
        <v>0</v>
      </c>
      <c r="GW5" s="50">
        <f>SUMIFS(CSS!$S:$S,CSS!$A:$A,YEAR(GW$1)*100+MONTH(GW$1),CSS!$O:$O,$B5,CSS!$P:$P,$C5)</f>
        <v>0</v>
      </c>
      <c r="GX5" s="50">
        <f>SUMIFS(RVN!$L:$L,RVN!$A:$A,YEAR(GW$1)*100+MONTH(GW$1),RVN!$M:$M,$B5,RVN!$N:$N,$C5)</f>
        <v>0</v>
      </c>
      <c r="GY5" s="53">
        <f t="shared" si="67"/>
        <v>0</v>
      </c>
      <c r="GZ5" s="50">
        <f>SUMIFS(CSS!$S:$S,CSS!$A:$A,YEAR(GZ$1)*100+MONTH(GZ$1),CSS!$O:$O,$B5,CSS!$P:$P,$C5)</f>
        <v>0</v>
      </c>
      <c r="HA5" s="50">
        <f>SUMIFS(RVN!$L:$L,RVN!$A:$A,YEAR(GZ$1)*100+MONTH(GZ$1),RVN!$M:$M,$B5,RVN!$N:$N,$C5)</f>
        <v>0</v>
      </c>
      <c r="HB5" s="53">
        <f t="shared" si="68"/>
        <v>0</v>
      </c>
      <c r="HC5" s="50">
        <f>SUMIFS(CSS!$S:$S,CSS!$A:$A,YEAR(HC$1)*100+MONTH(HC$1),CSS!$O:$O,$B5,CSS!$P:$P,$C5)</f>
        <v>0</v>
      </c>
      <c r="HD5" s="50">
        <f>SUMIFS(RVN!$L:$L,RVN!$A:$A,YEAR(HC$1)*100+MONTH(HC$1),RVN!$M:$M,$B5,RVN!$N:$N,$C5)</f>
        <v>0</v>
      </c>
      <c r="HE5" s="53">
        <f t="shared" si="69"/>
        <v>0</v>
      </c>
      <c r="HF5" s="50">
        <f>SUMIFS(CSS!$S:$S,CSS!$A:$A,YEAR(HF$1)*100+MONTH(HF$1),CSS!$O:$O,$B5,CSS!$P:$P,$C5)</f>
        <v>0</v>
      </c>
      <c r="HG5" s="50">
        <f>SUMIFS(RVN!$L:$L,RVN!$A:$A,YEAR(HF$1)*100+MONTH(HF$1),RVN!$M:$M,$B5,RVN!$N:$N,$C5)</f>
        <v>0</v>
      </c>
      <c r="HH5" s="53">
        <f t="shared" si="70"/>
        <v>0</v>
      </c>
      <c r="HI5" s="50">
        <f>SUMIFS(CSS!$S:$S,CSS!$A:$A,YEAR(HI$1)*100+MONTH(HI$1),CSS!$O:$O,$B5,CSS!$P:$P,$C5)</f>
        <v>0</v>
      </c>
      <c r="HJ5" s="50">
        <f>SUMIFS(RVN!$L:$L,RVN!$A:$A,YEAR(HI$1)*100+MONTH(HI$1),RVN!$M:$M,$B5,RVN!$N:$N,$C5)</f>
        <v>0</v>
      </c>
      <c r="HK5" s="53">
        <f t="shared" si="71"/>
        <v>0</v>
      </c>
    </row>
    <row r="6" spans="1:219">
      <c r="A6" s="50" t="s">
        <v>187</v>
      </c>
      <c r="B6" s="65" t="s">
        <v>156</v>
      </c>
      <c r="C6" s="65" t="s">
        <v>417</v>
      </c>
      <c r="D6" s="74">
        <f>SUMIFS(CSS!$S:$S,CSS!$A:$A,YEAR(D$1)*100+MONTH(D$1),CSS!$O:$O,$B6,CSS!$P:$P,$C6)</f>
        <v>193360</v>
      </c>
      <c r="E6" s="50">
        <f>SUMIFS(RVN!$L:$L,RVN!$A:$A,YEAR(D$1)*100+MONTH(D$1),RVN!$M:$M,$B6,RVN!$N:$N,$C6)</f>
        <v>193360</v>
      </c>
      <c r="F6" s="53">
        <f t="shared" ref="F6" si="72">IF(E6=0,0,D6/E6-1)</f>
        <v>0</v>
      </c>
      <c r="G6" s="50">
        <f>SUMIFS(CSS!$S:$S,CSS!$A:$A,YEAR(G$1)*100+MONTH(G$1),CSS!$O:$O,$B6,CSS!$P:$P,$C6)</f>
        <v>131980</v>
      </c>
      <c r="H6" s="50">
        <f>SUMIFS(RVN!$L:$L,RVN!$A:$A,YEAR(G$1)*100+MONTH(G$1),RVN!$M:$M,$B6,RVN!$N:$N,$C6)</f>
        <v>131980</v>
      </c>
      <c r="I6" s="53">
        <f t="shared" ref="I6" si="73">IF(H6=0,0,G6/H6-1)</f>
        <v>0</v>
      </c>
      <c r="J6" s="50">
        <f>SUMIFS(CSS!$S:$S,CSS!$A:$A,YEAR(J$1)*100+MONTH(J$1),CSS!$O:$O,$B6,CSS!$P:$P,$C6)</f>
        <v>135260</v>
      </c>
      <c r="K6" s="50">
        <f>SUMIFS(RVN!$L:$L,RVN!$A:$A,YEAR(J$1)*100+MONTH(J$1),RVN!$M:$M,$B6,RVN!$N:$N,$C6)</f>
        <v>135260</v>
      </c>
      <c r="L6" s="53">
        <f t="shared" ref="L6" si="74">IF(K6=0,0,J6/K6-1)</f>
        <v>0</v>
      </c>
      <c r="M6" s="50">
        <f>SUMIFS(CSS!$S:$S,CSS!$A:$A,YEAR(M$1)*100+MONTH(M$1),CSS!$O:$O,$B6,CSS!$P:$P,$C6)</f>
        <v>108800</v>
      </c>
      <c r="N6" s="50">
        <f>SUMIFS(RVN!$L:$L,RVN!$A:$A,YEAR(M$1)*100+MONTH(M$1),RVN!$M:$M,$B6,RVN!$N:$N,$C6)</f>
        <v>108800</v>
      </c>
      <c r="O6" s="53">
        <f t="shared" ref="O6" si="75">IF(N6=0,0,M6/N6-1)</f>
        <v>0</v>
      </c>
      <c r="P6" s="50">
        <f>SUMIFS(CSS!$S:$S,CSS!$A:$A,YEAR(P$1)*100+MONTH(P$1),CSS!$O:$O,$B6,CSS!$P:$P,$C6)</f>
        <v>88280</v>
      </c>
      <c r="Q6" s="50">
        <f>SUMIFS(RVN!$L:$L,RVN!$A:$A,YEAR(P$1)*100+MONTH(P$1),RVN!$M:$M,$B6,RVN!$N:$N,$C6)</f>
        <v>88280</v>
      </c>
      <c r="R6" s="53">
        <f t="shared" ref="R6" si="76">IF(Q6=0,0,P6/Q6-1)</f>
        <v>0</v>
      </c>
      <c r="S6" s="50">
        <f>SUMIFS(CSS!$S:$S,CSS!$A:$A,YEAR(S$1)*100+MONTH(S$1),CSS!$O:$O,$B6,CSS!$P:$P,$C6)</f>
        <v>95680</v>
      </c>
      <c r="T6" s="50">
        <f>SUMIFS(RVN!$L:$L,RVN!$A:$A,YEAR(S$1)*100+MONTH(S$1),RVN!$M:$M,$B6,RVN!$N:$N,$C6)</f>
        <v>95680</v>
      </c>
      <c r="U6" s="53">
        <f t="shared" ref="U6" si="77">IF(T6=0,0,S6/T6-1)</f>
        <v>0</v>
      </c>
      <c r="V6" s="50">
        <f>SUMIFS(CSS!$S:$S,CSS!$A:$A,YEAR(V$1)*100+MONTH(V$1),CSS!$O:$O,$B6,CSS!$P:$P,$C6)</f>
        <v>107180</v>
      </c>
      <c r="W6" s="50">
        <f>SUMIFS(RVN!$L:$L,RVN!$A:$A,YEAR(V$1)*100+MONTH(V$1),RVN!$M:$M,$B6,RVN!$N:$N,$C6)</f>
        <v>107180</v>
      </c>
      <c r="X6" s="53">
        <f t="shared" ref="X6" si="78">IF(W6=0,0,V6/W6-1)</f>
        <v>0</v>
      </c>
      <c r="Y6" s="50">
        <f>SUMIFS(CSS!$S:$S,CSS!$A:$A,YEAR(Y$1)*100+MONTH(Y$1),CSS!$O:$O,$B6,CSS!$P:$P,$C6)</f>
        <v>113380</v>
      </c>
      <c r="Z6" s="50">
        <f>SUMIFS(RVN!$L:$L,RVN!$A:$A,YEAR(Y$1)*100+MONTH(Y$1),RVN!$M:$M,$B6,RVN!$N:$N,$C6)</f>
        <v>113380</v>
      </c>
      <c r="AA6" s="53">
        <f t="shared" ref="AA6" si="79">IF(Z6=0,0,Y6/Z6-1)</f>
        <v>0</v>
      </c>
      <c r="AB6" s="50">
        <f>SUMIFS(CSS!$S:$S,CSS!$A:$A,YEAR(AB$1)*100+MONTH(AB$1),CSS!$O:$O,$B6,CSS!$P:$P,$C6)</f>
        <v>88620</v>
      </c>
      <c r="AC6" s="50">
        <f>SUMIFS(RVN!$L:$L,RVN!$A:$A,YEAR(AB$1)*100+MONTH(AB$1),RVN!$M:$M,$B6,RVN!$N:$N,$C6)</f>
        <v>88620</v>
      </c>
      <c r="AD6" s="53">
        <f t="shared" ref="AD6" si="80">IF(AC6=0,0,AB6/AC6-1)</f>
        <v>0</v>
      </c>
      <c r="AE6" s="50">
        <f>SUMIFS(CSS!$S:$S,CSS!$A:$A,YEAR(AE$1)*100+MONTH(AE$1),CSS!$O:$O,$B6,CSS!$P:$P,$C6)</f>
        <v>95940</v>
      </c>
      <c r="AF6" s="50">
        <f>SUMIFS(RVN!$L:$L,RVN!$A:$A,YEAR(AE$1)*100+MONTH(AE$1),RVN!$M:$M,$B6,RVN!$N:$N,$C6)</f>
        <v>95940</v>
      </c>
      <c r="AG6" s="53">
        <f t="shared" ref="AG6" si="81">IF(AF6=0,0,AE6/AF6-1)</f>
        <v>0</v>
      </c>
      <c r="AH6" s="50">
        <f>SUMIFS(CSS!$S:$S,CSS!$A:$A,YEAR(AH$1)*100+MONTH(AH$1),CSS!$O:$O,$B6,CSS!$P:$P,$C6)</f>
        <v>117080</v>
      </c>
      <c r="AI6" s="50">
        <f>SUMIFS(RVN!$L:$L,RVN!$A:$A,YEAR(AH$1)*100+MONTH(AH$1),RVN!$M:$M,$B6,RVN!$N:$N,$C6)</f>
        <v>117080</v>
      </c>
      <c r="AJ6" s="53">
        <f t="shared" ref="AJ6" si="82">IF(AI6=0,0,AH6/AI6-1)</f>
        <v>0</v>
      </c>
      <c r="AK6" s="50">
        <f>SUMIFS(CSS!$S:$S,CSS!$A:$A,YEAR(AK$1)*100+MONTH(AK$1),CSS!$O:$O,$B6,CSS!$P:$P,$C6)</f>
        <v>172280</v>
      </c>
      <c r="AL6" s="50">
        <f>SUMIFS(RVN!$L:$L,RVN!$A:$A,YEAR(AK$1)*100+MONTH(AK$1),RVN!$M:$M,$B6,RVN!$N:$N,$C6)</f>
        <v>172280</v>
      </c>
      <c r="AM6" s="53">
        <f t="shared" ref="AM6" si="83">IF(AL6=0,0,AK6/AL6-1)</f>
        <v>0</v>
      </c>
      <c r="AN6" s="50">
        <f>SUMIFS(CSS!$S:$S,CSS!$A:$A,YEAR(AN$1)*100+MONTH(AN$1),CSS!$O:$O,$B6,CSS!$P:$P,$C6)</f>
        <v>187040</v>
      </c>
      <c r="AO6" s="50">
        <f>SUMIFS(RVN!$L:$L,RVN!$A:$A,YEAR(AN$1)*100+MONTH(AN$1),RVN!$M:$M,$B6,RVN!$N:$N,$C6)</f>
        <v>187040</v>
      </c>
      <c r="AP6" s="53">
        <f t="shared" ref="AP6" si="84">IF(AO6=0,0,AN6/AO6-1)</f>
        <v>0</v>
      </c>
      <c r="AQ6" s="50">
        <f>SUMIFS(CSS!$S:$S,CSS!$A:$A,YEAR(AQ$1)*100+MONTH(AQ$1),CSS!$O:$O,$B6,CSS!$P:$P,$C6)</f>
        <v>185920</v>
      </c>
      <c r="AR6" s="50">
        <f>SUMIFS(RVN!$L:$L,RVN!$A:$A,YEAR(AQ$1)*100+MONTH(AQ$1),RVN!$M:$M,$B6,RVN!$N:$N,$C6)</f>
        <v>185920</v>
      </c>
      <c r="AS6" s="53">
        <f t="shared" ref="AS6" si="85">IF(AR6=0,0,AQ6/AR6-1)</f>
        <v>0</v>
      </c>
      <c r="AT6" s="50">
        <f>SUMIFS(CSS!$S:$S,CSS!$A:$A,YEAR(AT$1)*100+MONTH(AT$1),CSS!$O:$O,$B6,CSS!$P:$P,$C6)</f>
        <v>197780</v>
      </c>
      <c r="AU6" s="50">
        <f>SUMIFS(RVN!$L:$L,RVN!$A:$A,YEAR(AT$1)*100+MONTH(AT$1),RVN!$M:$M,$B6,RVN!$N:$N,$C6)</f>
        <v>197780</v>
      </c>
      <c r="AV6" s="53">
        <f t="shared" ref="AV6" si="86">IF(AU6=0,0,AT6/AU6-1)</f>
        <v>0</v>
      </c>
      <c r="AW6" s="50">
        <f>SUMIFS(CSS!$S:$S,CSS!$A:$A,YEAR(AW$1)*100+MONTH(AW$1),CSS!$O:$O,$B6,CSS!$P:$P,$C6)</f>
        <v>116820</v>
      </c>
      <c r="AX6" s="50">
        <f>SUMIFS(RVN!$L:$L,RVN!$A:$A,YEAR(AW$1)*100+MONTH(AW$1),RVN!$M:$M,$B6,RVN!$N:$N,$C6)</f>
        <v>116820</v>
      </c>
      <c r="AY6" s="53">
        <f t="shared" ref="AY6" si="87">IF(AX6=0,0,AW6/AX6-1)</f>
        <v>0</v>
      </c>
      <c r="AZ6" s="50">
        <f>SUMIFS(CSS!$S:$S,CSS!$A:$A,YEAR(AZ$1)*100+MONTH(AZ$1),CSS!$O:$O,$B6,CSS!$P:$P,$C6)</f>
        <v>94800</v>
      </c>
      <c r="BA6" s="50">
        <f>SUMIFS(RVN!$L:$L,RVN!$A:$A,YEAR(AZ$1)*100+MONTH(AZ$1),RVN!$M:$M,$B6,RVN!$N:$N,$C6)</f>
        <v>94800</v>
      </c>
      <c r="BB6" s="53">
        <f t="shared" ref="BB6" si="88">IF(BA6=0,0,AZ6/BA6-1)</f>
        <v>0</v>
      </c>
      <c r="BC6" s="50">
        <f>SUMIFS(CSS!$S:$S,CSS!$A:$A,YEAR(BC$1)*100+MONTH(BC$1),CSS!$O:$O,$B6,CSS!$P:$P,$C6)</f>
        <v>104640</v>
      </c>
      <c r="BD6" s="50">
        <f>SUMIFS(RVN!$L:$L,RVN!$A:$A,YEAR(BC$1)*100+MONTH(BC$1),RVN!$M:$M,$B6,RVN!$N:$N,$C6)</f>
        <v>104640</v>
      </c>
      <c r="BE6" s="53">
        <f t="shared" ref="BE6" si="89">IF(BD6=0,0,BC6/BD6-1)</f>
        <v>0</v>
      </c>
      <c r="BF6" s="50">
        <f>SUMIFS(CSS!$S:$S,CSS!$A:$A,YEAR(BF$1)*100+MONTH(BF$1),CSS!$O:$O,$B6,CSS!$P:$P,$C6)</f>
        <v>117540</v>
      </c>
      <c r="BG6" s="50">
        <f>SUMIFS(RVN!$L:$L,RVN!$A:$A,YEAR(BF$1)*100+MONTH(BF$1),RVN!$M:$M,$B6,RVN!$N:$N,$C6)</f>
        <v>117540</v>
      </c>
      <c r="BH6" s="53">
        <f t="shared" ref="BH6" si="90">IF(BG6=0,0,BF6/BG6-1)</f>
        <v>0</v>
      </c>
      <c r="BI6" s="50">
        <f>SUMIFS(CSS!$S:$S,CSS!$A:$A,YEAR(BI$1)*100+MONTH(BI$1),CSS!$O:$O,$B6,CSS!$P:$P,$C6)</f>
        <v>127200</v>
      </c>
      <c r="BJ6" s="50">
        <f>SUMIFS(RVN!$L:$L,RVN!$A:$A,YEAR(BI$1)*100+MONTH(BI$1),RVN!$M:$M,$B6,RVN!$N:$N,$C6)</f>
        <v>127200</v>
      </c>
      <c r="BK6" s="53">
        <f t="shared" ref="BK6" si="91">IF(BJ6=0,0,BI6/BJ6-1)</f>
        <v>0</v>
      </c>
      <c r="BL6" s="50">
        <f>SUMIFS(CSS!$S:$S,CSS!$A:$A,YEAR(BL$1)*100+MONTH(BL$1),CSS!$O:$O,$B6,CSS!$P:$P,$C6)</f>
        <v>121780</v>
      </c>
      <c r="BM6" s="50">
        <f>SUMIFS(RVN!$L:$L,RVN!$A:$A,YEAR(BL$1)*100+MONTH(BL$1),RVN!$M:$M,$B6,RVN!$N:$N,$C6)</f>
        <v>121780</v>
      </c>
      <c r="BN6" s="53">
        <f t="shared" ref="BN6" si="92">IF(BM6=0,0,BL6/BM6-1)</f>
        <v>0</v>
      </c>
      <c r="BO6" s="50">
        <f>SUMIFS(CSS!$S:$S,CSS!$A:$A,YEAR(BO$1)*100+MONTH(BO$1),CSS!$O:$O,$B6,CSS!$P:$P,$C6)</f>
        <v>122660</v>
      </c>
      <c r="BP6" s="50">
        <f>SUMIFS(RVN!$L:$L,RVN!$A:$A,YEAR(BO$1)*100+MONTH(BO$1),RVN!$M:$M,$B6,RVN!$N:$N,$C6)</f>
        <v>122660</v>
      </c>
      <c r="BQ6" s="53">
        <f t="shared" ref="BQ6" si="93">IF(BP6=0,0,BO6/BP6-1)</f>
        <v>0</v>
      </c>
      <c r="BR6" s="50">
        <f>SUMIFS(CSS!$S:$S,CSS!$A:$A,YEAR(BR$1)*100+MONTH(BR$1),CSS!$O:$O,$B6,CSS!$P:$P,$C6)</f>
        <v>154320</v>
      </c>
      <c r="BS6" s="50">
        <f>SUMIFS(RVN!$L:$L,RVN!$A:$A,YEAR(BR$1)*100+MONTH(BR$1),RVN!$M:$M,$B6,RVN!$N:$N,$C6)</f>
        <v>154320</v>
      </c>
      <c r="BT6" s="53">
        <f t="shared" ref="BT6" si="94">IF(BS6=0,0,BR6/BS6-1)</f>
        <v>0</v>
      </c>
      <c r="BU6" s="50">
        <f>SUMIFS(CSS!$S:$S,CSS!$A:$A,YEAR(BU$1)*100+MONTH(BU$1),CSS!$O:$O,$B6,CSS!$P:$P,$C6)</f>
        <v>197100</v>
      </c>
      <c r="BV6" s="50">
        <f>SUMIFS(RVN!$L:$L,RVN!$A:$A,YEAR(BU$1)*100+MONTH(BU$1),RVN!$M:$M,$B6,RVN!$N:$N,$C6)</f>
        <v>197100</v>
      </c>
      <c r="BW6" s="53">
        <f t="shared" ref="BW6" si="95">IF(BV6=0,0,BU6/BV6-1)</f>
        <v>0</v>
      </c>
      <c r="BX6" s="50">
        <f>SUMIFS(CSS!$S:$S,CSS!$A:$A,YEAR(BX$1)*100+MONTH(BX$1),CSS!$O:$O,$B6,CSS!$P:$P,$C6)</f>
        <v>191340</v>
      </c>
      <c r="BY6" s="50">
        <f>SUMIFS(RVN!$L:$L,RVN!$A:$A,YEAR(BX$1)*100+MONTH(BX$1),RVN!$M:$M,$B6,RVN!$N:$N,$C6)</f>
        <v>191340</v>
      </c>
      <c r="BZ6" s="53">
        <f t="shared" ref="BZ6" si="96">IF(BY6=0,0,BX6/BY6-1)</f>
        <v>0</v>
      </c>
      <c r="CA6" s="50">
        <f>SUMIFS(CSS!$S:$S,CSS!$A:$A,YEAR(CA$1)*100+MONTH(CA$1),CSS!$O:$O,$B6,CSS!$P:$P,$C6)</f>
        <v>144640</v>
      </c>
      <c r="CB6" s="50">
        <f>SUMIFS(RVN!$L:$L,RVN!$A:$A,YEAR(CA$1)*100+MONTH(CA$1),RVN!$M:$M,$B6,RVN!$N:$N,$C6)</f>
        <v>144640</v>
      </c>
      <c r="CC6" s="53">
        <f t="shared" ref="CC6" si="97">IF(CB6=0,0,CA6/CB6-1)</f>
        <v>0</v>
      </c>
      <c r="CD6" s="50">
        <f>SUMIFS(CSS!$S:$S,CSS!$A:$A,YEAR(CD$1)*100+MONTH(CD$1),CSS!$O:$O,$B6,CSS!$P:$P,$C6)</f>
        <v>144180</v>
      </c>
      <c r="CE6" s="50">
        <f>SUMIFS(RVN!$L:$L,RVN!$A:$A,YEAR(CD$1)*100+MONTH(CD$1),RVN!$M:$M,$B6,RVN!$N:$N,$C6)</f>
        <v>144180</v>
      </c>
      <c r="CF6" s="53">
        <f t="shared" ref="CF6" si="98">IF(CE6=0,0,CD6/CE6-1)</f>
        <v>0</v>
      </c>
      <c r="CG6" s="50">
        <f>SUMIFS(CSS!$S:$S,CSS!$A:$A,YEAR(CG$1)*100+MONTH(CG$1),CSS!$O:$O,$B6,CSS!$P:$P,$C6)</f>
        <v>120860</v>
      </c>
      <c r="CH6" s="50">
        <f>SUMIFS(RVN!$L:$L,RVN!$A:$A,YEAR(CG$1)*100+MONTH(CG$1),RVN!$M:$M,$B6,RVN!$N:$N,$C6)</f>
        <v>120860</v>
      </c>
      <c r="CI6" s="53">
        <f t="shared" ref="CI6" si="99">IF(CH6=0,0,CG6/CH6-1)</f>
        <v>0</v>
      </c>
      <c r="CJ6" s="50">
        <f>SUMIFS(CSS!$S:$S,CSS!$A:$A,YEAR(CJ$1)*100+MONTH(CJ$1),CSS!$O:$O,$B6,CSS!$P:$P,$C6)</f>
        <v>87300</v>
      </c>
      <c r="CK6" s="50">
        <f>SUMIFS(RVN!$L:$L,RVN!$A:$A,YEAR(CJ$1)*100+MONTH(CJ$1),RVN!$M:$M,$B6,RVN!$N:$N,$C6)</f>
        <v>87300</v>
      </c>
      <c r="CL6" s="53">
        <f t="shared" ref="CL6" si="100">IF(CK6=0,0,CJ6/CK6-1)</f>
        <v>0</v>
      </c>
      <c r="CM6" s="50">
        <f>SUMIFS(CSS!$S:$S,CSS!$A:$A,YEAR(CM$1)*100+MONTH(CM$1),CSS!$O:$O,$B6,CSS!$P:$P,$C6)</f>
        <v>97580</v>
      </c>
      <c r="CN6" s="50">
        <f>SUMIFS(RVN!$L:$L,RVN!$A:$A,YEAR(CM$1)*100+MONTH(CM$1),RVN!$M:$M,$B6,RVN!$N:$N,$C6)</f>
        <v>97580</v>
      </c>
      <c r="CO6" s="53">
        <f t="shared" ref="CO6" si="101">IF(CN6=0,0,CM6/CN6-1)</f>
        <v>0</v>
      </c>
      <c r="CP6" s="50">
        <f>SUMIFS(CSS!$S:$S,CSS!$A:$A,YEAR(CP$1)*100+MONTH(CP$1),CSS!$O:$O,$B6,CSS!$P:$P,$C6)</f>
        <v>98580</v>
      </c>
      <c r="CQ6" s="50">
        <f>SUMIFS(RVN!$L:$L,RVN!$A:$A,YEAR(CP$1)*100+MONTH(CP$1),RVN!$M:$M,$B6,RVN!$N:$N,$C6)</f>
        <v>98580</v>
      </c>
      <c r="CR6" s="53">
        <f t="shared" ref="CR6" si="102">IF(CQ6=0,0,CP6/CQ6-1)</f>
        <v>0</v>
      </c>
      <c r="CS6" s="50">
        <f>SUMIFS(CSS!$S:$S,CSS!$A:$A,YEAR(CS$1)*100+MONTH(CS$1),CSS!$O:$O,$B6,CSS!$P:$P,$C6)</f>
        <v>102780</v>
      </c>
      <c r="CT6" s="50">
        <f>SUMIFS(RVN!$L:$L,RVN!$A:$A,YEAR(CS$1)*100+MONTH(CS$1),RVN!$M:$M,$B6,RVN!$N:$N,$C6)</f>
        <v>102780</v>
      </c>
      <c r="CU6" s="53">
        <f t="shared" ref="CU6" si="103">IF(CT6=0,0,CS6/CT6-1)</f>
        <v>0</v>
      </c>
      <c r="CV6" s="50">
        <f>SUMIFS(CSS!$S:$S,CSS!$A:$A,YEAR(CV$1)*100+MONTH(CV$1),CSS!$O:$O,$B6,CSS!$P:$P,$C6)</f>
        <v>101680</v>
      </c>
      <c r="CW6" s="50">
        <f>SUMIFS(RVN!$L:$L,RVN!$A:$A,YEAR(CV$1)*100+MONTH(CV$1),RVN!$M:$M,$B6,RVN!$N:$N,$C6)</f>
        <v>101680</v>
      </c>
      <c r="CX6" s="53">
        <f t="shared" ref="CX6" si="104">IF(CW6=0,0,CV6/CW6-1)</f>
        <v>0</v>
      </c>
      <c r="CY6" s="50">
        <f>SUMIFS(CSS!$S:$S,CSS!$A:$A,YEAR(CY$1)*100+MONTH(CY$1),CSS!$O:$O,$B6,CSS!$P:$P,$C6)</f>
        <v>94520</v>
      </c>
      <c r="CZ6" s="50">
        <f>SUMIFS(RVN!$L:$L,RVN!$A:$A,YEAR(CY$1)*100+MONTH(CY$1),RVN!$M:$M,$B6,RVN!$N:$N,$C6)</f>
        <v>94520</v>
      </c>
      <c r="DA6" s="53">
        <f t="shared" ref="DA6" si="105">IF(CZ6=0,0,CY6/CZ6-1)</f>
        <v>0</v>
      </c>
      <c r="DB6" s="50">
        <f>SUMIFS(CSS!$S:$S,CSS!$A:$A,YEAR(DB$1)*100+MONTH(DB$1),CSS!$O:$O,$B6,CSS!$P:$P,$C6)</f>
        <v>137760</v>
      </c>
      <c r="DC6" s="50">
        <f>SUMIFS(RVN!$L:$L,RVN!$A:$A,YEAR(DB$1)*100+MONTH(DB$1),RVN!$M:$M,$B6,RVN!$N:$N,$C6)</f>
        <v>137760</v>
      </c>
      <c r="DD6" s="53">
        <f t="shared" ref="DD6" si="106">IF(DC6=0,0,DB6/DC6-1)</f>
        <v>0</v>
      </c>
      <c r="DE6" s="50">
        <f>SUMIFS(CSS!$S:$S,CSS!$A:$A,YEAR(DE$1)*100+MONTH(DE$1),CSS!$O:$O,$B6,CSS!$P:$P,$C6)</f>
        <v>193420</v>
      </c>
      <c r="DF6" s="50">
        <f>SUMIFS(RVN!$L:$L,RVN!$A:$A,YEAR(DE$1)*100+MONTH(DE$1),RVN!$M:$M,$B6,RVN!$N:$N,$C6)</f>
        <v>193420</v>
      </c>
      <c r="DG6" s="53">
        <f t="shared" ref="DG6" si="107">IF(DF6=0,0,DE6/DF6-1)</f>
        <v>0</v>
      </c>
      <c r="DH6" s="50">
        <f>SUMIFS(CSS!$S:$S,CSS!$A:$A,YEAR(DH$1)*100+MONTH(DH$1),CSS!$O:$O,$B6,CSS!$P:$P,$C6)</f>
        <v>187480</v>
      </c>
      <c r="DI6" s="50">
        <f>SUMIFS(RVN!$L:$L,RVN!$A:$A,YEAR(DH$1)*100+MONTH(DH$1),RVN!$M:$M,$B6,RVN!$N:$N,$C6)</f>
        <v>187480</v>
      </c>
      <c r="DJ6" s="53">
        <f t="shared" ref="DJ6" si="108">IF(DI6=0,0,DH6/DI6-1)</f>
        <v>0</v>
      </c>
      <c r="DK6" s="50">
        <f>SUMIFS(CSS!$S:$S,CSS!$A:$A,YEAR(DK$1)*100+MONTH(DK$1),CSS!$O:$O,$B6,CSS!$P:$P,$C6)</f>
        <v>179579</v>
      </c>
      <c r="DL6" s="50">
        <f>SUMIFS(RVN!$L:$L,RVN!$A:$A,YEAR(DK$1)*100+MONTH(DK$1),RVN!$M:$M,$B6,RVN!$N:$N,$C6)</f>
        <v>179579</v>
      </c>
      <c r="DM6" s="53">
        <f t="shared" ref="DM6" si="109">IF(DL6=0,0,DK6/DL6-1)</f>
        <v>0</v>
      </c>
      <c r="DN6" s="50">
        <f>SUMIFS(CSS!$S:$S,CSS!$A:$A,YEAR(DN$1)*100+MONTH(DN$1),CSS!$O:$O,$B6,CSS!$P:$P,$C6)</f>
        <v>151680</v>
      </c>
      <c r="DO6" s="50">
        <f>SUMIFS(RVN!$L:$L,RVN!$A:$A,YEAR(DN$1)*100+MONTH(DN$1),RVN!$M:$M,$B6,RVN!$N:$N,$C6)</f>
        <v>151680</v>
      </c>
      <c r="DP6" s="53">
        <f t="shared" ref="DP6" si="110">IF(DO6=0,0,DN6/DO6-1)</f>
        <v>0</v>
      </c>
      <c r="DQ6" s="50">
        <f>SUMIFS(CSS!$S:$S,CSS!$A:$A,YEAR(DQ$1)*100+MONTH(DQ$1),CSS!$O:$O,$B6,CSS!$P:$P,$C6)</f>
        <v>156080</v>
      </c>
      <c r="DR6" s="50">
        <f>SUMIFS(RVN!$L:$L,RVN!$A:$A,YEAR(DQ$1)*100+MONTH(DQ$1),RVN!$M:$M,$B6,RVN!$N:$N,$C6)</f>
        <v>156080</v>
      </c>
      <c r="DS6" s="53">
        <f t="shared" ref="DS6" si="111">IF(DR6=0,0,DQ6/DR6-1)</f>
        <v>0</v>
      </c>
      <c r="DT6" s="50">
        <f>SUMIFS(CSS!$S:$S,CSS!$A:$A,YEAR(DT$1)*100+MONTH(DT$1),CSS!$O:$O,$B6,CSS!$P:$P,$C6)</f>
        <v>122500</v>
      </c>
      <c r="DU6" s="50">
        <f>SUMIFS(RVN!$L:$L,RVN!$A:$A,YEAR(DT$1)*100+MONTH(DT$1),RVN!$M:$M,$B6,RVN!$N:$N,$C6)</f>
        <v>122500</v>
      </c>
      <c r="DV6" s="53">
        <f t="shared" ref="DV6" si="112">IF(DU6=0,0,DT6/DU6-1)</f>
        <v>0</v>
      </c>
      <c r="DW6" s="50">
        <f>SUMIFS(CSS!$S:$S,CSS!$A:$A,YEAR(DW$1)*100+MONTH(DW$1),CSS!$O:$O,$B6,CSS!$P:$P,$C6)</f>
        <v>126780</v>
      </c>
      <c r="DX6" s="50">
        <f>SUMIFS(RVN!$L:$L,RVN!$A:$A,YEAR(DW$1)*100+MONTH(DW$1),RVN!$M:$M,$B6,RVN!$N:$N,$C6)</f>
        <v>126780</v>
      </c>
      <c r="DY6" s="53">
        <f t="shared" ref="DY6" si="113">IF(DX6=0,0,DW6/DX6-1)</f>
        <v>0</v>
      </c>
      <c r="DZ6" s="50">
        <f>SUMIFS(CSS!$S:$S,CSS!$A:$A,YEAR(DZ$1)*100+MONTH(DZ$1),CSS!$O:$O,$B6,CSS!$P:$P,$C6)</f>
        <v>178500</v>
      </c>
      <c r="EA6" s="50">
        <f>SUMIFS(RVN!$L:$L,RVN!$A:$A,YEAR(DZ$1)*100+MONTH(DZ$1),RVN!$M:$M,$B6,RVN!$N:$N,$C6)</f>
        <v>178500</v>
      </c>
      <c r="EB6" s="53">
        <f t="shared" ref="EB6" si="114">IF(EA6=0,0,DZ6/EA6-1)</f>
        <v>0</v>
      </c>
      <c r="EC6" s="50">
        <f>SUMIFS(CSS!$S:$S,CSS!$A:$A,YEAR(EC$1)*100+MONTH(EC$1),CSS!$O:$O,$B6,CSS!$P:$P,$C6)</f>
        <v>152840</v>
      </c>
      <c r="ED6" s="50">
        <f>SUMIFS(RVN!$L:$L,RVN!$A:$A,YEAR(EC$1)*100+MONTH(EC$1),RVN!$M:$M,$B6,RVN!$N:$N,$C6)</f>
        <v>152840</v>
      </c>
      <c r="EE6" s="53">
        <f t="shared" ref="EE6" si="115">IF(ED6=0,0,EC6/ED6-1)</f>
        <v>0</v>
      </c>
      <c r="EF6" s="50">
        <f>SUMIFS(CSS!$S:$S,CSS!$A:$A,YEAR(EF$1)*100+MONTH(EF$1),CSS!$O:$O,$B6,CSS!$P:$P,$C6)</f>
        <v>135240</v>
      </c>
      <c r="EG6" s="50">
        <f>SUMIFS(RVN!$L:$L,RVN!$A:$A,YEAR(EF$1)*100+MONTH(EF$1),RVN!$M:$M,$B6,RVN!$N:$N,$C6)</f>
        <v>135240</v>
      </c>
      <c r="EH6" s="53">
        <f t="shared" ref="EH6" si="116">IF(EG6=0,0,EF6/EG6-1)</f>
        <v>0</v>
      </c>
      <c r="EI6" s="50">
        <f>SUMIFS(CSS!$S:$S,CSS!$A:$A,YEAR(EI$1)*100+MONTH(EI$1),CSS!$O:$O,$B6,CSS!$P:$P,$C6)</f>
        <v>123240</v>
      </c>
      <c r="EJ6" s="50">
        <f>SUMIFS(RVN!$L:$L,RVN!$A:$A,YEAR(EI$1)*100+MONTH(EI$1),RVN!$M:$M,$B6,RVN!$N:$N,$C6)</f>
        <v>123240</v>
      </c>
      <c r="EK6" s="53">
        <f t="shared" ref="EK6" si="117">IF(EJ6=0,0,EI6/EJ6-1)</f>
        <v>0</v>
      </c>
      <c r="EL6" s="50">
        <f>SUMIFS(CSS!$S:$S,CSS!$A:$A,YEAR(EL$1)*100+MONTH(EL$1),CSS!$O:$O,$B6,CSS!$P:$P,$C6)</f>
        <v>160040</v>
      </c>
      <c r="EM6" s="50">
        <f>SUMIFS(RVN!$L:$L,RVN!$A:$A,YEAR(EL$1)*100+MONTH(EL$1),RVN!$M:$M,$B6,RVN!$N:$N,$C6)</f>
        <v>160040</v>
      </c>
      <c r="EN6" s="53">
        <f t="shared" ref="EN6" si="118">IF(EM6=0,0,EL6/EM6-1)</f>
        <v>0</v>
      </c>
      <c r="EO6" s="50">
        <f>SUMIFS(CSS!$S:$S,CSS!$A:$A,YEAR(EO$1)*100+MONTH(EO$1),CSS!$O:$O,$B6,CSS!$P:$P,$C6)</f>
        <v>214500</v>
      </c>
      <c r="EP6" s="50">
        <f>SUMIFS(RVN!$L:$L,RVN!$A:$A,YEAR(EO$1)*100+MONTH(EO$1),RVN!$M:$M,$B6,RVN!$N:$N,$C6)</f>
        <v>214500</v>
      </c>
      <c r="EQ6" s="53">
        <f t="shared" ref="EQ6" si="119">IF(EP6=0,0,EO6/EP6-1)</f>
        <v>0</v>
      </c>
      <c r="ER6" s="50">
        <f>SUMIFS(CSS!$S:$S,CSS!$A:$A,YEAR(ER$1)*100+MONTH(ER$1),CSS!$O:$O,$B6,CSS!$P:$P,$C6)</f>
        <v>311260</v>
      </c>
      <c r="ES6" s="50">
        <f>SUMIFS(RVN!$L:$L,RVN!$A:$A,YEAR(ER$1)*100+MONTH(ER$1),RVN!$M:$M,$B6,RVN!$N:$N,$C6)</f>
        <v>311260</v>
      </c>
      <c r="ET6" s="53">
        <f t="shared" ref="ET6" si="120">IF(ES6=0,0,ER6/ES6-1)</f>
        <v>0</v>
      </c>
      <c r="EU6" s="50">
        <f>SUMIFS(CSS!$S:$S,CSS!$A:$A,YEAR(EU$1)*100+MONTH(EU$1),CSS!$O:$O,$B6,CSS!$P:$P,$C6)</f>
        <v>203000</v>
      </c>
      <c r="EV6" s="50">
        <f>SUMIFS(RVN!$L:$L,RVN!$A:$A,YEAR(EU$1)*100+MONTH(EU$1),RVN!$M:$M,$B6,RVN!$N:$N,$C6)</f>
        <v>203000</v>
      </c>
      <c r="EW6" s="53">
        <f t="shared" ref="EW6" si="121">IF(EV6=0,0,EU6/EV6-1)</f>
        <v>0</v>
      </c>
      <c r="EX6" s="50">
        <f>SUMIFS(CSS!$S:$S,CSS!$A:$A,YEAR(EX$1)*100+MONTH(EX$1),CSS!$O:$O,$B6,CSS!$P:$P,$C6)</f>
        <v>247520</v>
      </c>
      <c r="EY6" s="50">
        <f>SUMIFS(RVN!$L:$L,RVN!$A:$A,YEAR(EX$1)*100+MONTH(EX$1),RVN!$M:$M,$B6,RVN!$N:$N,$C6)</f>
        <v>247520</v>
      </c>
      <c r="EZ6" s="53">
        <f t="shared" ref="EZ6" si="122">IF(EY6=0,0,EX6/EY6-1)</f>
        <v>0</v>
      </c>
      <c r="FA6" s="50">
        <f>SUMIFS(CSS!$S:$S,CSS!$A:$A,YEAR(FA$1)*100+MONTH(FA$1),CSS!$O:$O,$B6,CSS!$P:$P,$C6)</f>
        <v>204600</v>
      </c>
      <c r="FB6" s="50">
        <f>SUMIFS(RVN!$L:$L,RVN!$A:$A,YEAR(FA$1)*100+MONTH(FA$1),RVN!$M:$M,$B6,RVN!$N:$N,$C6)</f>
        <v>204600</v>
      </c>
      <c r="FC6" s="53">
        <f t="shared" ref="FC6" si="123">IF(FB6=0,0,FA6/FB6-1)</f>
        <v>0</v>
      </c>
      <c r="FD6" s="50">
        <f>SUMIFS(CSS!$S:$S,CSS!$A:$A,YEAR(FD$1)*100+MONTH(FD$1),CSS!$O:$O,$B6,CSS!$P:$P,$C6)</f>
        <v>193400</v>
      </c>
      <c r="FE6" s="50">
        <f>SUMIFS(RVN!$L:$L,RVN!$A:$A,YEAR(FD$1)*100+MONTH(FD$1),RVN!$M:$M,$B6,RVN!$N:$N,$C6)</f>
        <v>193400</v>
      </c>
      <c r="FF6" s="53">
        <f t="shared" ref="FF6" si="124">IF(FE6=0,0,FD6/FE6-1)</f>
        <v>0</v>
      </c>
      <c r="FG6" s="50">
        <f>SUMIFS(CSS!$S:$S,CSS!$A:$A,YEAR(FG$1)*100+MONTH(FG$1),CSS!$O:$O,$B6,CSS!$P:$P,$C6)</f>
        <v>166960</v>
      </c>
      <c r="FH6" s="50">
        <f>SUMIFS(RVN!$L:$L,RVN!$A:$A,YEAR(FG$1)*100+MONTH(FG$1),RVN!$M:$M,$B6,RVN!$N:$N,$C6)</f>
        <v>166960</v>
      </c>
      <c r="FI6" s="53">
        <f t="shared" ref="FI6" si="125">IF(FH6=0,0,FG6/FH6-1)</f>
        <v>0</v>
      </c>
      <c r="FJ6" s="50">
        <f>SUMIFS(CSS!$S:$S,CSS!$A:$A,YEAR(FJ$1)*100+MONTH(FJ$1),CSS!$O:$O,$B6,CSS!$P:$P,$C6)</f>
        <v>184280</v>
      </c>
      <c r="FK6" s="50">
        <f>SUMIFS(RVN!$L:$L,RVN!$A:$A,YEAR(FJ$1)*100+MONTH(FJ$1),RVN!$M:$M,$B6,RVN!$N:$N,$C6)</f>
        <v>184280</v>
      </c>
      <c r="FL6" s="53">
        <f t="shared" ref="FL6" si="126">IF(FK6=0,0,FJ6/FK6-1)</f>
        <v>0</v>
      </c>
      <c r="FM6" s="50">
        <f>SUMIFS(CSS!$S:$S,CSS!$A:$A,YEAR(FM$1)*100+MONTH(FM$1),CSS!$O:$O,$B6,CSS!$P:$P,$C6)</f>
        <v>222920</v>
      </c>
      <c r="FN6" s="50">
        <f>SUMIFS(RVN!$L:$L,RVN!$A:$A,YEAR(FM$1)*100+MONTH(FM$1),RVN!$M:$M,$B6,RVN!$N:$N,$C6)</f>
        <v>222920</v>
      </c>
      <c r="FO6" s="53">
        <f t="shared" ref="FO6" si="127">IF(FN6=0,0,FM6/FN6-1)</f>
        <v>0</v>
      </c>
      <c r="FP6" s="50">
        <f>SUMIFS(CSS!$S:$S,CSS!$A:$A,YEAR(FP$1)*100+MONTH(FP$1),CSS!$O:$O,$B6,CSS!$P:$P,$C6)</f>
        <v>210400</v>
      </c>
      <c r="FQ6" s="50">
        <f>SUMIFS(RVN!$L:$L,RVN!$A:$A,YEAR(FP$1)*100+MONTH(FP$1),RVN!$M:$M,$B6,RVN!$N:$N,$C6)</f>
        <v>210400</v>
      </c>
      <c r="FR6" s="53">
        <f t="shared" ref="FR6" si="128">IF(FQ6=0,0,FP6/FQ6-1)</f>
        <v>0</v>
      </c>
      <c r="FS6" s="50">
        <f>SUMIFS(CSS!$S:$S,CSS!$A:$A,YEAR(FS$1)*100+MONTH(FS$1),CSS!$O:$O,$B6,CSS!$P:$P,$C6)</f>
        <v>165680</v>
      </c>
      <c r="FT6" s="50">
        <f>SUMIFS(RVN!$L:$L,RVN!$A:$A,YEAR(FS$1)*100+MONTH(FS$1),RVN!$M:$M,$B6,RVN!$N:$N,$C6)</f>
        <v>165680</v>
      </c>
      <c r="FU6" s="53">
        <f t="shared" ref="FU6" si="129">IF(FT6=0,0,FS6/FT6-1)</f>
        <v>0</v>
      </c>
      <c r="FV6" s="50">
        <f>SUMIFS(CSS!$S:$S,CSS!$A:$A,YEAR(FV$1)*100+MONTH(FV$1),CSS!$O:$O,$B6,CSS!$P:$P,$C6)</f>
        <v>194460</v>
      </c>
      <c r="FW6" s="50">
        <f>SUMIFS(RVN!$L:$L,RVN!$A:$A,YEAR(FV$1)*100+MONTH(FV$1),RVN!$M:$M,$B6,RVN!$N:$N,$C6)</f>
        <v>194460</v>
      </c>
      <c r="FX6" s="53">
        <f t="shared" ref="FX6" si="130">IF(FW6=0,0,FV6/FW6-1)</f>
        <v>0</v>
      </c>
      <c r="FY6" s="50">
        <f>SUMIFS(CSS!$S:$S,CSS!$A:$A,YEAR(FY$1)*100+MONTH(FY$1),CSS!$O:$O,$B6,CSS!$P:$P,$C6)</f>
        <v>343240</v>
      </c>
      <c r="FZ6" s="50">
        <f>SUMIFS(RVN!$L:$L,RVN!$A:$A,YEAR(FY$1)*100+MONTH(FY$1),RVN!$M:$M,$B6,RVN!$N:$N,$C6)</f>
        <v>343240</v>
      </c>
      <c r="GA6" s="53">
        <f t="shared" ref="GA6" si="131">IF(FZ6=0,0,FY6/FZ6-1)</f>
        <v>0</v>
      </c>
      <c r="GB6" s="50">
        <f>SUMIFS(CSS!$S:$S,CSS!$A:$A,YEAR(GB$1)*100+MONTH(GB$1),CSS!$O:$O,$B6,CSS!$P:$P,$C6)</f>
        <v>319400</v>
      </c>
      <c r="GC6" s="50">
        <f>SUMIFS(RVN!$L:$L,RVN!$A:$A,YEAR(GB$1)*100+MONTH(GB$1),RVN!$M:$M,$B6,RVN!$N:$N,$C6)</f>
        <v>319400</v>
      </c>
      <c r="GD6" s="53">
        <f t="shared" ref="GD6" si="132">IF(GC6=0,0,GB6/GC6-1)</f>
        <v>0</v>
      </c>
      <c r="GE6" s="50">
        <f>SUMIFS(CSS!$S:$S,CSS!$A:$A,YEAR(GE$1)*100+MONTH(GE$1),CSS!$O:$O,$B6,CSS!$P:$P,$C6)</f>
        <v>240320</v>
      </c>
      <c r="GF6" s="50">
        <f>SUMIFS(RVN!$L:$L,RVN!$A:$A,YEAR(GE$1)*100+MONTH(GE$1),RVN!$M:$M,$B6,RVN!$N:$N,$C6)</f>
        <v>240320</v>
      </c>
      <c r="GG6" s="53">
        <f t="shared" ref="GG6" si="133">IF(GF6=0,0,GE6/GF6-1)</f>
        <v>0</v>
      </c>
      <c r="GH6" s="50">
        <f>SUMIFS(CSS!$S:$S,CSS!$A:$A,YEAR(GH$1)*100+MONTH(GH$1),CSS!$O:$O,$B6,CSS!$P:$P,$C6)</f>
        <v>244814</v>
      </c>
      <c r="GI6" s="50">
        <f>SUMIFS(RVN!$L:$L,RVN!$A:$A,YEAR(GH$1)*100+MONTH(GH$1),RVN!$M:$M,$B6,RVN!$N:$N,$C6)</f>
        <v>244814</v>
      </c>
      <c r="GJ6" s="53">
        <f t="shared" ref="GJ6" si="134">IF(GI6=0,0,GH6/GI6-1)</f>
        <v>0</v>
      </c>
      <c r="GK6" s="50">
        <f>SUMIFS(CSS!$S:$S,CSS!$A:$A,YEAR(GK$1)*100+MONTH(GK$1),CSS!$O:$O,$B6,CSS!$P:$P,$C6)</f>
        <v>219339</v>
      </c>
      <c r="GL6" s="50">
        <f>SUMIFS(RVN!$L:$L,RVN!$A:$A,YEAR(GK$1)*100+MONTH(GK$1),RVN!$M:$M,$B6,RVN!$N:$N,$C6)</f>
        <v>219339</v>
      </c>
      <c r="GM6" s="53">
        <f t="shared" ref="GM6" si="135">IF(GL6=0,0,GK6/GL6-1)</f>
        <v>0</v>
      </c>
      <c r="GN6" s="50">
        <f>SUMIFS(CSS!$S:$S,CSS!$A:$A,YEAR(GN$1)*100+MONTH(GN$1),CSS!$O:$O,$B6,CSS!$P:$P,$C6)</f>
        <v>170793</v>
      </c>
      <c r="GO6" s="50">
        <f>SUMIFS(RVN!$L:$L,RVN!$A:$A,YEAR(GN$1)*100+MONTH(GN$1),RVN!$M:$M,$B6,RVN!$N:$N,$C6)</f>
        <v>170793</v>
      </c>
      <c r="GP6" s="53">
        <f t="shared" ref="GP6" si="136">IF(GO6=0,0,GN6/GO6-1)</f>
        <v>0</v>
      </c>
      <c r="GQ6" s="50">
        <f>SUMIFS(CSS!$S:$S,CSS!$A:$A,YEAR(GQ$1)*100+MONTH(GQ$1),CSS!$O:$O,$B6,CSS!$P:$P,$C6)</f>
        <v>176886</v>
      </c>
      <c r="GR6" s="50">
        <f>SUMIFS(RVN!$L:$L,RVN!$A:$A,YEAR(GQ$1)*100+MONTH(GQ$1),RVN!$M:$M,$B6,RVN!$N:$N,$C6)</f>
        <v>176886</v>
      </c>
      <c r="GS6" s="53">
        <f t="shared" ref="GS6" si="137">IF(GR6=0,0,GQ6/GR6-1)</f>
        <v>0</v>
      </c>
      <c r="GT6" s="50">
        <f>SUMIFS(CSS!$S:$S,CSS!$A:$A,YEAR(GT$1)*100+MONTH(GT$1),CSS!$O:$O,$B6,CSS!$P:$P,$C6)</f>
        <v>193847</v>
      </c>
      <c r="GU6" s="50">
        <f>SUMIFS(RVN!$L:$L,RVN!$A:$A,YEAR(GT$1)*100+MONTH(GT$1),RVN!$M:$M,$B6,RVN!$N:$N,$C6)</f>
        <v>193847</v>
      </c>
      <c r="GV6" s="53">
        <f t="shared" ref="GV6" si="138">IF(GU6=0,0,GT6/GU6-1)</f>
        <v>0</v>
      </c>
      <c r="GW6" s="50">
        <f>SUMIFS(CSS!$S:$S,CSS!$A:$A,YEAR(GW$1)*100+MONTH(GW$1),CSS!$O:$O,$B6,CSS!$P:$P,$C6)</f>
        <v>0</v>
      </c>
      <c r="GX6" s="50">
        <f>SUMIFS(RVN!$L:$L,RVN!$A:$A,YEAR(GW$1)*100+MONTH(GW$1),RVN!$M:$M,$B6,RVN!$N:$N,$C6)</f>
        <v>0</v>
      </c>
      <c r="GY6" s="53">
        <f t="shared" ref="GY6" si="139">IF(GX6=0,0,GW6/GX6-1)</f>
        <v>0</v>
      </c>
      <c r="GZ6" s="50">
        <f>SUMIFS(CSS!$S:$S,CSS!$A:$A,YEAR(GZ$1)*100+MONTH(GZ$1),CSS!$O:$O,$B6,CSS!$P:$P,$C6)</f>
        <v>0</v>
      </c>
      <c r="HA6" s="50">
        <f>SUMIFS(RVN!$L:$L,RVN!$A:$A,YEAR(GZ$1)*100+MONTH(GZ$1),RVN!$M:$M,$B6,RVN!$N:$N,$C6)</f>
        <v>0</v>
      </c>
      <c r="HB6" s="53">
        <f t="shared" ref="HB6" si="140">IF(HA6=0,0,GZ6/HA6-1)</f>
        <v>0</v>
      </c>
      <c r="HC6" s="50">
        <f>SUMIFS(CSS!$S:$S,CSS!$A:$A,YEAR(HC$1)*100+MONTH(HC$1),CSS!$O:$O,$B6,CSS!$P:$P,$C6)</f>
        <v>0</v>
      </c>
      <c r="HD6" s="50">
        <f>SUMIFS(RVN!$L:$L,RVN!$A:$A,YEAR(HC$1)*100+MONTH(HC$1),RVN!$M:$M,$B6,RVN!$N:$N,$C6)</f>
        <v>0</v>
      </c>
      <c r="HE6" s="53">
        <f t="shared" ref="HE6" si="141">IF(HD6=0,0,HC6/HD6-1)</f>
        <v>0</v>
      </c>
      <c r="HF6" s="50">
        <f>SUMIFS(CSS!$S:$S,CSS!$A:$A,YEAR(HF$1)*100+MONTH(HF$1),CSS!$O:$O,$B6,CSS!$P:$P,$C6)</f>
        <v>0</v>
      </c>
      <c r="HG6" s="50">
        <f>SUMIFS(RVN!$L:$L,RVN!$A:$A,YEAR(HF$1)*100+MONTH(HF$1),RVN!$M:$M,$B6,RVN!$N:$N,$C6)</f>
        <v>0</v>
      </c>
      <c r="HH6" s="53">
        <f t="shared" ref="HH6" si="142">IF(HG6=0,0,HF6/HG6-1)</f>
        <v>0</v>
      </c>
      <c r="HI6" s="50">
        <f>SUMIFS(CSS!$S:$S,CSS!$A:$A,YEAR(HI$1)*100+MONTH(HI$1),CSS!$O:$O,$B6,CSS!$P:$P,$C6)</f>
        <v>0</v>
      </c>
      <c r="HJ6" s="50">
        <f>SUMIFS(RVN!$L:$L,RVN!$A:$A,YEAR(HI$1)*100+MONTH(HI$1),RVN!$M:$M,$B6,RVN!$N:$N,$C6)</f>
        <v>0</v>
      </c>
      <c r="HK6" s="53">
        <f t="shared" ref="HK6" si="143">IF(HJ6=0,0,HI6/HJ6-1)</f>
        <v>0</v>
      </c>
    </row>
    <row r="7" spans="1:219">
      <c r="A7" s="55" t="s">
        <v>187</v>
      </c>
      <c r="B7" s="93" t="s">
        <v>243</v>
      </c>
      <c r="C7" s="93" t="s">
        <v>337</v>
      </c>
      <c r="D7" s="72">
        <f>SUMIFS(CSS!$S:$S,CSS!$A:$A,YEAR(D$1)*100+MONTH(D$1),CSS!$O:$O,$B7,CSS!$P:$P,$C7)</f>
        <v>165940.78532748754</v>
      </c>
      <c r="E7" s="55">
        <f>SUMIFS(RVN!$L:$L,RVN!$A:$A,YEAR(D$1)*100+MONTH(D$1),RVN!$M:$M,$B7,RVN!$N:$N,$C7)</f>
        <v>165941</v>
      </c>
      <c r="F7" s="232">
        <f t="shared" si="0"/>
        <v>-1.2936677039609989E-6</v>
      </c>
      <c r="G7" s="55">
        <f>SUMIFS(CSS!$S:$S,CSS!$A:$A,YEAR(G$1)*100+MONTH(G$1),CSS!$O:$O,$B7,CSS!$P:$P,$C7)</f>
        <v>164643.34411217622</v>
      </c>
      <c r="H7" s="55">
        <f>SUMIFS(RVN!$L:$L,RVN!$A:$A,YEAR(G$1)*100+MONTH(G$1),RVN!$M:$M,$B7,RVN!$N:$N,$C7)</f>
        <v>164644</v>
      </c>
      <c r="I7" s="232">
        <f t="shared" si="1"/>
        <v>-3.9836727957487383E-6</v>
      </c>
      <c r="J7" s="55">
        <f>SUMIFS(CSS!$S:$S,CSS!$A:$A,YEAR(J$1)*100+MONTH(J$1),CSS!$O:$O,$B7,CSS!$P:$P,$C7)</f>
        <v>164064.13576699607</v>
      </c>
      <c r="K7" s="55">
        <f>SUMIFS(RVN!$L:$L,RVN!$A:$A,YEAR(J$1)*100+MONTH(J$1),RVN!$M:$M,$B7,RVN!$N:$N,$C7)</f>
        <v>164061</v>
      </c>
      <c r="L7" s="232">
        <f t="shared" si="2"/>
        <v>1.9113421203531544E-5</v>
      </c>
      <c r="M7" s="55">
        <f>SUMIFS(CSS!$S:$S,CSS!$A:$A,YEAR(M$1)*100+MONTH(M$1),CSS!$O:$O,$B7,CSS!$P:$P,$C7)</f>
        <v>157801.12478627672</v>
      </c>
      <c r="N7" s="55">
        <f>SUMIFS(RVN!$L:$L,RVN!$A:$A,YEAR(M$1)*100+MONTH(M$1),RVN!$M:$M,$B7,RVN!$N:$N,$C7)</f>
        <v>157796</v>
      </c>
      <c r="O7" s="232">
        <f t="shared" si="3"/>
        <v>3.2477288883780986E-5</v>
      </c>
      <c r="P7" s="55">
        <f>SUMIFS(CSS!$S:$S,CSS!$A:$A,YEAR(P$1)*100+MONTH(P$1),CSS!$O:$O,$B7,CSS!$P:$P,$C7)</f>
        <v>167010.31865924367</v>
      </c>
      <c r="Q7" s="55">
        <f>SUMIFS(RVN!$L:$L,RVN!$A:$A,YEAR(P$1)*100+MONTH(P$1),RVN!$M:$M,$B7,RVN!$N:$N,$C7)</f>
        <v>167003</v>
      </c>
      <c r="R7" s="232">
        <f t="shared" si="4"/>
        <v>4.3823519599417438E-5</v>
      </c>
      <c r="S7" s="55">
        <f>SUMIFS(CSS!$S:$S,CSS!$A:$A,YEAR(S$1)*100+MONTH(S$1),CSS!$O:$O,$B7,CSS!$P:$P,$C7)</f>
        <v>164913.04114349562</v>
      </c>
      <c r="T7" s="55">
        <f>SUMIFS(RVN!$L:$L,RVN!$A:$A,YEAR(S$1)*100+MONTH(S$1),RVN!$M:$M,$B7,RVN!$N:$N,$C7)</f>
        <v>164912</v>
      </c>
      <c r="U7" s="232">
        <f t="shared" si="5"/>
        <v>6.3133276875237954E-6</v>
      </c>
      <c r="V7" s="55">
        <f>SUMIFS(CSS!$S:$S,CSS!$A:$A,YEAR(V$1)*100+MONTH(V$1),CSS!$O:$O,$B7,CSS!$P:$P,$C7)</f>
        <v>164896.35430497376</v>
      </c>
      <c r="W7" s="55">
        <f>SUMIFS(RVN!$L:$L,RVN!$A:$A,YEAR(V$1)*100+MONTH(V$1),RVN!$M:$M,$B7,RVN!$N:$N,$C7)</f>
        <v>164896</v>
      </c>
      <c r="X7" s="232">
        <f t="shared" si="6"/>
        <v>2.1486571764040008E-6</v>
      </c>
      <c r="Y7" s="55">
        <f>SUMIFS(CSS!$S:$S,CSS!$A:$A,YEAR(Y$1)*100+MONTH(Y$1),CSS!$O:$O,$B7,CSS!$P:$P,$C7)</f>
        <v>163092.94769328969</v>
      </c>
      <c r="Z7" s="55">
        <f>SUMIFS(RVN!$L:$L,RVN!$A:$A,YEAR(Y$1)*100+MONTH(Y$1),RVN!$M:$M,$B7,RVN!$N:$N,$C7)</f>
        <v>163140</v>
      </c>
      <c r="AA7" s="232">
        <f t="shared" si="7"/>
        <v>-2.8841673844737237E-4</v>
      </c>
      <c r="AB7" s="55">
        <f>SUMIFS(CSS!$S:$S,CSS!$A:$A,YEAR(AB$1)*100+MONTH(AB$1),CSS!$O:$O,$B7,CSS!$P:$P,$C7)</f>
        <v>166074.47993523852</v>
      </c>
      <c r="AC7" s="55">
        <f>SUMIFS(RVN!$L:$L,RVN!$A:$A,YEAR(AB$1)*100+MONTH(AB$1),RVN!$M:$M,$B7,RVN!$N:$N,$C7)</f>
        <v>166078</v>
      </c>
      <c r="AD7" s="232">
        <f t="shared" si="8"/>
        <v>-2.1195250192618253E-5</v>
      </c>
      <c r="AE7" s="55">
        <f>SUMIFS(CSS!$S:$S,CSS!$A:$A,YEAR(AE$1)*100+MONTH(AE$1),CSS!$O:$O,$B7,CSS!$P:$P,$C7)</f>
        <v>163641.01323956801</v>
      </c>
      <c r="AF7" s="55">
        <f>SUMIFS(RVN!$L:$L,RVN!$A:$A,YEAR(AE$1)*100+MONTH(AE$1),RVN!$M:$M,$B7,RVN!$N:$N,$C7)</f>
        <v>163635</v>
      </c>
      <c r="AG7" s="232">
        <f t="shared" si="9"/>
        <v>3.6747881370091662E-5</v>
      </c>
      <c r="AH7" s="55">
        <f>SUMIFS(CSS!$S:$S,CSS!$A:$A,YEAR(AH$1)*100+MONTH(AH$1),CSS!$O:$O,$B7,CSS!$P:$P,$C7)</f>
        <v>162933.55623407505</v>
      </c>
      <c r="AI7" s="55">
        <f>SUMIFS(RVN!$L:$L,RVN!$A:$A,YEAR(AH$1)*100+MONTH(AH$1),RVN!$M:$M,$B7,RVN!$N:$N,$C7)</f>
        <v>162929</v>
      </c>
      <c r="AJ7" s="232">
        <f t="shared" si="10"/>
        <v>2.7964537160585223E-5</v>
      </c>
      <c r="AK7" s="55">
        <f>SUMIFS(CSS!$S:$S,CSS!$A:$A,YEAR(AK$1)*100+MONTH(AK$1),CSS!$O:$O,$B7,CSS!$P:$P,$C7)</f>
        <v>162267.60173569611</v>
      </c>
      <c r="AL7" s="55">
        <f>SUMIFS(RVN!$L:$L,RVN!$A:$A,YEAR(AK$1)*100+MONTH(AK$1),RVN!$M:$M,$B7,RVN!$N:$N,$C7)</f>
        <v>162267</v>
      </c>
      <c r="AM7" s="232">
        <f t="shared" si="11"/>
        <v>3.7083060395737277E-6</v>
      </c>
      <c r="AN7" s="55">
        <f>SUMIFS(CSS!$S:$S,CSS!$A:$A,YEAR(AN$1)*100+MONTH(AN$1),CSS!$O:$O,$B7,CSS!$P:$P,$C7)</f>
        <v>163277.58838994257</v>
      </c>
      <c r="AO7" s="55">
        <f>SUMIFS(RVN!$L:$L,RVN!$A:$A,YEAR(AN$1)*100+MONTH(AN$1),RVN!$M:$M,$B7,RVN!$N:$N,$C7)</f>
        <v>163281</v>
      </c>
      <c r="AP7" s="232">
        <f t="shared" si="12"/>
        <v>-2.0894103156088306E-5</v>
      </c>
      <c r="AQ7" s="55">
        <f>SUMIFS(CSS!$S:$S,CSS!$A:$A,YEAR(AQ$1)*100+MONTH(AQ$1),CSS!$O:$O,$B7,CSS!$P:$P,$C7)</f>
        <v>159685.74130737819</v>
      </c>
      <c r="AR7" s="55">
        <f>SUMIFS(RVN!$L:$L,RVN!$A:$A,YEAR(AQ$1)*100+MONTH(AQ$1),RVN!$M:$M,$B7,RVN!$N:$N,$C7)</f>
        <v>159682</v>
      </c>
      <c r="AS7" s="232">
        <f t="shared" si="13"/>
        <v>2.342973771751744E-5</v>
      </c>
      <c r="AT7" s="55">
        <f>SUMIFS(CSS!$S:$S,CSS!$A:$A,YEAR(AT$1)*100+MONTH(AT$1),CSS!$O:$O,$B7,CSS!$P:$P,$C7)</f>
        <v>159929.55178332567</v>
      </c>
      <c r="AU7" s="55">
        <f>SUMIFS(RVN!$L:$L,RVN!$A:$A,YEAR(AT$1)*100+MONTH(AT$1),RVN!$M:$M,$B7,RVN!$N:$N,$C7)</f>
        <v>159923</v>
      </c>
      <c r="AV7" s="232">
        <f t="shared" si="14"/>
        <v>4.0968361809667897E-5</v>
      </c>
      <c r="AW7" s="55">
        <f>SUMIFS(CSS!$S:$S,CSS!$A:$A,YEAR(AW$1)*100+MONTH(AW$1),CSS!$O:$O,$B7,CSS!$P:$P,$C7)</f>
        <v>161943.47682857164</v>
      </c>
      <c r="AX7" s="55">
        <f>SUMIFS(RVN!$L:$L,RVN!$A:$A,YEAR(AW$1)*100+MONTH(AW$1),RVN!$M:$M,$B7,RVN!$N:$N,$C7)</f>
        <v>161948</v>
      </c>
      <c r="AY7" s="232">
        <f t="shared" si="15"/>
        <v>-2.7929776399537865E-5</v>
      </c>
      <c r="AZ7" s="55">
        <f>SUMIFS(CSS!$S:$S,CSS!$A:$A,YEAR(AZ$1)*100+MONTH(AZ$1),CSS!$O:$O,$B7,CSS!$P:$P,$C7)</f>
        <v>161367.58518705782</v>
      </c>
      <c r="BA7" s="55">
        <f>SUMIFS(RVN!$L:$L,RVN!$A:$A,YEAR(AZ$1)*100+MONTH(AZ$1),RVN!$M:$M,$B7,RVN!$N:$N,$C7)</f>
        <v>161362</v>
      </c>
      <c r="BB7" s="232">
        <f t="shared" si="16"/>
        <v>3.4612777840115072E-5</v>
      </c>
      <c r="BC7" s="55">
        <f>SUMIFS(CSS!$S:$S,CSS!$A:$A,YEAR(BC$1)*100+MONTH(BC$1),CSS!$O:$O,$B7,CSS!$P:$P,$C7)</f>
        <v>161072.39961863658</v>
      </c>
      <c r="BD7" s="55">
        <f>SUMIFS(RVN!$L:$L,RVN!$A:$A,YEAR(BC$1)*100+MONTH(BC$1),RVN!$M:$M,$B7,RVN!$N:$N,$C7)</f>
        <v>161072</v>
      </c>
      <c r="BE7" s="232">
        <f t="shared" si="17"/>
        <v>2.4809938201642012E-6</v>
      </c>
      <c r="BF7" s="55">
        <f>SUMIFS(CSS!$S:$S,CSS!$A:$A,YEAR(BF$1)*100+MONTH(BF$1),CSS!$O:$O,$B7,CSS!$P:$P,$C7)</f>
        <v>161255.89726436388</v>
      </c>
      <c r="BG7" s="55">
        <f>SUMIFS(RVN!$L:$L,RVN!$A:$A,YEAR(BF$1)*100+MONTH(BF$1),RVN!$M:$M,$B7,RVN!$N:$N,$C7)</f>
        <v>161256</v>
      </c>
      <c r="BH7" s="232">
        <f t="shared" si="18"/>
        <v>-6.3709651809684686E-7</v>
      </c>
      <c r="BI7" s="55">
        <f>SUMIFS(CSS!$S:$S,CSS!$A:$A,YEAR(BI$1)*100+MONTH(BI$1),CSS!$O:$O,$B7,CSS!$P:$P,$C7)</f>
        <v>159380.75211155097</v>
      </c>
      <c r="BJ7" s="55">
        <f>SUMIFS(RVN!$L:$L,RVN!$A:$A,YEAR(BI$1)*100+MONTH(BI$1),RVN!$M:$M,$B7,RVN!$N:$N,$C7)</f>
        <v>159381</v>
      </c>
      <c r="BK7" s="232">
        <f t="shared" si="19"/>
        <v>-1.5553199504969584E-6</v>
      </c>
      <c r="BL7" s="55">
        <f>SUMIFS(CSS!$S:$S,CSS!$A:$A,YEAR(BL$1)*100+MONTH(BL$1),CSS!$O:$O,$B7,CSS!$P:$P,$C7)</f>
        <v>160961.3556822986</v>
      </c>
      <c r="BM7" s="55">
        <f>SUMIFS(RVN!$L:$L,RVN!$A:$A,YEAR(BL$1)*100+MONTH(BL$1),RVN!$M:$M,$B7,RVN!$N:$N,$C7)</f>
        <v>160963</v>
      </c>
      <c r="BN7" s="232">
        <f t="shared" si="20"/>
        <v>-1.0215501086596745E-5</v>
      </c>
      <c r="BO7" s="55">
        <f>SUMIFS(CSS!$S:$S,CSS!$A:$A,YEAR(BO$1)*100+MONTH(BO$1),CSS!$O:$O,$B7,CSS!$P:$P,$C7)</f>
        <v>159410.69191566075</v>
      </c>
      <c r="BP7" s="55">
        <f>SUMIFS(RVN!$L:$L,RVN!$A:$A,YEAR(BO$1)*100+MONTH(BO$1),RVN!$M:$M,$B7,RVN!$N:$N,$C7)</f>
        <v>159405</v>
      </c>
      <c r="BQ7" s="232">
        <f t="shared" si="21"/>
        <v>3.5707259250061796E-5</v>
      </c>
      <c r="BR7" s="55">
        <f>SUMIFS(CSS!$S:$S,CSS!$A:$A,YEAR(BR$1)*100+MONTH(BR$1),CSS!$O:$O,$B7,CSS!$P:$P,$C7)</f>
        <v>158858.15629147168</v>
      </c>
      <c r="BS7" s="55">
        <f>SUMIFS(RVN!$L:$L,RVN!$A:$A,YEAR(BR$1)*100+MONTH(BR$1),RVN!$M:$M,$B7,RVN!$N:$N,$C7)</f>
        <v>158856</v>
      </c>
      <c r="BT7" s="232">
        <f t="shared" si="22"/>
        <v>1.3573874903638483E-5</v>
      </c>
      <c r="BU7" s="55">
        <f>SUMIFS(CSS!$S:$S,CSS!$A:$A,YEAR(BU$1)*100+MONTH(BU$1),CSS!$O:$O,$B7,CSS!$P:$P,$C7)</f>
        <v>161157.84192944382</v>
      </c>
      <c r="BV7" s="55">
        <f>SUMIFS(RVN!$L:$L,RVN!$A:$A,YEAR(BU$1)*100+MONTH(BU$1),RVN!$M:$M,$B7,RVN!$N:$N,$C7)</f>
        <v>161155</v>
      </c>
      <c r="BW7" s="232">
        <f t="shared" si="23"/>
        <v>1.7634758113782567E-5</v>
      </c>
      <c r="BX7" s="55">
        <f>SUMIFS(CSS!$S:$S,CSS!$A:$A,YEAR(BX$1)*100+MONTH(BX$1),CSS!$O:$O,$B7,CSS!$P:$P,$C7)</f>
        <v>159289.28436017057</v>
      </c>
      <c r="BY7" s="55">
        <f>SUMIFS(RVN!$L:$L,RVN!$A:$A,YEAR(BX$1)*100+MONTH(BX$1),RVN!$M:$M,$B7,RVN!$N:$N,$C7)</f>
        <v>159296</v>
      </c>
      <c r="BZ7" s="232">
        <f t="shared" si="24"/>
        <v>-4.2158245212919887E-5</v>
      </c>
      <c r="CA7" s="55">
        <f>SUMIFS(CSS!$S:$S,CSS!$A:$A,YEAR(CA$1)*100+MONTH(CA$1),CSS!$O:$O,$B7,CSS!$P:$P,$C7)</f>
        <v>157675.39744354988</v>
      </c>
      <c r="CB7" s="55">
        <f>SUMIFS(RVN!$L:$L,RVN!$A:$A,YEAR(CA$1)*100+MONTH(CA$1),RVN!$M:$M,$B7,RVN!$N:$N,$C7)</f>
        <v>157668</v>
      </c>
      <c r="CC7" s="232">
        <f t="shared" si="25"/>
        <v>4.6917849848338022E-5</v>
      </c>
      <c r="CD7" s="55">
        <f>SUMIFS(CSS!$S:$S,CSS!$A:$A,YEAR(CD$1)*100+MONTH(CD$1),CSS!$O:$O,$B7,CSS!$P:$P,$C7)</f>
        <v>159422.89019355399</v>
      </c>
      <c r="CE7" s="55">
        <f>SUMIFS(RVN!$L:$L,RVN!$A:$A,YEAR(CD$1)*100+MONTH(CD$1),RVN!$M:$M,$B7,RVN!$N:$N,$C7)</f>
        <v>159419</v>
      </c>
      <c r="CF7" s="232">
        <f t="shared" si="26"/>
        <v>2.4402320639271835E-5</v>
      </c>
      <c r="CG7" s="55">
        <f>SUMIFS(CSS!$S:$S,CSS!$A:$A,YEAR(CG$1)*100+MONTH(CG$1),CSS!$O:$O,$B7,CSS!$P:$P,$C7)</f>
        <v>157743.43311282728</v>
      </c>
      <c r="CH7" s="55">
        <f>SUMIFS(RVN!$L:$L,RVN!$A:$A,YEAR(CG$1)*100+MONTH(CG$1),RVN!$M:$M,$B7,RVN!$N:$N,$C7)</f>
        <v>157739</v>
      </c>
      <c r="CI7" s="232">
        <f t="shared" si="27"/>
        <v>2.8104101251313907E-5</v>
      </c>
      <c r="CJ7" s="55">
        <f>SUMIFS(CSS!$S:$S,CSS!$A:$A,YEAR(CJ$1)*100+MONTH(CJ$1),CSS!$O:$O,$B7,CSS!$P:$P,$C7)</f>
        <v>157862.4940232345</v>
      </c>
      <c r="CK7" s="55">
        <f>SUMIFS(RVN!$L:$L,RVN!$A:$A,YEAR(CJ$1)*100+MONTH(CJ$1),RVN!$M:$M,$B7,RVN!$N:$N,$C7)</f>
        <v>157860</v>
      </c>
      <c r="CL7" s="232">
        <f t="shared" si="28"/>
        <v>1.5798956255475005E-5</v>
      </c>
      <c r="CM7" s="55">
        <f>SUMIFS(CSS!$S:$S,CSS!$A:$A,YEAR(CM$1)*100+MONTH(CM$1),CSS!$O:$O,$B7,CSS!$P:$P,$C7)</f>
        <v>159400.40000553167</v>
      </c>
      <c r="CN7" s="55">
        <f>SUMIFS(RVN!$L:$L,RVN!$A:$A,YEAR(CM$1)*100+MONTH(CM$1),RVN!$M:$M,$B7,RVN!$N:$N,$C7)</f>
        <v>159399</v>
      </c>
      <c r="CO7" s="232">
        <f t="shared" si="29"/>
        <v>8.7830258137522321E-6</v>
      </c>
      <c r="CP7" s="55">
        <f>SUMIFS(CSS!$S:$S,CSS!$A:$A,YEAR(CP$1)*100+MONTH(CP$1),CSS!$O:$O,$B7,CSS!$P:$P,$C7)</f>
        <v>157610.83556227392</v>
      </c>
      <c r="CQ7" s="55">
        <f>SUMIFS(RVN!$L:$L,RVN!$A:$A,YEAR(CP$1)*100+MONTH(CP$1),RVN!$M:$M,$B7,RVN!$N:$N,$C7)</f>
        <v>157610</v>
      </c>
      <c r="CR7" s="232">
        <f t="shared" si="30"/>
        <v>5.301454691464258E-6</v>
      </c>
      <c r="CS7" s="55">
        <f>SUMIFS(CSS!$S:$S,CSS!$A:$A,YEAR(CS$1)*100+MONTH(CS$1),CSS!$O:$O,$B7,CSS!$P:$P,$C7)</f>
        <v>159725.61956400581</v>
      </c>
      <c r="CT7" s="55">
        <f>SUMIFS(RVN!$L:$L,RVN!$A:$A,YEAR(CS$1)*100+MONTH(CS$1),RVN!$M:$M,$B7,RVN!$N:$N,$C7)</f>
        <v>159724</v>
      </c>
      <c r="CU7" s="232">
        <f t="shared" si="31"/>
        <v>1.0139766132954975E-5</v>
      </c>
      <c r="CV7" s="55">
        <f>SUMIFS(CSS!$S:$S,CSS!$A:$A,YEAR(CV$1)*100+MONTH(CV$1),CSS!$O:$O,$B7,CSS!$P:$P,$C7)</f>
        <v>158423.00256319557</v>
      </c>
      <c r="CW7" s="55">
        <f>SUMIFS(RVN!$L:$L,RVN!$A:$A,YEAR(CV$1)*100+MONTH(CV$1),RVN!$M:$M,$B7,RVN!$N:$N,$C7)</f>
        <v>158419</v>
      </c>
      <c r="CX7" s="232">
        <f t="shared" si="32"/>
        <v>2.5265676437680185E-5</v>
      </c>
      <c r="CY7" s="55">
        <f>SUMIFS(CSS!$S:$S,CSS!$A:$A,YEAR(CY$1)*100+MONTH(CY$1),CSS!$O:$O,$B7,CSS!$P:$P,$C7)</f>
        <v>156844.15435041345</v>
      </c>
      <c r="CZ7" s="55">
        <f>SUMIFS(RVN!$L:$L,RVN!$A:$A,YEAR(CY$1)*100+MONTH(CY$1),RVN!$M:$M,$B7,RVN!$N:$N,$C7)</f>
        <v>156842</v>
      </c>
      <c r="DA7" s="232">
        <f t="shared" si="33"/>
        <v>1.3735800445280333E-5</v>
      </c>
      <c r="DB7" s="55">
        <f>SUMIFS(CSS!$S:$S,CSS!$A:$A,YEAR(DB$1)*100+MONTH(DB$1),CSS!$O:$O,$B7,CSS!$P:$P,$C7)</f>
        <v>160713.53225555591</v>
      </c>
      <c r="DC7" s="55">
        <f>SUMIFS(RVN!$L:$L,RVN!$A:$A,YEAR(DB$1)*100+MONTH(DB$1),RVN!$M:$M,$B7,RVN!$N:$N,$C7)</f>
        <v>160715</v>
      </c>
      <c r="DD7" s="232">
        <f t="shared" si="34"/>
        <v>-9.1325915072548725E-6</v>
      </c>
      <c r="DE7" s="55">
        <f>SUMIFS(CSS!$S:$S,CSS!$A:$A,YEAR(DE$1)*100+MONTH(DE$1),CSS!$O:$O,$B7,CSS!$P:$P,$C7)</f>
        <v>154278.77335974836</v>
      </c>
      <c r="DF7" s="55">
        <f>SUMIFS(RVN!$L:$L,RVN!$A:$A,YEAR(DE$1)*100+MONTH(DE$1),RVN!$M:$M,$B7,RVN!$N:$N,$C7)</f>
        <v>154920</v>
      </c>
      <c r="DG7" s="232">
        <f t="shared" si="35"/>
        <v>-4.139082366716007E-3</v>
      </c>
      <c r="DH7" s="55">
        <f>SUMIFS(CSS!$S:$S,CSS!$A:$A,YEAR(DH$1)*100+MONTH(DH$1),CSS!$O:$O,$B7,CSS!$P:$P,$C7)</f>
        <v>93866.365730117279</v>
      </c>
      <c r="DI7" s="55">
        <f>SUMIFS(RVN!$L:$L,RVN!$A:$A,YEAR(DH$1)*100+MONTH(DH$1),RVN!$M:$M,$B7,RVN!$N:$N,$C7)</f>
        <v>157338</v>
      </c>
      <c r="DJ7" s="232">
        <f t="shared" si="36"/>
        <v>-0.40340943872352975</v>
      </c>
      <c r="DK7" s="55">
        <f>SUMIFS(CSS!$S:$S,CSS!$A:$A,YEAR(DK$1)*100+MONTH(DK$1),CSS!$O:$O,$B7,CSS!$P:$P,$C7)</f>
        <v>36083.933951955631</v>
      </c>
      <c r="DL7" s="55">
        <f>SUMIFS(RVN!$L:$L,RVN!$A:$A,YEAR(DK$1)*100+MONTH(DK$1),RVN!$M:$M,$B7,RVN!$N:$N,$C7)</f>
        <v>152413</v>
      </c>
      <c r="DM7" s="232">
        <f t="shared" si="37"/>
        <v>-0.76324897514020695</v>
      </c>
      <c r="DN7" s="55">
        <f>SUMIFS(CSS!$S:$S,CSS!$A:$A,YEAR(DN$1)*100+MONTH(DN$1),CSS!$O:$O,$B7,CSS!$P:$P,$C7)</f>
        <v>38408.980992705096</v>
      </c>
      <c r="DO7" s="55">
        <f>SUMIFS(RVN!$L:$L,RVN!$A:$A,YEAR(DN$1)*100+MONTH(DN$1),RVN!$M:$M,$B7,RVN!$N:$N,$C7)</f>
        <v>152801</v>
      </c>
      <c r="DP7" s="232">
        <f t="shared" si="38"/>
        <v>-0.74863396841182261</v>
      </c>
      <c r="DQ7" s="55">
        <f>SUMIFS(CSS!$S:$S,CSS!$A:$A,YEAR(DQ$1)*100+MONTH(DQ$1),CSS!$O:$O,$B7,CSS!$P:$P,$C7)</f>
        <v>38995.069795921678</v>
      </c>
      <c r="DR7" s="55">
        <f>SUMIFS(RVN!$L:$L,RVN!$A:$A,YEAR(DQ$1)*100+MONTH(DQ$1),RVN!$M:$M,$B7,RVN!$N:$N,$C7)</f>
        <v>155885</v>
      </c>
      <c r="DS7" s="232">
        <f t="shared" si="39"/>
        <v>-0.74984719635679076</v>
      </c>
      <c r="DT7" s="55">
        <f>SUMIFS(CSS!$S:$S,CSS!$A:$A,YEAR(DT$1)*100+MONTH(DT$1),CSS!$O:$O,$B7,CSS!$P:$P,$C7)</f>
        <v>38171.417251640851</v>
      </c>
      <c r="DU7" s="55">
        <f>SUMIFS(RVN!$L:$L,RVN!$A:$A,YEAR(DT$1)*100+MONTH(DT$1),RVN!$M:$M,$B7,RVN!$N:$N,$C7)</f>
        <v>152322</v>
      </c>
      <c r="DV7" s="232">
        <f t="shared" si="40"/>
        <v>-0.74940312461994418</v>
      </c>
      <c r="DW7" s="55">
        <f>SUMIFS(CSS!$S:$S,CSS!$A:$A,YEAR(DW$1)*100+MONTH(DW$1),CSS!$O:$O,$B7,CSS!$P:$P,$C7)</f>
        <v>38409.81390743667</v>
      </c>
      <c r="DX7" s="55">
        <f>SUMIFS(RVN!$L:$L,RVN!$A:$A,YEAR(DW$1)*100+MONTH(DW$1),RVN!$M:$M,$B7,RVN!$N:$N,$C7)</f>
        <v>153296</v>
      </c>
      <c r="DY7" s="232">
        <f t="shared" si="41"/>
        <v>-0.74944020778469977</v>
      </c>
      <c r="DZ7" s="55">
        <f>SUMIFS(CSS!$S:$S,CSS!$A:$A,YEAR(DZ$1)*100+MONTH(DZ$1),CSS!$O:$O,$B7,CSS!$P:$P,$C7)</f>
        <v>38441.649867556931</v>
      </c>
      <c r="EA7" s="55">
        <f>SUMIFS(RVN!$L:$L,RVN!$A:$A,YEAR(DZ$1)*100+MONTH(DZ$1),RVN!$M:$M,$B7,RVN!$N:$N,$C7)</f>
        <v>153533</v>
      </c>
      <c r="EB7" s="232">
        <f t="shared" si="42"/>
        <v>-0.74961962661084636</v>
      </c>
      <c r="EC7" s="55">
        <f>SUMIFS(CSS!$S:$S,CSS!$A:$A,YEAR(EC$1)*100+MONTH(EC$1),CSS!$O:$O,$B7,CSS!$P:$P,$C7)</f>
        <v>38567.920418192909</v>
      </c>
      <c r="ED7" s="55">
        <f>SUMIFS(RVN!$L:$L,RVN!$A:$A,YEAR(EC$1)*100+MONTH(EC$1),RVN!$M:$M,$B7,RVN!$N:$N,$C7)</f>
        <v>153864</v>
      </c>
      <c r="EE7" s="232">
        <f t="shared" si="43"/>
        <v>-0.74933759412082801</v>
      </c>
      <c r="EF7" s="55">
        <f>SUMIFS(CSS!$S:$S,CSS!$A:$A,YEAR(EF$1)*100+MONTH(EF$1),CSS!$O:$O,$B7,CSS!$P:$P,$C7)</f>
        <v>38048.764951902973</v>
      </c>
      <c r="EG7" s="55">
        <f>SUMIFS(RVN!$L:$L,RVN!$A:$A,YEAR(EF$1)*100+MONTH(EF$1),RVN!$M:$M,$B7,RVN!$N:$N,$C7)</f>
        <v>151720</v>
      </c>
      <c r="EH7" s="232">
        <f t="shared" si="44"/>
        <v>-0.74921720964999361</v>
      </c>
      <c r="EI7" s="55">
        <f>SUMIFS(CSS!$S:$S,CSS!$A:$A,YEAR(EI$1)*100+MONTH(EI$1),CSS!$O:$O,$B7,CSS!$P:$P,$C7)</f>
        <v>38331.195984943537</v>
      </c>
      <c r="EJ7" s="55">
        <f>SUMIFS(RVN!$L:$L,RVN!$A:$A,YEAR(EI$1)*100+MONTH(EI$1),RVN!$M:$M,$B7,RVN!$N:$N,$C7)</f>
        <v>153090</v>
      </c>
      <c r="EK7" s="232">
        <f t="shared" si="45"/>
        <v>-0.74961659164580619</v>
      </c>
      <c r="EL7" s="55">
        <f>SUMIFS(CSS!$S:$S,CSS!$A:$A,YEAR(EL$1)*100+MONTH(EL$1),CSS!$O:$O,$B7,CSS!$P:$P,$C7)</f>
        <v>39680.736624131016</v>
      </c>
      <c r="EM7" s="55">
        <f>SUMIFS(RVN!$L:$L,RVN!$A:$A,YEAR(EL$1)*100+MONTH(EL$1),RVN!$M:$M,$B7,RVN!$N:$N,$C7)</f>
        <v>157297</v>
      </c>
      <c r="EN7" s="232">
        <f t="shared" si="46"/>
        <v>-0.74773367181744721</v>
      </c>
      <c r="EO7" s="55">
        <f>SUMIFS(CSS!$S:$S,CSS!$A:$A,YEAR(EO$1)*100+MONTH(EO$1),CSS!$O:$O,$B7,CSS!$P:$P,$C7)</f>
        <v>38565.52408872563</v>
      </c>
      <c r="EP7" s="55">
        <f>SUMIFS(RVN!$L:$L,RVN!$A:$A,YEAR(EO$1)*100+MONTH(EO$1),RVN!$M:$M,$B7,RVN!$N:$N,$C7)</f>
        <v>154057</v>
      </c>
      <c r="EQ7" s="232">
        <f t="shared" si="47"/>
        <v>-0.7496671745605481</v>
      </c>
      <c r="ER7" s="55">
        <f>SUMIFS(CSS!$S:$S,CSS!$A:$A,YEAR(ER$1)*100+MONTH(ER$1),CSS!$O:$O,$B7,CSS!$P:$P,$C7)</f>
        <v>38617.675626486991</v>
      </c>
      <c r="ES7" s="55">
        <f>SUMIFS(RVN!$L:$L,RVN!$A:$A,YEAR(ER$1)*100+MONTH(ER$1),RVN!$M:$M,$B7,RVN!$N:$N,$C7)</f>
        <v>153729</v>
      </c>
      <c r="ET7" s="232">
        <f t="shared" si="48"/>
        <v>-0.74879381491789454</v>
      </c>
      <c r="EU7" s="55">
        <f>SUMIFS(CSS!$S:$S,CSS!$A:$A,YEAR(EU$1)*100+MONTH(EU$1),CSS!$O:$O,$B7,CSS!$P:$P,$C7)</f>
        <v>38277.756756150666</v>
      </c>
      <c r="EV7" s="55">
        <f>SUMIFS(RVN!$L:$L,RVN!$A:$A,YEAR(EU$1)*100+MONTH(EU$1),RVN!$M:$M,$B7,RVN!$N:$N,$C7)</f>
        <v>152353</v>
      </c>
      <c r="EW7" s="232">
        <f t="shared" si="49"/>
        <v>-0.74875613374104444</v>
      </c>
      <c r="EX7" s="55">
        <f>SUMIFS(CSS!$S:$S,CSS!$A:$A,YEAR(EX$1)*100+MONTH(EX$1),CSS!$O:$O,$B7,CSS!$P:$P,$C7)</f>
        <v>38281.739984644955</v>
      </c>
      <c r="EY7" s="55">
        <f>SUMIFS(RVN!$L:$L,RVN!$A:$A,YEAR(EX$1)*100+MONTH(EX$1),RVN!$M:$M,$B7,RVN!$N:$N,$C7)</f>
        <v>153044</v>
      </c>
      <c r="EZ7" s="232">
        <f t="shared" si="50"/>
        <v>-0.74986448351686474</v>
      </c>
      <c r="FA7" s="55">
        <f>SUMIFS(CSS!$S:$S,CSS!$A:$A,YEAR(FA$1)*100+MONTH(FA$1),CSS!$O:$O,$B7,CSS!$P:$P,$C7)</f>
        <v>38458.367939943761</v>
      </c>
      <c r="FB7" s="55">
        <f>SUMIFS(RVN!$L:$L,RVN!$A:$A,YEAR(FA$1)*100+MONTH(FA$1),RVN!$M:$M,$B7,RVN!$N:$N,$C7)</f>
        <v>153600</v>
      </c>
      <c r="FC7" s="232">
        <f t="shared" si="51"/>
        <v>-0.74962000039099119</v>
      </c>
      <c r="FD7" s="55">
        <f>SUMIFS(CSS!$S:$S,CSS!$A:$A,YEAR(FD$1)*100+MONTH(FD$1),CSS!$O:$O,$B7,CSS!$P:$P,$C7)</f>
        <v>38196.508607810232</v>
      </c>
      <c r="FE7" s="55">
        <f>SUMIFS(RVN!$L:$L,RVN!$A:$A,YEAR(FD$1)*100+MONTH(FD$1),RVN!$M:$M,$B7,RVN!$N:$N,$C7)</f>
        <v>151998</v>
      </c>
      <c r="FF7" s="232">
        <f t="shared" si="52"/>
        <v>-0.74870387368379698</v>
      </c>
      <c r="FG7" s="55">
        <f>SUMIFS(CSS!$S:$S,CSS!$A:$A,YEAR(FG$1)*100+MONTH(FG$1),CSS!$O:$O,$B7,CSS!$P:$P,$C7)</f>
        <v>38562.740268885012</v>
      </c>
      <c r="FH7" s="55">
        <f>SUMIFS(RVN!$L:$L,RVN!$A:$A,YEAR(FG$1)*100+MONTH(FG$1),RVN!$M:$M,$B7,RVN!$N:$N,$C7)</f>
        <v>153500</v>
      </c>
      <c r="FI7" s="232">
        <f t="shared" si="53"/>
        <v>-0.74877693635905529</v>
      </c>
      <c r="FJ7" s="55">
        <f>SUMIFS(CSS!$S:$S,CSS!$A:$A,YEAR(FJ$1)*100+MONTH(FJ$1),CSS!$O:$O,$B7,CSS!$P:$P,$C7)</f>
        <v>38345.214373499242</v>
      </c>
      <c r="FK7" s="55">
        <f>SUMIFS(RVN!$L:$L,RVN!$A:$A,YEAR(FJ$1)*100+MONTH(FJ$1),RVN!$M:$M,$B7,RVN!$N:$N,$C7)</f>
        <v>152580</v>
      </c>
      <c r="FL7" s="232">
        <f t="shared" si="54"/>
        <v>-0.74868780722572259</v>
      </c>
      <c r="FM7" s="55">
        <f>SUMIFS(CSS!$S:$S,CSS!$A:$A,YEAR(FM$1)*100+MONTH(FM$1),CSS!$O:$O,$B7,CSS!$P:$P,$C7)</f>
        <v>38602.242770856858</v>
      </c>
      <c r="FN7" s="55">
        <f>SUMIFS(RVN!$L:$L,RVN!$A:$A,YEAR(FM$1)*100+MONTH(FM$1),RVN!$M:$M,$B7,RVN!$N:$N,$C7)</f>
        <v>153604</v>
      </c>
      <c r="FO7" s="232">
        <f t="shared" si="55"/>
        <v>-0.74868985982880099</v>
      </c>
      <c r="FP7" s="55">
        <f>SUMIFS(CSS!$S:$S,CSS!$A:$A,YEAR(FP$1)*100+MONTH(FP$1),CSS!$O:$O,$B7,CSS!$P:$P,$C7)</f>
        <v>38132.345780284282</v>
      </c>
      <c r="FQ7" s="55">
        <f>SUMIFS(RVN!$L:$L,RVN!$A:$A,YEAR(FP$1)*100+MONTH(FP$1),RVN!$M:$M,$B7,RVN!$N:$N,$C7)</f>
        <v>151232</v>
      </c>
      <c r="FR7" s="232">
        <f t="shared" si="56"/>
        <v>-0.74785530985317727</v>
      </c>
      <c r="FS7" s="55">
        <f>SUMIFS(CSS!$S:$S,CSS!$A:$A,YEAR(FS$1)*100+MONTH(FS$1),CSS!$O:$O,$B7,CSS!$P:$P,$C7)</f>
        <v>38252.388861337749</v>
      </c>
      <c r="FT7" s="55">
        <f>SUMIFS(RVN!$L:$L,RVN!$A:$A,YEAR(FS$1)*100+MONTH(FS$1),RVN!$M:$M,$B7,RVN!$N:$N,$C7)</f>
        <v>151359</v>
      </c>
      <c r="FU7" s="232">
        <f t="shared" si="57"/>
        <v>-0.74727377386651761</v>
      </c>
      <c r="FV7" s="55">
        <f>SUMIFS(CSS!$S:$S,CSS!$A:$A,YEAR(FV$1)*100+MONTH(FV$1),CSS!$O:$O,$B7,CSS!$P:$P,$C7)</f>
        <v>38352.699533793922</v>
      </c>
      <c r="FW7" s="55">
        <f>SUMIFS(RVN!$L:$L,RVN!$A:$A,YEAR(FV$1)*100+MONTH(FV$1),RVN!$M:$M,$B7,RVN!$N:$N,$C7)</f>
        <v>151757</v>
      </c>
      <c r="FX7" s="232">
        <f t="shared" si="58"/>
        <v>-0.74727558179330167</v>
      </c>
      <c r="FY7" s="55">
        <f>SUMIFS(CSS!$S:$S,CSS!$A:$A,YEAR(FY$1)*100+MONTH(FY$1),CSS!$O:$O,$B7,CSS!$P:$P,$C7)</f>
        <v>38026.523928167357</v>
      </c>
      <c r="FZ7" s="55">
        <f>SUMIFS(RVN!$L:$L,RVN!$A:$A,YEAR(FY$1)*100+MONTH(FY$1),RVN!$M:$M,$B7,RVN!$N:$N,$C7)</f>
        <v>150696</v>
      </c>
      <c r="GA7" s="232">
        <f t="shared" si="59"/>
        <v>-0.74766069485475817</v>
      </c>
      <c r="GB7" s="55">
        <f>SUMIFS(CSS!$S:$S,CSS!$A:$A,YEAR(GB$1)*100+MONTH(GB$1),CSS!$O:$O,$B7,CSS!$P:$P,$C7)</f>
        <v>38206.819966509531</v>
      </c>
      <c r="GC7" s="55">
        <f>SUMIFS(RVN!$L:$L,RVN!$A:$A,YEAR(GB$1)*100+MONTH(GB$1),RVN!$M:$M,$B7,RVN!$N:$N,$C7)</f>
        <v>150940</v>
      </c>
      <c r="GD7" s="232">
        <f t="shared" si="60"/>
        <v>-0.74687412238962814</v>
      </c>
      <c r="GE7" s="55">
        <f>SUMIFS(CSS!$S:$S,CSS!$A:$A,YEAR(GE$1)*100+MONTH(GE$1),CSS!$O:$O,$B7,CSS!$P:$P,$C7)</f>
        <v>38432.609767329071</v>
      </c>
      <c r="GF7" s="55">
        <f>SUMIFS(RVN!$L:$L,RVN!$A:$A,YEAR(GE$1)*100+MONTH(GE$1),RVN!$M:$M,$B7,RVN!$N:$N,$C7)</f>
        <v>151539</v>
      </c>
      <c r="GG7" s="232">
        <f t="shared" si="61"/>
        <v>-0.74638469458470047</v>
      </c>
      <c r="GH7" s="55">
        <f>SUMIFS(CSS!$S:$S,CSS!$A:$A,YEAR(GH$1)*100+MONTH(GH$1),CSS!$O:$O,$B7,CSS!$P:$P,$C7)</f>
        <v>38641.109439688691</v>
      </c>
      <c r="GI7" s="55">
        <f>SUMIFS(RVN!$L:$L,RVN!$A:$A,YEAR(GH$1)*100+MONTH(GH$1),RVN!$M:$M,$B7,RVN!$N:$N,$C7)</f>
        <v>152173</v>
      </c>
      <c r="GJ7" s="232">
        <f t="shared" si="62"/>
        <v>-0.74607118582344634</v>
      </c>
      <c r="GK7" s="55">
        <f>SUMIFS(CSS!$S:$S,CSS!$A:$A,YEAR(GK$1)*100+MONTH(GK$1),CSS!$O:$O,$B7,CSS!$P:$P,$C7)</f>
        <v>38068.735186419413</v>
      </c>
      <c r="GL7" s="55">
        <f>SUMIFS(RVN!$L:$L,RVN!$A:$A,YEAR(GK$1)*100+MONTH(GK$1),RVN!$M:$M,$B7,RVN!$N:$N,$C7)</f>
        <v>150066</v>
      </c>
      <c r="GM7" s="232">
        <f t="shared" si="63"/>
        <v>-0.74632005126797929</v>
      </c>
      <c r="GN7" s="55">
        <f>SUMIFS(CSS!$S:$S,CSS!$A:$A,YEAR(GN$1)*100+MONTH(GN$1),CSS!$O:$O,$B7,CSS!$P:$P,$C7)</f>
        <v>38726.993807099519</v>
      </c>
      <c r="GO7" s="55">
        <f>SUMIFS(RVN!$L:$L,RVN!$A:$A,YEAR(GN$1)*100+MONTH(GN$1),RVN!$M:$M,$B7,RVN!$N:$N,$C7)</f>
        <v>152703</v>
      </c>
      <c r="GP7" s="232">
        <f t="shared" si="64"/>
        <v>-0.74639009183120497</v>
      </c>
      <c r="GQ7" s="55">
        <f>SUMIFS(CSS!$S:$S,CSS!$A:$A,YEAR(GQ$1)*100+MONTH(GQ$1),CSS!$O:$O,$B7,CSS!$P:$P,$C7)</f>
        <v>38155.46813186814</v>
      </c>
      <c r="GR7" s="55">
        <f>SUMIFS(RVN!$L:$L,RVN!$A:$A,YEAR(GQ$1)*100+MONTH(GQ$1),RVN!$M:$M,$B7,RVN!$N:$N,$C7)</f>
        <v>150250</v>
      </c>
      <c r="GS7" s="232">
        <f t="shared" si="65"/>
        <v>-0.74605345669305723</v>
      </c>
      <c r="GT7" s="55">
        <f>SUMIFS(CSS!$S:$S,CSS!$A:$A,YEAR(GT$1)*100+MONTH(GT$1),CSS!$O:$O,$B7,CSS!$P:$P,$C7)</f>
        <v>38500.488930290026</v>
      </c>
      <c r="GU7" s="55">
        <f>SUMIFS(RVN!$L:$L,RVN!$A:$A,YEAR(GT$1)*100+MONTH(GT$1),RVN!$M:$M,$B7,RVN!$N:$N,$C7)</f>
        <v>151465</v>
      </c>
      <c r="GV7" s="232">
        <f t="shared" si="66"/>
        <v>-0.74581263704294698</v>
      </c>
      <c r="GW7" s="55">
        <f>SUMIFS(CSS!$S:$S,CSS!$A:$A,YEAR(GW$1)*100+MONTH(GW$1),CSS!$O:$O,$B7,CSS!$P:$P,$C7)</f>
        <v>0</v>
      </c>
      <c r="GX7" s="55">
        <f>SUMIFS(RVN!$L:$L,RVN!$A:$A,YEAR(GW$1)*100+MONTH(GW$1),RVN!$M:$M,$B7,RVN!$N:$N,$C7)</f>
        <v>0</v>
      </c>
      <c r="GY7" s="232">
        <f t="shared" si="67"/>
        <v>0</v>
      </c>
      <c r="GZ7" s="55">
        <f>SUMIFS(CSS!$S:$S,CSS!$A:$A,YEAR(GZ$1)*100+MONTH(GZ$1),CSS!$O:$O,$B7,CSS!$P:$P,$C7)</f>
        <v>0</v>
      </c>
      <c r="HA7" s="55">
        <f>SUMIFS(RVN!$L:$L,RVN!$A:$A,YEAR(GZ$1)*100+MONTH(GZ$1),RVN!$M:$M,$B7,RVN!$N:$N,$C7)</f>
        <v>0</v>
      </c>
      <c r="HB7" s="232">
        <f t="shared" si="68"/>
        <v>0</v>
      </c>
      <c r="HC7" s="55">
        <f>SUMIFS(CSS!$S:$S,CSS!$A:$A,YEAR(HC$1)*100+MONTH(HC$1),CSS!$O:$O,$B7,CSS!$P:$P,$C7)</f>
        <v>0</v>
      </c>
      <c r="HD7" s="55">
        <f>SUMIFS(RVN!$L:$L,RVN!$A:$A,YEAR(HC$1)*100+MONTH(HC$1),RVN!$M:$M,$B7,RVN!$N:$N,$C7)</f>
        <v>0</v>
      </c>
      <c r="HE7" s="232">
        <f t="shared" si="69"/>
        <v>0</v>
      </c>
      <c r="HF7" s="55">
        <f>SUMIFS(CSS!$S:$S,CSS!$A:$A,YEAR(HF$1)*100+MONTH(HF$1),CSS!$O:$O,$B7,CSS!$P:$P,$C7)</f>
        <v>0</v>
      </c>
      <c r="HG7" s="55">
        <f>SUMIFS(RVN!$L:$L,RVN!$A:$A,YEAR(HF$1)*100+MONTH(HF$1),RVN!$M:$M,$B7,RVN!$N:$N,$C7)</f>
        <v>0</v>
      </c>
      <c r="HH7" s="232">
        <f t="shared" si="70"/>
        <v>0</v>
      </c>
      <c r="HI7" s="55">
        <f>SUMIFS(CSS!$S:$S,CSS!$A:$A,YEAR(HI$1)*100+MONTH(HI$1),CSS!$O:$O,$B7,CSS!$P:$P,$C7)</f>
        <v>0</v>
      </c>
      <c r="HJ7" s="55">
        <f>SUMIFS(RVN!$L:$L,RVN!$A:$A,YEAR(HI$1)*100+MONTH(HI$1),RVN!$M:$M,$B7,RVN!$N:$N,$C7)</f>
        <v>0</v>
      </c>
      <c r="HK7" s="232">
        <f t="shared" si="71"/>
        <v>0</v>
      </c>
    </row>
    <row r="8" spans="1:219">
      <c r="A8" s="50" t="s">
        <v>187</v>
      </c>
      <c r="B8" s="65" t="s">
        <v>243</v>
      </c>
      <c r="C8" s="65" t="s">
        <v>335</v>
      </c>
      <c r="D8" s="74">
        <f>SUMIFS(CSS!$S:$S,CSS!$A:$A,YEAR(D$1)*100+MONTH(D$1),CSS!$O:$O,$B8,CSS!$P:$P,$C8)</f>
        <v>48458322.049566977</v>
      </c>
      <c r="E8" s="50">
        <f>SUMIFS(RVN!$L:$L,RVN!$A:$A,YEAR(D$1)*100+MONTH(D$1),RVN!$M:$M,$B8,RVN!$N:$N,$C8)</f>
        <v>48458322</v>
      </c>
      <c r="F8" s="53">
        <f t="shared" si="0"/>
        <v>1.0228784486088216E-9</v>
      </c>
      <c r="G8" s="50">
        <f>SUMIFS(CSS!$S:$S,CSS!$A:$A,YEAR(G$1)*100+MONTH(G$1),CSS!$O:$O,$B8,CSS!$P:$P,$C8)</f>
        <v>41773283.049566977</v>
      </c>
      <c r="H8" s="50">
        <f>SUMIFS(RVN!$L:$L,RVN!$A:$A,YEAR(G$1)*100+MONTH(G$1),RVN!$M:$M,$B8,RVN!$N:$N,$C8)</f>
        <v>41773283</v>
      </c>
      <c r="I8" s="53">
        <f t="shared" si="1"/>
        <v>1.1865712856717892E-9</v>
      </c>
      <c r="J8" s="50">
        <f>SUMIFS(CSS!$S:$S,CSS!$A:$A,YEAR(J$1)*100+MONTH(J$1),CSS!$O:$O,$B8,CSS!$P:$P,$C8)</f>
        <v>40843677.049566977</v>
      </c>
      <c r="K8" s="50">
        <f>SUMIFS(RVN!$L:$L,RVN!$A:$A,YEAR(J$1)*100+MONTH(J$1),RVN!$M:$M,$B8,RVN!$N:$N,$C8)</f>
        <v>40843677</v>
      </c>
      <c r="L8" s="53">
        <f t="shared" si="2"/>
        <v>1.213577682790401E-9</v>
      </c>
      <c r="M8" s="50">
        <f>SUMIFS(CSS!$S:$S,CSS!$A:$A,YEAR(M$1)*100+MONTH(M$1),CSS!$O:$O,$B8,CSS!$P:$P,$C8)</f>
        <v>36372781</v>
      </c>
      <c r="N8" s="50">
        <f>SUMIFS(RVN!$L:$L,RVN!$A:$A,YEAR(M$1)*100+MONTH(M$1),RVN!$M:$M,$B8,RVN!$N:$N,$C8)</f>
        <v>36372781</v>
      </c>
      <c r="O8" s="53">
        <f t="shared" si="3"/>
        <v>0</v>
      </c>
      <c r="P8" s="50">
        <f>SUMIFS(CSS!$S:$S,CSS!$A:$A,YEAR(P$1)*100+MONTH(P$1),CSS!$O:$O,$B8,CSS!$P:$P,$C8)</f>
        <v>38324821.099133953</v>
      </c>
      <c r="Q8" s="50">
        <f>SUMIFS(RVN!$L:$L,RVN!$A:$A,YEAR(P$1)*100+MONTH(P$1),RVN!$M:$M,$B8,RVN!$N:$N,$C8)</f>
        <v>38324821</v>
      </c>
      <c r="R8" s="53">
        <f t="shared" si="4"/>
        <v>2.5866775388294627E-9</v>
      </c>
      <c r="S8" s="50">
        <f>SUMIFS(CSS!$S:$S,CSS!$A:$A,YEAR(S$1)*100+MONTH(S$1),CSS!$O:$O,$B8,CSS!$P:$P,$C8)</f>
        <v>41566448.049566977</v>
      </c>
      <c r="T8" s="50">
        <f>SUMIFS(RVN!$L:$L,RVN!$A:$A,YEAR(S$1)*100+MONTH(S$1),RVN!$M:$M,$B8,RVN!$N:$N,$C8)</f>
        <v>41566448</v>
      </c>
      <c r="U8" s="53">
        <f t="shared" si="5"/>
        <v>1.1924756737613507E-9</v>
      </c>
      <c r="V8" s="50">
        <f>SUMIFS(CSS!$S:$S,CSS!$A:$A,YEAR(V$1)*100+MONTH(V$1),CSS!$O:$O,$B8,CSS!$P:$P,$C8)</f>
        <v>44404765.065539286</v>
      </c>
      <c r="W8" s="50">
        <f>SUMIFS(RVN!$L:$L,RVN!$A:$A,YEAR(V$1)*100+MONTH(V$1),RVN!$M:$M,$B8,RVN!$N:$N,$C8)</f>
        <v>44404765</v>
      </c>
      <c r="X8" s="53">
        <f t="shared" si="6"/>
        <v>1.475951583174151E-9</v>
      </c>
      <c r="Y8" s="50">
        <f>SUMIFS(CSS!$S:$S,CSS!$A:$A,YEAR(Y$1)*100+MONTH(Y$1),CSS!$O:$O,$B8,CSS!$P:$P,$C8)</f>
        <v>51335662.964664355</v>
      </c>
      <c r="Z8" s="50">
        <f>SUMIFS(RVN!$L:$L,RVN!$A:$A,YEAR(Y$1)*100+MONTH(Y$1),RVN!$M:$M,$B8,RVN!$N:$N,$C8)</f>
        <v>51335663</v>
      </c>
      <c r="AA8" s="53">
        <f t="shared" si="7"/>
        <v>-6.8832550770281387E-10</v>
      </c>
      <c r="AB8" s="50">
        <f>SUMIFS(CSS!$S:$S,CSS!$A:$A,YEAR(AB$1)*100+MONTH(AB$1),CSS!$O:$O,$B8,CSS!$P:$P,$C8)</f>
        <v>44793190.964664355</v>
      </c>
      <c r="AC8" s="50">
        <f>SUMIFS(RVN!$L:$L,RVN!$A:$A,YEAR(AB$1)*100+MONTH(AB$1),RVN!$M:$M,$B8,RVN!$N:$N,$C8)</f>
        <v>44793190</v>
      </c>
      <c r="AD8" s="53">
        <f t="shared" si="8"/>
        <v>2.1535960126328746E-8</v>
      </c>
      <c r="AE8" s="50">
        <f>SUMIFS(CSS!$S:$S,CSS!$A:$A,YEAR(AE$1)*100+MONTH(AE$1),CSS!$O:$O,$B8,CSS!$P:$P,$C8)</f>
        <v>38426065.964664355</v>
      </c>
      <c r="AF8" s="50">
        <f>SUMIFS(RVN!$L:$L,RVN!$A:$A,YEAR(AE$1)*100+MONTH(AE$1),RVN!$M:$M,$B8,RVN!$N:$N,$C8)</f>
        <v>38426065</v>
      </c>
      <c r="AG8" s="53">
        <f t="shared" si="9"/>
        <v>2.5104427203714863E-8</v>
      </c>
      <c r="AH8" s="50">
        <f>SUMIFS(CSS!$S:$S,CSS!$A:$A,YEAR(AH$1)*100+MONTH(AH$1),CSS!$O:$O,$B8,CSS!$P:$P,$C8)</f>
        <v>39183429.964664355</v>
      </c>
      <c r="AI8" s="50">
        <f>SUMIFS(RVN!$L:$L,RVN!$A:$A,YEAR(AH$1)*100+MONTH(AH$1),RVN!$M:$M,$B8,RVN!$N:$N,$C8)</f>
        <v>39183430</v>
      </c>
      <c r="AJ8" s="53">
        <f t="shared" si="10"/>
        <v>-9.0180074518997344E-10</v>
      </c>
      <c r="AK8" s="50">
        <f>SUMIFS(CSS!$S:$S,CSS!$A:$A,YEAR(AK$1)*100+MONTH(AK$1),CSS!$O:$O,$B8,CSS!$P:$P,$C8)</f>
        <v>47933514.964664355</v>
      </c>
      <c r="AL8" s="50">
        <f>SUMIFS(RVN!$L:$L,RVN!$A:$A,YEAR(AK$1)*100+MONTH(AK$1),RVN!$M:$M,$B8,RVN!$N:$N,$C8)</f>
        <v>47933515</v>
      </c>
      <c r="AM8" s="53">
        <f t="shared" si="11"/>
        <v>-7.3718031678993157E-10</v>
      </c>
      <c r="AN8" s="50">
        <f>SUMIFS(CSS!$S:$S,CSS!$A:$A,YEAR(AN$1)*100+MONTH(AN$1),CSS!$O:$O,$B8,CSS!$P:$P,$C8)</f>
        <v>45761828.979700044</v>
      </c>
      <c r="AO8" s="50">
        <f>SUMIFS(RVN!$L:$L,RVN!$A:$A,YEAR(AN$1)*100+MONTH(AN$1),RVN!$M:$M,$B8,RVN!$N:$N,$C8)</f>
        <v>45761829</v>
      </c>
      <c r="AP8" s="53">
        <f t="shared" si="12"/>
        <v>-4.4360015660771523E-10</v>
      </c>
      <c r="AQ8" s="50">
        <f>SUMIFS(CSS!$S:$S,CSS!$A:$A,YEAR(AQ$1)*100+MONTH(AQ$1),CSS!$O:$O,$B8,CSS!$P:$P,$C8)</f>
        <v>45367400.030206785</v>
      </c>
      <c r="AR8" s="50">
        <f>SUMIFS(RVN!$L:$L,RVN!$A:$A,YEAR(AQ$1)*100+MONTH(AQ$1),RVN!$M:$M,$B8,RVN!$N:$N,$C8)</f>
        <v>45367400</v>
      </c>
      <c r="AS8" s="53">
        <f t="shared" si="13"/>
        <v>6.6582583890806291E-10</v>
      </c>
      <c r="AT8" s="50">
        <f>SUMIFS(CSS!$S:$S,CSS!$A:$A,YEAR(AT$1)*100+MONTH(AT$1),CSS!$O:$O,$B8,CSS!$P:$P,$C8)</f>
        <v>46423313.014061019</v>
      </c>
      <c r="AU8" s="50">
        <f>SUMIFS(RVN!$L:$L,RVN!$A:$A,YEAR(AT$1)*100+MONTH(AT$1),RVN!$M:$M,$B8,RVN!$N:$N,$C8)</f>
        <v>46423313</v>
      </c>
      <c r="AV8" s="53">
        <f t="shared" si="14"/>
        <v>3.0288704877534656E-10</v>
      </c>
      <c r="AW8" s="50">
        <f>SUMIFS(CSS!$S:$S,CSS!$A:$A,YEAR(AW$1)*100+MONTH(AW$1),CSS!$O:$O,$B8,CSS!$P:$P,$C8)</f>
        <v>37491506.067802861</v>
      </c>
      <c r="AX8" s="50">
        <f>SUMIFS(RVN!$L:$L,RVN!$A:$A,YEAR(AW$1)*100+MONTH(AW$1),RVN!$M:$M,$B8,RVN!$N:$N,$C8)</f>
        <v>37491506</v>
      </c>
      <c r="AY8" s="53">
        <f t="shared" si="15"/>
        <v>1.8084860275990877E-9</v>
      </c>
      <c r="AZ8" s="50">
        <f>SUMIFS(CSS!$S:$S,CSS!$A:$A,YEAR(AZ$1)*100+MONTH(AZ$1),CSS!$O:$O,$B8,CSS!$P:$P,$C8)</f>
        <v>36308174.067802861</v>
      </c>
      <c r="BA8" s="50">
        <f>SUMIFS(RVN!$L:$L,RVN!$A:$A,YEAR(AZ$1)*100+MONTH(AZ$1),RVN!$M:$M,$B8,RVN!$N:$N,$C8)</f>
        <v>36308174</v>
      </c>
      <c r="BB8" s="53">
        <f t="shared" si="16"/>
        <v>1.8674268797980176E-9</v>
      </c>
      <c r="BC8" s="50">
        <f>SUMIFS(CSS!$S:$S,CSS!$A:$A,YEAR(BC$1)*100+MONTH(BC$1),CSS!$O:$O,$B8,CSS!$P:$P,$C8)</f>
        <v>40009067.067802861</v>
      </c>
      <c r="BD8" s="50">
        <f>SUMIFS(RVN!$L:$L,RVN!$A:$A,YEAR(BC$1)*100+MONTH(BC$1),RVN!$M:$M,$B8,RVN!$N:$N,$C8)</f>
        <v>40009067</v>
      </c>
      <c r="BE8" s="53">
        <f t="shared" si="17"/>
        <v>1.6946872793965895E-9</v>
      </c>
      <c r="BF8" s="50">
        <f>SUMIFS(CSS!$S:$S,CSS!$A:$A,YEAR(BF$1)*100+MONTH(BF$1),CSS!$O:$O,$B8,CSS!$P:$P,$C8)</f>
        <v>43471522.067802861</v>
      </c>
      <c r="BG8" s="50">
        <f>SUMIFS(RVN!$L:$L,RVN!$A:$A,YEAR(BF$1)*100+MONTH(BF$1),RVN!$M:$M,$B8,RVN!$N:$N,$C8)</f>
        <v>43471522</v>
      </c>
      <c r="BH8" s="53">
        <f t="shared" si="18"/>
        <v>1.5597074742856876E-9</v>
      </c>
      <c r="BI8" s="50">
        <f>SUMIFS(CSS!$S:$S,CSS!$A:$A,YEAR(BI$1)*100+MONTH(BI$1),CSS!$O:$O,$B8,CSS!$P:$P,$C8)</f>
        <v>46870125.067802861</v>
      </c>
      <c r="BJ8" s="50">
        <f>SUMIFS(RVN!$L:$L,RVN!$A:$A,YEAR(BI$1)*100+MONTH(BI$1),RVN!$M:$M,$B8,RVN!$N:$N,$C8)</f>
        <v>46870125</v>
      </c>
      <c r="BK8" s="53">
        <f t="shared" si="19"/>
        <v>1.446611497257777E-9</v>
      </c>
      <c r="BL8" s="50">
        <f>SUMIFS(CSS!$S:$S,CSS!$A:$A,YEAR(BL$1)*100+MONTH(BL$1),CSS!$O:$O,$B8,CSS!$P:$P,$C8)</f>
        <v>46287319.067802861</v>
      </c>
      <c r="BM8" s="50">
        <f>SUMIFS(RVN!$L:$L,RVN!$A:$A,YEAR(BL$1)*100+MONTH(BL$1),RVN!$M:$M,$B8,RVN!$N:$N,$C8)</f>
        <v>46287319</v>
      </c>
      <c r="BN8" s="53">
        <f t="shared" si="20"/>
        <v>1.4648258161997774E-9</v>
      </c>
      <c r="BO8" s="50">
        <f>SUMIFS(CSS!$S:$S,CSS!$A:$A,YEAR(BO$1)*100+MONTH(BO$1),CSS!$O:$O,$B8,CSS!$P:$P,$C8)</f>
        <v>38834169.067802861</v>
      </c>
      <c r="BP8" s="50">
        <f>SUMIFS(RVN!$L:$L,RVN!$A:$A,YEAR(BO$1)*100+MONTH(BO$1),RVN!$M:$M,$B8,RVN!$N:$N,$C8)</f>
        <v>38834169</v>
      </c>
      <c r="BQ8" s="53">
        <f t="shared" si="21"/>
        <v>1.7459589329860137E-9</v>
      </c>
      <c r="BR8" s="50">
        <f>SUMIFS(CSS!$S:$S,CSS!$A:$A,YEAR(BR$1)*100+MONTH(BR$1),CSS!$O:$O,$B8,CSS!$P:$P,$C8)</f>
        <v>40036654.688861847</v>
      </c>
      <c r="BS8" s="50">
        <f>SUMIFS(RVN!$L:$L,RVN!$A:$A,YEAR(BR$1)*100+MONTH(BR$1),RVN!$M:$M,$B8,RVN!$N:$N,$C8)</f>
        <v>40036654</v>
      </c>
      <c r="BT8" s="53">
        <f t="shared" si="22"/>
        <v>1.7205779689888345E-8</v>
      </c>
      <c r="BU8" s="50">
        <f>SUMIFS(CSS!$S:$S,CSS!$A:$A,YEAR(BU$1)*100+MONTH(BU$1),CSS!$O:$O,$B8,CSS!$P:$P,$C8)</f>
        <v>48526113.067802861</v>
      </c>
      <c r="BV8" s="50">
        <f>SUMIFS(RVN!$L:$L,RVN!$A:$A,YEAR(BU$1)*100+MONTH(BU$1),RVN!$M:$M,$B8,RVN!$N:$N,$C8)</f>
        <v>48526113</v>
      </c>
      <c r="BW8" s="53">
        <f t="shared" si="23"/>
        <v>1.3972447643340047E-9</v>
      </c>
      <c r="BX8" s="50">
        <f>SUMIFS(CSS!$S:$S,CSS!$A:$A,YEAR(BX$1)*100+MONTH(BX$1),CSS!$O:$O,$B8,CSS!$P:$P,$C8)</f>
        <v>47551565.954839617</v>
      </c>
      <c r="BY8" s="50">
        <f>SUMIFS(RVN!$L:$L,RVN!$A:$A,YEAR(BX$1)*100+MONTH(BX$1),RVN!$M:$M,$B8,RVN!$N:$N,$C8)</f>
        <v>47551567</v>
      </c>
      <c r="BZ8" s="53">
        <f t="shared" si="24"/>
        <v>-2.1979515096859359E-8</v>
      </c>
      <c r="CA8" s="50">
        <f>SUMIFS(CSS!$S:$S,CSS!$A:$A,YEAR(CA$1)*100+MONTH(CA$1),CSS!$O:$O,$B8,CSS!$P:$P,$C8)</f>
        <v>43027067.932976648</v>
      </c>
      <c r="CB8" s="50">
        <f>SUMIFS(RVN!$L:$L,RVN!$A:$A,YEAR(CA$1)*100+MONTH(CA$1),RVN!$M:$M,$B8,RVN!$N:$N,$C8)</f>
        <v>43027068</v>
      </c>
      <c r="CC8" s="53">
        <f t="shared" si="25"/>
        <v>-1.5577020784363071E-9</v>
      </c>
      <c r="CD8" s="50">
        <f>SUMIFS(CSS!$S:$S,CSS!$A:$A,YEAR(CD$1)*100+MONTH(CD$1),CSS!$O:$O,$B8,CSS!$P:$P,$C8)</f>
        <v>39809242.087025568</v>
      </c>
      <c r="CE8" s="50">
        <f>SUMIFS(RVN!$L:$L,RVN!$A:$A,YEAR(CD$1)*100+MONTH(CD$1),RVN!$M:$M,$B8,RVN!$N:$N,$C8)</f>
        <v>39809242</v>
      </c>
      <c r="CF8" s="53">
        <f t="shared" si="26"/>
        <v>2.1860644405791163E-9</v>
      </c>
      <c r="CG8" s="50">
        <f>SUMIFS(CSS!$S:$S,CSS!$A:$A,YEAR(CG$1)*100+MONTH(CG$1),CSS!$O:$O,$B8,CSS!$P:$P,$C8)</f>
        <v>34687616.087025568</v>
      </c>
      <c r="CH8" s="50">
        <f>SUMIFS(RVN!$L:$L,RVN!$A:$A,YEAR(CG$1)*100+MONTH(CG$1),RVN!$M:$M,$B8,RVN!$N:$N,$C8)</f>
        <v>34687616</v>
      </c>
      <c r="CI8" s="53">
        <f t="shared" si="27"/>
        <v>2.508836915993129E-9</v>
      </c>
      <c r="CJ8" s="50">
        <f>SUMIFS(CSS!$S:$S,CSS!$A:$A,YEAR(CJ$1)*100+MONTH(CJ$1),CSS!$O:$O,$B8,CSS!$P:$P,$C8)</f>
        <v>32636705.087025564</v>
      </c>
      <c r="CK8" s="50">
        <f>SUMIFS(RVN!$L:$L,RVN!$A:$A,YEAR(CJ$1)*100+MONTH(CJ$1),RVN!$M:$M,$B8,RVN!$N:$N,$C8)</f>
        <v>32636705</v>
      </c>
      <c r="CL8" s="53">
        <f t="shared" si="28"/>
        <v>2.6664934704712095E-9</v>
      </c>
      <c r="CM8" s="50">
        <f>SUMIFS(CSS!$S:$S,CSS!$A:$A,YEAR(CM$1)*100+MONTH(CM$1),CSS!$O:$O,$B8,CSS!$P:$P,$C8)</f>
        <v>35429341.087025568</v>
      </c>
      <c r="CN8" s="50">
        <f>SUMIFS(RVN!$L:$L,RVN!$A:$A,YEAR(CM$1)*100+MONTH(CM$1),RVN!$M:$M,$B8,RVN!$N:$N,$C8)</f>
        <v>35429341</v>
      </c>
      <c r="CO8" s="53">
        <f t="shared" si="29"/>
        <v>2.4563133749211374E-9</v>
      </c>
      <c r="CP8" s="50">
        <f>SUMIFS(CSS!$S:$S,CSS!$A:$A,YEAR(CP$1)*100+MONTH(CP$1),CSS!$O:$O,$B8,CSS!$P:$P,$C8)</f>
        <v>39891541.087025568</v>
      </c>
      <c r="CQ8" s="50">
        <f>SUMIFS(RVN!$L:$L,RVN!$A:$A,YEAR(CP$1)*100+MONTH(CP$1),RVN!$M:$M,$B8,RVN!$N:$N,$C8)</f>
        <v>39891540</v>
      </c>
      <c r="CR8" s="53">
        <f t="shared" si="30"/>
        <v>2.724952619104215E-8</v>
      </c>
      <c r="CS8" s="50">
        <f>SUMIFS(CSS!$S:$S,CSS!$A:$A,YEAR(CS$1)*100+MONTH(CS$1),CSS!$O:$O,$B8,CSS!$P:$P,$C8)</f>
        <v>45955693.087025568</v>
      </c>
      <c r="CT8" s="50">
        <f>SUMIFS(RVN!$L:$L,RVN!$A:$A,YEAR(CS$1)*100+MONTH(CS$1),RVN!$M:$M,$B8,RVN!$N:$N,$C8)</f>
        <v>45955692</v>
      </c>
      <c r="CU8" s="53">
        <f t="shared" si="31"/>
        <v>2.3653774272602845E-8</v>
      </c>
      <c r="CV8" s="50">
        <f>SUMIFS(CSS!$S:$S,CSS!$A:$A,YEAR(CV$1)*100+MONTH(CV$1),CSS!$O:$O,$B8,CSS!$P:$P,$C8)</f>
        <v>44184788.087025568</v>
      </c>
      <c r="CW8" s="50">
        <f>SUMIFS(RVN!$L:$L,RVN!$A:$A,YEAR(CV$1)*100+MONTH(CV$1),RVN!$M:$M,$B8,RVN!$N:$N,$C8)</f>
        <v>44184788</v>
      </c>
      <c r="CX8" s="53">
        <f t="shared" si="32"/>
        <v>1.969582053007457E-9</v>
      </c>
      <c r="CY8" s="50">
        <f>SUMIFS(CSS!$S:$S,CSS!$A:$A,YEAR(CY$1)*100+MONTH(CY$1),CSS!$O:$O,$B8,CSS!$P:$P,$C8)</f>
        <v>38635093.087025568</v>
      </c>
      <c r="CZ8" s="50">
        <f>SUMIFS(RVN!$L:$L,RVN!$A:$A,YEAR(CY$1)*100+MONTH(CY$1),RVN!$M:$M,$B8,RVN!$N:$N,$C8)</f>
        <v>38635093</v>
      </c>
      <c r="DA8" s="53">
        <f t="shared" si="33"/>
        <v>2.2525006304618955E-9</v>
      </c>
      <c r="DB8" s="50">
        <f>SUMIFS(CSS!$S:$S,CSS!$A:$A,YEAR(DB$1)*100+MONTH(DB$1),CSS!$O:$O,$B8,CSS!$P:$P,$C8)</f>
        <v>39619795.087025568</v>
      </c>
      <c r="DC8" s="50">
        <f>SUMIFS(RVN!$L:$L,RVN!$A:$A,YEAR(DB$1)*100+MONTH(DB$1),RVN!$M:$M,$B8,RVN!$N:$N,$C8)</f>
        <v>39619795</v>
      </c>
      <c r="DD8" s="53">
        <f t="shared" si="34"/>
        <v>2.1965174124005671E-9</v>
      </c>
      <c r="DE8" s="50">
        <f>SUMIFS(CSS!$S:$S,CSS!$A:$A,YEAR(DE$1)*100+MONTH(DE$1),CSS!$O:$O,$B8,CSS!$P:$P,$C8)</f>
        <v>46835079.087025568</v>
      </c>
      <c r="DF8" s="50">
        <f>SUMIFS(RVN!$L:$L,RVN!$A:$A,YEAR(DE$1)*100+MONTH(DE$1),RVN!$M:$M,$B8,RVN!$N:$N,$C8)</f>
        <v>46835079</v>
      </c>
      <c r="DG8" s="53">
        <f t="shared" si="35"/>
        <v>1.8581278737883622E-9</v>
      </c>
      <c r="DH8" s="50">
        <f>SUMIFS(CSS!$S:$S,CSS!$A:$A,YEAR(DH$1)*100+MONTH(DH$1),CSS!$O:$O,$B8,CSS!$P:$P,$C8)</f>
        <v>46503070.909326889</v>
      </c>
      <c r="DI8" s="50">
        <f>SUMIFS(RVN!$L:$L,RVN!$A:$A,YEAR(DH$1)*100+MONTH(DH$1),RVN!$M:$M,$B8,RVN!$N:$N,$C8)</f>
        <v>46503071</v>
      </c>
      <c r="DJ8" s="53">
        <f t="shared" si="36"/>
        <v>-1.9498306302878632E-9</v>
      </c>
      <c r="DK8" s="50">
        <f>SUMIFS(CSS!$S:$S,CSS!$A:$A,YEAR(DK$1)*100+MONTH(DK$1),CSS!$O:$O,$B8,CSS!$P:$P,$C8)</f>
        <v>43000685.93944934</v>
      </c>
      <c r="DL8" s="50">
        <f>SUMIFS(RVN!$L:$L,RVN!$A:$A,YEAR(DK$1)*100+MONTH(DK$1),RVN!$M:$M,$B8,RVN!$N:$N,$C8)</f>
        <v>43000686</v>
      </c>
      <c r="DM8" s="53">
        <f t="shared" si="37"/>
        <v>-1.4081323884695962E-9</v>
      </c>
      <c r="DN8" s="50">
        <f>SUMIFS(CSS!$S:$S,CSS!$A:$A,YEAR(DN$1)*100+MONTH(DN$1),CSS!$O:$O,$B8,CSS!$P:$P,$C8)</f>
        <v>41224708.979411848</v>
      </c>
      <c r="DO8" s="50">
        <f>SUMIFS(RVN!$L:$L,RVN!$A:$A,YEAR(DN$1)*100+MONTH(DN$1),RVN!$M:$M,$B8,RVN!$N:$N,$C8)</f>
        <v>41224709</v>
      </c>
      <c r="DP8" s="53">
        <f t="shared" si="38"/>
        <v>-4.9941295543476372E-10</v>
      </c>
      <c r="DQ8" s="50">
        <f>SUMIFS(CSS!$S:$S,CSS!$A:$A,YEAR(DQ$1)*100+MONTH(DQ$1),CSS!$O:$O,$B8,CSS!$P:$P,$C8)</f>
        <v>37527467.979411848</v>
      </c>
      <c r="DR8" s="50">
        <f>SUMIFS(RVN!$L:$L,RVN!$A:$A,YEAR(DQ$1)*100+MONTH(DQ$1),RVN!$M:$M,$B8,RVN!$N:$N,$C8)</f>
        <v>37527468</v>
      </c>
      <c r="DS8" s="53">
        <f t="shared" si="39"/>
        <v>-5.4861548637319402E-10</v>
      </c>
      <c r="DT8" s="50">
        <f>SUMIFS(CSS!$S:$S,CSS!$A:$A,YEAR(DT$1)*100+MONTH(DT$1),CSS!$O:$O,$B8,CSS!$P:$P,$C8)</f>
        <v>36391087.979411848</v>
      </c>
      <c r="DU8" s="50">
        <f>SUMIFS(RVN!$L:$L,RVN!$A:$A,YEAR(DT$1)*100+MONTH(DT$1),RVN!$M:$M,$B8,RVN!$N:$N,$C8)</f>
        <v>36391088</v>
      </c>
      <c r="DV8" s="53">
        <f t="shared" si="40"/>
        <v>-5.6574711582157988E-10</v>
      </c>
      <c r="DW8" s="50">
        <f>SUMIFS(CSS!$S:$S,CSS!$A:$A,YEAR(DW$1)*100+MONTH(DW$1),CSS!$O:$O,$B8,CSS!$P:$P,$C8)</f>
        <v>40383857.979411848</v>
      </c>
      <c r="DX8" s="50">
        <f>SUMIFS(RVN!$L:$L,RVN!$A:$A,YEAR(DW$1)*100+MONTH(DW$1),RVN!$M:$M,$B8,RVN!$N:$N,$C8)</f>
        <v>40383858</v>
      </c>
      <c r="DY8" s="53">
        <f t="shared" si="41"/>
        <v>-5.098114153057054E-10</v>
      </c>
      <c r="DZ8" s="50">
        <f>SUMIFS(CSS!$S:$S,CSS!$A:$A,YEAR(DZ$1)*100+MONTH(DZ$1),CSS!$O:$O,$B8,CSS!$P:$P,$C8)</f>
        <v>49991714.979411848</v>
      </c>
      <c r="EA8" s="50">
        <f>SUMIFS(RVN!$L:$L,RVN!$A:$A,YEAR(DZ$1)*100+MONTH(DZ$1),RVN!$M:$M,$B8,RVN!$N:$N,$C8)</f>
        <v>49991714</v>
      </c>
      <c r="EB8" s="53">
        <f t="shared" si="42"/>
        <v>1.9591483768621742E-8</v>
      </c>
      <c r="EC8" s="50">
        <f>SUMIFS(CSS!$S:$S,CSS!$A:$A,YEAR(EC$1)*100+MONTH(EC$1),CSS!$O:$O,$B8,CSS!$P:$P,$C8)</f>
        <v>52352276.979411848</v>
      </c>
      <c r="ED8" s="50">
        <f>SUMIFS(RVN!$L:$L,RVN!$A:$A,YEAR(EC$1)*100+MONTH(EC$1),RVN!$M:$M,$B8,RVN!$N:$N,$C8)</f>
        <v>52352277</v>
      </c>
      <c r="EE8" s="53">
        <f t="shared" si="43"/>
        <v>-3.932618675150934E-10</v>
      </c>
      <c r="EF8" s="50">
        <f>SUMIFS(CSS!$S:$S,CSS!$A:$A,YEAR(EF$1)*100+MONTH(EF$1),CSS!$O:$O,$B8,CSS!$P:$P,$C8)</f>
        <v>43160467.979411848</v>
      </c>
      <c r="EG8" s="50">
        <f>SUMIFS(RVN!$L:$L,RVN!$A:$A,YEAR(EF$1)*100+MONTH(EF$1),RVN!$M:$M,$B8,RVN!$N:$N,$C8)</f>
        <v>43160468</v>
      </c>
      <c r="EH8" s="53">
        <f t="shared" si="44"/>
        <v>-4.7701409489064872E-10</v>
      </c>
      <c r="EI8" s="50">
        <f>SUMIFS(CSS!$S:$S,CSS!$A:$A,YEAR(EI$1)*100+MONTH(EI$1),CSS!$O:$O,$B8,CSS!$P:$P,$C8)</f>
        <v>38308116.979411848</v>
      </c>
      <c r="EJ8" s="50">
        <f>SUMIFS(RVN!$L:$L,RVN!$A:$A,YEAR(EI$1)*100+MONTH(EI$1),RVN!$M:$M,$B8,RVN!$N:$N,$C8)</f>
        <v>38308117</v>
      </c>
      <c r="EK8" s="53">
        <f t="shared" si="45"/>
        <v>-5.3743576255982362E-10</v>
      </c>
      <c r="EL8" s="50">
        <f>SUMIFS(CSS!$S:$S,CSS!$A:$A,YEAR(EL$1)*100+MONTH(EL$1),CSS!$O:$O,$B8,CSS!$P:$P,$C8)</f>
        <v>38044248.979411848</v>
      </c>
      <c r="EM8" s="50">
        <f>SUMIFS(RVN!$L:$L,RVN!$A:$A,YEAR(EL$1)*100+MONTH(EL$1),RVN!$M:$M,$B8,RVN!$N:$N,$C8)</f>
        <v>38044249</v>
      </c>
      <c r="EN8" s="53">
        <f t="shared" si="46"/>
        <v>-5.4116333636500258E-10</v>
      </c>
      <c r="EO8" s="50">
        <f>SUMIFS(CSS!$S:$S,CSS!$A:$A,YEAR(EO$1)*100+MONTH(EO$1),CSS!$O:$O,$B8,CSS!$P:$P,$C8)</f>
        <v>44404590.979411848</v>
      </c>
      <c r="EP8" s="50">
        <f>SUMIFS(RVN!$L:$L,RVN!$A:$A,YEAR(EO$1)*100+MONTH(EO$1),RVN!$M:$M,$B8,RVN!$N:$N,$C8)</f>
        <v>44404591</v>
      </c>
      <c r="EQ8" s="53">
        <f t="shared" si="47"/>
        <v>-4.6364923012021109E-10</v>
      </c>
      <c r="ER8" s="50">
        <f>SUMIFS(CSS!$S:$S,CSS!$A:$A,YEAR(ER$1)*100+MONTH(ER$1),CSS!$O:$O,$B8,CSS!$P:$P,$C8)</f>
        <v>49519736.979411848</v>
      </c>
      <c r="ES8" s="50">
        <f>SUMIFS(RVN!$L:$L,RVN!$A:$A,YEAR(ER$1)*100+MONTH(ER$1),RVN!$M:$M,$B8,RVN!$N:$N,$C8)</f>
        <v>49519737</v>
      </c>
      <c r="ET8" s="53">
        <f t="shared" si="48"/>
        <v>-4.1575654030623355E-10</v>
      </c>
      <c r="EU8" s="50">
        <f>SUMIFS(CSS!$S:$S,CSS!$A:$A,YEAR(EU$1)*100+MONTH(EU$1),CSS!$O:$O,$B8,CSS!$P:$P,$C8)</f>
        <v>44799450.823937923</v>
      </c>
      <c r="EV8" s="50">
        <f>SUMIFS(RVN!$L:$L,RVN!$A:$A,YEAR(EU$1)*100+MONTH(EU$1),RVN!$M:$M,$B8,RVN!$N:$N,$C8)</f>
        <v>44799451</v>
      </c>
      <c r="EW8" s="53">
        <f t="shared" si="49"/>
        <v>-3.9300052101509664E-9</v>
      </c>
      <c r="EX8" s="50">
        <f>SUMIFS(CSS!$S:$S,CSS!$A:$A,YEAR(EX$1)*100+MONTH(EX$1),CSS!$O:$O,$B8,CSS!$P:$P,$C8)</f>
        <v>39736765.034347638</v>
      </c>
      <c r="EY8" s="50">
        <f>SUMIFS(RVN!$L:$L,RVN!$A:$A,YEAR(EX$1)*100+MONTH(EX$1),RVN!$M:$M,$B8,RVN!$N:$N,$C8)</f>
        <v>39736765</v>
      </c>
      <c r="EZ8" s="53">
        <f t="shared" si="50"/>
        <v>8.6437923485505053E-10</v>
      </c>
      <c r="FA8" s="50">
        <f>SUMIFS(CSS!$S:$S,CSS!$A:$A,YEAR(FA$1)*100+MONTH(FA$1),CSS!$O:$O,$B8,CSS!$P:$P,$C8)</f>
        <v>36335914.034347638</v>
      </c>
      <c r="FB8" s="50">
        <f>SUMIFS(RVN!$L:$L,RVN!$A:$A,YEAR(FA$1)*100+MONTH(FA$1),RVN!$M:$M,$B8,RVN!$N:$N,$C8)</f>
        <v>36335914</v>
      </c>
      <c r="FC8" s="53">
        <f t="shared" si="51"/>
        <v>9.4528074257027583E-10</v>
      </c>
      <c r="FD8" s="50">
        <f>SUMIFS(CSS!$S:$S,CSS!$A:$A,YEAR(FD$1)*100+MONTH(FD$1),CSS!$O:$O,$B8,CSS!$P:$P,$C8)</f>
        <v>35923228.010984674</v>
      </c>
      <c r="FE8" s="50">
        <f>SUMIFS(RVN!$L:$L,RVN!$A:$A,YEAR(FD$1)*100+MONTH(FD$1),RVN!$M:$M,$B8,RVN!$N:$N,$C8)</f>
        <v>35923228</v>
      </c>
      <c r="FF8" s="53">
        <f t="shared" si="52"/>
        <v>3.0578184428975419E-10</v>
      </c>
      <c r="FG8" s="50">
        <f>SUMIFS(CSS!$S:$S,CSS!$A:$A,YEAR(FG$1)*100+MONTH(FG$1),CSS!$O:$O,$B8,CSS!$P:$P,$C8)</f>
        <v>36513430.915710017</v>
      </c>
      <c r="FH8" s="50">
        <f>SUMIFS(RVN!$L:$L,RVN!$A:$A,YEAR(FG$1)*100+MONTH(FG$1),RVN!$M:$M,$B8,RVN!$N:$N,$C8)</f>
        <v>36513431</v>
      </c>
      <c r="FI8" s="53">
        <f t="shared" si="53"/>
        <v>-2.3084651967764103E-9</v>
      </c>
      <c r="FJ8" s="50">
        <f>SUMIFS(CSS!$S:$S,CSS!$A:$A,YEAR(FJ$1)*100+MONTH(FJ$1),CSS!$O:$O,$B8,CSS!$P:$P,$C8)</f>
        <v>42356241.915710017</v>
      </c>
      <c r="FK8" s="50">
        <f>SUMIFS(RVN!$L:$L,RVN!$A:$A,YEAR(FJ$1)*100+MONTH(FJ$1),RVN!$M:$M,$B8,RVN!$N:$N,$C8)</f>
        <v>42356242</v>
      </c>
      <c r="FL8" s="53">
        <f t="shared" si="54"/>
        <v>-1.9900250336490899E-9</v>
      </c>
      <c r="FM8" s="50">
        <f>SUMIFS(CSS!$S:$S,CSS!$A:$A,YEAR(FM$1)*100+MONTH(FM$1),CSS!$O:$O,$B8,CSS!$P:$P,$C8)</f>
        <v>51781731.059744246</v>
      </c>
      <c r="FN8" s="50">
        <f>SUMIFS(RVN!$L:$L,RVN!$A:$A,YEAR(FM$1)*100+MONTH(FM$1),RVN!$M:$M,$B8,RVN!$N:$N,$C8)</f>
        <v>51781731</v>
      </c>
      <c r="FO8" s="53">
        <f t="shared" si="55"/>
        <v>1.1537706345876586E-9</v>
      </c>
      <c r="FP8" s="50">
        <f>SUMIFS(CSS!$S:$S,CSS!$A:$A,YEAR(FP$1)*100+MONTH(FP$1),CSS!$O:$O,$B8,CSS!$P:$P,$C8)</f>
        <v>47184470.012277909</v>
      </c>
      <c r="FQ8" s="50">
        <f>SUMIFS(RVN!$L:$L,RVN!$A:$A,YEAR(FP$1)*100+MONTH(FP$1),RVN!$M:$M,$B8,RVN!$N:$N,$C8)</f>
        <v>47184469</v>
      </c>
      <c r="FR8" s="53">
        <f t="shared" si="56"/>
        <v>2.1453625098644125E-8</v>
      </c>
      <c r="FS8" s="50">
        <f>SUMIFS(CSS!$S:$S,CSS!$A:$A,YEAR(FS$1)*100+MONTH(FS$1),CSS!$O:$O,$B8,CSS!$P:$P,$C8)</f>
        <v>39416813.992315643</v>
      </c>
      <c r="FT8" s="50">
        <f>SUMIFS(RVN!$L:$L,RVN!$A:$A,YEAR(FS$1)*100+MONTH(FS$1),RVN!$M:$M,$B8,RVN!$N:$N,$C8)</f>
        <v>39416814</v>
      </c>
      <c r="FU8" s="53">
        <f t="shared" si="57"/>
        <v>-1.949512773435913E-10</v>
      </c>
      <c r="FV8" s="50">
        <f>SUMIFS(CSS!$S:$S,CSS!$A:$A,YEAR(FV$1)*100+MONTH(FV$1),CSS!$O:$O,$B8,CSS!$P:$P,$C8)</f>
        <v>39690118.974575952</v>
      </c>
      <c r="FW8" s="50">
        <f>SUMIFS(RVN!$L:$L,RVN!$A:$A,YEAR(FV$1)*100+MONTH(FV$1),RVN!$M:$M,$B8,RVN!$N:$N,$C8)</f>
        <v>39690119</v>
      </c>
      <c r="FX8" s="53">
        <f t="shared" si="58"/>
        <v>-6.4056371318343963E-10</v>
      </c>
      <c r="FY8" s="50">
        <f>SUMIFS(CSS!$S:$S,CSS!$A:$A,YEAR(FY$1)*100+MONTH(FY$1),CSS!$O:$O,$B8,CSS!$P:$P,$C8)</f>
        <v>51022883.974575952</v>
      </c>
      <c r="FZ8" s="50">
        <f>SUMIFS(RVN!$L:$L,RVN!$A:$A,YEAR(FY$1)*100+MONTH(FY$1),RVN!$M:$M,$B8,RVN!$N:$N,$C8)</f>
        <v>51022884</v>
      </c>
      <c r="GA8" s="53">
        <f t="shared" si="59"/>
        <v>-4.9828718928779381E-10</v>
      </c>
      <c r="GB8" s="50">
        <f>SUMIFS(CSS!$S:$S,CSS!$A:$A,YEAR(GB$1)*100+MONTH(GB$1),CSS!$O:$O,$B8,CSS!$P:$P,$C8)</f>
        <v>51303867.974575952</v>
      </c>
      <c r="GC8" s="50">
        <f>SUMIFS(RVN!$L:$L,RVN!$A:$A,YEAR(GB$1)*100+MONTH(GB$1),RVN!$M:$M,$B8,RVN!$N:$N,$C8)</f>
        <v>51303868</v>
      </c>
      <c r="GD8" s="53">
        <f t="shared" si="60"/>
        <v>-4.9555815007096271E-10</v>
      </c>
      <c r="GE8" s="50">
        <f>SUMIFS(CSS!$S:$S,CSS!$A:$A,YEAR(GE$1)*100+MONTH(GE$1),CSS!$O:$O,$B8,CSS!$P:$P,$C8)</f>
        <v>44424510.021457307</v>
      </c>
      <c r="GF8" s="50">
        <f>SUMIFS(RVN!$L:$L,RVN!$A:$A,YEAR(GE$1)*100+MONTH(GE$1),RVN!$M:$M,$B8,RVN!$N:$N,$C8)</f>
        <v>44424510</v>
      </c>
      <c r="GG8" s="53">
        <f t="shared" si="61"/>
        <v>4.8300607957685315E-10</v>
      </c>
      <c r="GH8" s="50">
        <f>SUMIFS(CSS!$S:$S,CSS!$A:$A,YEAR(GH$1)*100+MONTH(GH$1),CSS!$O:$O,$B8,CSS!$P:$P,$C8)</f>
        <v>42426066.948721893</v>
      </c>
      <c r="GI8" s="50">
        <f>SUMIFS(RVN!$L:$L,RVN!$A:$A,YEAR(GH$1)*100+MONTH(GH$1),RVN!$M:$M,$B8,RVN!$N:$N,$C8)</f>
        <v>42426067</v>
      </c>
      <c r="GJ8" s="53">
        <f t="shared" si="62"/>
        <v>-1.208646294159621E-9</v>
      </c>
      <c r="GK8" s="50">
        <f>SUMIFS(CSS!$S:$S,CSS!$A:$A,YEAR(GK$1)*100+MONTH(GK$1),CSS!$O:$O,$B8,CSS!$P:$P,$C8)</f>
        <v>37573283.948721893</v>
      </c>
      <c r="GL8" s="50">
        <f>SUMIFS(RVN!$L:$L,RVN!$A:$A,YEAR(GK$1)*100+MONTH(GK$1),RVN!$M:$M,$B8,RVN!$N:$N,$C8)</f>
        <v>37572515</v>
      </c>
      <c r="GM8" s="53">
        <f t="shared" si="63"/>
        <v>2.0465723997720175E-5</v>
      </c>
      <c r="GN8" s="50">
        <f>SUMIFS(CSS!$S:$S,CSS!$A:$A,YEAR(GN$1)*100+MONTH(GN$1),CSS!$O:$O,$B8,CSS!$P:$P,$C8)</f>
        <v>36362855.948721893</v>
      </c>
      <c r="GO8" s="50">
        <f>SUMIFS(RVN!$L:$L,RVN!$A:$A,YEAR(GN$1)*100+MONTH(GN$1),RVN!$M:$M,$B8,RVN!$N:$N,$C8)</f>
        <v>36362249</v>
      </c>
      <c r="GP8" s="53">
        <f t="shared" si="64"/>
        <v>1.6691726683060182E-5</v>
      </c>
      <c r="GQ8" s="50">
        <f>SUMIFS(CSS!$S:$S,CSS!$A:$A,YEAR(GQ$1)*100+MONTH(GQ$1),CSS!$O:$O,$B8,CSS!$P:$P,$C8)</f>
        <v>40658349.948721893</v>
      </c>
      <c r="GR8" s="50">
        <f>SUMIFS(RVN!$L:$L,RVN!$A:$A,YEAR(GQ$1)*100+MONTH(GQ$1),RVN!$M:$M,$B8,RVN!$N:$N,$C8)</f>
        <v>40658350</v>
      </c>
      <c r="GS8" s="53">
        <f t="shared" si="65"/>
        <v>-1.2611949262719691E-9</v>
      </c>
      <c r="GT8" s="50">
        <f>SUMIFS(CSS!$S:$S,CSS!$A:$A,YEAR(GT$1)*100+MONTH(GT$1),CSS!$O:$O,$B8,CSS!$P:$P,$C8)</f>
        <v>45330741.948721893</v>
      </c>
      <c r="GU8" s="50">
        <f>SUMIFS(RVN!$L:$L,RVN!$A:$A,YEAR(GT$1)*100+MONTH(GT$1),RVN!$M:$M,$B8,RVN!$N:$N,$C8)</f>
        <v>45330742</v>
      </c>
      <c r="GV8" s="53">
        <f t="shared" si="66"/>
        <v>-1.1311993564078193E-9</v>
      </c>
      <c r="GW8" s="50">
        <f>SUMIFS(CSS!$S:$S,CSS!$A:$A,YEAR(GW$1)*100+MONTH(GW$1),CSS!$O:$O,$B8,CSS!$P:$P,$C8)</f>
        <v>0</v>
      </c>
      <c r="GX8" s="50">
        <f>SUMIFS(RVN!$L:$L,RVN!$A:$A,YEAR(GW$1)*100+MONTH(GW$1),RVN!$M:$M,$B8,RVN!$N:$N,$C8)</f>
        <v>0</v>
      </c>
      <c r="GY8" s="53">
        <f t="shared" si="67"/>
        <v>0</v>
      </c>
      <c r="GZ8" s="50">
        <f>SUMIFS(CSS!$S:$S,CSS!$A:$A,YEAR(GZ$1)*100+MONTH(GZ$1),CSS!$O:$O,$B8,CSS!$P:$P,$C8)</f>
        <v>0</v>
      </c>
      <c r="HA8" s="50">
        <f>SUMIFS(RVN!$L:$L,RVN!$A:$A,YEAR(GZ$1)*100+MONTH(GZ$1),RVN!$M:$M,$B8,RVN!$N:$N,$C8)</f>
        <v>0</v>
      </c>
      <c r="HB8" s="53">
        <f t="shared" si="68"/>
        <v>0</v>
      </c>
      <c r="HC8" s="50">
        <f>SUMIFS(CSS!$S:$S,CSS!$A:$A,YEAR(HC$1)*100+MONTH(HC$1),CSS!$O:$O,$B8,CSS!$P:$P,$C8)</f>
        <v>0</v>
      </c>
      <c r="HD8" s="50">
        <f>SUMIFS(RVN!$L:$L,RVN!$A:$A,YEAR(HC$1)*100+MONTH(HC$1),RVN!$M:$M,$B8,RVN!$N:$N,$C8)</f>
        <v>0</v>
      </c>
      <c r="HE8" s="53">
        <f t="shared" si="69"/>
        <v>0</v>
      </c>
      <c r="HF8" s="50">
        <f>SUMIFS(CSS!$S:$S,CSS!$A:$A,YEAR(HF$1)*100+MONTH(HF$1),CSS!$O:$O,$B8,CSS!$P:$P,$C8)</f>
        <v>0</v>
      </c>
      <c r="HG8" s="50">
        <f>SUMIFS(RVN!$L:$L,RVN!$A:$A,YEAR(HF$1)*100+MONTH(HF$1),RVN!$M:$M,$B8,RVN!$N:$N,$C8)</f>
        <v>0</v>
      </c>
      <c r="HH8" s="53">
        <f t="shared" si="70"/>
        <v>0</v>
      </c>
      <c r="HI8" s="50">
        <f>SUMIFS(CSS!$S:$S,CSS!$A:$A,YEAR(HI$1)*100+MONTH(HI$1),CSS!$O:$O,$B8,CSS!$P:$P,$C8)</f>
        <v>0</v>
      </c>
      <c r="HJ8" s="50">
        <f>SUMIFS(RVN!$L:$L,RVN!$A:$A,YEAR(HI$1)*100+MONTH(HI$1),RVN!$M:$M,$B8,RVN!$N:$N,$C8)</f>
        <v>0</v>
      </c>
      <c r="HK8" s="53">
        <f t="shared" si="71"/>
        <v>0</v>
      </c>
    </row>
    <row r="9" spans="1:219">
      <c r="A9" s="50" t="s">
        <v>187</v>
      </c>
      <c r="B9" s="65" t="s">
        <v>243</v>
      </c>
      <c r="C9" s="65" t="s">
        <v>417</v>
      </c>
      <c r="D9" s="74">
        <f>SUMIFS(CSS!$S:$S,CSS!$A:$A,YEAR(D$1)*100+MONTH(D$1),CSS!$O:$O,$B9,CSS!$P:$P,$C9)</f>
        <v>74932586</v>
      </c>
      <c r="E9" s="50">
        <f>SUMIFS(RVN!$L:$L,RVN!$A:$A,YEAR(D$1)*100+MONTH(D$1),RVN!$M:$M,$B9,RVN!$N:$N,$C9)</f>
        <v>74932586</v>
      </c>
      <c r="F9" s="53">
        <f t="shared" si="0"/>
        <v>0</v>
      </c>
      <c r="G9" s="50">
        <f>SUMIFS(CSS!$S:$S,CSS!$A:$A,YEAR(G$1)*100+MONTH(G$1),CSS!$O:$O,$B9,CSS!$P:$P,$C9)</f>
        <v>65608429</v>
      </c>
      <c r="H9" s="50">
        <f>SUMIFS(RVN!$L:$L,RVN!$A:$A,YEAR(G$1)*100+MONTH(G$1),RVN!$M:$M,$B9,RVN!$N:$N,$C9)</f>
        <v>65608429</v>
      </c>
      <c r="I9" s="53">
        <f t="shared" si="1"/>
        <v>0</v>
      </c>
      <c r="J9" s="50">
        <f>SUMIFS(CSS!$S:$S,CSS!$A:$A,YEAR(J$1)*100+MONTH(J$1),CSS!$O:$O,$B9,CSS!$P:$P,$C9)</f>
        <v>61103657</v>
      </c>
      <c r="K9" s="50">
        <f>SUMIFS(RVN!$L:$L,RVN!$A:$A,YEAR(J$1)*100+MONTH(J$1),RVN!$M:$M,$B9,RVN!$N:$N,$C9)</f>
        <v>61103657</v>
      </c>
      <c r="L9" s="53">
        <f t="shared" si="2"/>
        <v>0</v>
      </c>
      <c r="M9" s="50">
        <f>SUMIFS(CSS!$S:$S,CSS!$A:$A,YEAR(M$1)*100+MONTH(M$1),CSS!$O:$O,$B9,CSS!$P:$P,$C9)</f>
        <v>57478246</v>
      </c>
      <c r="N9" s="50">
        <f>SUMIFS(RVN!$L:$L,RVN!$A:$A,YEAR(M$1)*100+MONTH(M$1),RVN!$M:$M,$B9,RVN!$N:$N,$C9)</f>
        <v>57478246</v>
      </c>
      <c r="O9" s="53">
        <f t="shared" si="3"/>
        <v>0</v>
      </c>
      <c r="P9" s="50">
        <f>SUMIFS(CSS!$S:$S,CSS!$A:$A,YEAR(P$1)*100+MONTH(P$1),CSS!$O:$O,$B9,CSS!$P:$P,$C9)</f>
        <v>65162301</v>
      </c>
      <c r="Q9" s="50">
        <f>SUMIFS(RVN!$L:$L,RVN!$A:$A,YEAR(P$1)*100+MONTH(P$1),RVN!$M:$M,$B9,RVN!$N:$N,$C9)</f>
        <v>65162301</v>
      </c>
      <c r="R9" s="53">
        <f t="shared" si="4"/>
        <v>0</v>
      </c>
      <c r="S9" s="50">
        <f>SUMIFS(CSS!$S:$S,CSS!$A:$A,YEAR(S$1)*100+MONTH(S$1),CSS!$O:$O,$B9,CSS!$P:$P,$C9)</f>
        <v>66313358</v>
      </c>
      <c r="T9" s="50">
        <f>SUMIFS(RVN!$L:$L,RVN!$A:$A,YEAR(S$1)*100+MONTH(S$1),RVN!$M:$M,$B9,RVN!$N:$N,$C9)</f>
        <v>66313358</v>
      </c>
      <c r="U9" s="53">
        <f t="shared" si="5"/>
        <v>0</v>
      </c>
      <c r="V9" s="50">
        <f>SUMIFS(CSS!$S:$S,CSS!$A:$A,YEAR(V$1)*100+MONTH(V$1),CSS!$O:$O,$B9,CSS!$P:$P,$C9)</f>
        <v>69413039</v>
      </c>
      <c r="W9" s="50">
        <f>SUMIFS(RVN!$L:$L,RVN!$A:$A,YEAR(V$1)*100+MONTH(V$1),RVN!$M:$M,$B9,RVN!$N:$N,$C9)</f>
        <v>69413039</v>
      </c>
      <c r="X9" s="53">
        <f t="shared" si="6"/>
        <v>0</v>
      </c>
      <c r="Y9" s="50">
        <f>SUMIFS(CSS!$S:$S,CSS!$A:$A,YEAR(Y$1)*100+MONTH(Y$1),CSS!$O:$O,$B9,CSS!$P:$P,$C9)</f>
        <v>74118569</v>
      </c>
      <c r="Z9" s="50">
        <f>SUMIFS(RVN!$L:$L,RVN!$A:$A,YEAR(Y$1)*100+MONTH(Y$1),RVN!$M:$M,$B9,RVN!$N:$N,$C9)</f>
        <v>74118569</v>
      </c>
      <c r="AA9" s="53">
        <f t="shared" si="7"/>
        <v>0</v>
      </c>
      <c r="AB9" s="50">
        <f>SUMIFS(CSS!$S:$S,CSS!$A:$A,YEAR(AB$1)*100+MONTH(AB$1),CSS!$O:$O,$B9,CSS!$P:$P,$C9)</f>
        <v>78510671</v>
      </c>
      <c r="AC9" s="50">
        <f>SUMIFS(RVN!$L:$L,RVN!$A:$A,YEAR(AB$1)*100+MONTH(AB$1),RVN!$M:$M,$B9,RVN!$N:$N,$C9)</f>
        <v>78510671</v>
      </c>
      <c r="AD9" s="53">
        <f t="shared" si="8"/>
        <v>0</v>
      </c>
      <c r="AE9" s="50">
        <f>SUMIFS(CSS!$S:$S,CSS!$A:$A,YEAR(AE$1)*100+MONTH(AE$1),CSS!$O:$O,$B9,CSS!$P:$P,$C9)</f>
        <v>77844757</v>
      </c>
      <c r="AF9" s="50">
        <f>SUMIFS(RVN!$L:$L,RVN!$A:$A,YEAR(AE$1)*100+MONTH(AE$1),RVN!$M:$M,$B9,RVN!$N:$N,$C9)</f>
        <v>77844757</v>
      </c>
      <c r="AG9" s="53">
        <f t="shared" si="9"/>
        <v>0</v>
      </c>
      <c r="AH9" s="50">
        <f>SUMIFS(CSS!$S:$S,CSS!$A:$A,YEAR(AH$1)*100+MONTH(AH$1),CSS!$O:$O,$B9,CSS!$P:$P,$C9)</f>
        <v>74964899</v>
      </c>
      <c r="AI9" s="50">
        <f>SUMIFS(RVN!$L:$L,RVN!$A:$A,YEAR(AH$1)*100+MONTH(AH$1),RVN!$M:$M,$B9,RVN!$N:$N,$C9)</f>
        <v>74964899</v>
      </c>
      <c r="AJ9" s="53">
        <f t="shared" si="10"/>
        <v>0</v>
      </c>
      <c r="AK9" s="50">
        <f>SUMIFS(CSS!$S:$S,CSS!$A:$A,YEAR(AK$1)*100+MONTH(AK$1),CSS!$O:$O,$B9,CSS!$P:$P,$C9)</f>
        <v>80167167</v>
      </c>
      <c r="AL9" s="50">
        <f>SUMIFS(RVN!$L:$L,RVN!$A:$A,YEAR(AK$1)*100+MONTH(AK$1),RVN!$M:$M,$B9,RVN!$N:$N,$C9)</f>
        <v>80167167</v>
      </c>
      <c r="AM9" s="53">
        <f t="shared" si="11"/>
        <v>0</v>
      </c>
      <c r="AN9" s="50">
        <f>SUMIFS(CSS!$S:$S,CSS!$A:$A,YEAR(AN$1)*100+MONTH(AN$1),CSS!$O:$O,$B9,CSS!$P:$P,$C9)</f>
        <v>70312121</v>
      </c>
      <c r="AO9" s="50">
        <f>SUMIFS(RVN!$L:$L,RVN!$A:$A,YEAR(AN$1)*100+MONTH(AN$1),RVN!$M:$M,$B9,RVN!$N:$N,$C9)</f>
        <v>70312121</v>
      </c>
      <c r="AP9" s="53">
        <f t="shared" si="12"/>
        <v>0</v>
      </c>
      <c r="AQ9" s="50">
        <f>SUMIFS(CSS!$S:$S,CSS!$A:$A,YEAR(AQ$1)*100+MONTH(AQ$1),CSS!$O:$O,$B9,CSS!$P:$P,$C9)</f>
        <v>68721114</v>
      </c>
      <c r="AR9" s="50">
        <f>SUMIFS(RVN!$L:$L,RVN!$A:$A,YEAR(AQ$1)*100+MONTH(AQ$1),RVN!$M:$M,$B9,RVN!$N:$N,$C9)</f>
        <v>68721114</v>
      </c>
      <c r="AS9" s="53">
        <f t="shared" si="13"/>
        <v>0</v>
      </c>
      <c r="AT9" s="50">
        <f>SUMIFS(CSS!$S:$S,CSS!$A:$A,YEAR(AT$1)*100+MONTH(AT$1),CSS!$O:$O,$B9,CSS!$P:$P,$C9)</f>
        <v>64387056</v>
      </c>
      <c r="AU9" s="50">
        <f>SUMIFS(RVN!$L:$L,RVN!$A:$A,YEAR(AT$1)*100+MONTH(AT$1),RVN!$M:$M,$B9,RVN!$N:$N,$C9)</f>
        <v>64387056</v>
      </c>
      <c r="AV9" s="53">
        <f t="shared" si="14"/>
        <v>0</v>
      </c>
      <c r="AW9" s="50">
        <f>SUMIFS(CSS!$S:$S,CSS!$A:$A,YEAR(AW$1)*100+MONTH(AW$1),CSS!$O:$O,$B9,CSS!$P:$P,$C9)</f>
        <v>62750678</v>
      </c>
      <c r="AX9" s="50">
        <f>SUMIFS(RVN!$L:$L,RVN!$A:$A,YEAR(AW$1)*100+MONTH(AW$1),RVN!$M:$M,$B9,RVN!$N:$N,$C9)</f>
        <v>62750678</v>
      </c>
      <c r="AY9" s="53">
        <f t="shared" si="15"/>
        <v>0</v>
      </c>
      <c r="AZ9" s="50">
        <f>SUMIFS(CSS!$S:$S,CSS!$A:$A,YEAR(AZ$1)*100+MONTH(AZ$1),CSS!$O:$O,$B9,CSS!$P:$P,$C9)</f>
        <v>60542857</v>
      </c>
      <c r="BA9" s="50">
        <f>SUMIFS(RVN!$L:$L,RVN!$A:$A,YEAR(AZ$1)*100+MONTH(AZ$1),RVN!$M:$M,$B9,RVN!$N:$N,$C9)</f>
        <v>60542857</v>
      </c>
      <c r="BB9" s="53">
        <f t="shared" si="16"/>
        <v>0</v>
      </c>
      <c r="BC9" s="50">
        <f>SUMIFS(CSS!$S:$S,CSS!$A:$A,YEAR(BC$1)*100+MONTH(BC$1),CSS!$O:$O,$B9,CSS!$P:$P,$C9)</f>
        <v>63359203</v>
      </c>
      <c r="BD9" s="50">
        <f>SUMIFS(RVN!$L:$L,RVN!$A:$A,YEAR(BC$1)*100+MONTH(BC$1),RVN!$M:$M,$B9,RVN!$N:$N,$C9)</f>
        <v>63359203</v>
      </c>
      <c r="BE9" s="53">
        <f t="shared" si="17"/>
        <v>0</v>
      </c>
      <c r="BF9" s="50">
        <f>SUMIFS(CSS!$S:$S,CSS!$A:$A,YEAR(BF$1)*100+MONTH(BF$1),CSS!$O:$O,$B9,CSS!$P:$P,$C9)</f>
        <v>70917133</v>
      </c>
      <c r="BG9" s="50">
        <f>SUMIFS(RVN!$L:$L,RVN!$A:$A,YEAR(BF$1)*100+MONTH(BF$1),RVN!$M:$M,$B9,RVN!$N:$N,$C9)</f>
        <v>70917133</v>
      </c>
      <c r="BH9" s="53">
        <f t="shared" si="18"/>
        <v>0</v>
      </c>
      <c r="BI9" s="50">
        <f>SUMIFS(CSS!$S:$S,CSS!$A:$A,YEAR(BI$1)*100+MONTH(BI$1),CSS!$O:$O,$B9,CSS!$P:$P,$C9)</f>
        <v>68614697</v>
      </c>
      <c r="BJ9" s="50">
        <f>SUMIFS(RVN!$L:$L,RVN!$A:$A,YEAR(BI$1)*100+MONTH(BI$1),RVN!$M:$M,$B9,RVN!$N:$N,$C9)</f>
        <v>68614697</v>
      </c>
      <c r="BK9" s="53">
        <f t="shared" si="19"/>
        <v>0</v>
      </c>
      <c r="BL9" s="50">
        <f>SUMIFS(CSS!$S:$S,CSS!$A:$A,YEAR(BL$1)*100+MONTH(BL$1),CSS!$O:$O,$B9,CSS!$P:$P,$C9)</f>
        <v>80485582</v>
      </c>
      <c r="BM9" s="50">
        <f>SUMIFS(RVN!$L:$L,RVN!$A:$A,YEAR(BL$1)*100+MONTH(BL$1),RVN!$M:$M,$B9,RVN!$N:$N,$C9)</f>
        <v>80485582</v>
      </c>
      <c r="BN9" s="53">
        <f t="shared" si="20"/>
        <v>0</v>
      </c>
      <c r="BO9" s="50">
        <f>SUMIFS(CSS!$S:$S,CSS!$A:$A,YEAR(BO$1)*100+MONTH(BO$1),CSS!$O:$O,$B9,CSS!$P:$P,$C9)</f>
        <v>75067600</v>
      </c>
      <c r="BP9" s="50">
        <f>SUMIFS(RVN!$L:$L,RVN!$A:$A,YEAR(BO$1)*100+MONTH(BO$1),RVN!$M:$M,$B9,RVN!$N:$N,$C9)</f>
        <v>75067600</v>
      </c>
      <c r="BQ9" s="53">
        <f t="shared" si="21"/>
        <v>0</v>
      </c>
      <c r="BR9" s="50">
        <f>SUMIFS(CSS!$S:$S,CSS!$A:$A,YEAR(BR$1)*100+MONTH(BR$1),CSS!$O:$O,$B9,CSS!$P:$P,$C9)</f>
        <v>75489588</v>
      </c>
      <c r="BS9" s="50">
        <f>SUMIFS(RVN!$L:$L,RVN!$A:$A,YEAR(BR$1)*100+MONTH(BR$1),RVN!$M:$M,$B9,RVN!$N:$N,$C9)</f>
        <v>75489588</v>
      </c>
      <c r="BT9" s="53">
        <f t="shared" si="22"/>
        <v>0</v>
      </c>
      <c r="BU9" s="50">
        <f>SUMIFS(CSS!$S:$S,CSS!$A:$A,YEAR(BU$1)*100+MONTH(BU$1),CSS!$O:$O,$B9,CSS!$P:$P,$C9)</f>
        <v>78363157</v>
      </c>
      <c r="BV9" s="50">
        <f>SUMIFS(RVN!$L:$L,RVN!$A:$A,YEAR(BU$1)*100+MONTH(BU$1),RVN!$M:$M,$B9,RVN!$N:$N,$C9)</f>
        <v>78363157</v>
      </c>
      <c r="BW9" s="53">
        <f t="shared" si="23"/>
        <v>0</v>
      </c>
      <c r="BX9" s="50">
        <f>SUMIFS(CSS!$S:$S,CSS!$A:$A,YEAR(BX$1)*100+MONTH(BX$1),CSS!$O:$O,$B9,CSS!$P:$P,$C9)</f>
        <v>74250218</v>
      </c>
      <c r="BY9" s="50">
        <f>SUMIFS(RVN!$L:$L,RVN!$A:$A,YEAR(BX$1)*100+MONTH(BX$1),RVN!$M:$M,$B9,RVN!$N:$N,$C9)</f>
        <v>74250218</v>
      </c>
      <c r="BZ9" s="53">
        <f t="shared" si="24"/>
        <v>0</v>
      </c>
      <c r="CA9" s="50">
        <f>SUMIFS(CSS!$S:$S,CSS!$A:$A,YEAR(CA$1)*100+MONTH(CA$1),CSS!$O:$O,$B9,CSS!$P:$P,$C9)</f>
        <v>72152422</v>
      </c>
      <c r="CB9" s="50">
        <f>SUMIFS(RVN!$L:$L,RVN!$A:$A,YEAR(CA$1)*100+MONTH(CA$1),RVN!$M:$M,$B9,RVN!$N:$N,$C9)</f>
        <v>72152422</v>
      </c>
      <c r="CC9" s="53">
        <f t="shared" si="25"/>
        <v>0</v>
      </c>
      <c r="CD9" s="50">
        <f>SUMIFS(CSS!$S:$S,CSS!$A:$A,YEAR(CD$1)*100+MONTH(CD$1),CSS!$O:$O,$B9,CSS!$P:$P,$C9)</f>
        <v>61977408</v>
      </c>
      <c r="CE9" s="50">
        <f>SUMIFS(RVN!$L:$L,RVN!$A:$A,YEAR(CD$1)*100+MONTH(CD$1),RVN!$M:$M,$B9,RVN!$N:$N,$C9)</f>
        <v>61977408</v>
      </c>
      <c r="CF9" s="53">
        <f t="shared" si="26"/>
        <v>0</v>
      </c>
      <c r="CG9" s="50">
        <f>SUMIFS(CSS!$S:$S,CSS!$A:$A,YEAR(CG$1)*100+MONTH(CG$1),CSS!$O:$O,$B9,CSS!$P:$P,$C9)</f>
        <v>58190707</v>
      </c>
      <c r="CH9" s="50">
        <f>SUMIFS(RVN!$L:$L,RVN!$A:$A,YEAR(CG$1)*100+MONTH(CG$1),RVN!$M:$M,$B9,RVN!$N:$N,$C9)</f>
        <v>58190707</v>
      </c>
      <c r="CI9" s="53">
        <f t="shared" si="27"/>
        <v>0</v>
      </c>
      <c r="CJ9" s="50">
        <f>SUMIFS(CSS!$S:$S,CSS!$A:$A,YEAR(CJ$1)*100+MONTH(CJ$1),CSS!$O:$O,$B9,CSS!$P:$P,$C9)</f>
        <v>54095924</v>
      </c>
      <c r="CK9" s="50">
        <f>SUMIFS(RVN!$L:$L,RVN!$A:$A,YEAR(CJ$1)*100+MONTH(CJ$1),RVN!$M:$M,$B9,RVN!$N:$N,$C9)</f>
        <v>54095924</v>
      </c>
      <c r="CL9" s="53">
        <f t="shared" si="28"/>
        <v>0</v>
      </c>
      <c r="CM9" s="50">
        <f>SUMIFS(CSS!$S:$S,CSS!$A:$A,YEAR(CM$1)*100+MONTH(CM$1),CSS!$O:$O,$B9,CSS!$P:$P,$C9)</f>
        <v>59903558</v>
      </c>
      <c r="CN9" s="50">
        <f>SUMIFS(RVN!$L:$L,RVN!$A:$A,YEAR(CM$1)*100+MONTH(CM$1),RVN!$M:$M,$B9,RVN!$N:$N,$C9)</f>
        <v>59903558</v>
      </c>
      <c r="CO9" s="53">
        <f t="shared" si="29"/>
        <v>0</v>
      </c>
      <c r="CP9" s="50">
        <f>SUMIFS(CSS!$S:$S,CSS!$A:$A,YEAR(CP$1)*100+MONTH(CP$1),CSS!$O:$O,$B9,CSS!$P:$P,$C9)</f>
        <v>65564952</v>
      </c>
      <c r="CQ9" s="50">
        <f>SUMIFS(RVN!$L:$L,RVN!$A:$A,YEAR(CP$1)*100+MONTH(CP$1),RVN!$M:$M,$B9,RVN!$N:$N,$C9)</f>
        <v>65564952</v>
      </c>
      <c r="CR9" s="53">
        <f t="shared" si="30"/>
        <v>0</v>
      </c>
      <c r="CS9" s="50">
        <f>SUMIFS(CSS!$S:$S,CSS!$A:$A,YEAR(CS$1)*100+MONTH(CS$1),CSS!$O:$O,$B9,CSS!$P:$P,$C9)</f>
        <v>68079506</v>
      </c>
      <c r="CT9" s="50">
        <f>SUMIFS(RVN!$L:$L,RVN!$A:$A,YEAR(CS$1)*100+MONTH(CS$1),RVN!$M:$M,$B9,RVN!$N:$N,$C9)</f>
        <v>68079506</v>
      </c>
      <c r="CU9" s="53">
        <f t="shared" si="31"/>
        <v>0</v>
      </c>
      <c r="CV9" s="50">
        <f>SUMIFS(CSS!$S:$S,CSS!$A:$A,YEAR(CV$1)*100+MONTH(CV$1),CSS!$O:$O,$B9,CSS!$P:$P,$C9)</f>
        <v>74632681</v>
      </c>
      <c r="CW9" s="50">
        <f>SUMIFS(RVN!$L:$L,RVN!$A:$A,YEAR(CV$1)*100+MONTH(CV$1),RVN!$M:$M,$B9,RVN!$N:$N,$C9)</f>
        <v>74632681</v>
      </c>
      <c r="CX9" s="53">
        <f t="shared" si="32"/>
        <v>0</v>
      </c>
      <c r="CY9" s="50">
        <f>SUMIFS(CSS!$S:$S,CSS!$A:$A,YEAR(CY$1)*100+MONTH(CY$1),CSS!$O:$O,$B9,CSS!$P:$P,$C9)</f>
        <v>77698627</v>
      </c>
      <c r="CZ9" s="50">
        <f>SUMIFS(RVN!$L:$L,RVN!$A:$A,YEAR(CY$1)*100+MONTH(CY$1),RVN!$M:$M,$B9,RVN!$N:$N,$C9)</f>
        <v>77698627</v>
      </c>
      <c r="DA9" s="53">
        <f t="shared" si="33"/>
        <v>0</v>
      </c>
      <c r="DB9" s="50">
        <f>SUMIFS(CSS!$S:$S,CSS!$A:$A,YEAR(DB$1)*100+MONTH(DB$1),CSS!$O:$O,$B9,CSS!$P:$P,$C9)</f>
        <v>76578733</v>
      </c>
      <c r="DC9" s="50">
        <f>SUMIFS(RVN!$L:$L,RVN!$A:$A,YEAR(DB$1)*100+MONTH(DB$1),RVN!$M:$M,$B9,RVN!$N:$N,$C9)</f>
        <v>76578733</v>
      </c>
      <c r="DD9" s="53">
        <f t="shared" si="34"/>
        <v>0</v>
      </c>
      <c r="DE9" s="50">
        <f>SUMIFS(CSS!$S:$S,CSS!$A:$A,YEAR(DE$1)*100+MONTH(DE$1),CSS!$O:$O,$B9,CSS!$P:$P,$C9)</f>
        <v>71082652</v>
      </c>
      <c r="DF9" s="50">
        <f>SUMIFS(RVN!$L:$L,RVN!$A:$A,YEAR(DE$1)*100+MONTH(DE$1),RVN!$M:$M,$B9,RVN!$N:$N,$C9)</f>
        <v>71082652</v>
      </c>
      <c r="DG9" s="53">
        <f t="shared" si="35"/>
        <v>0</v>
      </c>
      <c r="DH9" s="50">
        <f>SUMIFS(CSS!$S:$S,CSS!$A:$A,YEAR(DH$1)*100+MONTH(DH$1),CSS!$O:$O,$B9,CSS!$P:$P,$C9)</f>
        <v>72988908</v>
      </c>
      <c r="DI9" s="50">
        <f>SUMIFS(RVN!$L:$L,RVN!$A:$A,YEAR(DH$1)*100+MONTH(DH$1),RVN!$M:$M,$B9,RVN!$N:$N,$C9)</f>
        <v>72988908</v>
      </c>
      <c r="DJ9" s="53">
        <f t="shared" si="36"/>
        <v>0</v>
      </c>
      <c r="DK9" s="50">
        <f>SUMIFS(CSS!$S:$S,CSS!$A:$A,YEAR(DK$1)*100+MONTH(DK$1),CSS!$O:$O,$B9,CSS!$P:$P,$C9)</f>
        <v>62571582</v>
      </c>
      <c r="DL9" s="50">
        <f>SUMIFS(RVN!$L:$L,RVN!$A:$A,YEAR(DK$1)*100+MONTH(DK$1),RVN!$M:$M,$B9,RVN!$N:$N,$C9)</f>
        <v>62571582</v>
      </c>
      <c r="DM9" s="53">
        <f t="shared" si="37"/>
        <v>0</v>
      </c>
      <c r="DN9" s="50">
        <f>SUMIFS(CSS!$S:$S,CSS!$A:$A,YEAR(DN$1)*100+MONTH(DN$1),CSS!$O:$O,$B9,CSS!$P:$P,$C9)</f>
        <v>60469716</v>
      </c>
      <c r="DO9" s="50">
        <f>SUMIFS(RVN!$L:$L,RVN!$A:$A,YEAR(DN$1)*100+MONTH(DN$1),RVN!$M:$M,$B9,RVN!$N:$N,$C9)</f>
        <v>60469716</v>
      </c>
      <c r="DP9" s="53">
        <f t="shared" si="38"/>
        <v>0</v>
      </c>
      <c r="DQ9" s="50">
        <f>SUMIFS(CSS!$S:$S,CSS!$A:$A,YEAR(DQ$1)*100+MONTH(DQ$1),CSS!$O:$O,$B9,CSS!$P:$P,$C9)</f>
        <v>57778075</v>
      </c>
      <c r="DR9" s="50">
        <f>SUMIFS(RVN!$L:$L,RVN!$A:$A,YEAR(DQ$1)*100+MONTH(DQ$1),RVN!$M:$M,$B9,RVN!$N:$N,$C9)</f>
        <v>57778075</v>
      </c>
      <c r="DS9" s="53">
        <f t="shared" si="39"/>
        <v>0</v>
      </c>
      <c r="DT9" s="50">
        <f>SUMIFS(CSS!$S:$S,CSS!$A:$A,YEAR(DT$1)*100+MONTH(DT$1),CSS!$O:$O,$B9,CSS!$P:$P,$C9)</f>
        <v>54328842</v>
      </c>
      <c r="DU9" s="50">
        <f>SUMIFS(RVN!$L:$L,RVN!$A:$A,YEAR(DT$1)*100+MONTH(DT$1),RVN!$M:$M,$B9,RVN!$N:$N,$C9)</f>
        <v>54328842</v>
      </c>
      <c r="DV9" s="53">
        <f t="shared" si="40"/>
        <v>0</v>
      </c>
      <c r="DW9" s="50">
        <f>SUMIFS(CSS!$S:$S,CSS!$A:$A,YEAR(DW$1)*100+MONTH(DW$1),CSS!$O:$O,$B9,CSS!$P:$P,$C9)</f>
        <v>63706816</v>
      </c>
      <c r="DX9" s="50">
        <f>SUMIFS(RVN!$L:$L,RVN!$A:$A,YEAR(DW$1)*100+MONTH(DW$1),RVN!$M:$M,$B9,RVN!$N:$N,$C9)</f>
        <v>63706816</v>
      </c>
      <c r="DY9" s="53">
        <f t="shared" si="41"/>
        <v>0</v>
      </c>
      <c r="DZ9" s="50">
        <f>SUMIFS(CSS!$S:$S,CSS!$A:$A,YEAR(DZ$1)*100+MONTH(DZ$1),CSS!$O:$O,$B9,CSS!$P:$P,$C9)</f>
        <v>71687924</v>
      </c>
      <c r="EA9" s="50">
        <f>SUMIFS(RVN!$L:$L,RVN!$A:$A,YEAR(DZ$1)*100+MONTH(DZ$1),RVN!$M:$M,$B9,RVN!$N:$N,$C9)</f>
        <v>71687924</v>
      </c>
      <c r="EB9" s="53">
        <f t="shared" si="42"/>
        <v>0</v>
      </c>
      <c r="EC9" s="50">
        <f>SUMIFS(CSS!$S:$S,CSS!$A:$A,YEAR(EC$1)*100+MONTH(EC$1),CSS!$O:$O,$B9,CSS!$P:$P,$C9)</f>
        <v>78989795</v>
      </c>
      <c r="ED9" s="50">
        <f>SUMIFS(RVN!$L:$L,RVN!$A:$A,YEAR(EC$1)*100+MONTH(EC$1),RVN!$M:$M,$B9,RVN!$N:$N,$C9)</f>
        <v>78989795</v>
      </c>
      <c r="EE9" s="53">
        <f t="shared" si="43"/>
        <v>0</v>
      </c>
      <c r="EF9" s="50">
        <f>SUMIFS(CSS!$S:$S,CSS!$A:$A,YEAR(EF$1)*100+MONTH(EF$1),CSS!$O:$O,$B9,CSS!$P:$P,$C9)</f>
        <v>71963138</v>
      </c>
      <c r="EG9" s="50">
        <f>SUMIFS(RVN!$L:$L,RVN!$A:$A,YEAR(EF$1)*100+MONTH(EF$1),RVN!$M:$M,$B9,RVN!$N:$N,$C9)</f>
        <v>71963138</v>
      </c>
      <c r="EH9" s="53">
        <f t="shared" si="44"/>
        <v>0</v>
      </c>
      <c r="EI9" s="50">
        <f>SUMIFS(CSS!$S:$S,CSS!$A:$A,YEAR(EI$1)*100+MONTH(EI$1),CSS!$O:$O,$B9,CSS!$P:$P,$C9)</f>
        <v>76344519</v>
      </c>
      <c r="EJ9" s="50">
        <f>SUMIFS(RVN!$L:$L,RVN!$A:$A,YEAR(EI$1)*100+MONTH(EI$1),RVN!$M:$M,$B9,RVN!$N:$N,$C9)</f>
        <v>76344519</v>
      </c>
      <c r="EK9" s="53">
        <f t="shared" si="45"/>
        <v>0</v>
      </c>
      <c r="EL9" s="50">
        <f>SUMIFS(CSS!$S:$S,CSS!$A:$A,YEAR(EL$1)*100+MONTH(EL$1),CSS!$O:$O,$B9,CSS!$P:$P,$C9)</f>
        <v>79452918</v>
      </c>
      <c r="EM9" s="50">
        <f>SUMIFS(RVN!$L:$L,RVN!$A:$A,YEAR(EL$1)*100+MONTH(EL$1),RVN!$M:$M,$B9,RVN!$N:$N,$C9)</f>
        <v>79452918</v>
      </c>
      <c r="EN9" s="53">
        <f t="shared" si="46"/>
        <v>0</v>
      </c>
      <c r="EO9" s="50">
        <f>SUMIFS(CSS!$S:$S,CSS!$A:$A,YEAR(EO$1)*100+MONTH(EO$1),CSS!$O:$O,$B9,CSS!$P:$P,$C9)</f>
        <v>70343164</v>
      </c>
      <c r="EP9" s="50">
        <f>SUMIFS(RVN!$L:$L,RVN!$A:$A,YEAR(EO$1)*100+MONTH(EO$1),RVN!$M:$M,$B9,RVN!$N:$N,$C9)</f>
        <v>70343164</v>
      </c>
      <c r="EQ9" s="53">
        <f t="shared" si="47"/>
        <v>0</v>
      </c>
      <c r="ER9" s="50">
        <f>SUMIFS(CSS!$S:$S,CSS!$A:$A,YEAR(ER$1)*100+MONTH(ER$1),CSS!$O:$O,$B9,CSS!$P:$P,$C9)</f>
        <v>73197646</v>
      </c>
      <c r="ES9" s="50">
        <f>SUMIFS(RVN!$L:$L,RVN!$A:$A,YEAR(ER$1)*100+MONTH(ER$1),RVN!$M:$M,$B9,RVN!$N:$N,$C9)</f>
        <v>73197646</v>
      </c>
      <c r="ET9" s="53">
        <f t="shared" si="48"/>
        <v>0</v>
      </c>
      <c r="EU9" s="50">
        <f>SUMIFS(CSS!$S:$S,CSS!$A:$A,YEAR(EU$1)*100+MONTH(EU$1),CSS!$O:$O,$B9,CSS!$P:$P,$C9)</f>
        <v>69350004</v>
      </c>
      <c r="EV9" s="50">
        <f>SUMIFS(RVN!$L:$L,RVN!$A:$A,YEAR(EU$1)*100+MONTH(EU$1),RVN!$M:$M,$B9,RVN!$N:$N,$C9)</f>
        <v>69350004</v>
      </c>
      <c r="EW9" s="53">
        <f t="shared" si="49"/>
        <v>0</v>
      </c>
      <c r="EX9" s="50">
        <f>SUMIFS(CSS!$S:$S,CSS!$A:$A,YEAR(EX$1)*100+MONTH(EX$1),CSS!$O:$O,$B9,CSS!$P:$P,$C9)</f>
        <v>62472077</v>
      </c>
      <c r="EY9" s="50">
        <f>SUMIFS(RVN!$L:$L,RVN!$A:$A,YEAR(EX$1)*100+MONTH(EX$1),RVN!$M:$M,$B9,RVN!$N:$N,$C9)</f>
        <v>62472077</v>
      </c>
      <c r="EZ9" s="53">
        <f t="shared" si="50"/>
        <v>0</v>
      </c>
      <c r="FA9" s="50">
        <f>SUMIFS(CSS!$S:$S,CSS!$A:$A,YEAR(FA$1)*100+MONTH(FA$1),CSS!$O:$O,$B9,CSS!$P:$P,$C9)</f>
        <v>61251933</v>
      </c>
      <c r="FB9" s="50">
        <f>SUMIFS(RVN!$L:$L,RVN!$A:$A,YEAR(FA$1)*100+MONTH(FA$1),RVN!$M:$M,$B9,RVN!$N:$N,$C9)</f>
        <v>61251933</v>
      </c>
      <c r="FC9" s="53">
        <f t="shared" si="51"/>
        <v>0</v>
      </c>
      <c r="FD9" s="50">
        <f>SUMIFS(CSS!$S:$S,CSS!$A:$A,YEAR(FD$1)*100+MONTH(FD$1),CSS!$O:$O,$B9,CSS!$P:$P,$C9)</f>
        <v>59000165</v>
      </c>
      <c r="FE9" s="50">
        <f>SUMIFS(RVN!$L:$L,RVN!$A:$A,YEAR(FD$1)*100+MONTH(FD$1),RVN!$M:$M,$B9,RVN!$N:$N,$C9)</f>
        <v>59000165</v>
      </c>
      <c r="FF9" s="53">
        <f t="shared" si="52"/>
        <v>0</v>
      </c>
      <c r="FG9" s="50">
        <f>SUMIFS(CSS!$S:$S,CSS!$A:$A,YEAR(FG$1)*100+MONTH(FG$1),CSS!$O:$O,$B9,CSS!$P:$P,$C9)</f>
        <v>62801809</v>
      </c>
      <c r="FH9" s="50">
        <f>SUMIFS(RVN!$L:$L,RVN!$A:$A,YEAR(FG$1)*100+MONTH(FG$1),RVN!$M:$M,$B9,RVN!$N:$N,$C9)</f>
        <v>62801809</v>
      </c>
      <c r="FI9" s="53">
        <f t="shared" si="53"/>
        <v>0</v>
      </c>
      <c r="FJ9" s="50">
        <f>SUMIFS(CSS!$S:$S,CSS!$A:$A,YEAR(FJ$1)*100+MONTH(FJ$1),CSS!$O:$O,$B9,CSS!$P:$P,$C9)</f>
        <v>64639526</v>
      </c>
      <c r="FK9" s="50">
        <f>SUMIFS(RVN!$L:$L,RVN!$A:$A,YEAR(FJ$1)*100+MONTH(FJ$1),RVN!$M:$M,$B9,RVN!$N:$N,$C9)</f>
        <v>64639526</v>
      </c>
      <c r="FL9" s="53">
        <f t="shared" si="54"/>
        <v>0</v>
      </c>
      <c r="FM9" s="50">
        <f>SUMIFS(CSS!$S:$S,CSS!$A:$A,YEAR(FM$1)*100+MONTH(FM$1),CSS!$O:$O,$B9,CSS!$P:$P,$C9)</f>
        <v>73486079</v>
      </c>
      <c r="FN9" s="50">
        <f>SUMIFS(RVN!$L:$L,RVN!$A:$A,YEAR(FM$1)*100+MONTH(FM$1),RVN!$M:$M,$B9,RVN!$N:$N,$C9)</f>
        <v>73486079</v>
      </c>
      <c r="FO9" s="53">
        <f t="shared" si="55"/>
        <v>0</v>
      </c>
      <c r="FP9" s="50">
        <f>SUMIFS(CSS!$S:$S,CSS!$A:$A,YEAR(FP$1)*100+MONTH(FP$1),CSS!$O:$O,$B9,CSS!$P:$P,$C9)</f>
        <v>75220518</v>
      </c>
      <c r="FQ9" s="50">
        <f>SUMIFS(RVN!$L:$L,RVN!$A:$A,YEAR(FP$1)*100+MONTH(FP$1),RVN!$M:$M,$B9,RVN!$N:$N,$C9)</f>
        <v>75220518</v>
      </c>
      <c r="FR9" s="53">
        <f t="shared" si="56"/>
        <v>0</v>
      </c>
      <c r="FS9" s="50">
        <f>SUMIFS(CSS!$S:$S,CSS!$A:$A,YEAR(FS$1)*100+MONTH(FS$1),CSS!$O:$O,$B9,CSS!$P:$P,$C9)</f>
        <v>75174424</v>
      </c>
      <c r="FT9" s="50">
        <f>SUMIFS(RVN!$L:$L,RVN!$A:$A,YEAR(FS$1)*100+MONTH(FS$1),RVN!$M:$M,$B9,RVN!$N:$N,$C9)</f>
        <v>75174424</v>
      </c>
      <c r="FU9" s="53">
        <f t="shared" si="57"/>
        <v>0</v>
      </c>
      <c r="FV9" s="50">
        <f>SUMIFS(CSS!$S:$S,CSS!$A:$A,YEAR(FV$1)*100+MONTH(FV$1),CSS!$O:$O,$B9,CSS!$P:$P,$C9)</f>
        <v>77781149</v>
      </c>
      <c r="FW9" s="50">
        <f>SUMIFS(RVN!$L:$L,RVN!$A:$A,YEAR(FV$1)*100+MONTH(FV$1),RVN!$M:$M,$B9,RVN!$N:$N,$C9)</f>
        <v>77781149</v>
      </c>
      <c r="FX9" s="53">
        <f t="shared" si="58"/>
        <v>0</v>
      </c>
      <c r="FY9" s="50">
        <f>SUMIFS(CSS!$S:$S,CSS!$A:$A,YEAR(FY$1)*100+MONTH(FY$1),CSS!$O:$O,$B9,CSS!$P:$P,$C9)</f>
        <v>73962945</v>
      </c>
      <c r="FZ9" s="50">
        <f>SUMIFS(RVN!$L:$L,RVN!$A:$A,YEAR(FY$1)*100+MONTH(FY$1),RVN!$M:$M,$B9,RVN!$N:$N,$C9)</f>
        <v>73962945</v>
      </c>
      <c r="GA9" s="53">
        <f t="shared" si="59"/>
        <v>0</v>
      </c>
      <c r="GB9" s="50">
        <f>SUMIFS(CSS!$S:$S,CSS!$A:$A,YEAR(GB$1)*100+MONTH(GB$1),CSS!$O:$O,$B9,CSS!$P:$P,$C9)</f>
        <v>76843977</v>
      </c>
      <c r="GC9" s="50">
        <f>SUMIFS(RVN!$L:$L,RVN!$A:$A,YEAR(GB$1)*100+MONTH(GB$1),RVN!$M:$M,$B9,RVN!$N:$N,$C9)</f>
        <v>76843977</v>
      </c>
      <c r="GD9" s="53">
        <f t="shared" si="60"/>
        <v>0</v>
      </c>
      <c r="GE9" s="50">
        <f>SUMIFS(CSS!$S:$S,CSS!$A:$A,YEAR(GE$1)*100+MONTH(GE$1),CSS!$O:$O,$B9,CSS!$P:$P,$C9)</f>
        <v>65322115</v>
      </c>
      <c r="GF9" s="50">
        <f>SUMIFS(RVN!$L:$L,RVN!$A:$A,YEAR(GE$1)*100+MONTH(GE$1),RVN!$M:$M,$B9,RVN!$N:$N,$C9)</f>
        <v>65322115</v>
      </c>
      <c r="GG9" s="53">
        <f t="shared" si="61"/>
        <v>0</v>
      </c>
      <c r="GH9" s="50">
        <f>SUMIFS(CSS!$S:$S,CSS!$A:$A,YEAR(GH$1)*100+MONTH(GH$1),CSS!$O:$O,$B9,CSS!$P:$P,$C9)</f>
        <v>64351488</v>
      </c>
      <c r="GI9" s="50">
        <f>SUMIFS(RVN!$L:$L,RVN!$A:$A,YEAR(GH$1)*100+MONTH(GH$1),RVN!$M:$M,$B9,RVN!$N:$N,$C9)</f>
        <v>64351488</v>
      </c>
      <c r="GJ9" s="53">
        <f t="shared" si="62"/>
        <v>0</v>
      </c>
      <c r="GK9" s="50">
        <f>SUMIFS(CSS!$S:$S,CSS!$A:$A,YEAR(GK$1)*100+MONTH(GK$1),CSS!$O:$O,$B9,CSS!$P:$P,$C9)</f>
        <v>57823661</v>
      </c>
      <c r="GL9" s="50">
        <f>SUMIFS(RVN!$L:$L,RVN!$A:$A,YEAR(GK$1)*100+MONTH(GK$1),RVN!$M:$M,$B9,RVN!$N:$N,$C9)</f>
        <v>57823661</v>
      </c>
      <c r="GM9" s="53">
        <f t="shared" si="63"/>
        <v>0</v>
      </c>
      <c r="GN9" s="50">
        <f>SUMIFS(CSS!$S:$S,CSS!$A:$A,YEAR(GN$1)*100+MONTH(GN$1),CSS!$O:$O,$B9,CSS!$P:$P,$C9)</f>
        <v>59399318</v>
      </c>
      <c r="GO9" s="50">
        <f>SUMIFS(RVN!$L:$L,RVN!$A:$A,YEAR(GN$1)*100+MONTH(GN$1),RVN!$M:$M,$B9,RVN!$N:$N,$C9)</f>
        <v>59399318</v>
      </c>
      <c r="GP9" s="53">
        <f t="shared" si="64"/>
        <v>0</v>
      </c>
      <c r="GQ9" s="50">
        <f>SUMIFS(CSS!$S:$S,CSS!$A:$A,YEAR(GQ$1)*100+MONTH(GQ$1),CSS!$O:$O,$B9,CSS!$P:$P,$C9)</f>
        <v>83528921</v>
      </c>
      <c r="GR9" s="50">
        <f>SUMIFS(RVN!$L:$L,RVN!$A:$A,YEAR(GQ$1)*100+MONTH(GQ$1),RVN!$M:$M,$B9,RVN!$N:$N,$C9)</f>
        <v>83528921</v>
      </c>
      <c r="GS9" s="53">
        <f t="shared" si="65"/>
        <v>0</v>
      </c>
      <c r="GT9" s="50">
        <f>SUMIFS(CSS!$S:$S,CSS!$A:$A,YEAR(GT$1)*100+MONTH(GT$1),CSS!$O:$O,$B9,CSS!$P:$P,$C9)</f>
        <v>66564371</v>
      </c>
      <c r="GU9" s="50">
        <f>SUMIFS(RVN!$L:$L,RVN!$A:$A,YEAR(GT$1)*100+MONTH(GT$1),RVN!$M:$M,$B9,RVN!$N:$N,$C9)</f>
        <v>66564371</v>
      </c>
      <c r="GV9" s="53">
        <f t="shared" si="66"/>
        <v>0</v>
      </c>
      <c r="GW9" s="50">
        <f>SUMIFS(CSS!$S:$S,CSS!$A:$A,YEAR(GW$1)*100+MONTH(GW$1),CSS!$O:$O,$B9,CSS!$P:$P,$C9)</f>
        <v>0</v>
      </c>
      <c r="GX9" s="50">
        <f>SUMIFS(RVN!$L:$L,RVN!$A:$A,YEAR(GW$1)*100+MONTH(GW$1),RVN!$M:$M,$B9,RVN!$N:$N,$C9)</f>
        <v>0</v>
      </c>
      <c r="GY9" s="53">
        <f t="shared" si="67"/>
        <v>0</v>
      </c>
      <c r="GZ9" s="50">
        <f>SUMIFS(CSS!$S:$S,CSS!$A:$A,YEAR(GZ$1)*100+MONTH(GZ$1),CSS!$O:$O,$B9,CSS!$P:$P,$C9)</f>
        <v>0</v>
      </c>
      <c r="HA9" s="50">
        <f>SUMIFS(RVN!$L:$L,RVN!$A:$A,YEAR(GZ$1)*100+MONTH(GZ$1),RVN!$M:$M,$B9,RVN!$N:$N,$C9)</f>
        <v>0</v>
      </c>
      <c r="HB9" s="53">
        <f t="shared" si="68"/>
        <v>0</v>
      </c>
      <c r="HC9" s="50">
        <f>SUMIFS(CSS!$S:$S,CSS!$A:$A,YEAR(HC$1)*100+MONTH(HC$1),CSS!$O:$O,$B9,CSS!$P:$P,$C9)</f>
        <v>0</v>
      </c>
      <c r="HD9" s="50">
        <f>SUMIFS(RVN!$L:$L,RVN!$A:$A,YEAR(HC$1)*100+MONTH(HC$1),RVN!$M:$M,$B9,RVN!$N:$N,$C9)</f>
        <v>0</v>
      </c>
      <c r="HE9" s="53">
        <f t="shared" si="69"/>
        <v>0</v>
      </c>
      <c r="HF9" s="50">
        <f>SUMIFS(CSS!$S:$S,CSS!$A:$A,YEAR(HF$1)*100+MONTH(HF$1),CSS!$O:$O,$B9,CSS!$P:$P,$C9)</f>
        <v>0</v>
      </c>
      <c r="HG9" s="50">
        <f>SUMIFS(RVN!$L:$L,RVN!$A:$A,YEAR(HF$1)*100+MONTH(HF$1),RVN!$M:$M,$B9,RVN!$N:$N,$C9)</f>
        <v>0</v>
      </c>
      <c r="HH9" s="53">
        <f t="shared" si="70"/>
        <v>0</v>
      </c>
      <c r="HI9" s="50">
        <f>SUMIFS(CSS!$S:$S,CSS!$A:$A,YEAR(HI$1)*100+MONTH(HI$1),CSS!$O:$O,$B9,CSS!$P:$P,$C9)</f>
        <v>0</v>
      </c>
      <c r="HJ9" s="50">
        <f>SUMIFS(RVN!$L:$L,RVN!$A:$A,YEAR(HI$1)*100+MONTH(HI$1),RVN!$M:$M,$B9,RVN!$N:$N,$C9)</f>
        <v>0</v>
      </c>
      <c r="HK9" s="53">
        <f t="shared" si="71"/>
        <v>0</v>
      </c>
    </row>
    <row r="10" spans="1:219">
      <c r="A10" s="50" t="s">
        <v>187</v>
      </c>
      <c r="B10" s="65" t="s">
        <v>243</v>
      </c>
      <c r="C10" s="65" t="s">
        <v>339</v>
      </c>
      <c r="D10" s="74">
        <f>SUMIFS(CSS!$S:$S,CSS!$A:$A,YEAR(D$1)*100+MONTH(D$1),CSS!$O:$O,$B10,CSS!$P:$P,$C10)</f>
        <v>16149280</v>
      </c>
      <c r="E10" s="50">
        <f>SUMIFS(RVN!$L:$L,RVN!$A:$A,YEAR(D$1)*100+MONTH(D$1),RVN!$M:$M,$B10,RVN!$N:$N,$C10)</f>
        <v>16149280</v>
      </c>
      <c r="F10" s="53">
        <f t="shared" si="0"/>
        <v>0</v>
      </c>
      <c r="G10" s="50">
        <f>SUMIFS(CSS!$S:$S,CSS!$A:$A,YEAR(G$1)*100+MONTH(G$1),CSS!$O:$O,$B10,CSS!$P:$P,$C10)</f>
        <v>16584940</v>
      </c>
      <c r="H10" s="50">
        <f>SUMIFS(RVN!$L:$L,RVN!$A:$A,YEAR(G$1)*100+MONTH(G$1),RVN!$M:$M,$B10,RVN!$N:$N,$C10)</f>
        <v>16584940</v>
      </c>
      <c r="I10" s="53">
        <f t="shared" si="1"/>
        <v>0</v>
      </c>
      <c r="J10" s="50">
        <f>SUMIFS(CSS!$S:$S,CSS!$A:$A,YEAR(J$1)*100+MONTH(J$1),CSS!$O:$O,$B10,CSS!$P:$P,$C10)</f>
        <v>14987440</v>
      </c>
      <c r="K10" s="50">
        <f>SUMIFS(RVN!$L:$L,RVN!$A:$A,YEAR(J$1)*100+MONTH(J$1),RVN!$M:$M,$B10,RVN!$N:$N,$C10)</f>
        <v>14987440</v>
      </c>
      <c r="L10" s="53">
        <f t="shared" si="2"/>
        <v>0</v>
      </c>
      <c r="M10" s="50">
        <f>SUMIFS(CSS!$S:$S,CSS!$A:$A,YEAR(M$1)*100+MONTH(M$1),CSS!$O:$O,$B10,CSS!$P:$P,$C10)</f>
        <v>15412240</v>
      </c>
      <c r="N10" s="50">
        <f>SUMIFS(RVN!$L:$L,RVN!$A:$A,YEAR(M$1)*100+MONTH(M$1),RVN!$M:$M,$B10,RVN!$N:$N,$C10)</f>
        <v>15412240</v>
      </c>
      <c r="O10" s="53">
        <f t="shared" si="3"/>
        <v>0</v>
      </c>
      <c r="P10" s="50">
        <f>SUMIFS(CSS!$S:$S,CSS!$A:$A,YEAR(P$1)*100+MONTH(P$1),CSS!$O:$O,$B10,CSS!$P:$P,$C10)</f>
        <v>14986500</v>
      </c>
      <c r="Q10" s="50">
        <f>SUMIFS(RVN!$L:$L,RVN!$A:$A,YEAR(P$1)*100+MONTH(P$1),RVN!$M:$M,$B10,RVN!$N:$N,$C10)</f>
        <v>14986500</v>
      </c>
      <c r="R10" s="53">
        <f t="shared" si="4"/>
        <v>0</v>
      </c>
      <c r="S10" s="50">
        <f>SUMIFS(CSS!$S:$S,CSS!$A:$A,YEAR(S$1)*100+MONTH(S$1),CSS!$O:$O,$B10,CSS!$P:$P,$C10)</f>
        <v>17107700</v>
      </c>
      <c r="T10" s="50">
        <f>SUMIFS(RVN!$L:$L,RVN!$A:$A,YEAR(S$1)*100+MONTH(S$1),RVN!$M:$M,$B10,RVN!$N:$N,$C10)</f>
        <v>17107700</v>
      </c>
      <c r="U10" s="53">
        <f t="shared" si="5"/>
        <v>0</v>
      </c>
      <c r="V10" s="50">
        <f>SUMIFS(CSS!$S:$S,CSS!$A:$A,YEAR(V$1)*100+MONTH(V$1),CSS!$O:$O,$B10,CSS!$P:$P,$C10)</f>
        <v>17895140</v>
      </c>
      <c r="W10" s="50">
        <f>SUMIFS(RVN!$L:$L,RVN!$A:$A,YEAR(V$1)*100+MONTH(V$1),RVN!$M:$M,$B10,RVN!$N:$N,$C10)</f>
        <v>17895140</v>
      </c>
      <c r="X10" s="53">
        <f t="shared" si="6"/>
        <v>0</v>
      </c>
      <c r="Y10" s="50">
        <f>SUMIFS(CSS!$S:$S,CSS!$A:$A,YEAR(Y$1)*100+MONTH(Y$1),CSS!$O:$O,$B10,CSS!$P:$P,$C10)</f>
        <v>18144781</v>
      </c>
      <c r="Z10" s="50">
        <f>SUMIFS(RVN!$L:$L,RVN!$A:$A,YEAR(Y$1)*100+MONTH(Y$1),RVN!$M:$M,$B10,RVN!$N:$N,$C10)</f>
        <v>18144781</v>
      </c>
      <c r="AA10" s="53">
        <f t="shared" si="7"/>
        <v>0</v>
      </c>
      <c r="AB10" s="50">
        <f>SUMIFS(CSS!$S:$S,CSS!$A:$A,YEAR(AB$1)*100+MONTH(AB$1),CSS!$O:$O,$B10,CSS!$P:$P,$C10)</f>
        <v>19372960</v>
      </c>
      <c r="AC10" s="50">
        <f>SUMIFS(RVN!$L:$L,RVN!$A:$A,YEAR(AB$1)*100+MONTH(AB$1),RVN!$M:$M,$B10,RVN!$N:$N,$C10)</f>
        <v>19372960</v>
      </c>
      <c r="AD10" s="53">
        <f t="shared" si="8"/>
        <v>0</v>
      </c>
      <c r="AE10" s="50">
        <f>SUMIFS(CSS!$S:$S,CSS!$A:$A,YEAR(AE$1)*100+MONTH(AE$1),CSS!$O:$O,$B10,CSS!$P:$P,$C10)</f>
        <v>18238020</v>
      </c>
      <c r="AF10" s="50">
        <f>SUMIFS(RVN!$L:$L,RVN!$A:$A,YEAR(AE$1)*100+MONTH(AE$1),RVN!$M:$M,$B10,RVN!$N:$N,$C10)</f>
        <v>18238020</v>
      </c>
      <c r="AG10" s="53">
        <f t="shared" si="9"/>
        <v>0</v>
      </c>
      <c r="AH10" s="50">
        <f>SUMIFS(CSS!$S:$S,CSS!$A:$A,YEAR(AH$1)*100+MONTH(AH$1),CSS!$O:$O,$B10,CSS!$P:$P,$C10)</f>
        <v>17091220</v>
      </c>
      <c r="AI10" s="50">
        <f>SUMIFS(RVN!$L:$L,RVN!$A:$A,YEAR(AH$1)*100+MONTH(AH$1),RVN!$M:$M,$B10,RVN!$N:$N,$C10)</f>
        <v>17091220</v>
      </c>
      <c r="AJ10" s="53">
        <f t="shared" si="10"/>
        <v>0</v>
      </c>
      <c r="AK10" s="50">
        <f>SUMIFS(CSS!$S:$S,CSS!$A:$A,YEAR(AK$1)*100+MONTH(AK$1),CSS!$O:$O,$B10,CSS!$P:$P,$C10)</f>
        <v>17278680</v>
      </c>
      <c r="AL10" s="50">
        <f>SUMIFS(RVN!$L:$L,RVN!$A:$A,YEAR(AK$1)*100+MONTH(AK$1),RVN!$M:$M,$B10,RVN!$N:$N,$C10)</f>
        <v>17278680</v>
      </c>
      <c r="AM10" s="53">
        <f t="shared" si="11"/>
        <v>0</v>
      </c>
      <c r="AN10" s="50">
        <f>SUMIFS(CSS!$S:$S,CSS!$A:$A,YEAR(AN$1)*100+MONTH(AN$1),CSS!$O:$O,$B10,CSS!$P:$P,$C10)</f>
        <v>15014640</v>
      </c>
      <c r="AO10" s="50">
        <f>SUMIFS(RVN!$L:$L,RVN!$A:$A,YEAR(AN$1)*100+MONTH(AN$1),RVN!$M:$M,$B10,RVN!$N:$N,$C10)</f>
        <v>15014640</v>
      </c>
      <c r="AP10" s="53">
        <f t="shared" si="12"/>
        <v>0</v>
      </c>
      <c r="AQ10" s="50">
        <f>SUMIFS(CSS!$S:$S,CSS!$A:$A,YEAR(AQ$1)*100+MONTH(AQ$1),CSS!$O:$O,$B10,CSS!$P:$P,$C10)</f>
        <v>14199400</v>
      </c>
      <c r="AR10" s="50">
        <f>SUMIFS(RVN!$L:$L,RVN!$A:$A,YEAR(AQ$1)*100+MONTH(AQ$1),RVN!$M:$M,$B10,RVN!$N:$N,$C10)</f>
        <v>14199400</v>
      </c>
      <c r="AS10" s="53">
        <f t="shared" si="13"/>
        <v>0</v>
      </c>
      <c r="AT10" s="50">
        <f>SUMIFS(CSS!$S:$S,CSS!$A:$A,YEAR(AT$1)*100+MONTH(AT$1),CSS!$O:$O,$B10,CSS!$P:$P,$C10)</f>
        <v>13906420</v>
      </c>
      <c r="AU10" s="50">
        <f>SUMIFS(RVN!$L:$L,RVN!$A:$A,YEAR(AT$1)*100+MONTH(AT$1),RVN!$M:$M,$B10,RVN!$N:$N,$C10)</f>
        <v>13906420</v>
      </c>
      <c r="AV10" s="53">
        <f t="shared" si="14"/>
        <v>0</v>
      </c>
      <c r="AW10" s="50">
        <f>SUMIFS(CSS!$S:$S,CSS!$A:$A,YEAR(AW$1)*100+MONTH(AW$1),CSS!$O:$O,$B10,CSS!$P:$P,$C10)</f>
        <v>14031300</v>
      </c>
      <c r="AX10" s="50">
        <f>SUMIFS(RVN!$L:$L,RVN!$A:$A,YEAR(AW$1)*100+MONTH(AW$1),RVN!$M:$M,$B10,RVN!$N:$N,$C10)</f>
        <v>14031300</v>
      </c>
      <c r="AY10" s="53">
        <f t="shared" si="15"/>
        <v>0</v>
      </c>
      <c r="AZ10" s="50">
        <f>SUMIFS(CSS!$S:$S,CSS!$A:$A,YEAR(AZ$1)*100+MONTH(AZ$1),CSS!$O:$O,$B10,CSS!$P:$P,$C10)</f>
        <v>13818340</v>
      </c>
      <c r="BA10" s="50">
        <f>SUMIFS(RVN!$L:$L,RVN!$A:$A,YEAR(AZ$1)*100+MONTH(AZ$1),RVN!$M:$M,$B10,RVN!$N:$N,$C10)</f>
        <v>13818340</v>
      </c>
      <c r="BB10" s="53">
        <f t="shared" si="16"/>
        <v>0</v>
      </c>
      <c r="BC10" s="50">
        <f>SUMIFS(CSS!$S:$S,CSS!$A:$A,YEAR(BC$1)*100+MONTH(BC$1),CSS!$O:$O,$B10,CSS!$P:$P,$C10)</f>
        <v>15303900</v>
      </c>
      <c r="BD10" s="50">
        <f>SUMIFS(RVN!$L:$L,RVN!$A:$A,YEAR(BC$1)*100+MONTH(BC$1),RVN!$M:$M,$B10,RVN!$N:$N,$C10)</f>
        <v>15303900</v>
      </c>
      <c r="BE10" s="53">
        <f t="shared" si="17"/>
        <v>0</v>
      </c>
      <c r="BF10" s="50">
        <f>SUMIFS(CSS!$S:$S,CSS!$A:$A,YEAR(BF$1)*100+MONTH(BF$1),CSS!$O:$O,$B10,CSS!$P:$P,$C10)</f>
        <v>16799640</v>
      </c>
      <c r="BG10" s="50">
        <f>SUMIFS(RVN!$L:$L,RVN!$A:$A,YEAR(BF$1)*100+MONTH(BF$1),RVN!$M:$M,$B10,RVN!$N:$N,$C10)</f>
        <v>16799640</v>
      </c>
      <c r="BH10" s="53">
        <f t="shared" si="18"/>
        <v>0</v>
      </c>
      <c r="BI10" s="50">
        <f>SUMIFS(CSS!$S:$S,CSS!$A:$A,YEAR(BI$1)*100+MONTH(BI$1),CSS!$O:$O,$B10,CSS!$P:$P,$C10)</f>
        <v>17057900</v>
      </c>
      <c r="BJ10" s="50">
        <f>SUMIFS(RVN!$L:$L,RVN!$A:$A,YEAR(BI$1)*100+MONTH(BI$1),RVN!$M:$M,$B10,RVN!$N:$N,$C10)</f>
        <v>17057900</v>
      </c>
      <c r="BK10" s="53">
        <f t="shared" si="19"/>
        <v>0</v>
      </c>
      <c r="BL10" s="50">
        <f>SUMIFS(CSS!$S:$S,CSS!$A:$A,YEAR(BL$1)*100+MONTH(BL$1),CSS!$O:$O,$B10,CSS!$P:$P,$C10)</f>
        <v>18316120</v>
      </c>
      <c r="BM10" s="50">
        <f>SUMIFS(RVN!$L:$L,RVN!$A:$A,YEAR(BL$1)*100+MONTH(BL$1),RVN!$M:$M,$B10,RVN!$N:$N,$C10)</f>
        <v>18316120</v>
      </c>
      <c r="BN10" s="53">
        <f t="shared" si="20"/>
        <v>0</v>
      </c>
      <c r="BO10" s="50">
        <f>SUMIFS(CSS!$S:$S,CSS!$A:$A,YEAR(BO$1)*100+MONTH(BO$1),CSS!$O:$O,$B10,CSS!$P:$P,$C10)</f>
        <v>17109800</v>
      </c>
      <c r="BP10" s="50">
        <f>SUMIFS(RVN!$L:$L,RVN!$A:$A,YEAR(BO$1)*100+MONTH(BO$1),RVN!$M:$M,$B10,RVN!$N:$N,$C10)</f>
        <v>17109800</v>
      </c>
      <c r="BQ10" s="53">
        <f t="shared" si="21"/>
        <v>0</v>
      </c>
      <c r="BR10" s="50">
        <f>SUMIFS(CSS!$S:$S,CSS!$A:$A,YEAR(BR$1)*100+MONTH(BR$1),CSS!$O:$O,$B10,CSS!$P:$P,$C10)</f>
        <v>19312080</v>
      </c>
      <c r="BS10" s="50">
        <f>SUMIFS(RVN!$L:$L,RVN!$A:$A,YEAR(BR$1)*100+MONTH(BR$1),RVN!$M:$M,$B10,RVN!$N:$N,$C10)</f>
        <v>19312080</v>
      </c>
      <c r="BT10" s="53">
        <f t="shared" si="22"/>
        <v>0</v>
      </c>
      <c r="BU10" s="50">
        <f>SUMIFS(CSS!$S:$S,CSS!$A:$A,YEAR(BU$1)*100+MONTH(BU$1),CSS!$O:$O,$B10,CSS!$P:$P,$C10)</f>
        <v>18103960</v>
      </c>
      <c r="BV10" s="50">
        <f>SUMIFS(RVN!$L:$L,RVN!$A:$A,YEAR(BU$1)*100+MONTH(BU$1),RVN!$M:$M,$B10,RVN!$N:$N,$C10)</f>
        <v>18103960</v>
      </c>
      <c r="BW10" s="53">
        <f t="shared" si="23"/>
        <v>0</v>
      </c>
      <c r="BX10" s="50">
        <f>SUMIFS(CSS!$S:$S,CSS!$A:$A,YEAR(BX$1)*100+MONTH(BX$1),CSS!$O:$O,$B10,CSS!$P:$P,$C10)</f>
        <v>16949680</v>
      </c>
      <c r="BY10" s="50">
        <f>SUMIFS(RVN!$L:$L,RVN!$A:$A,YEAR(BX$1)*100+MONTH(BX$1),RVN!$M:$M,$B10,RVN!$N:$N,$C10)</f>
        <v>16949680</v>
      </c>
      <c r="BZ10" s="53">
        <f t="shared" si="24"/>
        <v>0</v>
      </c>
      <c r="CA10" s="50">
        <f>SUMIFS(CSS!$S:$S,CSS!$A:$A,YEAR(CA$1)*100+MONTH(CA$1),CSS!$O:$O,$B10,CSS!$P:$P,$C10)</f>
        <v>15075780</v>
      </c>
      <c r="CB10" s="50">
        <f>SUMIFS(RVN!$L:$L,RVN!$A:$A,YEAR(CA$1)*100+MONTH(CA$1),RVN!$M:$M,$B10,RVN!$N:$N,$C10)</f>
        <v>15075780</v>
      </c>
      <c r="CC10" s="53">
        <f t="shared" si="25"/>
        <v>0</v>
      </c>
      <c r="CD10" s="50">
        <f>SUMIFS(CSS!$S:$S,CSS!$A:$A,YEAR(CD$1)*100+MONTH(CD$1),CSS!$O:$O,$B10,CSS!$P:$P,$C10)</f>
        <v>14136020</v>
      </c>
      <c r="CE10" s="50">
        <f>SUMIFS(RVN!$L:$L,RVN!$A:$A,YEAR(CD$1)*100+MONTH(CD$1),RVN!$M:$M,$B10,RVN!$N:$N,$C10)</f>
        <v>14136020</v>
      </c>
      <c r="CF10" s="53">
        <f t="shared" si="26"/>
        <v>0</v>
      </c>
      <c r="CG10" s="50">
        <f>SUMIFS(CSS!$S:$S,CSS!$A:$A,YEAR(CG$1)*100+MONTH(CG$1),CSS!$O:$O,$B10,CSS!$P:$P,$C10)</f>
        <v>14003920</v>
      </c>
      <c r="CH10" s="50">
        <f>SUMIFS(RVN!$L:$L,RVN!$A:$A,YEAR(CG$1)*100+MONTH(CG$1),RVN!$M:$M,$B10,RVN!$N:$N,$C10)</f>
        <v>14003920</v>
      </c>
      <c r="CI10" s="53">
        <f t="shared" si="27"/>
        <v>0</v>
      </c>
      <c r="CJ10" s="50">
        <f>SUMIFS(CSS!$S:$S,CSS!$A:$A,YEAR(CJ$1)*100+MONTH(CJ$1),CSS!$O:$O,$B10,CSS!$P:$P,$C10)</f>
        <v>13439080</v>
      </c>
      <c r="CK10" s="50">
        <f>SUMIFS(RVN!$L:$L,RVN!$A:$A,YEAR(CJ$1)*100+MONTH(CJ$1),RVN!$M:$M,$B10,RVN!$N:$N,$C10)</f>
        <v>13439080</v>
      </c>
      <c r="CL10" s="53">
        <f t="shared" si="28"/>
        <v>0</v>
      </c>
      <c r="CM10" s="50">
        <f>SUMIFS(CSS!$S:$S,CSS!$A:$A,YEAR(CM$1)*100+MONTH(CM$1),CSS!$O:$O,$B10,CSS!$P:$P,$C10)</f>
        <v>15577140</v>
      </c>
      <c r="CN10" s="50">
        <f>SUMIFS(RVN!$L:$L,RVN!$A:$A,YEAR(CM$1)*100+MONTH(CM$1),RVN!$M:$M,$B10,RVN!$N:$N,$C10)</f>
        <v>15577140</v>
      </c>
      <c r="CO10" s="53">
        <f t="shared" si="29"/>
        <v>0</v>
      </c>
      <c r="CP10" s="50">
        <f>SUMIFS(CSS!$S:$S,CSS!$A:$A,YEAR(CP$1)*100+MONTH(CP$1),CSS!$O:$O,$B10,CSS!$P:$P,$C10)</f>
        <v>16425500</v>
      </c>
      <c r="CQ10" s="50">
        <f>SUMIFS(RVN!$L:$L,RVN!$A:$A,YEAR(CP$1)*100+MONTH(CP$1),RVN!$M:$M,$B10,RVN!$N:$N,$C10)</f>
        <v>16425500</v>
      </c>
      <c r="CR10" s="53">
        <f t="shared" si="30"/>
        <v>0</v>
      </c>
      <c r="CS10" s="50">
        <f>SUMIFS(CSS!$S:$S,CSS!$A:$A,YEAR(CS$1)*100+MONTH(CS$1),CSS!$O:$O,$B10,CSS!$P:$P,$C10)</f>
        <v>18535600</v>
      </c>
      <c r="CT10" s="50">
        <f>SUMIFS(RVN!$L:$L,RVN!$A:$A,YEAR(CS$1)*100+MONTH(CS$1),RVN!$M:$M,$B10,RVN!$N:$N,$C10)</f>
        <v>18535600</v>
      </c>
      <c r="CU10" s="53">
        <f t="shared" si="31"/>
        <v>0</v>
      </c>
      <c r="CV10" s="50">
        <f>SUMIFS(CSS!$S:$S,CSS!$A:$A,YEAR(CV$1)*100+MONTH(CV$1),CSS!$O:$O,$B10,CSS!$P:$P,$C10)</f>
        <v>18378000</v>
      </c>
      <c r="CW10" s="50">
        <f>SUMIFS(RVN!$L:$L,RVN!$A:$A,YEAR(CV$1)*100+MONTH(CV$1),RVN!$M:$M,$B10,RVN!$N:$N,$C10)</f>
        <v>18378000</v>
      </c>
      <c r="CX10" s="53">
        <f t="shared" si="32"/>
        <v>0</v>
      </c>
      <c r="CY10" s="50">
        <f>SUMIFS(CSS!$S:$S,CSS!$A:$A,YEAR(CY$1)*100+MONTH(CY$1),CSS!$O:$O,$B10,CSS!$P:$P,$C10)</f>
        <v>17624100</v>
      </c>
      <c r="CZ10" s="50">
        <f>SUMIFS(RVN!$L:$L,RVN!$A:$A,YEAR(CY$1)*100+MONTH(CY$1),RVN!$M:$M,$B10,RVN!$N:$N,$C10)</f>
        <v>17624100</v>
      </c>
      <c r="DA10" s="53">
        <f t="shared" si="33"/>
        <v>0</v>
      </c>
      <c r="DB10" s="50">
        <f>SUMIFS(CSS!$S:$S,CSS!$A:$A,YEAR(DB$1)*100+MONTH(DB$1),CSS!$O:$O,$B10,CSS!$P:$P,$C10)</f>
        <v>17710700</v>
      </c>
      <c r="DC10" s="50">
        <f>SUMIFS(RVN!$L:$L,RVN!$A:$A,YEAR(DB$1)*100+MONTH(DB$1),RVN!$M:$M,$B10,RVN!$N:$N,$C10)</f>
        <v>17710700</v>
      </c>
      <c r="DD10" s="53">
        <f t="shared" si="34"/>
        <v>0</v>
      </c>
      <c r="DE10" s="50">
        <f>SUMIFS(CSS!$S:$S,CSS!$A:$A,YEAR(DE$1)*100+MONTH(DE$1),CSS!$O:$O,$B10,CSS!$P:$P,$C10)</f>
        <v>15701900</v>
      </c>
      <c r="DF10" s="50">
        <f>SUMIFS(RVN!$L:$L,RVN!$A:$A,YEAR(DE$1)*100+MONTH(DE$1),RVN!$M:$M,$B10,RVN!$N:$N,$C10)</f>
        <v>15701900</v>
      </c>
      <c r="DG10" s="53">
        <f t="shared" si="35"/>
        <v>0</v>
      </c>
      <c r="DH10" s="50">
        <f>SUMIFS(CSS!$S:$S,CSS!$A:$A,YEAR(DH$1)*100+MONTH(DH$1),CSS!$O:$O,$B10,CSS!$P:$P,$C10)</f>
        <v>14018306</v>
      </c>
      <c r="DI10" s="50">
        <f>SUMIFS(RVN!$L:$L,RVN!$A:$A,YEAR(DH$1)*100+MONTH(DH$1),RVN!$M:$M,$B10,RVN!$N:$N,$C10)</f>
        <v>14018306</v>
      </c>
      <c r="DJ10" s="53">
        <f t="shared" si="36"/>
        <v>0</v>
      </c>
      <c r="DK10" s="50">
        <f>SUMIFS(CSS!$S:$S,CSS!$A:$A,YEAR(DK$1)*100+MONTH(DK$1),CSS!$O:$O,$B10,CSS!$P:$P,$C10)</f>
        <v>13693200</v>
      </c>
      <c r="DL10" s="50">
        <f>SUMIFS(RVN!$L:$L,RVN!$A:$A,YEAR(DK$1)*100+MONTH(DK$1),RVN!$M:$M,$B10,RVN!$N:$N,$C10)</f>
        <v>13693200</v>
      </c>
      <c r="DM10" s="53">
        <f t="shared" si="37"/>
        <v>0</v>
      </c>
      <c r="DN10" s="50">
        <f>SUMIFS(CSS!$S:$S,CSS!$A:$A,YEAR(DN$1)*100+MONTH(DN$1),CSS!$O:$O,$B10,CSS!$P:$P,$C10)</f>
        <v>12944400</v>
      </c>
      <c r="DO10" s="50">
        <f>SUMIFS(RVN!$L:$L,RVN!$A:$A,YEAR(DN$1)*100+MONTH(DN$1),RVN!$M:$M,$B10,RVN!$N:$N,$C10)</f>
        <v>12944400</v>
      </c>
      <c r="DP10" s="53">
        <f t="shared" si="38"/>
        <v>0</v>
      </c>
      <c r="DQ10" s="50">
        <f>SUMIFS(CSS!$S:$S,CSS!$A:$A,YEAR(DQ$1)*100+MONTH(DQ$1),CSS!$O:$O,$B10,CSS!$P:$P,$C10)</f>
        <v>13001200</v>
      </c>
      <c r="DR10" s="50">
        <f>SUMIFS(RVN!$L:$L,RVN!$A:$A,YEAR(DQ$1)*100+MONTH(DQ$1),RVN!$M:$M,$B10,RVN!$N:$N,$C10)</f>
        <v>13001200</v>
      </c>
      <c r="DS10" s="53">
        <f t="shared" si="39"/>
        <v>0</v>
      </c>
      <c r="DT10" s="50">
        <f>SUMIFS(CSS!$S:$S,CSS!$A:$A,YEAR(DT$1)*100+MONTH(DT$1),CSS!$O:$O,$B10,CSS!$P:$P,$C10)</f>
        <v>13126600</v>
      </c>
      <c r="DU10" s="50">
        <f>SUMIFS(RVN!$L:$L,RVN!$A:$A,YEAR(DT$1)*100+MONTH(DT$1),RVN!$M:$M,$B10,RVN!$N:$N,$C10)</f>
        <v>13126600</v>
      </c>
      <c r="DV10" s="53">
        <f t="shared" si="40"/>
        <v>0</v>
      </c>
      <c r="DW10" s="50">
        <f>SUMIFS(CSS!$S:$S,CSS!$A:$A,YEAR(DW$1)*100+MONTH(DW$1),CSS!$O:$O,$B10,CSS!$P:$P,$C10)</f>
        <v>14289380</v>
      </c>
      <c r="DX10" s="50">
        <f>SUMIFS(RVN!$L:$L,RVN!$A:$A,YEAR(DW$1)*100+MONTH(DW$1),RVN!$M:$M,$B10,RVN!$N:$N,$C10)</f>
        <v>14289380</v>
      </c>
      <c r="DY10" s="53">
        <f t="shared" si="41"/>
        <v>0</v>
      </c>
      <c r="DZ10" s="50">
        <f>SUMIFS(CSS!$S:$S,CSS!$A:$A,YEAR(DZ$1)*100+MONTH(DZ$1),CSS!$O:$O,$B10,CSS!$P:$P,$C10)</f>
        <v>18547820</v>
      </c>
      <c r="EA10" s="50">
        <f>SUMIFS(RVN!$L:$L,RVN!$A:$A,YEAR(DZ$1)*100+MONTH(DZ$1),RVN!$M:$M,$B10,RVN!$N:$N,$C10)</f>
        <v>18547820</v>
      </c>
      <c r="EB10" s="53">
        <f t="shared" si="42"/>
        <v>0</v>
      </c>
      <c r="EC10" s="50">
        <f>SUMIFS(CSS!$S:$S,CSS!$A:$A,YEAR(EC$1)*100+MONTH(EC$1),CSS!$O:$O,$B10,CSS!$P:$P,$C10)</f>
        <v>16683760</v>
      </c>
      <c r="ED10" s="50">
        <f>SUMIFS(RVN!$L:$L,RVN!$A:$A,YEAR(EC$1)*100+MONTH(EC$1),RVN!$M:$M,$B10,RVN!$N:$N,$C10)</f>
        <v>16683760</v>
      </c>
      <c r="EE10" s="53">
        <f t="shared" si="43"/>
        <v>0</v>
      </c>
      <c r="EF10" s="50">
        <f>SUMIFS(CSS!$S:$S,CSS!$A:$A,YEAR(EF$1)*100+MONTH(EF$1),CSS!$O:$O,$B10,CSS!$P:$P,$C10)</f>
        <v>16221500</v>
      </c>
      <c r="EG10" s="50">
        <f>SUMIFS(RVN!$L:$L,RVN!$A:$A,YEAR(EF$1)*100+MONTH(EF$1),RVN!$M:$M,$B10,RVN!$N:$N,$C10)</f>
        <v>16221500</v>
      </c>
      <c r="EH10" s="53">
        <f t="shared" si="44"/>
        <v>0</v>
      </c>
      <c r="EI10" s="50">
        <f>SUMIFS(CSS!$S:$S,CSS!$A:$A,YEAR(EI$1)*100+MONTH(EI$1),CSS!$O:$O,$B10,CSS!$P:$P,$C10)</f>
        <v>16630600</v>
      </c>
      <c r="EJ10" s="50">
        <f>SUMIFS(RVN!$L:$L,RVN!$A:$A,YEAR(EI$1)*100+MONTH(EI$1),RVN!$M:$M,$B10,RVN!$N:$N,$C10)</f>
        <v>16630600</v>
      </c>
      <c r="EK10" s="53">
        <f t="shared" si="45"/>
        <v>0</v>
      </c>
      <c r="EL10" s="50">
        <f>SUMIFS(CSS!$S:$S,CSS!$A:$A,YEAR(EL$1)*100+MONTH(EL$1),CSS!$O:$O,$B10,CSS!$P:$P,$C10)</f>
        <v>15653700</v>
      </c>
      <c r="EM10" s="50">
        <f>SUMIFS(RVN!$L:$L,RVN!$A:$A,YEAR(EL$1)*100+MONTH(EL$1),RVN!$M:$M,$B10,RVN!$N:$N,$C10)</f>
        <v>15653700</v>
      </c>
      <c r="EN10" s="53">
        <f t="shared" si="46"/>
        <v>0</v>
      </c>
      <c r="EO10" s="50">
        <f>SUMIFS(CSS!$S:$S,CSS!$A:$A,YEAR(EO$1)*100+MONTH(EO$1),CSS!$O:$O,$B10,CSS!$P:$P,$C10)</f>
        <v>15702100</v>
      </c>
      <c r="EP10" s="50">
        <f>SUMIFS(RVN!$L:$L,RVN!$A:$A,YEAR(EO$1)*100+MONTH(EO$1),RVN!$M:$M,$B10,RVN!$N:$N,$C10)</f>
        <v>15702100</v>
      </c>
      <c r="EQ10" s="53">
        <f t="shared" si="47"/>
        <v>0</v>
      </c>
      <c r="ER10" s="50">
        <f>SUMIFS(CSS!$S:$S,CSS!$A:$A,YEAR(ER$1)*100+MONTH(ER$1),CSS!$O:$O,$B10,CSS!$P:$P,$C10)</f>
        <v>13726000</v>
      </c>
      <c r="ES10" s="50">
        <f>SUMIFS(RVN!$L:$L,RVN!$A:$A,YEAR(ER$1)*100+MONTH(ER$1),RVN!$M:$M,$B10,RVN!$N:$N,$C10)</f>
        <v>13726000</v>
      </c>
      <c r="ET10" s="53">
        <f t="shared" si="48"/>
        <v>0</v>
      </c>
      <c r="EU10" s="50">
        <f>SUMIFS(CSS!$S:$S,CSS!$A:$A,YEAR(EU$1)*100+MONTH(EU$1),CSS!$O:$O,$B10,CSS!$P:$P,$C10)</f>
        <v>13120500</v>
      </c>
      <c r="EV10" s="50">
        <f>SUMIFS(RVN!$L:$L,RVN!$A:$A,YEAR(EU$1)*100+MONTH(EU$1),RVN!$M:$M,$B10,RVN!$N:$N,$C10)</f>
        <v>13120500</v>
      </c>
      <c r="EW10" s="53">
        <f t="shared" si="49"/>
        <v>0</v>
      </c>
      <c r="EX10" s="50">
        <f>SUMIFS(CSS!$S:$S,CSS!$A:$A,YEAR(EX$1)*100+MONTH(EX$1),CSS!$O:$O,$B10,CSS!$P:$P,$C10)</f>
        <v>12004600</v>
      </c>
      <c r="EY10" s="50">
        <f>SUMIFS(RVN!$L:$L,RVN!$A:$A,YEAR(EX$1)*100+MONTH(EX$1),RVN!$M:$M,$B10,RVN!$N:$N,$C10)</f>
        <v>12004600</v>
      </c>
      <c r="EZ10" s="53">
        <f t="shared" si="50"/>
        <v>0</v>
      </c>
      <c r="FA10" s="50">
        <f>SUMIFS(CSS!$S:$S,CSS!$A:$A,YEAR(FA$1)*100+MONTH(FA$1),CSS!$O:$O,$B10,CSS!$P:$P,$C10)</f>
        <v>12467900</v>
      </c>
      <c r="FB10" s="50">
        <f>SUMIFS(RVN!$L:$L,RVN!$A:$A,YEAR(FA$1)*100+MONTH(FA$1),RVN!$M:$M,$B10,RVN!$N:$N,$C10)</f>
        <v>12467900</v>
      </c>
      <c r="FC10" s="53">
        <f t="shared" si="51"/>
        <v>0</v>
      </c>
      <c r="FD10" s="50">
        <f>SUMIFS(CSS!$S:$S,CSS!$A:$A,YEAR(FD$1)*100+MONTH(FD$1),CSS!$O:$O,$B10,CSS!$P:$P,$C10)</f>
        <v>11651900</v>
      </c>
      <c r="FE10" s="50">
        <f>SUMIFS(RVN!$L:$L,RVN!$A:$A,YEAR(FD$1)*100+MONTH(FD$1),RVN!$M:$M,$B10,RVN!$N:$N,$C10)</f>
        <v>11651900</v>
      </c>
      <c r="FF10" s="53">
        <f t="shared" si="52"/>
        <v>0</v>
      </c>
      <c r="FG10" s="50">
        <f>SUMIFS(CSS!$S:$S,CSS!$A:$A,YEAR(FG$1)*100+MONTH(FG$1),CSS!$O:$O,$B10,CSS!$P:$P,$C10)</f>
        <v>12459900</v>
      </c>
      <c r="FH10" s="50">
        <f>SUMIFS(RVN!$L:$L,RVN!$A:$A,YEAR(FG$1)*100+MONTH(FG$1),RVN!$M:$M,$B10,RVN!$N:$N,$C10)</f>
        <v>12459900</v>
      </c>
      <c r="FI10" s="53">
        <f t="shared" si="53"/>
        <v>0</v>
      </c>
      <c r="FJ10" s="50">
        <f>SUMIFS(CSS!$S:$S,CSS!$A:$A,YEAR(FJ$1)*100+MONTH(FJ$1),CSS!$O:$O,$B10,CSS!$P:$P,$C10)</f>
        <v>14961900</v>
      </c>
      <c r="FK10" s="50">
        <f>SUMIFS(RVN!$L:$L,RVN!$A:$A,YEAR(FJ$1)*100+MONTH(FJ$1),RVN!$M:$M,$B10,RVN!$N:$N,$C10)</f>
        <v>14961900</v>
      </c>
      <c r="FL10" s="53">
        <f t="shared" si="54"/>
        <v>0</v>
      </c>
      <c r="FM10" s="50">
        <f>SUMIFS(CSS!$S:$S,CSS!$A:$A,YEAR(FM$1)*100+MONTH(FM$1),CSS!$O:$O,$B10,CSS!$P:$P,$C10)</f>
        <v>16473501</v>
      </c>
      <c r="FN10" s="50">
        <f>SUMIFS(RVN!$L:$L,RVN!$A:$A,YEAR(FM$1)*100+MONTH(FM$1),RVN!$M:$M,$B10,RVN!$N:$N,$C10)</f>
        <v>16473501</v>
      </c>
      <c r="FO10" s="53">
        <f t="shared" si="55"/>
        <v>0</v>
      </c>
      <c r="FP10" s="50">
        <f>SUMIFS(CSS!$S:$S,CSS!$A:$A,YEAR(FP$1)*100+MONTH(FP$1),CSS!$O:$O,$B10,CSS!$P:$P,$C10)</f>
        <v>16010900</v>
      </c>
      <c r="FQ10" s="50">
        <f>SUMIFS(RVN!$L:$L,RVN!$A:$A,YEAR(FP$1)*100+MONTH(FP$1),RVN!$M:$M,$B10,RVN!$N:$N,$C10)</f>
        <v>16010900</v>
      </c>
      <c r="FR10" s="53">
        <f t="shared" si="56"/>
        <v>0</v>
      </c>
      <c r="FS10" s="50">
        <f>SUMIFS(CSS!$S:$S,CSS!$A:$A,YEAR(FS$1)*100+MONTH(FS$1),CSS!$O:$O,$B10,CSS!$P:$P,$C10)</f>
        <v>16684500</v>
      </c>
      <c r="FT10" s="50">
        <f>SUMIFS(RVN!$L:$L,RVN!$A:$A,YEAR(FS$1)*100+MONTH(FS$1),RVN!$M:$M,$B10,RVN!$N:$N,$C10)</f>
        <v>16684500</v>
      </c>
      <c r="FU10" s="53">
        <f t="shared" si="57"/>
        <v>0</v>
      </c>
      <c r="FV10" s="50">
        <f>SUMIFS(CSS!$S:$S,CSS!$A:$A,YEAR(FV$1)*100+MONTH(FV$1),CSS!$O:$O,$B10,CSS!$P:$P,$C10)</f>
        <v>17140900</v>
      </c>
      <c r="FW10" s="50">
        <f>SUMIFS(RVN!$L:$L,RVN!$A:$A,YEAR(FV$1)*100+MONTH(FV$1),RVN!$M:$M,$B10,RVN!$N:$N,$C10)</f>
        <v>17140900</v>
      </c>
      <c r="FX10" s="53">
        <f t="shared" si="58"/>
        <v>0</v>
      </c>
      <c r="FY10" s="50">
        <f>SUMIFS(CSS!$S:$S,CSS!$A:$A,YEAR(FY$1)*100+MONTH(FY$1),CSS!$O:$O,$B10,CSS!$P:$P,$C10)</f>
        <v>16119400</v>
      </c>
      <c r="FZ10" s="50">
        <f>SUMIFS(RVN!$L:$L,RVN!$A:$A,YEAR(FY$1)*100+MONTH(FY$1),RVN!$M:$M,$B10,RVN!$N:$N,$C10)</f>
        <v>16119400</v>
      </c>
      <c r="GA10" s="53">
        <f t="shared" si="59"/>
        <v>0</v>
      </c>
      <c r="GB10" s="50">
        <f>SUMIFS(CSS!$S:$S,CSS!$A:$A,YEAR(GB$1)*100+MONTH(GB$1),CSS!$O:$O,$B10,CSS!$P:$P,$C10)</f>
        <v>13887800</v>
      </c>
      <c r="GC10" s="50">
        <f>SUMIFS(RVN!$L:$L,RVN!$A:$A,YEAR(GB$1)*100+MONTH(GB$1),RVN!$M:$M,$B10,RVN!$N:$N,$C10)</f>
        <v>13887800</v>
      </c>
      <c r="GD10" s="53">
        <f t="shared" si="60"/>
        <v>0</v>
      </c>
      <c r="GE10" s="50">
        <f>SUMIFS(CSS!$S:$S,CSS!$A:$A,YEAR(GE$1)*100+MONTH(GE$1),CSS!$O:$O,$B10,CSS!$P:$P,$C10)</f>
        <v>14272160</v>
      </c>
      <c r="GF10" s="50">
        <f>SUMIFS(RVN!$L:$L,RVN!$A:$A,YEAR(GE$1)*100+MONTH(GE$1),RVN!$M:$M,$B10,RVN!$N:$N,$C10)</f>
        <v>14272160</v>
      </c>
      <c r="GG10" s="53">
        <f t="shared" si="61"/>
        <v>0</v>
      </c>
      <c r="GH10" s="50">
        <f>SUMIFS(CSS!$S:$S,CSS!$A:$A,YEAR(GH$1)*100+MONTH(GH$1),CSS!$O:$O,$B10,CSS!$P:$P,$C10)</f>
        <v>13141520</v>
      </c>
      <c r="GI10" s="50">
        <f>SUMIFS(RVN!$L:$L,RVN!$A:$A,YEAR(GH$1)*100+MONTH(GH$1),RVN!$M:$M,$B10,RVN!$N:$N,$C10)</f>
        <v>13141520</v>
      </c>
      <c r="GJ10" s="53">
        <f t="shared" si="62"/>
        <v>0</v>
      </c>
      <c r="GK10" s="50">
        <f>SUMIFS(CSS!$S:$S,CSS!$A:$A,YEAR(GK$1)*100+MONTH(GK$1),CSS!$O:$O,$B10,CSS!$P:$P,$C10)</f>
        <v>12989880</v>
      </c>
      <c r="GL10" s="50">
        <f>SUMIFS(RVN!$L:$L,RVN!$A:$A,YEAR(GK$1)*100+MONTH(GK$1),RVN!$M:$M,$B10,RVN!$N:$N,$C10)</f>
        <v>12989880</v>
      </c>
      <c r="GM10" s="53">
        <f t="shared" si="63"/>
        <v>0</v>
      </c>
      <c r="GN10" s="50">
        <f>SUMIFS(CSS!$S:$S,CSS!$A:$A,YEAR(GN$1)*100+MONTH(GN$1),CSS!$O:$O,$B10,CSS!$P:$P,$C10)</f>
        <v>12043000</v>
      </c>
      <c r="GO10" s="50">
        <f>SUMIFS(RVN!$L:$L,RVN!$A:$A,YEAR(GN$1)*100+MONTH(GN$1),RVN!$M:$M,$B10,RVN!$N:$N,$C10)</f>
        <v>12043000</v>
      </c>
      <c r="GP10" s="53">
        <f t="shared" si="64"/>
        <v>0</v>
      </c>
      <c r="GQ10" s="50">
        <f>SUMIFS(CSS!$S:$S,CSS!$A:$A,YEAR(GQ$1)*100+MONTH(GQ$1),CSS!$O:$O,$B10,CSS!$P:$P,$C10)</f>
        <v>-637100</v>
      </c>
      <c r="GR10" s="50">
        <f>SUMIFS(RVN!$L:$L,RVN!$A:$A,YEAR(GQ$1)*100+MONTH(GQ$1),RVN!$M:$M,$B10,RVN!$N:$N,$C10)</f>
        <v>-637100</v>
      </c>
      <c r="GS10" s="53">
        <f t="shared" si="65"/>
        <v>0</v>
      </c>
      <c r="GT10" s="50">
        <f>SUMIFS(CSS!$S:$S,CSS!$A:$A,YEAR(GT$1)*100+MONTH(GT$1),CSS!$O:$O,$B10,CSS!$P:$P,$C10)</f>
        <v>16603100</v>
      </c>
      <c r="GU10" s="50">
        <f>SUMIFS(RVN!$L:$L,RVN!$A:$A,YEAR(GT$1)*100+MONTH(GT$1),RVN!$M:$M,$B10,RVN!$N:$N,$C10)</f>
        <v>16603100</v>
      </c>
      <c r="GV10" s="53">
        <f t="shared" si="66"/>
        <v>0</v>
      </c>
      <c r="GW10" s="50">
        <f>SUMIFS(CSS!$S:$S,CSS!$A:$A,YEAR(GW$1)*100+MONTH(GW$1),CSS!$O:$O,$B10,CSS!$P:$P,$C10)</f>
        <v>0</v>
      </c>
      <c r="GX10" s="50">
        <f>SUMIFS(RVN!$L:$L,RVN!$A:$A,YEAR(GW$1)*100+MONTH(GW$1),RVN!$M:$M,$B10,RVN!$N:$N,$C10)</f>
        <v>0</v>
      </c>
      <c r="GY10" s="53">
        <f t="shared" si="67"/>
        <v>0</v>
      </c>
      <c r="GZ10" s="50">
        <f>SUMIFS(CSS!$S:$S,CSS!$A:$A,YEAR(GZ$1)*100+MONTH(GZ$1),CSS!$O:$O,$B10,CSS!$P:$P,$C10)</f>
        <v>0</v>
      </c>
      <c r="HA10" s="50">
        <f>SUMIFS(RVN!$L:$L,RVN!$A:$A,YEAR(GZ$1)*100+MONTH(GZ$1),RVN!$M:$M,$B10,RVN!$N:$N,$C10)</f>
        <v>0</v>
      </c>
      <c r="HB10" s="53">
        <f t="shared" si="68"/>
        <v>0</v>
      </c>
      <c r="HC10" s="50">
        <f>SUMIFS(CSS!$S:$S,CSS!$A:$A,YEAR(HC$1)*100+MONTH(HC$1),CSS!$O:$O,$B10,CSS!$P:$P,$C10)</f>
        <v>0</v>
      </c>
      <c r="HD10" s="50">
        <f>SUMIFS(RVN!$L:$L,RVN!$A:$A,YEAR(HC$1)*100+MONTH(HC$1),RVN!$M:$M,$B10,RVN!$N:$N,$C10)</f>
        <v>0</v>
      </c>
      <c r="HE10" s="53">
        <f t="shared" si="69"/>
        <v>0</v>
      </c>
      <c r="HF10" s="50">
        <f>SUMIFS(CSS!$S:$S,CSS!$A:$A,YEAR(HF$1)*100+MONTH(HF$1),CSS!$O:$O,$B10,CSS!$P:$P,$C10)</f>
        <v>0</v>
      </c>
      <c r="HG10" s="50">
        <f>SUMIFS(RVN!$L:$L,RVN!$A:$A,YEAR(HF$1)*100+MONTH(HF$1),RVN!$M:$M,$B10,RVN!$N:$N,$C10)</f>
        <v>0</v>
      </c>
      <c r="HH10" s="53">
        <f t="shared" si="70"/>
        <v>0</v>
      </c>
      <c r="HI10" s="50">
        <f>SUMIFS(CSS!$S:$S,CSS!$A:$A,YEAR(HI$1)*100+MONTH(HI$1),CSS!$O:$O,$B10,CSS!$P:$P,$C10)</f>
        <v>0</v>
      </c>
      <c r="HJ10" s="50">
        <f>SUMIFS(RVN!$L:$L,RVN!$A:$A,YEAR(HI$1)*100+MONTH(HI$1),RVN!$M:$M,$B10,RVN!$N:$N,$C10)</f>
        <v>0</v>
      </c>
      <c r="HK10" s="53">
        <f t="shared" si="71"/>
        <v>0</v>
      </c>
    </row>
    <row r="11" spans="1:219">
      <c r="A11" s="77" t="s">
        <v>187</v>
      </c>
      <c r="B11" s="101" t="s">
        <v>243</v>
      </c>
      <c r="C11" s="101" t="s">
        <v>341</v>
      </c>
      <c r="D11" s="233">
        <f>SUMIFS(CSS!$S:$S,CSS!$A:$A,YEAR(D$1)*100+MONTH(D$1),CSS!$O:$O,$B11,CSS!$P:$P,$C11)</f>
        <v>20565</v>
      </c>
      <c r="E11" s="77">
        <f>SUMIFS(RVN!$L:$L,RVN!$A:$A,YEAR(D$1)*100+MONTH(D$1),RVN!$M:$M,$B11,RVN!$N:$N,$C11)</f>
        <v>20565</v>
      </c>
      <c r="F11" s="234">
        <f t="shared" si="0"/>
        <v>0</v>
      </c>
      <c r="G11" s="77">
        <f>SUMIFS(CSS!$S:$S,CSS!$A:$A,YEAR(G$1)*100+MONTH(G$1),CSS!$O:$O,$B11,CSS!$P:$P,$C11)</f>
        <v>22539</v>
      </c>
      <c r="H11" s="77">
        <f>SUMIFS(RVN!$L:$L,RVN!$A:$A,YEAR(G$1)*100+MONTH(G$1),RVN!$M:$M,$B11,RVN!$N:$N,$C11)</f>
        <v>22539</v>
      </c>
      <c r="I11" s="234">
        <f t="shared" si="1"/>
        <v>0</v>
      </c>
      <c r="J11" s="77">
        <f>SUMIFS(CSS!$S:$S,CSS!$A:$A,YEAR(J$1)*100+MONTH(J$1),CSS!$O:$O,$B11,CSS!$P:$P,$C11)</f>
        <v>34310</v>
      </c>
      <c r="K11" s="77">
        <f>SUMIFS(RVN!$L:$L,RVN!$A:$A,YEAR(J$1)*100+MONTH(J$1),RVN!$M:$M,$B11,RVN!$N:$N,$C11)</f>
        <v>34310</v>
      </c>
      <c r="L11" s="234">
        <f t="shared" si="2"/>
        <v>0</v>
      </c>
      <c r="M11" s="77">
        <f>SUMIFS(CSS!$S:$S,CSS!$A:$A,YEAR(M$1)*100+MONTH(M$1),CSS!$O:$O,$B11,CSS!$P:$P,$C11)</f>
        <v>24239</v>
      </c>
      <c r="N11" s="77">
        <f>SUMIFS(RVN!$L:$L,RVN!$A:$A,YEAR(M$1)*100+MONTH(M$1),RVN!$M:$M,$B11,RVN!$N:$N,$C11)</f>
        <v>24239</v>
      </c>
      <c r="O11" s="234">
        <f t="shared" si="3"/>
        <v>0</v>
      </c>
      <c r="P11" s="77">
        <f>SUMIFS(CSS!$S:$S,CSS!$A:$A,YEAR(P$1)*100+MONTH(P$1),CSS!$O:$O,$B11,CSS!$P:$P,$C11)</f>
        <v>16809</v>
      </c>
      <c r="Q11" s="77">
        <f>SUMIFS(RVN!$L:$L,RVN!$A:$A,YEAR(P$1)*100+MONTH(P$1),RVN!$M:$M,$B11,RVN!$N:$N,$C11)</f>
        <v>16809</v>
      </c>
      <c r="R11" s="234">
        <f t="shared" si="4"/>
        <v>0</v>
      </c>
      <c r="S11" s="77">
        <f>SUMIFS(CSS!$S:$S,CSS!$A:$A,YEAR(S$1)*100+MONTH(S$1),CSS!$O:$O,$B11,CSS!$P:$P,$C11)</f>
        <v>14603</v>
      </c>
      <c r="T11" s="77">
        <f>SUMIFS(RVN!$L:$L,RVN!$A:$A,YEAR(S$1)*100+MONTH(S$1),RVN!$M:$M,$B11,RVN!$N:$N,$C11)</f>
        <v>14603</v>
      </c>
      <c r="U11" s="234">
        <f t="shared" si="5"/>
        <v>0</v>
      </c>
      <c r="V11" s="77">
        <f>SUMIFS(CSS!$S:$S,CSS!$A:$A,YEAR(V$1)*100+MONTH(V$1),CSS!$O:$O,$B11,CSS!$P:$P,$C11)</f>
        <v>26577</v>
      </c>
      <c r="W11" s="77">
        <f>SUMIFS(RVN!$L:$L,RVN!$A:$A,YEAR(V$1)*100+MONTH(V$1),RVN!$M:$M,$B11,RVN!$N:$N,$C11)</f>
        <v>26577</v>
      </c>
      <c r="X11" s="234">
        <f t="shared" si="6"/>
        <v>0</v>
      </c>
      <c r="Y11" s="77">
        <f>SUMIFS(CSS!$S:$S,CSS!$A:$A,YEAR(Y$1)*100+MONTH(Y$1),CSS!$O:$O,$B11,CSS!$P:$P,$C11)</f>
        <v>18010</v>
      </c>
      <c r="Z11" s="77">
        <f>SUMIFS(RVN!$L:$L,RVN!$A:$A,YEAR(Y$1)*100+MONTH(Y$1),RVN!$M:$M,$B11,RVN!$N:$N,$C11)</f>
        <v>18010</v>
      </c>
      <c r="AA11" s="234">
        <f t="shared" si="7"/>
        <v>0</v>
      </c>
      <c r="AB11" s="77">
        <f>SUMIFS(CSS!$S:$S,CSS!$A:$A,YEAR(AB$1)*100+MONTH(AB$1),CSS!$O:$O,$B11,CSS!$P:$P,$C11)</f>
        <v>21253</v>
      </c>
      <c r="AC11" s="77">
        <f>SUMIFS(RVN!$L:$L,RVN!$A:$A,YEAR(AB$1)*100+MONTH(AB$1),RVN!$M:$M,$B11,RVN!$N:$N,$C11)</f>
        <v>21253</v>
      </c>
      <c r="AD11" s="234">
        <f t="shared" si="8"/>
        <v>0</v>
      </c>
      <c r="AE11" s="77">
        <f>SUMIFS(CSS!$S:$S,CSS!$A:$A,YEAR(AE$1)*100+MONTH(AE$1),CSS!$O:$O,$B11,CSS!$P:$P,$C11)</f>
        <v>27731</v>
      </c>
      <c r="AF11" s="77">
        <f>SUMIFS(RVN!$L:$L,RVN!$A:$A,YEAR(AE$1)*100+MONTH(AE$1),RVN!$M:$M,$B11,RVN!$N:$N,$C11)</f>
        <v>27731</v>
      </c>
      <c r="AG11" s="234">
        <f t="shared" si="9"/>
        <v>0</v>
      </c>
      <c r="AH11" s="77">
        <f>SUMIFS(CSS!$S:$S,CSS!$A:$A,YEAR(AH$1)*100+MONTH(AH$1),CSS!$O:$O,$B11,CSS!$P:$P,$C11)</f>
        <v>30851</v>
      </c>
      <c r="AI11" s="77">
        <f>SUMIFS(RVN!$L:$L,RVN!$A:$A,YEAR(AH$1)*100+MONTH(AH$1),RVN!$M:$M,$B11,RVN!$N:$N,$C11)</f>
        <v>30851</v>
      </c>
      <c r="AJ11" s="234">
        <f t="shared" si="10"/>
        <v>0</v>
      </c>
      <c r="AK11" s="77">
        <f>SUMIFS(CSS!$S:$S,CSS!$A:$A,YEAR(AK$1)*100+MONTH(AK$1),CSS!$O:$O,$B11,CSS!$P:$P,$C11)</f>
        <v>22944</v>
      </c>
      <c r="AL11" s="77">
        <f>SUMIFS(RVN!$L:$L,RVN!$A:$A,YEAR(AK$1)*100+MONTH(AK$1),RVN!$M:$M,$B11,RVN!$N:$N,$C11)</f>
        <v>22944</v>
      </c>
      <c r="AM11" s="234">
        <f t="shared" si="11"/>
        <v>0</v>
      </c>
      <c r="AN11" s="77">
        <f>SUMIFS(CSS!$S:$S,CSS!$A:$A,YEAR(AN$1)*100+MONTH(AN$1),CSS!$O:$O,$B11,CSS!$P:$P,$C11)</f>
        <v>19796</v>
      </c>
      <c r="AO11" s="77">
        <f>SUMIFS(RVN!$L:$L,RVN!$A:$A,YEAR(AN$1)*100+MONTH(AN$1),RVN!$M:$M,$B11,RVN!$N:$N,$C11)</f>
        <v>19796</v>
      </c>
      <c r="AP11" s="234">
        <f t="shared" si="12"/>
        <v>0</v>
      </c>
      <c r="AQ11" s="77">
        <f>SUMIFS(CSS!$S:$S,CSS!$A:$A,YEAR(AQ$1)*100+MONTH(AQ$1),CSS!$O:$O,$B11,CSS!$P:$P,$C11)</f>
        <v>28752</v>
      </c>
      <c r="AR11" s="77">
        <f>SUMIFS(RVN!$L:$L,RVN!$A:$A,YEAR(AQ$1)*100+MONTH(AQ$1),RVN!$M:$M,$B11,RVN!$N:$N,$C11)</f>
        <v>28752</v>
      </c>
      <c r="AS11" s="234">
        <f t="shared" si="13"/>
        <v>0</v>
      </c>
      <c r="AT11" s="77">
        <f>SUMIFS(CSS!$S:$S,CSS!$A:$A,YEAR(AT$1)*100+MONTH(AT$1),CSS!$O:$O,$B11,CSS!$P:$P,$C11)</f>
        <v>25453</v>
      </c>
      <c r="AU11" s="77">
        <f>SUMIFS(RVN!$L:$L,RVN!$A:$A,YEAR(AT$1)*100+MONTH(AT$1),RVN!$M:$M,$B11,RVN!$N:$N,$C11)</f>
        <v>25453</v>
      </c>
      <c r="AV11" s="234">
        <f t="shared" si="14"/>
        <v>0</v>
      </c>
      <c r="AW11" s="77">
        <f>SUMIFS(CSS!$S:$S,CSS!$A:$A,YEAR(AW$1)*100+MONTH(AW$1),CSS!$O:$O,$B11,CSS!$P:$P,$C11)</f>
        <v>23953</v>
      </c>
      <c r="AX11" s="77">
        <f>SUMIFS(RVN!$L:$L,RVN!$A:$A,YEAR(AW$1)*100+MONTH(AW$1),RVN!$M:$M,$B11,RVN!$N:$N,$C11)</f>
        <v>23953</v>
      </c>
      <c r="AY11" s="234">
        <f t="shared" si="15"/>
        <v>0</v>
      </c>
      <c r="AZ11" s="77">
        <f>SUMIFS(CSS!$S:$S,CSS!$A:$A,YEAR(AZ$1)*100+MONTH(AZ$1),CSS!$O:$O,$B11,CSS!$P:$P,$C11)</f>
        <v>20041</v>
      </c>
      <c r="BA11" s="77">
        <f>SUMIFS(RVN!$L:$L,RVN!$A:$A,YEAR(AZ$1)*100+MONTH(AZ$1),RVN!$M:$M,$B11,RVN!$N:$N,$C11)</f>
        <v>20041</v>
      </c>
      <c r="BB11" s="234">
        <f t="shared" si="16"/>
        <v>0</v>
      </c>
      <c r="BC11" s="77">
        <f>SUMIFS(CSS!$S:$S,CSS!$A:$A,YEAR(BC$1)*100+MONTH(BC$1),CSS!$O:$O,$B11,CSS!$P:$P,$C11)</f>
        <v>16551</v>
      </c>
      <c r="BD11" s="77">
        <f>SUMIFS(RVN!$L:$L,RVN!$A:$A,YEAR(BC$1)*100+MONTH(BC$1),RVN!$M:$M,$B11,RVN!$N:$N,$C11)</f>
        <v>16551</v>
      </c>
      <c r="BE11" s="234">
        <f t="shared" si="17"/>
        <v>0</v>
      </c>
      <c r="BF11" s="77">
        <f>SUMIFS(CSS!$S:$S,CSS!$A:$A,YEAR(BF$1)*100+MONTH(BF$1),CSS!$O:$O,$B11,CSS!$P:$P,$C11)</f>
        <v>28770</v>
      </c>
      <c r="BG11" s="77">
        <f>SUMIFS(RVN!$L:$L,RVN!$A:$A,YEAR(BF$1)*100+MONTH(BF$1),RVN!$M:$M,$B11,RVN!$N:$N,$C11)</f>
        <v>28770</v>
      </c>
      <c r="BH11" s="234">
        <f t="shared" si="18"/>
        <v>0</v>
      </c>
      <c r="BI11" s="77">
        <f>SUMIFS(CSS!$S:$S,CSS!$A:$A,YEAR(BI$1)*100+MONTH(BI$1),CSS!$O:$O,$B11,CSS!$P:$P,$C11)</f>
        <v>22171</v>
      </c>
      <c r="BJ11" s="77">
        <f>SUMIFS(RVN!$L:$L,RVN!$A:$A,YEAR(BI$1)*100+MONTH(BI$1),RVN!$M:$M,$B11,RVN!$N:$N,$C11)</f>
        <v>22171</v>
      </c>
      <c r="BK11" s="234">
        <f t="shared" si="19"/>
        <v>0</v>
      </c>
      <c r="BL11" s="77">
        <f>SUMIFS(CSS!$S:$S,CSS!$A:$A,YEAR(BL$1)*100+MONTH(BL$1),CSS!$O:$O,$B11,CSS!$P:$P,$C11)</f>
        <v>18633</v>
      </c>
      <c r="BM11" s="77">
        <f>SUMIFS(RVN!$L:$L,RVN!$A:$A,YEAR(BL$1)*100+MONTH(BL$1),RVN!$M:$M,$B11,RVN!$N:$N,$C11)</f>
        <v>18633</v>
      </c>
      <c r="BN11" s="234">
        <f t="shared" si="20"/>
        <v>0</v>
      </c>
      <c r="BO11" s="77">
        <f>SUMIFS(CSS!$S:$S,CSS!$A:$A,YEAR(BO$1)*100+MONTH(BO$1),CSS!$O:$O,$B11,CSS!$P:$P,$C11)</f>
        <v>28418</v>
      </c>
      <c r="BP11" s="77">
        <f>SUMIFS(RVN!$L:$L,RVN!$A:$A,YEAR(BO$1)*100+MONTH(BO$1),RVN!$M:$M,$B11,RVN!$N:$N,$C11)</f>
        <v>28418</v>
      </c>
      <c r="BQ11" s="234">
        <f t="shared" si="21"/>
        <v>0</v>
      </c>
      <c r="BR11" s="77">
        <f>SUMIFS(CSS!$S:$S,CSS!$A:$A,YEAR(BR$1)*100+MONTH(BR$1),CSS!$O:$O,$B11,CSS!$P:$P,$C11)</f>
        <v>34647</v>
      </c>
      <c r="BS11" s="77">
        <f>SUMIFS(RVN!$L:$L,RVN!$A:$A,YEAR(BR$1)*100+MONTH(BR$1),RVN!$M:$M,$B11,RVN!$N:$N,$C11)</f>
        <v>34647</v>
      </c>
      <c r="BT11" s="234">
        <f t="shared" si="22"/>
        <v>0</v>
      </c>
      <c r="BU11" s="77">
        <f>SUMIFS(CSS!$S:$S,CSS!$A:$A,YEAR(BU$1)*100+MONTH(BU$1),CSS!$O:$O,$B11,CSS!$P:$P,$C11)</f>
        <v>25293</v>
      </c>
      <c r="BV11" s="77">
        <f>SUMIFS(RVN!$L:$L,RVN!$A:$A,YEAR(BU$1)*100+MONTH(BU$1),RVN!$M:$M,$B11,RVN!$N:$N,$C11)</f>
        <v>25293</v>
      </c>
      <c r="BW11" s="234">
        <f t="shared" si="23"/>
        <v>0</v>
      </c>
      <c r="BX11" s="77">
        <f>SUMIFS(CSS!$S:$S,CSS!$A:$A,YEAR(BX$1)*100+MONTH(BX$1),CSS!$O:$O,$B11,CSS!$P:$P,$C11)</f>
        <v>21444</v>
      </c>
      <c r="BY11" s="77">
        <f>SUMIFS(RVN!$L:$L,RVN!$A:$A,YEAR(BX$1)*100+MONTH(BX$1),RVN!$M:$M,$B11,RVN!$N:$N,$C11)</f>
        <v>21444</v>
      </c>
      <c r="BZ11" s="234">
        <f t="shared" si="24"/>
        <v>0</v>
      </c>
      <c r="CA11" s="77">
        <f>SUMIFS(CSS!$S:$S,CSS!$A:$A,YEAR(CA$1)*100+MONTH(CA$1),CSS!$O:$O,$B11,CSS!$P:$P,$C11)</f>
        <v>21843</v>
      </c>
      <c r="CB11" s="77">
        <f>SUMIFS(RVN!$L:$L,RVN!$A:$A,YEAR(CA$1)*100+MONTH(CA$1),RVN!$M:$M,$B11,RVN!$N:$N,$C11)</f>
        <v>21843</v>
      </c>
      <c r="CC11" s="234">
        <f t="shared" si="25"/>
        <v>0</v>
      </c>
      <c r="CD11" s="77">
        <f>SUMIFS(CSS!$S:$S,CSS!$A:$A,YEAR(CD$1)*100+MONTH(CD$1),CSS!$O:$O,$B11,CSS!$P:$P,$C11)</f>
        <v>26973</v>
      </c>
      <c r="CE11" s="77">
        <f>SUMIFS(RVN!$L:$L,RVN!$A:$A,YEAR(CD$1)*100+MONTH(CD$1),RVN!$M:$M,$B11,RVN!$N:$N,$C11)</f>
        <v>26973</v>
      </c>
      <c r="CF11" s="234">
        <f t="shared" si="26"/>
        <v>0</v>
      </c>
      <c r="CG11" s="77">
        <f>SUMIFS(CSS!$S:$S,CSS!$A:$A,YEAR(CG$1)*100+MONTH(CG$1),CSS!$O:$O,$B11,CSS!$P:$P,$C11)</f>
        <v>13690</v>
      </c>
      <c r="CH11" s="77">
        <f>SUMIFS(RVN!$L:$L,RVN!$A:$A,YEAR(CG$1)*100+MONTH(CG$1),RVN!$M:$M,$B11,RVN!$N:$N,$C11)</f>
        <v>13690</v>
      </c>
      <c r="CI11" s="234">
        <f t="shared" si="27"/>
        <v>0</v>
      </c>
      <c r="CJ11" s="77">
        <f>SUMIFS(CSS!$S:$S,CSS!$A:$A,YEAR(CJ$1)*100+MONTH(CJ$1),CSS!$O:$O,$B11,CSS!$P:$P,$C11)</f>
        <v>9618</v>
      </c>
      <c r="CK11" s="77">
        <f>SUMIFS(RVN!$L:$L,RVN!$A:$A,YEAR(CJ$1)*100+MONTH(CJ$1),RVN!$M:$M,$B11,RVN!$N:$N,$C11)</f>
        <v>9618</v>
      </c>
      <c r="CL11" s="234">
        <f t="shared" si="28"/>
        <v>0</v>
      </c>
      <c r="CM11" s="77">
        <f>SUMIFS(CSS!$S:$S,CSS!$A:$A,YEAR(CM$1)*100+MONTH(CM$1),CSS!$O:$O,$B11,CSS!$P:$P,$C11)</f>
        <v>8295</v>
      </c>
      <c r="CN11" s="77">
        <f>SUMIFS(RVN!$L:$L,RVN!$A:$A,YEAR(CM$1)*100+MONTH(CM$1),RVN!$M:$M,$B11,RVN!$N:$N,$C11)</f>
        <v>8295</v>
      </c>
      <c r="CO11" s="234">
        <f t="shared" si="29"/>
        <v>0</v>
      </c>
      <c r="CP11" s="77">
        <f>SUMIFS(CSS!$S:$S,CSS!$A:$A,YEAR(CP$1)*100+MONTH(CP$1),CSS!$O:$O,$B11,CSS!$P:$P,$C11)</f>
        <v>10930</v>
      </c>
      <c r="CQ11" s="77">
        <f>SUMIFS(RVN!$L:$L,RVN!$A:$A,YEAR(CP$1)*100+MONTH(CP$1),RVN!$M:$M,$B11,RVN!$N:$N,$C11)</f>
        <v>10930</v>
      </c>
      <c r="CR11" s="234">
        <f t="shared" si="30"/>
        <v>0</v>
      </c>
      <c r="CS11" s="77">
        <f>SUMIFS(CSS!$S:$S,CSS!$A:$A,YEAR(CS$1)*100+MONTH(CS$1),CSS!$O:$O,$B11,CSS!$P:$P,$C11)</f>
        <v>10294</v>
      </c>
      <c r="CT11" s="77">
        <f>SUMIFS(RVN!$L:$L,RVN!$A:$A,YEAR(CS$1)*100+MONTH(CS$1),RVN!$M:$M,$B11,RVN!$N:$N,$C11)</f>
        <v>10294</v>
      </c>
      <c r="CU11" s="234">
        <f t="shared" si="31"/>
        <v>0</v>
      </c>
      <c r="CV11" s="77">
        <f>SUMIFS(CSS!$S:$S,CSS!$A:$A,YEAR(CV$1)*100+MONTH(CV$1),CSS!$O:$O,$B11,CSS!$P:$P,$C11)</f>
        <v>6071</v>
      </c>
      <c r="CW11" s="77">
        <f>SUMIFS(RVN!$L:$L,RVN!$A:$A,YEAR(CV$1)*100+MONTH(CV$1),RVN!$M:$M,$B11,RVN!$N:$N,$C11)</f>
        <v>6071</v>
      </c>
      <c r="CX11" s="234">
        <f t="shared" si="32"/>
        <v>0</v>
      </c>
      <c r="CY11" s="77">
        <f>SUMIFS(CSS!$S:$S,CSS!$A:$A,YEAR(CY$1)*100+MONTH(CY$1),CSS!$O:$O,$B11,CSS!$P:$P,$C11)</f>
        <v>5400</v>
      </c>
      <c r="CZ11" s="77">
        <f>SUMIFS(RVN!$L:$L,RVN!$A:$A,YEAR(CY$1)*100+MONTH(CY$1),RVN!$M:$M,$B11,RVN!$N:$N,$C11)</f>
        <v>5400</v>
      </c>
      <c r="DA11" s="234">
        <f t="shared" si="33"/>
        <v>0</v>
      </c>
      <c r="DB11" s="77">
        <f>SUMIFS(CSS!$S:$S,CSS!$A:$A,YEAR(DB$1)*100+MONTH(DB$1),CSS!$O:$O,$B11,CSS!$P:$P,$C11)</f>
        <v>16757</v>
      </c>
      <c r="DC11" s="77">
        <f>SUMIFS(RVN!$L:$L,RVN!$A:$A,YEAR(DB$1)*100+MONTH(DB$1),RVN!$M:$M,$B11,RVN!$N:$N,$C11)</f>
        <v>16757</v>
      </c>
      <c r="DD11" s="234">
        <f t="shared" si="34"/>
        <v>0</v>
      </c>
      <c r="DE11" s="77">
        <f>SUMIFS(CSS!$S:$S,CSS!$A:$A,YEAR(DE$1)*100+MONTH(DE$1),CSS!$O:$O,$B11,CSS!$P:$P,$C11)</f>
        <v>24631</v>
      </c>
      <c r="DF11" s="77">
        <f>SUMIFS(RVN!$L:$L,RVN!$A:$A,YEAR(DE$1)*100+MONTH(DE$1),RVN!$M:$M,$B11,RVN!$N:$N,$C11)</f>
        <v>24631</v>
      </c>
      <c r="DG11" s="234">
        <f t="shared" si="35"/>
        <v>0</v>
      </c>
      <c r="DH11" s="77">
        <f>SUMIFS(CSS!$S:$S,CSS!$A:$A,YEAR(DH$1)*100+MONTH(DH$1),CSS!$O:$O,$B11,CSS!$P:$P,$C11)</f>
        <v>21614</v>
      </c>
      <c r="DI11" s="77">
        <f>SUMIFS(RVN!$L:$L,RVN!$A:$A,YEAR(DH$1)*100+MONTH(DH$1),RVN!$M:$M,$B11,RVN!$N:$N,$C11)</f>
        <v>21614</v>
      </c>
      <c r="DJ11" s="234">
        <f t="shared" si="36"/>
        <v>0</v>
      </c>
      <c r="DK11" s="77">
        <f>SUMIFS(CSS!$S:$S,CSS!$A:$A,YEAR(DK$1)*100+MONTH(DK$1),CSS!$O:$O,$B11,CSS!$P:$P,$C11)</f>
        <v>23738</v>
      </c>
      <c r="DL11" s="77">
        <f>SUMIFS(RVN!$L:$L,RVN!$A:$A,YEAR(DK$1)*100+MONTH(DK$1),RVN!$M:$M,$B11,RVN!$N:$N,$C11)</f>
        <v>23738</v>
      </c>
      <c r="DM11" s="234">
        <f t="shared" si="37"/>
        <v>0</v>
      </c>
      <c r="DN11" s="77">
        <f>SUMIFS(CSS!$S:$S,CSS!$A:$A,YEAR(DN$1)*100+MONTH(DN$1),CSS!$O:$O,$B11,CSS!$P:$P,$C11)</f>
        <v>27764</v>
      </c>
      <c r="DO11" s="77">
        <f>SUMIFS(RVN!$L:$L,RVN!$A:$A,YEAR(DN$1)*100+MONTH(DN$1),RVN!$M:$M,$B11,RVN!$N:$N,$C11)</f>
        <v>27764</v>
      </c>
      <c r="DP11" s="234">
        <f t="shared" si="38"/>
        <v>0</v>
      </c>
      <c r="DQ11" s="77">
        <f>SUMIFS(CSS!$S:$S,CSS!$A:$A,YEAR(DQ$1)*100+MONTH(DQ$1),CSS!$O:$O,$B11,CSS!$P:$P,$C11)</f>
        <v>21108</v>
      </c>
      <c r="DR11" s="77">
        <f>SUMIFS(RVN!$L:$L,RVN!$A:$A,YEAR(DQ$1)*100+MONTH(DQ$1),RVN!$M:$M,$B11,RVN!$N:$N,$C11)</f>
        <v>21108</v>
      </c>
      <c r="DS11" s="234">
        <f t="shared" si="39"/>
        <v>0</v>
      </c>
      <c r="DT11" s="77">
        <f>SUMIFS(CSS!$S:$S,CSS!$A:$A,YEAR(DT$1)*100+MONTH(DT$1),CSS!$O:$O,$B11,CSS!$P:$P,$C11)</f>
        <v>12985</v>
      </c>
      <c r="DU11" s="77">
        <f>SUMIFS(RVN!$L:$L,RVN!$A:$A,YEAR(DT$1)*100+MONTH(DT$1),RVN!$M:$M,$B11,RVN!$N:$N,$C11)</f>
        <v>12985</v>
      </c>
      <c r="DV11" s="234">
        <f t="shared" si="40"/>
        <v>0</v>
      </c>
      <c r="DW11" s="77">
        <f>SUMIFS(CSS!$S:$S,CSS!$A:$A,YEAR(DW$1)*100+MONTH(DW$1),CSS!$O:$O,$B11,CSS!$P:$P,$C11)</f>
        <v>12662</v>
      </c>
      <c r="DX11" s="77">
        <f>SUMIFS(RVN!$L:$L,RVN!$A:$A,YEAR(DW$1)*100+MONTH(DW$1),RVN!$M:$M,$B11,RVN!$N:$N,$C11)</f>
        <v>12662</v>
      </c>
      <c r="DY11" s="234">
        <f t="shared" si="41"/>
        <v>0</v>
      </c>
      <c r="DZ11" s="77">
        <f>SUMIFS(CSS!$S:$S,CSS!$A:$A,YEAR(DZ$1)*100+MONTH(DZ$1),CSS!$O:$O,$B11,CSS!$P:$P,$C11)</f>
        <v>23051</v>
      </c>
      <c r="EA11" s="77">
        <f>SUMIFS(RVN!$L:$L,RVN!$A:$A,YEAR(DZ$1)*100+MONTH(DZ$1),RVN!$M:$M,$B11,RVN!$N:$N,$C11)</f>
        <v>23051</v>
      </c>
      <c r="EB11" s="234">
        <f t="shared" si="42"/>
        <v>0</v>
      </c>
      <c r="EC11" s="77">
        <f>SUMIFS(CSS!$S:$S,CSS!$A:$A,YEAR(EC$1)*100+MONTH(EC$1),CSS!$O:$O,$B11,CSS!$P:$P,$C11)</f>
        <v>18517</v>
      </c>
      <c r="ED11" s="77">
        <f>SUMIFS(RVN!$L:$L,RVN!$A:$A,YEAR(EC$1)*100+MONTH(EC$1),RVN!$M:$M,$B11,RVN!$N:$N,$C11)</f>
        <v>18517</v>
      </c>
      <c r="EE11" s="234">
        <f t="shared" si="43"/>
        <v>0</v>
      </c>
      <c r="EF11" s="77">
        <f>SUMIFS(CSS!$S:$S,CSS!$A:$A,YEAR(EF$1)*100+MONTH(EF$1),CSS!$O:$O,$B11,CSS!$P:$P,$C11)</f>
        <v>14982</v>
      </c>
      <c r="EG11" s="77">
        <f>SUMIFS(RVN!$L:$L,RVN!$A:$A,YEAR(EF$1)*100+MONTH(EF$1),RVN!$M:$M,$B11,RVN!$N:$N,$C11)</f>
        <v>14982</v>
      </c>
      <c r="EH11" s="234">
        <f t="shared" si="44"/>
        <v>0</v>
      </c>
      <c r="EI11" s="77">
        <f>SUMIFS(CSS!$S:$S,CSS!$A:$A,YEAR(EI$1)*100+MONTH(EI$1),CSS!$O:$O,$B11,CSS!$P:$P,$C11)</f>
        <v>24668</v>
      </c>
      <c r="EJ11" s="77">
        <f>SUMIFS(RVN!$L:$L,RVN!$A:$A,YEAR(EI$1)*100+MONTH(EI$1),RVN!$M:$M,$B11,RVN!$N:$N,$C11)</f>
        <v>24668</v>
      </c>
      <c r="EK11" s="234">
        <f t="shared" si="45"/>
        <v>0</v>
      </c>
      <c r="EL11" s="77">
        <f>SUMIFS(CSS!$S:$S,CSS!$A:$A,YEAR(EL$1)*100+MONTH(EL$1),CSS!$O:$O,$B11,CSS!$P:$P,$C11)</f>
        <v>32598</v>
      </c>
      <c r="EM11" s="77">
        <f>SUMIFS(RVN!$L:$L,RVN!$A:$A,YEAR(EL$1)*100+MONTH(EL$1),RVN!$M:$M,$B11,RVN!$N:$N,$C11)</f>
        <v>32598</v>
      </c>
      <c r="EN11" s="234">
        <f t="shared" si="46"/>
        <v>0</v>
      </c>
      <c r="EO11" s="77">
        <f>SUMIFS(CSS!$S:$S,CSS!$A:$A,YEAR(EO$1)*100+MONTH(EO$1),CSS!$O:$O,$B11,CSS!$P:$P,$C11)</f>
        <v>27804</v>
      </c>
      <c r="EP11" s="77">
        <f>SUMIFS(RVN!$L:$L,RVN!$A:$A,YEAR(EO$1)*100+MONTH(EO$1),RVN!$M:$M,$B11,RVN!$N:$N,$C11)</f>
        <v>27804</v>
      </c>
      <c r="EQ11" s="234">
        <f t="shared" si="47"/>
        <v>0</v>
      </c>
      <c r="ER11" s="77">
        <f>SUMIFS(CSS!$S:$S,CSS!$A:$A,YEAR(ER$1)*100+MONTH(ER$1),CSS!$O:$O,$B11,CSS!$P:$P,$C11)</f>
        <v>27811</v>
      </c>
      <c r="ES11" s="77">
        <f>SUMIFS(RVN!$L:$L,RVN!$A:$A,YEAR(ER$1)*100+MONTH(ER$1),RVN!$M:$M,$B11,RVN!$N:$N,$C11)</f>
        <v>27811</v>
      </c>
      <c r="ET11" s="234">
        <f t="shared" si="48"/>
        <v>0</v>
      </c>
      <c r="EU11" s="77">
        <f>SUMIFS(CSS!$S:$S,CSS!$A:$A,YEAR(EU$1)*100+MONTH(EU$1),CSS!$O:$O,$B11,CSS!$P:$P,$C11)</f>
        <v>35952</v>
      </c>
      <c r="EV11" s="77">
        <f>SUMIFS(RVN!$L:$L,RVN!$A:$A,YEAR(EU$1)*100+MONTH(EU$1),RVN!$M:$M,$B11,RVN!$N:$N,$C11)</f>
        <v>35952</v>
      </c>
      <c r="EW11" s="234">
        <f t="shared" si="49"/>
        <v>0</v>
      </c>
      <c r="EX11" s="77">
        <f>SUMIFS(CSS!$S:$S,CSS!$A:$A,YEAR(EX$1)*100+MONTH(EX$1),CSS!$O:$O,$B11,CSS!$P:$P,$C11)</f>
        <v>36681</v>
      </c>
      <c r="EY11" s="77">
        <f>SUMIFS(RVN!$L:$L,RVN!$A:$A,YEAR(EX$1)*100+MONTH(EX$1),RVN!$M:$M,$B11,RVN!$N:$N,$C11)</f>
        <v>36681</v>
      </c>
      <c r="EZ11" s="234">
        <f t="shared" si="50"/>
        <v>0</v>
      </c>
      <c r="FA11" s="77">
        <f>SUMIFS(CSS!$S:$S,CSS!$A:$A,YEAR(FA$1)*100+MONTH(FA$1),CSS!$O:$O,$B11,CSS!$P:$P,$C11)</f>
        <v>30227</v>
      </c>
      <c r="FB11" s="77">
        <f>SUMIFS(RVN!$L:$L,RVN!$A:$A,YEAR(FA$1)*100+MONTH(FA$1),RVN!$M:$M,$B11,RVN!$N:$N,$C11)</f>
        <v>30227</v>
      </c>
      <c r="FC11" s="234">
        <f t="shared" si="51"/>
        <v>0</v>
      </c>
      <c r="FD11" s="77">
        <f>SUMIFS(CSS!$S:$S,CSS!$A:$A,YEAR(FD$1)*100+MONTH(FD$1),CSS!$O:$O,$B11,CSS!$P:$P,$C11)</f>
        <v>22513</v>
      </c>
      <c r="FE11" s="77">
        <f>SUMIFS(RVN!$L:$L,RVN!$A:$A,YEAR(FD$1)*100+MONTH(FD$1),RVN!$M:$M,$B11,RVN!$N:$N,$C11)</f>
        <v>22513</v>
      </c>
      <c r="FF11" s="234">
        <f t="shared" si="52"/>
        <v>0</v>
      </c>
      <c r="FG11" s="77">
        <f>SUMIFS(CSS!$S:$S,CSS!$A:$A,YEAR(FG$1)*100+MONTH(FG$1),CSS!$O:$O,$B11,CSS!$P:$P,$C11)</f>
        <v>17613</v>
      </c>
      <c r="FH11" s="77">
        <f>SUMIFS(RVN!$L:$L,RVN!$A:$A,YEAR(FG$1)*100+MONTH(FG$1),RVN!$M:$M,$B11,RVN!$N:$N,$C11)</f>
        <v>17613</v>
      </c>
      <c r="FI11" s="234">
        <f t="shared" si="53"/>
        <v>0</v>
      </c>
      <c r="FJ11" s="77">
        <f>SUMIFS(CSS!$S:$S,CSS!$A:$A,YEAR(FJ$1)*100+MONTH(FJ$1),CSS!$O:$O,$B11,CSS!$P:$P,$C11)</f>
        <v>27291</v>
      </c>
      <c r="FK11" s="77">
        <f>SUMIFS(RVN!$L:$L,RVN!$A:$A,YEAR(FJ$1)*100+MONTH(FJ$1),RVN!$M:$M,$B11,RVN!$N:$N,$C11)</f>
        <v>27291</v>
      </c>
      <c r="FL11" s="234">
        <f t="shared" si="54"/>
        <v>0</v>
      </c>
      <c r="FM11" s="77">
        <f>SUMIFS(CSS!$S:$S,CSS!$A:$A,YEAR(FM$1)*100+MONTH(FM$1),CSS!$O:$O,$B11,CSS!$P:$P,$C11)</f>
        <v>22520</v>
      </c>
      <c r="FN11" s="77">
        <f>SUMIFS(RVN!$L:$L,RVN!$A:$A,YEAR(FM$1)*100+MONTH(FM$1),RVN!$M:$M,$B11,RVN!$N:$N,$C11)</f>
        <v>22520</v>
      </c>
      <c r="FO11" s="234">
        <f t="shared" si="55"/>
        <v>0</v>
      </c>
      <c r="FP11" s="77">
        <f>SUMIFS(CSS!$S:$S,CSS!$A:$A,YEAR(FP$1)*100+MONTH(FP$1),CSS!$O:$O,$B11,CSS!$P:$P,$C11)</f>
        <v>14280</v>
      </c>
      <c r="FQ11" s="77">
        <f>SUMIFS(RVN!$L:$L,RVN!$A:$A,YEAR(FP$1)*100+MONTH(FP$1),RVN!$M:$M,$B11,RVN!$N:$N,$C11)</f>
        <v>14280</v>
      </c>
      <c r="FR11" s="234">
        <f t="shared" si="56"/>
        <v>0</v>
      </c>
      <c r="FS11" s="77">
        <f>SUMIFS(CSS!$S:$S,CSS!$A:$A,YEAR(FS$1)*100+MONTH(FS$1),CSS!$O:$O,$B11,CSS!$P:$P,$C11)</f>
        <v>26947</v>
      </c>
      <c r="FT11" s="77">
        <f>SUMIFS(RVN!$L:$L,RVN!$A:$A,YEAR(FS$1)*100+MONTH(FS$1),RVN!$M:$M,$B11,RVN!$N:$N,$C11)</f>
        <v>26947</v>
      </c>
      <c r="FU11" s="234">
        <f t="shared" si="57"/>
        <v>0</v>
      </c>
      <c r="FV11" s="77">
        <f>SUMIFS(CSS!$S:$S,CSS!$A:$A,YEAR(FV$1)*100+MONTH(FV$1),CSS!$O:$O,$B11,CSS!$P:$P,$C11)</f>
        <v>39139</v>
      </c>
      <c r="FW11" s="77">
        <f>SUMIFS(RVN!$L:$L,RVN!$A:$A,YEAR(FV$1)*100+MONTH(FV$1),RVN!$M:$M,$B11,RVN!$N:$N,$C11)</f>
        <v>39139</v>
      </c>
      <c r="FX11" s="234">
        <f t="shared" si="58"/>
        <v>0</v>
      </c>
      <c r="FY11" s="77">
        <f>SUMIFS(CSS!$S:$S,CSS!$A:$A,YEAR(FY$1)*100+MONTH(FY$1),CSS!$O:$O,$B11,CSS!$P:$P,$C11)</f>
        <v>37651</v>
      </c>
      <c r="FZ11" s="77">
        <f>SUMIFS(RVN!$L:$L,RVN!$A:$A,YEAR(FY$1)*100+MONTH(FY$1),RVN!$M:$M,$B11,RVN!$N:$N,$C11)</f>
        <v>37651</v>
      </c>
      <c r="GA11" s="234">
        <f t="shared" si="59"/>
        <v>0</v>
      </c>
      <c r="GB11" s="77">
        <f>SUMIFS(CSS!$S:$S,CSS!$A:$A,YEAR(GB$1)*100+MONTH(GB$1),CSS!$O:$O,$B11,CSS!$P:$P,$C11)</f>
        <v>39341</v>
      </c>
      <c r="GC11" s="77">
        <f>SUMIFS(RVN!$L:$L,RVN!$A:$A,YEAR(GB$1)*100+MONTH(GB$1),RVN!$M:$M,$B11,RVN!$N:$N,$C11)</f>
        <v>39341</v>
      </c>
      <c r="GD11" s="234">
        <f t="shared" si="60"/>
        <v>0</v>
      </c>
      <c r="GE11" s="77">
        <f>SUMIFS(CSS!$S:$S,CSS!$A:$A,YEAR(GE$1)*100+MONTH(GE$1),CSS!$O:$O,$B11,CSS!$P:$P,$C11)</f>
        <v>42017</v>
      </c>
      <c r="GF11" s="77">
        <f>SUMIFS(RVN!$L:$L,RVN!$A:$A,YEAR(GE$1)*100+MONTH(GE$1),RVN!$M:$M,$B11,RVN!$N:$N,$C11)</f>
        <v>42017</v>
      </c>
      <c r="GG11" s="234">
        <f t="shared" si="61"/>
        <v>0</v>
      </c>
      <c r="GH11" s="77">
        <f>SUMIFS(CSS!$S:$S,CSS!$A:$A,YEAR(GH$1)*100+MONTH(GH$1),CSS!$O:$O,$B11,CSS!$P:$P,$C11)</f>
        <v>46688</v>
      </c>
      <c r="GI11" s="77">
        <f>SUMIFS(RVN!$L:$L,RVN!$A:$A,YEAR(GH$1)*100+MONTH(GH$1),RVN!$M:$M,$B11,RVN!$N:$N,$C11)</f>
        <v>46688</v>
      </c>
      <c r="GJ11" s="234">
        <f t="shared" si="62"/>
        <v>0</v>
      </c>
      <c r="GK11" s="77">
        <f>SUMIFS(CSS!$S:$S,CSS!$A:$A,YEAR(GK$1)*100+MONTH(GK$1),CSS!$O:$O,$B11,CSS!$P:$P,$C11)</f>
        <v>30963</v>
      </c>
      <c r="GL11" s="77">
        <f>SUMIFS(RVN!$L:$L,RVN!$A:$A,YEAR(GK$1)*100+MONTH(GK$1),RVN!$M:$M,$B11,RVN!$N:$N,$C11)</f>
        <v>30963</v>
      </c>
      <c r="GM11" s="234">
        <f t="shared" si="63"/>
        <v>0</v>
      </c>
      <c r="GN11" s="77">
        <f>SUMIFS(CSS!$S:$S,CSS!$A:$A,YEAR(GN$1)*100+MONTH(GN$1),CSS!$O:$O,$B11,CSS!$P:$P,$C11)</f>
        <v>21454</v>
      </c>
      <c r="GO11" s="77">
        <f>SUMIFS(RVN!$L:$L,RVN!$A:$A,YEAR(GN$1)*100+MONTH(GN$1),RVN!$M:$M,$B11,RVN!$N:$N,$C11)</f>
        <v>21454</v>
      </c>
      <c r="GP11" s="234">
        <f t="shared" si="64"/>
        <v>0</v>
      </c>
      <c r="GQ11" s="77">
        <f>SUMIFS(CSS!$S:$S,CSS!$A:$A,YEAR(GQ$1)*100+MONTH(GQ$1),CSS!$O:$O,$B11,CSS!$P:$P,$C11)</f>
        <v>17318</v>
      </c>
      <c r="GR11" s="77">
        <f>SUMIFS(RVN!$L:$L,RVN!$A:$A,YEAR(GQ$1)*100+MONTH(GQ$1),RVN!$M:$M,$B11,RVN!$N:$N,$C11)</f>
        <v>17318</v>
      </c>
      <c r="GS11" s="234">
        <f t="shared" si="65"/>
        <v>0</v>
      </c>
      <c r="GT11" s="77">
        <f>SUMIFS(CSS!$S:$S,CSS!$A:$A,YEAR(GT$1)*100+MONTH(GT$1),CSS!$O:$O,$B11,CSS!$P:$P,$C11)</f>
        <v>26389</v>
      </c>
      <c r="GU11" s="77">
        <f>SUMIFS(RVN!$L:$L,RVN!$A:$A,YEAR(GT$1)*100+MONTH(GT$1),RVN!$M:$M,$B11,RVN!$N:$N,$C11)</f>
        <v>26389</v>
      </c>
      <c r="GV11" s="234">
        <f t="shared" si="66"/>
        <v>0</v>
      </c>
      <c r="GW11" s="77">
        <f>SUMIFS(CSS!$S:$S,CSS!$A:$A,YEAR(GW$1)*100+MONTH(GW$1),CSS!$O:$O,$B11,CSS!$P:$P,$C11)</f>
        <v>0</v>
      </c>
      <c r="GX11" s="77">
        <f>SUMIFS(RVN!$L:$L,RVN!$A:$A,YEAR(GW$1)*100+MONTH(GW$1),RVN!$M:$M,$B11,RVN!$N:$N,$C11)</f>
        <v>0</v>
      </c>
      <c r="GY11" s="234">
        <f t="shared" si="67"/>
        <v>0</v>
      </c>
      <c r="GZ11" s="77">
        <f>SUMIFS(CSS!$S:$S,CSS!$A:$A,YEAR(GZ$1)*100+MONTH(GZ$1),CSS!$O:$O,$B11,CSS!$P:$P,$C11)</f>
        <v>0</v>
      </c>
      <c r="HA11" s="77">
        <f>SUMIFS(RVN!$L:$L,RVN!$A:$A,YEAR(GZ$1)*100+MONTH(GZ$1),RVN!$M:$M,$B11,RVN!$N:$N,$C11)</f>
        <v>0</v>
      </c>
      <c r="HB11" s="234">
        <f t="shared" si="68"/>
        <v>0</v>
      </c>
      <c r="HC11" s="77">
        <f>SUMIFS(CSS!$S:$S,CSS!$A:$A,YEAR(HC$1)*100+MONTH(HC$1),CSS!$O:$O,$B11,CSS!$P:$P,$C11)</f>
        <v>0</v>
      </c>
      <c r="HD11" s="77">
        <f>SUMIFS(RVN!$L:$L,RVN!$A:$A,YEAR(HC$1)*100+MONTH(HC$1),RVN!$M:$M,$B11,RVN!$N:$N,$C11)</f>
        <v>0</v>
      </c>
      <c r="HE11" s="234">
        <f t="shared" si="69"/>
        <v>0</v>
      </c>
      <c r="HF11" s="77">
        <f>SUMIFS(CSS!$S:$S,CSS!$A:$A,YEAR(HF$1)*100+MONTH(HF$1),CSS!$O:$O,$B11,CSS!$P:$P,$C11)</f>
        <v>0</v>
      </c>
      <c r="HG11" s="77">
        <f>SUMIFS(RVN!$L:$L,RVN!$A:$A,YEAR(HF$1)*100+MONTH(HF$1),RVN!$M:$M,$B11,RVN!$N:$N,$C11)</f>
        <v>0</v>
      </c>
      <c r="HH11" s="234">
        <f t="shared" si="70"/>
        <v>0</v>
      </c>
      <c r="HI11" s="77">
        <f>SUMIFS(CSS!$S:$S,CSS!$A:$A,YEAR(HI$1)*100+MONTH(HI$1),CSS!$O:$O,$B11,CSS!$P:$P,$C11)</f>
        <v>0</v>
      </c>
      <c r="HJ11" s="77">
        <f>SUMIFS(RVN!$L:$L,RVN!$A:$A,YEAR(HI$1)*100+MONTH(HI$1),RVN!$M:$M,$B11,RVN!$N:$N,$C11)</f>
        <v>0</v>
      </c>
      <c r="HK11" s="234">
        <f t="shared" si="71"/>
        <v>0</v>
      </c>
    </row>
    <row r="12" spans="1:219">
      <c r="A12" s="55" t="s">
        <v>187</v>
      </c>
      <c r="B12" s="93" t="s">
        <v>244</v>
      </c>
      <c r="C12" s="93" t="s">
        <v>337</v>
      </c>
      <c r="D12" s="72">
        <f>SUMIFS(CSS!$S:$S,CSS!$A:$A,YEAR(D$1)*100+MONTH(D$1),CSS!$O:$O,$B12,CSS!$P:$P,$C12)</f>
        <v>10183</v>
      </c>
      <c r="E12" s="55">
        <f>SUMIFS(RVN!$L:$L,RVN!$A:$A,YEAR(D$1)*100+MONTH(D$1),RVN!$M:$M,$B12,RVN!$N:$N,$C12)</f>
        <v>10183</v>
      </c>
      <c r="F12" s="232">
        <f t="shared" si="0"/>
        <v>0</v>
      </c>
      <c r="G12" s="55">
        <f>SUMIFS(CSS!$S:$S,CSS!$A:$A,YEAR(G$1)*100+MONTH(G$1),CSS!$O:$O,$B12,CSS!$P:$P,$C12)</f>
        <v>10487</v>
      </c>
      <c r="H12" s="55">
        <f>SUMIFS(RVN!$L:$L,RVN!$A:$A,YEAR(G$1)*100+MONTH(G$1),RVN!$M:$M,$B12,RVN!$N:$N,$C12)</f>
        <v>10487</v>
      </c>
      <c r="I12" s="232">
        <f t="shared" si="1"/>
        <v>0</v>
      </c>
      <c r="J12" s="55">
        <f>SUMIFS(CSS!$S:$S,CSS!$A:$A,YEAR(J$1)*100+MONTH(J$1),CSS!$O:$O,$B12,CSS!$P:$P,$C12)</f>
        <v>10107</v>
      </c>
      <c r="K12" s="55">
        <f>SUMIFS(RVN!$L:$L,RVN!$A:$A,YEAR(J$1)*100+MONTH(J$1),RVN!$M:$M,$B12,RVN!$N:$N,$C12)</f>
        <v>10107</v>
      </c>
      <c r="L12" s="232">
        <f t="shared" si="2"/>
        <v>0</v>
      </c>
      <c r="M12" s="55">
        <f>SUMIFS(CSS!$S:$S,CSS!$A:$A,YEAR(M$1)*100+MONTH(M$1),CSS!$O:$O,$B12,CSS!$P:$P,$C12)</f>
        <v>9578.9773913043482</v>
      </c>
      <c r="N12" s="55">
        <f>SUMIFS(RVN!$L:$L,RVN!$A:$A,YEAR(M$1)*100+MONTH(M$1),RVN!$M:$M,$B12,RVN!$N:$N,$C12)</f>
        <v>9579</v>
      </c>
      <c r="O12" s="232">
        <f t="shared" si="3"/>
        <v>-2.36023547883768E-6</v>
      </c>
      <c r="P12" s="55">
        <f>SUMIFS(CSS!$S:$S,CSS!$A:$A,YEAR(P$1)*100+MONTH(P$1),CSS!$O:$O,$B12,CSS!$P:$P,$C12)</f>
        <v>10934</v>
      </c>
      <c r="Q12" s="55">
        <f>SUMIFS(RVN!$L:$L,RVN!$A:$A,YEAR(P$1)*100+MONTH(P$1),RVN!$M:$M,$B12,RVN!$N:$N,$C12)</f>
        <v>10934</v>
      </c>
      <c r="R12" s="232">
        <f t="shared" si="4"/>
        <v>0</v>
      </c>
      <c r="S12" s="55">
        <f>SUMIFS(CSS!$S:$S,CSS!$A:$A,YEAR(S$1)*100+MONTH(S$1),CSS!$O:$O,$B12,CSS!$P:$P,$C12)</f>
        <v>10174</v>
      </c>
      <c r="T12" s="55">
        <f>SUMIFS(RVN!$L:$L,RVN!$A:$A,YEAR(S$1)*100+MONTH(S$1),RVN!$M:$M,$B12,RVN!$N:$N,$C12)</f>
        <v>10174</v>
      </c>
      <c r="U12" s="232">
        <f t="shared" si="5"/>
        <v>0</v>
      </c>
      <c r="V12" s="55">
        <f>SUMIFS(CSS!$S:$S,CSS!$A:$A,YEAR(V$1)*100+MONTH(V$1),CSS!$O:$O,$B12,CSS!$P:$P,$C12)</f>
        <v>10086.961082453574</v>
      </c>
      <c r="W12" s="55">
        <f>SUMIFS(RVN!$L:$L,RVN!$A:$A,YEAR(V$1)*100+MONTH(V$1),RVN!$M:$M,$B12,RVN!$N:$N,$C12)</f>
        <v>10087</v>
      </c>
      <c r="X12" s="232">
        <f t="shared" si="6"/>
        <v>-3.858188403538243E-6</v>
      </c>
      <c r="Y12" s="55">
        <f>SUMIFS(CSS!$S:$S,CSS!$A:$A,YEAR(Y$1)*100+MONTH(Y$1),CSS!$O:$O,$B12,CSS!$P:$P,$C12)</f>
        <v>10411.313065955435</v>
      </c>
      <c r="Z12" s="55">
        <f>SUMIFS(RVN!$L:$L,RVN!$A:$A,YEAR(Y$1)*100+MONTH(Y$1),RVN!$M:$M,$B12,RVN!$N:$N,$C12)</f>
        <v>10415</v>
      </c>
      <c r="AA12" s="232">
        <f t="shared" si="7"/>
        <v>-3.5400230864757187E-4</v>
      </c>
      <c r="AB12" s="55">
        <f>SUMIFS(CSS!$S:$S,CSS!$A:$A,YEAR(AB$1)*100+MONTH(AB$1),CSS!$O:$O,$B12,CSS!$P:$P,$C12)</f>
        <v>10259</v>
      </c>
      <c r="AC12" s="55">
        <f>SUMIFS(RVN!$L:$L,RVN!$A:$A,YEAR(AB$1)*100+MONTH(AB$1),RVN!$M:$M,$B12,RVN!$N:$N,$C12)</f>
        <v>10259</v>
      </c>
      <c r="AD12" s="232">
        <f t="shared" si="8"/>
        <v>0</v>
      </c>
      <c r="AE12" s="55">
        <f>SUMIFS(CSS!$S:$S,CSS!$A:$A,YEAR(AE$1)*100+MONTH(AE$1),CSS!$O:$O,$B12,CSS!$P:$P,$C12)</f>
        <v>10183</v>
      </c>
      <c r="AF12" s="55">
        <f>SUMIFS(RVN!$L:$L,RVN!$A:$A,YEAR(AE$1)*100+MONTH(AE$1),RVN!$M:$M,$B12,RVN!$N:$N,$C12)</f>
        <v>10183</v>
      </c>
      <c r="AG12" s="232">
        <f t="shared" si="9"/>
        <v>0</v>
      </c>
      <c r="AH12" s="55">
        <f>SUMIFS(CSS!$S:$S,CSS!$A:$A,YEAR(AH$1)*100+MONTH(AH$1),CSS!$O:$O,$B12,CSS!$P:$P,$C12)</f>
        <v>10335</v>
      </c>
      <c r="AI12" s="55">
        <f>SUMIFS(RVN!$L:$L,RVN!$A:$A,YEAR(AH$1)*100+MONTH(AH$1),RVN!$M:$M,$B12,RVN!$N:$N,$C12)</f>
        <v>10335</v>
      </c>
      <c r="AJ12" s="232">
        <f t="shared" si="10"/>
        <v>0</v>
      </c>
      <c r="AK12" s="55">
        <f>SUMIFS(CSS!$S:$S,CSS!$A:$A,YEAR(AK$1)*100+MONTH(AK$1),CSS!$O:$O,$B12,CSS!$P:$P,$C12)</f>
        <v>10089</v>
      </c>
      <c r="AL12" s="55">
        <f>SUMIFS(RVN!$L:$L,RVN!$A:$A,YEAR(AK$1)*100+MONTH(AK$1),RVN!$M:$M,$B12,RVN!$N:$N,$C12)</f>
        <v>10089</v>
      </c>
      <c r="AM12" s="232">
        <f t="shared" si="11"/>
        <v>0</v>
      </c>
      <c r="AN12" s="55">
        <f>SUMIFS(CSS!$S:$S,CSS!$A:$A,YEAR(AN$1)*100+MONTH(AN$1),CSS!$O:$O,$B12,CSS!$P:$P,$C12)</f>
        <v>10353</v>
      </c>
      <c r="AO12" s="55">
        <f>SUMIFS(RVN!$L:$L,RVN!$A:$A,YEAR(AN$1)*100+MONTH(AN$1),RVN!$M:$M,$B12,RVN!$N:$N,$C12)</f>
        <v>10353</v>
      </c>
      <c r="AP12" s="232">
        <f t="shared" si="12"/>
        <v>0</v>
      </c>
      <c r="AQ12" s="55">
        <f>SUMIFS(CSS!$S:$S,CSS!$A:$A,YEAR(AQ$1)*100+MONTH(AQ$1),CSS!$O:$O,$B12,CSS!$P:$P,$C12)</f>
        <v>10335</v>
      </c>
      <c r="AR12" s="55">
        <f>SUMIFS(RVN!$L:$L,RVN!$A:$A,YEAR(AQ$1)*100+MONTH(AQ$1),RVN!$M:$M,$B12,RVN!$N:$N,$C12)</f>
        <v>10335</v>
      </c>
      <c r="AS12" s="232">
        <f t="shared" si="13"/>
        <v>0</v>
      </c>
      <c r="AT12" s="55">
        <f>SUMIFS(CSS!$S:$S,CSS!$A:$A,YEAR(AT$1)*100+MONTH(AT$1),CSS!$O:$O,$B12,CSS!$P:$P,$C12)</f>
        <v>10107.006213106104</v>
      </c>
      <c r="AU12" s="55">
        <f>SUMIFS(RVN!$L:$L,RVN!$A:$A,YEAR(AT$1)*100+MONTH(AT$1),RVN!$M:$M,$B12,RVN!$N:$N,$C12)</f>
        <v>10107</v>
      </c>
      <c r="AV12" s="232">
        <f t="shared" si="14"/>
        <v>6.1473296764091856E-7</v>
      </c>
      <c r="AW12" s="55">
        <f>SUMIFS(CSS!$S:$S,CSS!$A:$A,YEAR(AW$1)*100+MONTH(AW$1),CSS!$O:$O,$B12,CSS!$P:$P,$C12)</f>
        <v>10334.50595563268</v>
      </c>
      <c r="AX12" s="55">
        <f>SUMIFS(RVN!$L:$L,RVN!$A:$A,YEAR(AW$1)*100+MONTH(AW$1),RVN!$M:$M,$B12,RVN!$N:$N,$C12)</f>
        <v>10335</v>
      </c>
      <c r="AY12" s="232">
        <f t="shared" si="15"/>
        <v>-4.7803035057580878E-5</v>
      </c>
      <c r="AZ12" s="55">
        <f>SUMIFS(CSS!$S:$S,CSS!$A:$A,YEAR(AZ$1)*100+MONTH(AZ$1),CSS!$O:$O,$B12,CSS!$P:$P,$C12)</f>
        <v>10335</v>
      </c>
      <c r="BA12" s="55">
        <f>SUMIFS(RVN!$L:$L,RVN!$A:$A,YEAR(AZ$1)*100+MONTH(AZ$1),RVN!$M:$M,$B12,RVN!$N:$N,$C12)</f>
        <v>10335</v>
      </c>
      <c r="BB12" s="232">
        <f t="shared" si="16"/>
        <v>0</v>
      </c>
      <c r="BC12" s="55">
        <f>SUMIFS(CSS!$S:$S,CSS!$A:$A,YEAR(BC$1)*100+MONTH(BC$1),CSS!$O:$O,$B12,CSS!$P:$P,$C12)</f>
        <v>10031</v>
      </c>
      <c r="BD12" s="55">
        <f>SUMIFS(RVN!$L:$L,RVN!$A:$A,YEAR(BC$1)*100+MONTH(BC$1),RVN!$M:$M,$B12,RVN!$N:$N,$C12)</f>
        <v>10031</v>
      </c>
      <c r="BE12" s="232">
        <f t="shared" si="17"/>
        <v>0</v>
      </c>
      <c r="BF12" s="55">
        <f>SUMIFS(CSS!$S:$S,CSS!$A:$A,YEAR(BF$1)*100+MONTH(BF$1),CSS!$O:$O,$B12,CSS!$P:$P,$C12)</f>
        <v>11399</v>
      </c>
      <c r="BG12" s="55">
        <f>SUMIFS(RVN!$L:$L,RVN!$A:$A,YEAR(BF$1)*100+MONTH(BF$1),RVN!$M:$M,$B12,RVN!$N:$N,$C12)</f>
        <v>11399</v>
      </c>
      <c r="BH12" s="232">
        <f t="shared" si="18"/>
        <v>0</v>
      </c>
      <c r="BI12" s="55">
        <f>SUMIFS(CSS!$S:$S,CSS!$A:$A,YEAR(BI$1)*100+MONTH(BI$1),CSS!$O:$O,$B12,CSS!$P:$P,$C12)</f>
        <v>9347</v>
      </c>
      <c r="BJ12" s="55">
        <f>SUMIFS(RVN!$L:$L,RVN!$A:$A,YEAR(BI$1)*100+MONTH(BI$1),RVN!$M:$M,$B12,RVN!$N:$N,$C12)</f>
        <v>9347</v>
      </c>
      <c r="BK12" s="232">
        <f t="shared" si="19"/>
        <v>0</v>
      </c>
      <c r="BL12" s="55">
        <f>SUMIFS(CSS!$S:$S,CSS!$A:$A,YEAR(BL$1)*100+MONTH(BL$1),CSS!$O:$O,$B12,CSS!$P:$P,$C12)</f>
        <v>10288</v>
      </c>
      <c r="BM12" s="55">
        <f>SUMIFS(RVN!$L:$L,RVN!$A:$A,YEAR(BL$1)*100+MONTH(BL$1),RVN!$M:$M,$B12,RVN!$N:$N,$C12)</f>
        <v>10288</v>
      </c>
      <c r="BN12" s="232">
        <f t="shared" si="20"/>
        <v>0</v>
      </c>
      <c r="BO12" s="55">
        <f>SUMIFS(CSS!$S:$S,CSS!$A:$A,YEAR(BO$1)*100+MONTH(BO$1),CSS!$O:$O,$B12,CSS!$P:$P,$C12)</f>
        <v>10504.737762237763</v>
      </c>
      <c r="BP12" s="55">
        <f>SUMIFS(RVN!$L:$L,RVN!$A:$A,YEAR(BO$1)*100+MONTH(BO$1),RVN!$M:$M,$B12,RVN!$N:$N,$C12)</f>
        <v>10505</v>
      </c>
      <c r="BQ12" s="232">
        <f t="shared" si="21"/>
        <v>-2.4963137766564891E-5</v>
      </c>
      <c r="BR12" s="55">
        <f>SUMIFS(CSS!$S:$S,CSS!$A:$A,YEAR(BR$1)*100+MONTH(BR$1),CSS!$O:$O,$B12,CSS!$P:$P,$C12)</f>
        <v>9926</v>
      </c>
      <c r="BS12" s="55">
        <f>SUMIFS(RVN!$L:$L,RVN!$A:$A,YEAR(BR$1)*100+MONTH(BR$1),RVN!$M:$M,$B12,RVN!$N:$N,$C12)</f>
        <v>9926</v>
      </c>
      <c r="BT12" s="232">
        <f t="shared" si="22"/>
        <v>0</v>
      </c>
      <c r="BU12" s="55">
        <f>SUMIFS(CSS!$S:$S,CSS!$A:$A,YEAR(BU$1)*100+MONTH(BU$1),CSS!$O:$O,$B12,CSS!$P:$P,$C12)</f>
        <v>10031</v>
      </c>
      <c r="BV12" s="55">
        <f>SUMIFS(RVN!$L:$L,RVN!$A:$A,YEAR(BU$1)*100+MONTH(BU$1),RVN!$M:$M,$B12,RVN!$N:$N,$C12)</f>
        <v>10031</v>
      </c>
      <c r="BW12" s="232">
        <f t="shared" si="23"/>
        <v>0</v>
      </c>
      <c r="BX12" s="55">
        <f>SUMIFS(CSS!$S:$S,CSS!$A:$A,YEAR(BX$1)*100+MONTH(BX$1),CSS!$O:$O,$B12,CSS!$P:$P,$C12)</f>
        <v>10390.737762237763</v>
      </c>
      <c r="BY12" s="55">
        <f>SUMIFS(RVN!$L:$L,RVN!$A:$A,YEAR(BX$1)*100+MONTH(BX$1),RVN!$M:$M,$B12,RVN!$N:$N,$C12)</f>
        <v>10391</v>
      </c>
      <c r="BZ12" s="232">
        <f t="shared" si="24"/>
        <v>-2.5237009165346436E-5</v>
      </c>
      <c r="CA12" s="55">
        <f>SUMIFS(CSS!$S:$S,CSS!$A:$A,YEAR(CA$1)*100+MONTH(CA$1),CSS!$O:$O,$B12,CSS!$P:$P,$C12)</f>
        <v>10259</v>
      </c>
      <c r="CB12" s="55">
        <f>SUMIFS(RVN!$L:$L,RVN!$A:$A,YEAR(CA$1)*100+MONTH(CA$1),RVN!$M:$M,$B12,RVN!$N:$N,$C12)</f>
        <v>10259</v>
      </c>
      <c r="CC12" s="232">
        <f t="shared" si="25"/>
        <v>0</v>
      </c>
      <c r="CD12" s="55">
        <f>SUMIFS(CSS!$S:$S,CSS!$A:$A,YEAR(CD$1)*100+MONTH(CD$1),CSS!$O:$O,$B12,CSS!$P:$P,$C12)</f>
        <v>10668</v>
      </c>
      <c r="CE12" s="55">
        <f>SUMIFS(RVN!$L:$L,RVN!$A:$A,YEAR(CD$1)*100+MONTH(CD$1),RVN!$M:$M,$B12,RVN!$N:$N,$C12)</f>
        <v>10668</v>
      </c>
      <c r="CF12" s="232">
        <f t="shared" si="26"/>
        <v>0</v>
      </c>
      <c r="CG12" s="55">
        <f>SUMIFS(CSS!$S:$S,CSS!$A:$A,YEAR(CG$1)*100+MONTH(CG$1),CSS!$O:$O,$B12,CSS!$P:$P,$C12)</f>
        <v>9850</v>
      </c>
      <c r="CH12" s="55">
        <f>SUMIFS(RVN!$L:$L,RVN!$A:$A,YEAR(CG$1)*100+MONTH(CG$1),RVN!$M:$M,$B12,RVN!$N:$N,$C12)</f>
        <v>9850</v>
      </c>
      <c r="CI12" s="232">
        <f t="shared" si="27"/>
        <v>0</v>
      </c>
      <c r="CJ12" s="55">
        <f>SUMIFS(CSS!$S:$S,CSS!$A:$A,YEAR(CJ$1)*100+MONTH(CJ$1),CSS!$O:$O,$B12,CSS!$P:$P,$C12)</f>
        <v>10183</v>
      </c>
      <c r="CK12" s="55">
        <f>SUMIFS(RVN!$L:$L,RVN!$A:$A,YEAR(CJ$1)*100+MONTH(CJ$1),RVN!$M:$M,$B12,RVN!$N:$N,$C12)</f>
        <v>10183</v>
      </c>
      <c r="CL12" s="232">
        <f t="shared" si="28"/>
        <v>0</v>
      </c>
      <c r="CM12" s="55">
        <f>SUMIFS(CSS!$S:$S,CSS!$A:$A,YEAR(CM$1)*100+MONTH(CM$1),CSS!$O:$O,$B12,CSS!$P:$P,$C12)</f>
        <v>10440</v>
      </c>
      <c r="CN12" s="55">
        <f>SUMIFS(RVN!$L:$L,RVN!$A:$A,YEAR(CM$1)*100+MONTH(CM$1),RVN!$M:$M,$B12,RVN!$N:$N,$C12)</f>
        <v>10440</v>
      </c>
      <c r="CO12" s="232">
        <f t="shared" si="29"/>
        <v>0</v>
      </c>
      <c r="CP12" s="55">
        <f>SUMIFS(CSS!$S:$S,CSS!$A:$A,YEAR(CP$1)*100+MONTH(CP$1),CSS!$O:$O,$B12,CSS!$P:$P,$C12)</f>
        <v>10563</v>
      </c>
      <c r="CQ12" s="55">
        <f>SUMIFS(RVN!$L:$L,RVN!$A:$A,YEAR(CP$1)*100+MONTH(CP$1),RVN!$M:$M,$B12,RVN!$N:$N,$C12)</f>
        <v>10563</v>
      </c>
      <c r="CR12" s="232">
        <f t="shared" si="30"/>
        <v>0</v>
      </c>
      <c r="CS12" s="55">
        <f>SUMIFS(CSS!$S:$S,CSS!$A:$A,YEAR(CS$1)*100+MONTH(CS$1),CSS!$O:$O,$B12,CSS!$P:$P,$C12)</f>
        <v>10183</v>
      </c>
      <c r="CT12" s="55">
        <f>SUMIFS(RVN!$L:$L,RVN!$A:$A,YEAR(CS$1)*100+MONTH(CS$1),RVN!$M:$M,$B12,RVN!$N:$N,$C12)</f>
        <v>10183</v>
      </c>
      <c r="CU12" s="232">
        <f t="shared" si="31"/>
        <v>0</v>
      </c>
      <c r="CV12" s="55">
        <f>SUMIFS(CSS!$S:$S,CSS!$A:$A,YEAR(CV$1)*100+MONTH(CV$1),CSS!$O:$O,$B12,CSS!$P:$P,$C12)</f>
        <v>10335</v>
      </c>
      <c r="CW12" s="55">
        <f>SUMIFS(RVN!$L:$L,RVN!$A:$A,YEAR(CV$1)*100+MONTH(CV$1),RVN!$M:$M,$B12,RVN!$N:$N,$C12)</f>
        <v>10335</v>
      </c>
      <c r="CX12" s="232">
        <f t="shared" si="32"/>
        <v>0</v>
      </c>
      <c r="CY12" s="55">
        <f>SUMIFS(CSS!$S:$S,CSS!$A:$A,YEAR(CY$1)*100+MONTH(CY$1),CSS!$O:$O,$B12,CSS!$P:$P,$C12)</f>
        <v>9847.4755244755233</v>
      </c>
      <c r="CZ12" s="55">
        <f>SUMIFS(RVN!$L:$L,RVN!$A:$A,YEAR(CY$1)*100+MONTH(CY$1),RVN!$M:$M,$B12,RVN!$N:$N,$C12)</f>
        <v>9847</v>
      </c>
      <c r="DA12" s="232">
        <f t="shared" si="33"/>
        <v>4.8291304511449695E-5</v>
      </c>
      <c r="DB12" s="55">
        <f>SUMIFS(CSS!$S:$S,CSS!$A:$A,YEAR(DB$1)*100+MONTH(DB$1),CSS!$O:$O,$B12,CSS!$P:$P,$C12)</f>
        <v>4786.9069565432583</v>
      </c>
      <c r="DC12" s="55">
        <f>SUMIFS(RVN!$L:$L,RVN!$A:$A,YEAR(DB$1)*100+MONTH(DB$1),RVN!$M:$M,$B12,RVN!$N:$N,$C12)</f>
        <v>4787</v>
      </c>
      <c r="DD12" s="232">
        <f t="shared" si="34"/>
        <v>-1.9436694535523991E-5</v>
      </c>
      <c r="DE12" s="55">
        <f>SUMIFS(CSS!$S:$S,CSS!$A:$A,YEAR(DE$1)*100+MONTH(DE$1),CSS!$O:$O,$B12,CSS!$P:$P,$C12)</f>
        <v>9994.9984341443123</v>
      </c>
      <c r="DF12" s="55">
        <f>SUMIFS(RVN!$L:$L,RVN!$A:$A,YEAR(DE$1)*100+MONTH(DE$1),RVN!$M:$M,$B12,RVN!$N:$N,$C12)</f>
        <v>10031</v>
      </c>
      <c r="DG12" s="232">
        <f t="shared" si="35"/>
        <v>-3.589030590737452E-3</v>
      </c>
      <c r="DH12" s="55">
        <f>SUMIFS(CSS!$S:$S,CSS!$A:$A,YEAR(DH$1)*100+MONTH(DH$1),CSS!$O:$O,$B12,CSS!$P:$P,$C12)</f>
        <v>6807.6355880894598</v>
      </c>
      <c r="DI12" s="55">
        <f>SUMIFS(RVN!$L:$L,RVN!$A:$A,YEAR(DH$1)*100+MONTH(DH$1),RVN!$M:$M,$B12,RVN!$N:$N,$C12)</f>
        <v>9936</v>
      </c>
      <c r="DJ12" s="232">
        <f t="shared" si="36"/>
        <v>-0.31485149073173713</v>
      </c>
      <c r="DK12" s="55">
        <f>SUMIFS(CSS!$S:$S,CSS!$A:$A,YEAR(DK$1)*100+MONTH(DK$1),CSS!$O:$O,$B12,CSS!$P:$P,$C12)</f>
        <v>2363.6278117348647</v>
      </c>
      <c r="DL12" s="55">
        <f>SUMIFS(RVN!$L:$L,RVN!$A:$A,YEAR(DK$1)*100+MONTH(DK$1),RVN!$M:$M,$B12,RVN!$N:$N,$C12)</f>
        <v>10516</v>
      </c>
      <c r="DM12" s="232">
        <f t="shared" si="37"/>
        <v>-0.77523508827169407</v>
      </c>
      <c r="DN12" s="55">
        <f>SUMIFS(CSS!$S:$S,CSS!$A:$A,YEAR(DN$1)*100+MONTH(DN$1),CSS!$O:$O,$B12,CSS!$P:$P,$C12)</f>
        <v>2246.3904282115873</v>
      </c>
      <c r="DO12" s="55">
        <f>SUMIFS(RVN!$L:$L,RVN!$A:$A,YEAR(DN$1)*100+MONTH(DN$1),RVN!$M:$M,$B12,RVN!$N:$N,$C12)</f>
        <v>10144</v>
      </c>
      <c r="DP12" s="232">
        <f t="shared" si="38"/>
        <v>-0.77854983949018264</v>
      </c>
      <c r="DQ12" s="55">
        <f>SUMIFS(CSS!$S:$S,CSS!$A:$A,YEAR(DQ$1)*100+MONTH(DQ$1),CSS!$O:$O,$B12,CSS!$P:$P,$C12)</f>
        <v>2269</v>
      </c>
      <c r="DR12" s="55">
        <f>SUMIFS(RVN!$L:$L,RVN!$A:$A,YEAR(DQ$1)*100+MONTH(DQ$1),RVN!$M:$M,$B12,RVN!$N:$N,$C12)</f>
        <v>10183</v>
      </c>
      <c r="DS12" s="232">
        <f t="shared" si="39"/>
        <v>-0.77717764902288122</v>
      </c>
      <c r="DT12" s="55">
        <f>SUMIFS(CSS!$S:$S,CSS!$A:$A,YEAR(DT$1)*100+MONTH(DT$1),CSS!$O:$O,$B12,CSS!$P:$P,$C12)</f>
        <v>2356</v>
      </c>
      <c r="DU12" s="55">
        <f>SUMIFS(RVN!$L:$L,RVN!$A:$A,YEAR(DT$1)*100+MONTH(DT$1),RVN!$M:$M,$B12,RVN!$N:$N,$C12)</f>
        <v>10516</v>
      </c>
      <c r="DV12" s="232">
        <f t="shared" si="40"/>
        <v>-0.7759604412324077</v>
      </c>
      <c r="DW12" s="55">
        <f>SUMIFS(CSS!$S:$S,CSS!$A:$A,YEAR(DW$1)*100+MONTH(DW$1),CSS!$O:$O,$B12,CSS!$P:$P,$C12)</f>
        <v>2250</v>
      </c>
      <c r="DX12" s="55">
        <f>SUMIFS(RVN!$L:$L,RVN!$A:$A,YEAR(DW$1)*100+MONTH(DW$1),RVN!$M:$M,$B12,RVN!$N:$N,$C12)</f>
        <v>10107</v>
      </c>
      <c r="DY12" s="232">
        <f t="shared" si="41"/>
        <v>-0.77738201246660732</v>
      </c>
      <c r="DZ12" s="55">
        <f>SUMIFS(CSS!$S:$S,CSS!$A:$A,YEAR(DZ$1)*100+MONTH(DZ$1),CSS!$O:$O,$B12,CSS!$P:$P,$C12)</f>
        <v>2254</v>
      </c>
      <c r="EA12" s="55">
        <f>SUMIFS(RVN!$L:$L,RVN!$A:$A,YEAR(DZ$1)*100+MONTH(DZ$1),RVN!$M:$M,$B12,RVN!$N:$N,$C12)</f>
        <v>10174</v>
      </c>
      <c r="EB12" s="232">
        <f t="shared" si="42"/>
        <v>-0.77845488500098292</v>
      </c>
      <c r="EC12" s="55">
        <f>SUMIFS(CSS!$S:$S,CSS!$A:$A,YEAR(EC$1)*100+MONTH(EC$1),CSS!$O:$O,$B12,CSS!$P:$P,$C12)</f>
        <v>2250</v>
      </c>
      <c r="ED12" s="55">
        <f>SUMIFS(RVN!$L:$L,RVN!$A:$A,YEAR(EC$1)*100+MONTH(EC$1),RVN!$M:$M,$B12,RVN!$N:$N,$C12)</f>
        <v>10107</v>
      </c>
      <c r="EE12" s="232">
        <f t="shared" si="43"/>
        <v>-0.77738201246660732</v>
      </c>
      <c r="EF12" s="55">
        <f>SUMIFS(CSS!$S:$S,CSS!$A:$A,YEAR(EF$1)*100+MONTH(EF$1),CSS!$O:$O,$B12,CSS!$P:$P,$C12)</f>
        <v>2588</v>
      </c>
      <c r="EG12" s="55">
        <f>SUMIFS(RVN!$L:$L,RVN!$A:$A,YEAR(EF$1)*100+MONTH(EF$1),RVN!$M:$M,$B12,RVN!$N:$N,$C12)</f>
        <v>11408</v>
      </c>
      <c r="EH12" s="232">
        <f t="shared" si="44"/>
        <v>-0.77314165497896215</v>
      </c>
      <c r="EI12" s="55">
        <f>SUMIFS(CSS!$S:$S,CSS!$A:$A,YEAR(EI$1)*100+MONTH(EI$1),CSS!$O:$O,$B12,CSS!$P:$P,$C12)</f>
        <v>2231</v>
      </c>
      <c r="EJ12" s="55">
        <f>SUMIFS(RVN!$L:$L,RVN!$A:$A,YEAR(EI$1)*100+MONTH(EI$1),RVN!$M:$M,$B12,RVN!$N:$N,$C12)</f>
        <v>10031</v>
      </c>
      <c r="EK12" s="232">
        <f t="shared" si="45"/>
        <v>-0.77758947263483202</v>
      </c>
      <c r="EL12" s="55">
        <f>SUMIFS(CSS!$S:$S,CSS!$A:$A,YEAR(EL$1)*100+MONTH(EL$1),CSS!$O:$O,$B12,CSS!$P:$P,$C12)</f>
        <v>1973</v>
      </c>
      <c r="EM12" s="55">
        <f>SUMIFS(RVN!$L:$L,RVN!$A:$A,YEAR(EL$1)*100+MONTH(EL$1),RVN!$M:$M,$B12,RVN!$N:$N,$C12)</f>
        <v>9014</v>
      </c>
      <c r="EN12" s="232">
        <f t="shared" si="46"/>
        <v>-0.78111826048369204</v>
      </c>
      <c r="EO12" s="55">
        <f>SUMIFS(CSS!$S:$S,CSS!$A:$A,YEAR(EO$1)*100+MONTH(EO$1),CSS!$O:$O,$B12,CSS!$P:$P,$C12)</f>
        <v>2145.9071518193223</v>
      </c>
      <c r="EP12" s="55">
        <f>SUMIFS(RVN!$L:$L,RVN!$A:$A,YEAR(EO$1)*100+MONTH(EO$1),RVN!$M:$M,$B12,RVN!$N:$N,$C12)</f>
        <v>9619</v>
      </c>
      <c r="EQ12" s="232">
        <f t="shared" si="47"/>
        <v>-0.77690953822441811</v>
      </c>
      <c r="ER12" s="55">
        <f>SUMIFS(CSS!$S:$S,CSS!$A:$A,YEAR(ER$1)*100+MONTH(ER$1),CSS!$O:$O,$B12,CSS!$P:$P,$C12)</f>
        <v>2377.5584927049536</v>
      </c>
      <c r="ES12" s="55">
        <f>SUMIFS(RVN!$L:$L,RVN!$A:$A,YEAR(ER$1)*100+MONTH(ER$1),RVN!$M:$M,$B12,RVN!$N:$N,$C12)</f>
        <v>10689</v>
      </c>
      <c r="ET12" s="232">
        <f t="shared" si="48"/>
        <v>-0.77756960494854954</v>
      </c>
      <c r="EU12" s="55">
        <f>SUMIFS(CSS!$S:$S,CSS!$A:$A,YEAR(EU$1)*100+MONTH(EU$1),CSS!$O:$O,$B12,CSS!$P:$P,$C12)</f>
        <v>2307.1713902313545</v>
      </c>
      <c r="EV12" s="55">
        <f>SUMIFS(RVN!$L:$L,RVN!$A:$A,YEAR(EU$1)*100+MONTH(EU$1),RVN!$M:$M,$B12,RVN!$N:$N,$C12)</f>
        <v>10335</v>
      </c>
      <c r="EW12" s="232">
        <f t="shared" si="49"/>
        <v>-0.77676135556542292</v>
      </c>
      <c r="EX12" s="55">
        <f>SUMIFS(CSS!$S:$S,CSS!$A:$A,YEAR(EX$1)*100+MONTH(EX$1),CSS!$O:$O,$B12,CSS!$P:$P,$C12)</f>
        <v>2299</v>
      </c>
      <c r="EY12" s="55">
        <f>SUMIFS(RVN!$L:$L,RVN!$A:$A,YEAR(EX$1)*100+MONTH(EX$1),RVN!$M:$M,$B12,RVN!$N:$N,$C12)</f>
        <v>10288</v>
      </c>
      <c r="EZ12" s="232">
        <f t="shared" si="50"/>
        <v>-0.77653576982892691</v>
      </c>
      <c r="FA12" s="55">
        <f>SUMIFS(CSS!$S:$S,CSS!$A:$A,YEAR(FA$1)*100+MONTH(FA$1),CSS!$O:$O,$B12,CSS!$P:$P,$C12)</f>
        <v>2268.9859796542814</v>
      </c>
      <c r="FB12" s="55">
        <f>SUMIFS(RVN!$L:$L,RVN!$A:$A,YEAR(FA$1)*100+MONTH(FA$1),RVN!$M:$M,$B12,RVN!$N:$N,$C12)</f>
        <v>10183</v>
      </c>
      <c r="FC12" s="232">
        <f t="shared" si="51"/>
        <v>-0.77717902586130982</v>
      </c>
      <c r="FD12" s="55">
        <f>SUMIFS(CSS!$S:$S,CSS!$A:$A,YEAR(FD$1)*100+MONTH(FD$1),CSS!$O:$O,$B12,CSS!$P:$P,$C12)</f>
        <v>2296.9190127914994</v>
      </c>
      <c r="FE12" s="55">
        <f>SUMIFS(RVN!$L:$L,RVN!$A:$A,YEAR(FD$1)*100+MONTH(FD$1),RVN!$M:$M,$B12,RVN!$N:$N,$C12)</f>
        <v>10268</v>
      </c>
      <c r="FF12" s="232">
        <f t="shared" si="52"/>
        <v>-0.77630317366658552</v>
      </c>
      <c r="FG12" s="55">
        <f>SUMIFS(CSS!$S:$S,CSS!$A:$A,YEAR(FG$1)*100+MONTH(FG$1),CSS!$O:$O,$B12,CSS!$P:$P,$C12)</f>
        <v>2270.2741701803725</v>
      </c>
      <c r="FH12" s="55">
        <f>SUMIFS(RVN!$L:$L,RVN!$A:$A,YEAR(FG$1)*100+MONTH(FG$1),RVN!$M:$M,$B12,RVN!$N:$N,$C12)</f>
        <v>10131</v>
      </c>
      <c r="FI12" s="232">
        <f t="shared" si="53"/>
        <v>-0.77590818574865539</v>
      </c>
      <c r="FJ12" s="55">
        <f>SUMIFS(CSS!$S:$S,CSS!$A:$A,YEAR(FJ$1)*100+MONTH(FJ$1),CSS!$O:$O,$B12,CSS!$P:$P,$C12)</f>
        <v>2269.0248523134296</v>
      </c>
      <c r="FK12" s="55">
        <f>SUMIFS(RVN!$L:$L,RVN!$A:$A,YEAR(FJ$1)*100+MONTH(FJ$1),RVN!$M:$M,$B12,RVN!$N:$N,$C12)</f>
        <v>10126</v>
      </c>
      <c r="FL12" s="232">
        <f t="shared" si="54"/>
        <v>-0.7759209112864478</v>
      </c>
      <c r="FM12" s="55">
        <f>SUMIFS(CSS!$S:$S,CSS!$A:$A,YEAR(FM$1)*100+MONTH(FM$1),CSS!$O:$O,$B12,CSS!$P:$P,$C12)</f>
        <v>2326.2282129847372</v>
      </c>
      <c r="FN12" s="55">
        <f>SUMIFS(RVN!$L:$L,RVN!$A:$A,YEAR(FM$1)*100+MONTH(FM$1),RVN!$M:$M,$B12,RVN!$N:$N,$C12)</f>
        <v>10354</v>
      </c>
      <c r="FO12" s="232">
        <f t="shared" si="55"/>
        <v>-0.77533047971945745</v>
      </c>
      <c r="FP12" s="55">
        <f>SUMIFS(CSS!$S:$S,CSS!$A:$A,YEAR(FP$1)*100+MONTH(FP$1),CSS!$O:$O,$B12,CSS!$P:$P,$C12)</f>
        <v>2326.0035714105493</v>
      </c>
      <c r="FQ12" s="55">
        <f>SUMIFS(RVN!$L:$L,RVN!$A:$A,YEAR(FP$1)*100+MONTH(FP$1),RVN!$M:$M,$B12,RVN!$N:$N,$C12)</f>
        <v>10354</v>
      </c>
      <c r="FR12" s="232">
        <f t="shared" si="56"/>
        <v>-0.77535217583440708</v>
      </c>
      <c r="FS12" s="55">
        <f>SUMIFS(CSS!$S:$S,CSS!$A:$A,YEAR(FS$1)*100+MONTH(FS$1),CSS!$O:$O,$B12,CSS!$P:$P,$C12)</f>
        <v>2250</v>
      </c>
      <c r="FT12" s="55">
        <f>SUMIFS(RVN!$L:$L,RVN!$A:$A,YEAR(FS$1)*100+MONTH(FS$1),RVN!$M:$M,$B12,RVN!$N:$N,$C12)</f>
        <v>10050</v>
      </c>
      <c r="FU12" s="232">
        <f t="shared" si="57"/>
        <v>-0.77611940298507465</v>
      </c>
      <c r="FV12" s="55">
        <f>SUMIFS(CSS!$S:$S,CSS!$A:$A,YEAR(FV$1)*100+MONTH(FV$1),CSS!$O:$O,$B12,CSS!$P:$P,$C12)</f>
        <v>2202.6916299559471</v>
      </c>
      <c r="FW12" s="55">
        <f>SUMIFS(RVN!$L:$L,RVN!$A:$A,YEAR(FV$1)*100+MONTH(FV$1),RVN!$M:$M,$B12,RVN!$N:$N,$C12)</f>
        <v>9825</v>
      </c>
      <c r="FX12" s="232">
        <f t="shared" si="58"/>
        <v>-0.77580746768896214</v>
      </c>
      <c r="FY12" s="55">
        <f>SUMIFS(CSS!$S:$S,CSS!$A:$A,YEAR(FY$1)*100+MONTH(FY$1),CSS!$O:$O,$B12,CSS!$P:$P,$C12)</f>
        <v>2302.1876138433518</v>
      </c>
      <c r="FZ12" s="55">
        <f>SUMIFS(RVN!$L:$L,RVN!$A:$A,YEAR(FY$1)*100+MONTH(FY$1),RVN!$M:$M,$B12,RVN!$N:$N,$C12)</f>
        <v>10234</v>
      </c>
      <c r="GA12" s="232">
        <f t="shared" si="59"/>
        <v>-0.77504518137157008</v>
      </c>
      <c r="GB12" s="55">
        <f>SUMIFS(CSS!$S:$S,CSS!$A:$A,YEAR(GB$1)*100+MONTH(GB$1),CSS!$O:$O,$B12,CSS!$P:$P,$C12)</f>
        <v>2230.9882932290966</v>
      </c>
      <c r="GC12" s="55">
        <f>SUMIFS(RVN!$L:$L,RVN!$A:$A,YEAR(GB$1)*100+MONTH(GB$1),RVN!$M:$M,$B12,RVN!$N:$N,$C12)</f>
        <v>9974</v>
      </c>
      <c r="GD12" s="232">
        <f t="shared" si="60"/>
        <v>-0.77631960164135783</v>
      </c>
      <c r="GE12" s="55">
        <f>SUMIFS(CSS!$S:$S,CSS!$A:$A,YEAR(GE$1)*100+MONTH(GE$1),CSS!$O:$O,$B12,CSS!$P:$P,$C12)</f>
        <v>2416.9596806314853</v>
      </c>
      <c r="GF12" s="55">
        <f>SUMIFS(RVN!$L:$L,RVN!$A:$A,YEAR(GE$1)*100+MONTH(GE$1),RVN!$M:$M,$B12,RVN!$N:$N,$C12)</f>
        <v>10754</v>
      </c>
      <c r="GG12" s="232">
        <f t="shared" si="61"/>
        <v>-0.77525016918063183</v>
      </c>
      <c r="GH12" s="55">
        <f>SUMIFS(CSS!$S:$S,CSS!$A:$A,YEAR(GH$1)*100+MONTH(GH$1),CSS!$O:$O,$B12,CSS!$P:$P,$C12)</f>
        <v>2095</v>
      </c>
      <c r="GI12" s="55">
        <f>SUMIFS(RVN!$L:$L,RVN!$A:$A,YEAR(GH$1)*100+MONTH(GH$1),RVN!$M:$M,$B12,RVN!$N:$N,$C12)</f>
        <v>9373</v>
      </c>
      <c r="GJ12" s="232">
        <f t="shared" si="62"/>
        <v>-0.77648565027205807</v>
      </c>
      <c r="GK12" s="55">
        <f>SUMIFS(CSS!$S:$S,CSS!$A:$A,YEAR(GK$1)*100+MONTH(GK$1),CSS!$O:$O,$B12,CSS!$P:$P,$C12)</f>
        <v>2337</v>
      </c>
      <c r="GL12" s="55">
        <f>SUMIFS(RVN!$L:$L,RVN!$A:$A,YEAR(GK$1)*100+MONTH(GK$1),RVN!$M:$M,$B12,RVN!$N:$N,$C12)</f>
        <v>10470</v>
      </c>
      <c r="GM12" s="232">
        <f t="shared" si="63"/>
        <v>-0.77679083094555867</v>
      </c>
      <c r="GN12" s="55">
        <f>SUMIFS(CSS!$S:$S,CSS!$A:$A,YEAR(GN$1)*100+MONTH(GN$1),CSS!$O:$O,$B12,CSS!$P:$P,$C12)</f>
        <v>2413</v>
      </c>
      <c r="GO12" s="55">
        <f>SUMIFS(RVN!$L:$L,RVN!$A:$A,YEAR(GN$1)*100+MONTH(GN$1),RVN!$M:$M,$B12,RVN!$N:$N,$C12)</f>
        <v>10687</v>
      </c>
      <c r="GP12" s="232">
        <f t="shared" si="64"/>
        <v>-0.77421165902498368</v>
      </c>
      <c r="GQ12" s="55">
        <f>SUMIFS(CSS!$S:$S,CSS!$A:$A,YEAR(GQ$1)*100+MONTH(GQ$1),CSS!$O:$O,$B12,CSS!$P:$P,$C12)</f>
        <v>2260.7736263736265</v>
      </c>
      <c r="GR12" s="55">
        <f>SUMIFS(RVN!$L:$L,RVN!$A:$A,YEAR(GQ$1)*100+MONTH(GQ$1),RVN!$M:$M,$B12,RVN!$N:$N,$C12)</f>
        <v>10093</v>
      </c>
      <c r="GS12" s="232">
        <f t="shared" si="65"/>
        <v>-0.7760057835753863</v>
      </c>
      <c r="GT12" s="55">
        <f>SUMIFS(CSS!$S:$S,CSS!$A:$A,YEAR(GT$1)*100+MONTH(GT$1),CSS!$O:$O,$B12,CSS!$P:$P,$C12)</f>
        <v>2231</v>
      </c>
      <c r="GU12" s="55">
        <f>SUMIFS(RVN!$L:$L,RVN!$A:$A,YEAR(GT$1)*100+MONTH(GT$1),RVN!$M:$M,$B12,RVN!$N:$N,$C12)</f>
        <v>9974</v>
      </c>
      <c r="GV12" s="232">
        <f t="shared" si="66"/>
        <v>-0.77631842791257266</v>
      </c>
      <c r="GW12" s="55">
        <f>SUMIFS(CSS!$S:$S,CSS!$A:$A,YEAR(GW$1)*100+MONTH(GW$1),CSS!$O:$O,$B12,CSS!$P:$P,$C12)</f>
        <v>0</v>
      </c>
      <c r="GX12" s="55">
        <f>SUMIFS(RVN!$L:$L,RVN!$A:$A,YEAR(GW$1)*100+MONTH(GW$1),RVN!$M:$M,$B12,RVN!$N:$N,$C12)</f>
        <v>0</v>
      </c>
      <c r="GY12" s="232">
        <f t="shared" si="67"/>
        <v>0</v>
      </c>
      <c r="GZ12" s="55">
        <f>SUMIFS(CSS!$S:$S,CSS!$A:$A,YEAR(GZ$1)*100+MONTH(GZ$1),CSS!$O:$O,$B12,CSS!$P:$P,$C12)</f>
        <v>0</v>
      </c>
      <c r="HA12" s="55">
        <f>SUMIFS(RVN!$L:$L,RVN!$A:$A,YEAR(GZ$1)*100+MONTH(GZ$1),RVN!$M:$M,$B12,RVN!$N:$N,$C12)</f>
        <v>0</v>
      </c>
      <c r="HB12" s="232">
        <f t="shared" si="68"/>
        <v>0</v>
      </c>
      <c r="HC12" s="55">
        <f>SUMIFS(CSS!$S:$S,CSS!$A:$A,YEAR(HC$1)*100+MONTH(HC$1),CSS!$O:$O,$B12,CSS!$P:$P,$C12)</f>
        <v>0</v>
      </c>
      <c r="HD12" s="55">
        <f>SUMIFS(RVN!$L:$L,RVN!$A:$A,YEAR(HC$1)*100+MONTH(HC$1),RVN!$M:$M,$B12,RVN!$N:$N,$C12)</f>
        <v>0</v>
      </c>
      <c r="HE12" s="232">
        <f t="shared" si="69"/>
        <v>0</v>
      </c>
      <c r="HF12" s="55">
        <f>SUMIFS(CSS!$S:$S,CSS!$A:$A,YEAR(HF$1)*100+MONTH(HF$1),CSS!$O:$O,$B12,CSS!$P:$P,$C12)</f>
        <v>0</v>
      </c>
      <c r="HG12" s="55">
        <f>SUMIFS(RVN!$L:$L,RVN!$A:$A,YEAR(HF$1)*100+MONTH(HF$1),RVN!$M:$M,$B12,RVN!$N:$N,$C12)</f>
        <v>0</v>
      </c>
      <c r="HH12" s="232">
        <f t="shared" si="70"/>
        <v>0</v>
      </c>
      <c r="HI12" s="55">
        <f>SUMIFS(CSS!$S:$S,CSS!$A:$A,YEAR(HI$1)*100+MONTH(HI$1),CSS!$O:$O,$B12,CSS!$P:$P,$C12)</f>
        <v>0</v>
      </c>
      <c r="HJ12" s="55">
        <f>SUMIFS(RVN!$L:$L,RVN!$A:$A,YEAR(HI$1)*100+MONTH(HI$1),RVN!$M:$M,$B12,RVN!$N:$N,$C12)</f>
        <v>0</v>
      </c>
      <c r="HK12" s="232">
        <f t="shared" si="71"/>
        <v>0</v>
      </c>
    </row>
    <row r="13" spans="1:219">
      <c r="A13" s="50" t="s">
        <v>187</v>
      </c>
      <c r="B13" s="65" t="s">
        <v>244</v>
      </c>
      <c r="C13" s="65" t="s">
        <v>335</v>
      </c>
      <c r="D13" s="74">
        <f>SUMIFS(CSS!$S:$S,CSS!$A:$A,YEAR(D$1)*100+MONTH(D$1),CSS!$O:$O,$B13,CSS!$P:$P,$C13)</f>
        <v>1448787</v>
      </c>
      <c r="E13" s="50">
        <f>SUMIFS(RVN!$L:$L,RVN!$A:$A,YEAR(D$1)*100+MONTH(D$1),RVN!$M:$M,$B13,RVN!$N:$N,$C13)</f>
        <v>1448787</v>
      </c>
      <c r="F13" s="53">
        <f t="shared" si="0"/>
        <v>0</v>
      </c>
      <c r="G13" s="50">
        <f>SUMIFS(CSS!$S:$S,CSS!$A:$A,YEAR(G$1)*100+MONTH(G$1),CSS!$O:$O,$B13,CSS!$P:$P,$C13)</f>
        <v>1603556</v>
      </c>
      <c r="H13" s="50">
        <f>SUMIFS(RVN!$L:$L,RVN!$A:$A,YEAR(G$1)*100+MONTH(G$1),RVN!$M:$M,$B13,RVN!$N:$N,$C13)</f>
        <v>1603556</v>
      </c>
      <c r="I13" s="53">
        <f t="shared" si="1"/>
        <v>0</v>
      </c>
      <c r="J13" s="50">
        <f>SUMIFS(CSS!$S:$S,CSS!$A:$A,YEAR(J$1)*100+MONTH(J$1),CSS!$O:$O,$B13,CSS!$P:$P,$C13)</f>
        <v>1293091</v>
      </c>
      <c r="K13" s="50">
        <f>SUMIFS(RVN!$L:$L,RVN!$A:$A,YEAR(J$1)*100+MONTH(J$1),RVN!$M:$M,$B13,RVN!$N:$N,$C13)</f>
        <v>1293091</v>
      </c>
      <c r="L13" s="53">
        <f t="shared" si="2"/>
        <v>0</v>
      </c>
      <c r="M13" s="50">
        <f>SUMIFS(CSS!$S:$S,CSS!$A:$A,YEAR(M$1)*100+MONTH(M$1),CSS!$O:$O,$B13,CSS!$P:$P,$C13)</f>
        <v>924026</v>
      </c>
      <c r="N13" s="50">
        <f>SUMIFS(RVN!$L:$L,RVN!$A:$A,YEAR(M$1)*100+MONTH(M$1),RVN!$M:$M,$B13,RVN!$N:$N,$C13)</f>
        <v>924026</v>
      </c>
      <c r="O13" s="53">
        <f t="shared" si="3"/>
        <v>0</v>
      </c>
      <c r="P13" s="50">
        <f>SUMIFS(CSS!$S:$S,CSS!$A:$A,YEAR(P$1)*100+MONTH(P$1),CSS!$O:$O,$B13,CSS!$P:$P,$C13)</f>
        <v>1219383</v>
      </c>
      <c r="Q13" s="50">
        <f>SUMIFS(RVN!$L:$L,RVN!$A:$A,YEAR(P$1)*100+MONTH(P$1),RVN!$M:$M,$B13,RVN!$N:$N,$C13)</f>
        <v>1219383</v>
      </c>
      <c r="R13" s="53">
        <f t="shared" si="4"/>
        <v>0</v>
      </c>
      <c r="S13" s="50">
        <f>SUMIFS(CSS!$S:$S,CSS!$A:$A,YEAR(S$1)*100+MONTH(S$1),CSS!$O:$O,$B13,CSS!$P:$P,$C13)</f>
        <v>1229577</v>
      </c>
      <c r="T13" s="50">
        <f>SUMIFS(RVN!$L:$L,RVN!$A:$A,YEAR(S$1)*100+MONTH(S$1),RVN!$M:$M,$B13,RVN!$N:$N,$C13)</f>
        <v>1229577</v>
      </c>
      <c r="U13" s="53">
        <f t="shared" si="5"/>
        <v>0</v>
      </c>
      <c r="V13" s="50">
        <f>SUMIFS(CSS!$S:$S,CSS!$A:$A,YEAR(V$1)*100+MONTH(V$1),CSS!$O:$O,$B13,CSS!$P:$P,$C13)</f>
        <v>1303297</v>
      </c>
      <c r="W13" s="50">
        <f>SUMIFS(RVN!$L:$L,RVN!$A:$A,YEAR(V$1)*100+MONTH(V$1),RVN!$M:$M,$B13,RVN!$N:$N,$C13)</f>
        <v>1303297</v>
      </c>
      <c r="X13" s="53">
        <f t="shared" si="6"/>
        <v>0</v>
      </c>
      <c r="Y13" s="50">
        <f>SUMIFS(CSS!$S:$S,CSS!$A:$A,YEAR(Y$1)*100+MONTH(Y$1),CSS!$O:$O,$B13,CSS!$P:$P,$C13)</f>
        <v>1413710</v>
      </c>
      <c r="Z13" s="50">
        <f>SUMIFS(RVN!$L:$L,RVN!$A:$A,YEAR(Y$1)*100+MONTH(Y$1),RVN!$M:$M,$B13,RVN!$N:$N,$C13)</f>
        <v>1413710</v>
      </c>
      <c r="AA13" s="53">
        <f t="shared" si="7"/>
        <v>0</v>
      </c>
      <c r="AB13" s="50">
        <f>SUMIFS(CSS!$S:$S,CSS!$A:$A,YEAR(AB$1)*100+MONTH(AB$1),CSS!$O:$O,$B13,CSS!$P:$P,$C13)</f>
        <v>1410200</v>
      </c>
      <c r="AC13" s="50">
        <f>SUMIFS(RVN!$L:$L,RVN!$A:$A,YEAR(AB$1)*100+MONTH(AB$1),RVN!$M:$M,$B13,RVN!$N:$N,$C13)</f>
        <v>1410200</v>
      </c>
      <c r="AD13" s="53">
        <f t="shared" si="8"/>
        <v>0</v>
      </c>
      <c r="AE13" s="50">
        <f>SUMIFS(CSS!$S:$S,CSS!$A:$A,YEAR(AE$1)*100+MONTH(AE$1),CSS!$O:$O,$B13,CSS!$P:$P,$C13)</f>
        <v>1377132</v>
      </c>
      <c r="AF13" s="50">
        <f>SUMIFS(RVN!$L:$L,RVN!$A:$A,YEAR(AE$1)*100+MONTH(AE$1),RVN!$M:$M,$B13,RVN!$N:$N,$C13)</f>
        <v>1377132</v>
      </c>
      <c r="AG13" s="53">
        <f t="shared" si="9"/>
        <v>0</v>
      </c>
      <c r="AH13" s="50">
        <f>SUMIFS(CSS!$S:$S,CSS!$A:$A,YEAR(AH$1)*100+MONTH(AH$1),CSS!$O:$O,$B13,CSS!$P:$P,$C13)</f>
        <v>1321904</v>
      </c>
      <c r="AI13" s="50">
        <f>SUMIFS(RVN!$L:$L,RVN!$A:$A,YEAR(AH$1)*100+MONTH(AH$1),RVN!$M:$M,$B13,RVN!$N:$N,$C13)</f>
        <v>1321904</v>
      </c>
      <c r="AJ13" s="53">
        <f t="shared" si="10"/>
        <v>0</v>
      </c>
      <c r="AK13" s="50">
        <f>SUMIFS(CSS!$S:$S,CSS!$A:$A,YEAR(AK$1)*100+MONTH(AK$1),CSS!$O:$O,$B13,CSS!$P:$P,$C13)</f>
        <v>1487012</v>
      </c>
      <c r="AL13" s="50">
        <f>SUMIFS(RVN!$L:$L,RVN!$A:$A,YEAR(AK$1)*100+MONTH(AK$1),RVN!$M:$M,$B13,RVN!$N:$N,$C13)</f>
        <v>1487012</v>
      </c>
      <c r="AM13" s="53">
        <f t="shared" si="11"/>
        <v>0</v>
      </c>
      <c r="AN13" s="50">
        <f>SUMIFS(CSS!$S:$S,CSS!$A:$A,YEAR(AN$1)*100+MONTH(AN$1),CSS!$O:$O,$B13,CSS!$P:$P,$C13)</f>
        <v>1493849</v>
      </c>
      <c r="AO13" s="50">
        <f>SUMIFS(RVN!$L:$L,RVN!$A:$A,YEAR(AN$1)*100+MONTH(AN$1),RVN!$M:$M,$B13,RVN!$N:$N,$C13)</f>
        <v>1493849</v>
      </c>
      <c r="AP13" s="53">
        <f t="shared" si="12"/>
        <v>0</v>
      </c>
      <c r="AQ13" s="50">
        <f>SUMIFS(CSS!$S:$S,CSS!$A:$A,YEAR(AQ$1)*100+MONTH(AQ$1),CSS!$O:$O,$B13,CSS!$P:$P,$C13)</f>
        <v>1464372</v>
      </c>
      <c r="AR13" s="50">
        <f>SUMIFS(RVN!$L:$L,RVN!$A:$A,YEAR(AQ$1)*100+MONTH(AQ$1),RVN!$M:$M,$B13,RVN!$N:$N,$C13)</f>
        <v>1464372</v>
      </c>
      <c r="AS13" s="53">
        <f t="shared" si="13"/>
        <v>0</v>
      </c>
      <c r="AT13" s="50">
        <f>SUMIFS(CSS!$S:$S,CSS!$A:$A,YEAR(AT$1)*100+MONTH(AT$1),CSS!$O:$O,$B13,CSS!$P:$P,$C13)</f>
        <v>1428987</v>
      </c>
      <c r="AU13" s="50">
        <f>SUMIFS(RVN!$L:$L,RVN!$A:$A,YEAR(AT$1)*100+MONTH(AT$1),RVN!$M:$M,$B13,RVN!$N:$N,$C13)</f>
        <v>1428987</v>
      </c>
      <c r="AV13" s="53">
        <f t="shared" si="14"/>
        <v>0</v>
      </c>
      <c r="AW13" s="50">
        <f>SUMIFS(CSS!$S:$S,CSS!$A:$A,YEAR(AW$1)*100+MONTH(AW$1),CSS!$O:$O,$B13,CSS!$P:$P,$C13)</f>
        <v>1255255</v>
      </c>
      <c r="AX13" s="50">
        <f>SUMIFS(RVN!$L:$L,RVN!$A:$A,YEAR(AW$1)*100+MONTH(AW$1),RVN!$M:$M,$B13,RVN!$N:$N,$C13)</f>
        <v>1255255</v>
      </c>
      <c r="AY13" s="53">
        <f t="shared" si="15"/>
        <v>0</v>
      </c>
      <c r="AZ13" s="50">
        <f>SUMIFS(CSS!$S:$S,CSS!$A:$A,YEAR(AZ$1)*100+MONTH(AZ$1),CSS!$O:$O,$B13,CSS!$P:$P,$C13)</f>
        <v>1032865</v>
      </c>
      <c r="BA13" s="50">
        <f>SUMIFS(RVN!$L:$L,RVN!$A:$A,YEAR(AZ$1)*100+MONTH(AZ$1),RVN!$M:$M,$B13,RVN!$N:$N,$C13)</f>
        <v>1032865</v>
      </c>
      <c r="BB13" s="53">
        <f t="shared" si="16"/>
        <v>0</v>
      </c>
      <c r="BC13" s="50">
        <f>SUMIFS(CSS!$S:$S,CSS!$A:$A,YEAR(BC$1)*100+MONTH(BC$1),CSS!$O:$O,$B13,CSS!$P:$P,$C13)</f>
        <v>1103394</v>
      </c>
      <c r="BD13" s="50">
        <f>SUMIFS(RVN!$L:$L,RVN!$A:$A,YEAR(BC$1)*100+MONTH(BC$1),RVN!$M:$M,$B13,RVN!$N:$N,$C13)</f>
        <v>1103394</v>
      </c>
      <c r="BE13" s="53">
        <f t="shared" si="17"/>
        <v>0</v>
      </c>
      <c r="BF13" s="50">
        <f>SUMIFS(CSS!$S:$S,CSS!$A:$A,YEAR(BF$1)*100+MONTH(BF$1),CSS!$O:$O,$B13,CSS!$P:$P,$C13)</f>
        <v>1351914</v>
      </c>
      <c r="BG13" s="50">
        <f>SUMIFS(RVN!$L:$L,RVN!$A:$A,YEAR(BF$1)*100+MONTH(BF$1),RVN!$M:$M,$B13,RVN!$N:$N,$C13)</f>
        <v>1351914</v>
      </c>
      <c r="BH13" s="53">
        <f t="shared" si="18"/>
        <v>0</v>
      </c>
      <c r="BI13" s="50">
        <f>SUMIFS(CSS!$S:$S,CSS!$A:$A,YEAR(BI$1)*100+MONTH(BI$1),CSS!$O:$O,$B13,CSS!$P:$P,$C13)</f>
        <v>1364771</v>
      </c>
      <c r="BJ13" s="50">
        <f>SUMIFS(RVN!$L:$L,RVN!$A:$A,YEAR(BI$1)*100+MONTH(BI$1),RVN!$M:$M,$B13,RVN!$N:$N,$C13)</f>
        <v>1364771</v>
      </c>
      <c r="BK13" s="53">
        <f t="shared" si="19"/>
        <v>0</v>
      </c>
      <c r="BL13" s="50">
        <f>SUMIFS(CSS!$S:$S,CSS!$A:$A,YEAR(BL$1)*100+MONTH(BL$1),CSS!$O:$O,$B13,CSS!$P:$P,$C13)</f>
        <v>1347820</v>
      </c>
      <c r="BM13" s="50">
        <f>SUMIFS(RVN!$L:$L,RVN!$A:$A,YEAR(BL$1)*100+MONTH(BL$1),RVN!$M:$M,$B13,RVN!$N:$N,$C13)</f>
        <v>1347820</v>
      </c>
      <c r="BN13" s="53">
        <f t="shared" si="20"/>
        <v>0</v>
      </c>
      <c r="BO13" s="50">
        <f>SUMIFS(CSS!$S:$S,CSS!$A:$A,YEAR(BO$1)*100+MONTH(BO$1),CSS!$O:$O,$B13,CSS!$P:$P,$C13)</f>
        <v>1231190</v>
      </c>
      <c r="BP13" s="50">
        <f>SUMIFS(RVN!$L:$L,RVN!$A:$A,YEAR(BO$1)*100+MONTH(BO$1),RVN!$M:$M,$B13,RVN!$N:$N,$C13)</f>
        <v>1231190</v>
      </c>
      <c r="BQ13" s="53">
        <f t="shared" si="21"/>
        <v>0</v>
      </c>
      <c r="BR13" s="50">
        <f>SUMIFS(CSS!$S:$S,CSS!$A:$A,YEAR(BR$1)*100+MONTH(BR$1),CSS!$O:$O,$B13,CSS!$P:$P,$C13)</f>
        <v>1270226</v>
      </c>
      <c r="BS13" s="50">
        <f>SUMIFS(RVN!$L:$L,RVN!$A:$A,YEAR(BR$1)*100+MONTH(BR$1),RVN!$M:$M,$B13,RVN!$N:$N,$C13)</f>
        <v>1270226</v>
      </c>
      <c r="BT13" s="53">
        <f t="shared" si="22"/>
        <v>0</v>
      </c>
      <c r="BU13" s="50">
        <f>SUMIFS(CSS!$S:$S,CSS!$A:$A,YEAR(BU$1)*100+MONTH(BU$1),CSS!$O:$O,$B13,CSS!$P:$P,$C13)</f>
        <v>1431673</v>
      </c>
      <c r="BV13" s="50">
        <f>SUMIFS(RVN!$L:$L,RVN!$A:$A,YEAR(BU$1)*100+MONTH(BU$1),RVN!$M:$M,$B13,RVN!$N:$N,$C13)</f>
        <v>1431673</v>
      </c>
      <c r="BW13" s="53">
        <f t="shared" si="23"/>
        <v>0</v>
      </c>
      <c r="BX13" s="50">
        <f>SUMIFS(CSS!$S:$S,CSS!$A:$A,YEAR(BX$1)*100+MONTH(BX$1),CSS!$O:$O,$B13,CSS!$P:$P,$C13)</f>
        <v>1375989</v>
      </c>
      <c r="BY13" s="50">
        <f>SUMIFS(RVN!$L:$L,RVN!$A:$A,YEAR(BX$1)*100+MONTH(BX$1),RVN!$M:$M,$B13,RVN!$N:$N,$C13)</f>
        <v>1375989</v>
      </c>
      <c r="BZ13" s="53">
        <f t="shared" si="24"/>
        <v>0</v>
      </c>
      <c r="CA13" s="50">
        <f>SUMIFS(CSS!$S:$S,CSS!$A:$A,YEAR(CA$1)*100+MONTH(CA$1),CSS!$O:$O,$B13,CSS!$P:$P,$C13)</f>
        <v>1324138</v>
      </c>
      <c r="CB13" s="50">
        <f>SUMIFS(RVN!$L:$L,RVN!$A:$A,YEAR(CA$1)*100+MONTH(CA$1),RVN!$M:$M,$B13,RVN!$N:$N,$C13)</f>
        <v>1324138</v>
      </c>
      <c r="CC13" s="53">
        <f t="shared" si="25"/>
        <v>0</v>
      </c>
      <c r="CD13" s="50">
        <f>SUMIFS(CSS!$S:$S,CSS!$A:$A,YEAR(CD$1)*100+MONTH(CD$1),CSS!$O:$O,$B13,CSS!$P:$P,$C13)</f>
        <v>1227487</v>
      </c>
      <c r="CE13" s="50">
        <f>SUMIFS(RVN!$L:$L,RVN!$A:$A,YEAR(CD$1)*100+MONTH(CD$1),RVN!$M:$M,$B13,RVN!$N:$N,$C13)</f>
        <v>1227487</v>
      </c>
      <c r="CF13" s="53">
        <f t="shared" si="26"/>
        <v>0</v>
      </c>
      <c r="CG13" s="50">
        <f>SUMIFS(CSS!$S:$S,CSS!$A:$A,YEAR(CG$1)*100+MONTH(CG$1),CSS!$O:$O,$B13,CSS!$P:$P,$C13)</f>
        <v>1074837</v>
      </c>
      <c r="CH13" s="50">
        <f>SUMIFS(RVN!$L:$L,RVN!$A:$A,YEAR(CG$1)*100+MONTH(CG$1),RVN!$M:$M,$B13,RVN!$N:$N,$C13)</f>
        <v>1074837</v>
      </c>
      <c r="CI13" s="53">
        <f t="shared" si="27"/>
        <v>0</v>
      </c>
      <c r="CJ13" s="50">
        <f>SUMIFS(CSS!$S:$S,CSS!$A:$A,YEAR(CJ$1)*100+MONTH(CJ$1),CSS!$O:$O,$B13,CSS!$P:$P,$C13)</f>
        <v>1034281</v>
      </c>
      <c r="CK13" s="50">
        <f>SUMIFS(RVN!$L:$L,RVN!$A:$A,YEAR(CJ$1)*100+MONTH(CJ$1),RVN!$M:$M,$B13,RVN!$N:$N,$C13)</f>
        <v>1034281</v>
      </c>
      <c r="CL13" s="53">
        <f t="shared" si="28"/>
        <v>0</v>
      </c>
      <c r="CM13" s="50">
        <f>SUMIFS(CSS!$S:$S,CSS!$A:$A,YEAR(CM$1)*100+MONTH(CM$1),CSS!$O:$O,$B13,CSS!$P:$P,$C13)</f>
        <v>1106589</v>
      </c>
      <c r="CN13" s="50">
        <f>SUMIFS(RVN!$L:$L,RVN!$A:$A,YEAR(CM$1)*100+MONTH(CM$1),RVN!$M:$M,$B13,RVN!$N:$N,$C13)</f>
        <v>1106589</v>
      </c>
      <c r="CO13" s="53">
        <f t="shared" si="29"/>
        <v>0</v>
      </c>
      <c r="CP13" s="50">
        <f>SUMIFS(CSS!$S:$S,CSS!$A:$A,YEAR(CP$1)*100+MONTH(CP$1),CSS!$O:$O,$B13,CSS!$P:$P,$C13)</f>
        <v>1276297</v>
      </c>
      <c r="CQ13" s="50">
        <f>SUMIFS(RVN!$L:$L,RVN!$A:$A,YEAR(CP$1)*100+MONTH(CP$1),RVN!$M:$M,$B13,RVN!$N:$N,$C13)</f>
        <v>1276297</v>
      </c>
      <c r="CR13" s="53">
        <f t="shared" si="30"/>
        <v>0</v>
      </c>
      <c r="CS13" s="50">
        <f>SUMIFS(CSS!$S:$S,CSS!$A:$A,YEAR(CS$1)*100+MONTH(CS$1),CSS!$O:$O,$B13,CSS!$P:$P,$C13)</f>
        <v>1426492</v>
      </c>
      <c r="CT13" s="50">
        <f>SUMIFS(RVN!$L:$L,RVN!$A:$A,YEAR(CS$1)*100+MONTH(CS$1),RVN!$M:$M,$B13,RVN!$N:$N,$C13)</f>
        <v>1426492</v>
      </c>
      <c r="CU13" s="53">
        <f t="shared" si="31"/>
        <v>0</v>
      </c>
      <c r="CV13" s="50">
        <f>SUMIFS(CSS!$S:$S,CSS!$A:$A,YEAR(CV$1)*100+MONTH(CV$1),CSS!$O:$O,$B13,CSS!$P:$P,$C13)</f>
        <v>1387620</v>
      </c>
      <c r="CW13" s="50">
        <f>SUMIFS(RVN!$L:$L,RVN!$A:$A,YEAR(CV$1)*100+MONTH(CV$1),RVN!$M:$M,$B13,RVN!$N:$N,$C13)</f>
        <v>1387620</v>
      </c>
      <c r="CX13" s="53">
        <f t="shared" si="32"/>
        <v>0</v>
      </c>
      <c r="CY13" s="50">
        <f>SUMIFS(CSS!$S:$S,CSS!$A:$A,YEAR(CY$1)*100+MONTH(CY$1),CSS!$O:$O,$B13,CSS!$P:$P,$C13)</f>
        <v>1233172</v>
      </c>
      <c r="CZ13" s="50">
        <f>SUMIFS(RVN!$L:$L,RVN!$A:$A,YEAR(CY$1)*100+MONTH(CY$1),RVN!$M:$M,$B13,RVN!$N:$N,$C13)</f>
        <v>1233172</v>
      </c>
      <c r="DA13" s="53">
        <f t="shared" si="33"/>
        <v>0</v>
      </c>
      <c r="DB13" s="50">
        <f>SUMIFS(CSS!$S:$S,CSS!$A:$A,YEAR(DB$1)*100+MONTH(DB$1),CSS!$O:$O,$B13,CSS!$P:$P,$C13)</f>
        <v>1290528</v>
      </c>
      <c r="DC13" s="50">
        <f>SUMIFS(RVN!$L:$L,RVN!$A:$A,YEAR(DB$1)*100+MONTH(DB$1),RVN!$M:$M,$B13,RVN!$N:$N,$C13)</f>
        <v>1290528</v>
      </c>
      <c r="DD13" s="53">
        <f t="shared" si="34"/>
        <v>0</v>
      </c>
      <c r="DE13" s="50">
        <f>SUMIFS(CSS!$S:$S,CSS!$A:$A,YEAR(DE$1)*100+MONTH(DE$1),CSS!$O:$O,$B13,CSS!$P:$P,$C13)</f>
        <v>1481942</v>
      </c>
      <c r="DF13" s="50">
        <f>SUMIFS(RVN!$L:$L,RVN!$A:$A,YEAR(DE$1)*100+MONTH(DE$1),RVN!$M:$M,$B13,RVN!$N:$N,$C13)</f>
        <v>1481942</v>
      </c>
      <c r="DG13" s="53">
        <f t="shared" si="35"/>
        <v>0</v>
      </c>
      <c r="DH13" s="50">
        <f>SUMIFS(CSS!$S:$S,CSS!$A:$A,YEAR(DH$1)*100+MONTH(DH$1),CSS!$O:$O,$B13,CSS!$P:$P,$C13)</f>
        <v>1339676</v>
      </c>
      <c r="DI13" s="50">
        <f>SUMIFS(RVN!$L:$L,RVN!$A:$A,YEAR(DH$1)*100+MONTH(DH$1),RVN!$M:$M,$B13,RVN!$N:$N,$C13)</f>
        <v>1339676</v>
      </c>
      <c r="DJ13" s="53">
        <f t="shared" si="36"/>
        <v>0</v>
      </c>
      <c r="DK13" s="50">
        <f>SUMIFS(CSS!$S:$S,CSS!$A:$A,YEAR(DK$1)*100+MONTH(DK$1),CSS!$O:$O,$B13,CSS!$P:$P,$C13)</f>
        <v>1400629</v>
      </c>
      <c r="DL13" s="50">
        <f>SUMIFS(RVN!$L:$L,RVN!$A:$A,YEAR(DK$1)*100+MONTH(DK$1),RVN!$M:$M,$B13,RVN!$N:$N,$C13)</f>
        <v>1400629</v>
      </c>
      <c r="DM13" s="53">
        <f t="shared" si="37"/>
        <v>0</v>
      </c>
      <c r="DN13" s="50">
        <f>SUMIFS(CSS!$S:$S,CSS!$A:$A,YEAR(DN$1)*100+MONTH(DN$1),CSS!$O:$O,$B13,CSS!$P:$P,$C13)</f>
        <v>1237221</v>
      </c>
      <c r="DO13" s="50">
        <f>SUMIFS(RVN!$L:$L,RVN!$A:$A,YEAR(DN$1)*100+MONTH(DN$1),RVN!$M:$M,$B13,RVN!$N:$N,$C13)</f>
        <v>1237221</v>
      </c>
      <c r="DP13" s="53">
        <f t="shared" si="38"/>
        <v>0</v>
      </c>
      <c r="DQ13" s="50">
        <f>SUMIFS(CSS!$S:$S,CSS!$A:$A,YEAR(DQ$1)*100+MONTH(DQ$1),CSS!$O:$O,$B13,CSS!$P:$P,$C13)</f>
        <v>1156644</v>
      </c>
      <c r="DR13" s="50">
        <f>SUMIFS(RVN!$L:$L,RVN!$A:$A,YEAR(DQ$1)*100+MONTH(DQ$1),RVN!$M:$M,$B13,RVN!$N:$N,$C13)</f>
        <v>1156644</v>
      </c>
      <c r="DS13" s="53">
        <f t="shared" si="39"/>
        <v>0</v>
      </c>
      <c r="DT13" s="50">
        <f>SUMIFS(CSS!$S:$S,CSS!$A:$A,YEAR(DT$1)*100+MONTH(DT$1),CSS!$O:$O,$B13,CSS!$P:$P,$C13)</f>
        <v>1107514</v>
      </c>
      <c r="DU13" s="50">
        <f>SUMIFS(RVN!$L:$L,RVN!$A:$A,YEAR(DT$1)*100+MONTH(DT$1),RVN!$M:$M,$B13,RVN!$N:$N,$C13)</f>
        <v>1107514</v>
      </c>
      <c r="DV13" s="53">
        <f t="shared" si="40"/>
        <v>0</v>
      </c>
      <c r="DW13" s="50">
        <f>SUMIFS(CSS!$S:$S,CSS!$A:$A,YEAR(DW$1)*100+MONTH(DW$1),CSS!$O:$O,$B13,CSS!$P:$P,$C13)</f>
        <v>1124937</v>
      </c>
      <c r="DX13" s="50">
        <f>SUMIFS(RVN!$L:$L,RVN!$A:$A,YEAR(DW$1)*100+MONTH(DW$1),RVN!$M:$M,$B13,RVN!$N:$N,$C13)</f>
        <v>1124937</v>
      </c>
      <c r="DY13" s="53">
        <f t="shared" si="41"/>
        <v>0</v>
      </c>
      <c r="DZ13" s="50">
        <f>SUMIFS(CSS!$S:$S,CSS!$A:$A,YEAR(DZ$1)*100+MONTH(DZ$1),CSS!$O:$O,$B13,CSS!$P:$P,$C13)</f>
        <v>1227161</v>
      </c>
      <c r="EA13" s="50">
        <f>SUMIFS(RVN!$L:$L,RVN!$A:$A,YEAR(DZ$1)*100+MONTH(DZ$1),RVN!$M:$M,$B13,RVN!$N:$N,$C13)</f>
        <v>1227161</v>
      </c>
      <c r="EB13" s="53">
        <f t="shared" si="42"/>
        <v>0</v>
      </c>
      <c r="EC13" s="50">
        <f>SUMIFS(CSS!$S:$S,CSS!$A:$A,YEAR(EC$1)*100+MONTH(EC$1),CSS!$O:$O,$B13,CSS!$P:$P,$C13)</f>
        <v>1345692</v>
      </c>
      <c r="ED13" s="50">
        <f>SUMIFS(RVN!$L:$L,RVN!$A:$A,YEAR(EC$1)*100+MONTH(EC$1),RVN!$M:$M,$B13,RVN!$N:$N,$C13)</f>
        <v>1345692</v>
      </c>
      <c r="EE13" s="53">
        <f t="shared" si="43"/>
        <v>0</v>
      </c>
      <c r="EF13" s="50">
        <f>SUMIFS(CSS!$S:$S,CSS!$A:$A,YEAR(EF$1)*100+MONTH(EF$1),CSS!$O:$O,$B13,CSS!$P:$P,$C13)</f>
        <v>1297563</v>
      </c>
      <c r="EG13" s="50">
        <f>SUMIFS(RVN!$L:$L,RVN!$A:$A,YEAR(EF$1)*100+MONTH(EF$1),RVN!$M:$M,$B13,RVN!$N:$N,$C13)</f>
        <v>1297563</v>
      </c>
      <c r="EH13" s="53">
        <f t="shared" si="44"/>
        <v>0</v>
      </c>
      <c r="EI13" s="50">
        <f>SUMIFS(CSS!$S:$S,CSS!$A:$A,YEAR(EI$1)*100+MONTH(EI$1),CSS!$O:$O,$B13,CSS!$P:$P,$C13)</f>
        <v>1131046</v>
      </c>
      <c r="EJ13" s="50">
        <f>SUMIFS(RVN!$L:$L,RVN!$A:$A,YEAR(EI$1)*100+MONTH(EI$1),RVN!$M:$M,$B13,RVN!$N:$N,$C13)</f>
        <v>1131046</v>
      </c>
      <c r="EK13" s="53">
        <f t="shared" si="45"/>
        <v>0</v>
      </c>
      <c r="EL13" s="50">
        <f>SUMIFS(CSS!$S:$S,CSS!$A:$A,YEAR(EL$1)*100+MONTH(EL$1),CSS!$O:$O,$B13,CSS!$P:$P,$C13)</f>
        <v>1164917</v>
      </c>
      <c r="EM13" s="50">
        <f>SUMIFS(RVN!$L:$L,RVN!$A:$A,YEAR(EL$1)*100+MONTH(EL$1),RVN!$M:$M,$B13,RVN!$N:$N,$C13)</f>
        <v>1164917</v>
      </c>
      <c r="EN13" s="53">
        <f t="shared" si="46"/>
        <v>0</v>
      </c>
      <c r="EO13" s="50">
        <f>SUMIFS(CSS!$S:$S,CSS!$A:$A,YEAR(EO$1)*100+MONTH(EO$1),CSS!$O:$O,$B13,CSS!$P:$P,$C13)</f>
        <v>1221273</v>
      </c>
      <c r="EP13" s="50">
        <f>SUMIFS(RVN!$L:$L,RVN!$A:$A,YEAR(EO$1)*100+MONTH(EO$1),RVN!$M:$M,$B13,RVN!$N:$N,$C13)</f>
        <v>1221273</v>
      </c>
      <c r="EQ13" s="53">
        <f t="shared" si="47"/>
        <v>0</v>
      </c>
      <c r="ER13" s="50">
        <f>SUMIFS(CSS!$S:$S,CSS!$A:$A,YEAR(ER$1)*100+MONTH(ER$1),CSS!$O:$O,$B13,CSS!$P:$P,$C13)</f>
        <v>1723079</v>
      </c>
      <c r="ES13" s="50">
        <f>SUMIFS(RVN!$L:$L,RVN!$A:$A,YEAR(ER$1)*100+MONTH(ER$1),RVN!$M:$M,$B13,RVN!$N:$N,$C13)</f>
        <v>1723079</v>
      </c>
      <c r="ET13" s="53">
        <f t="shared" si="48"/>
        <v>0</v>
      </c>
      <c r="EU13" s="50">
        <f>SUMIFS(CSS!$S:$S,CSS!$A:$A,YEAR(EU$1)*100+MONTH(EU$1),CSS!$O:$O,$B13,CSS!$P:$P,$C13)</f>
        <v>1412061</v>
      </c>
      <c r="EV13" s="50">
        <f>SUMIFS(RVN!$L:$L,RVN!$A:$A,YEAR(EU$1)*100+MONTH(EU$1),RVN!$M:$M,$B13,RVN!$N:$N,$C13)</f>
        <v>1412061</v>
      </c>
      <c r="EW13" s="53">
        <f t="shared" si="49"/>
        <v>0</v>
      </c>
      <c r="EX13" s="50">
        <f>SUMIFS(CSS!$S:$S,CSS!$A:$A,YEAR(EX$1)*100+MONTH(EX$1),CSS!$O:$O,$B13,CSS!$P:$P,$C13)</f>
        <v>1269966</v>
      </c>
      <c r="EY13" s="50">
        <f>SUMIFS(RVN!$L:$L,RVN!$A:$A,YEAR(EX$1)*100+MONTH(EX$1),RVN!$M:$M,$B13,RVN!$N:$N,$C13)</f>
        <v>1269966</v>
      </c>
      <c r="EZ13" s="53">
        <f t="shared" si="50"/>
        <v>0</v>
      </c>
      <c r="FA13" s="50">
        <f>SUMIFS(CSS!$S:$S,CSS!$A:$A,YEAR(FA$1)*100+MONTH(FA$1),CSS!$O:$O,$B13,CSS!$P:$P,$C13)</f>
        <v>1152265</v>
      </c>
      <c r="FB13" s="50">
        <f>SUMIFS(RVN!$L:$L,RVN!$A:$A,YEAR(FA$1)*100+MONTH(FA$1),RVN!$M:$M,$B13,RVN!$N:$N,$C13)</f>
        <v>1152265</v>
      </c>
      <c r="FC13" s="53">
        <f t="shared" si="51"/>
        <v>0</v>
      </c>
      <c r="FD13" s="50">
        <f>SUMIFS(CSS!$S:$S,CSS!$A:$A,YEAR(FD$1)*100+MONTH(FD$1),CSS!$O:$O,$B13,CSS!$P:$P,$C13)</f>
        <v>1072537</v>
      </c>
      <c r="FE13" s="50">
        <f>SUMIFS(RVN!$L:$L,RVN!$A:$A,YEAR(FD$1)*100+MONTH(FD$1),RVN!$M:$M,$B13,RVN!$N:$N,$C13)</f>
        <v>1072537</v>
      </c>
      <c r="FF13" s="53">
        <f t="shared" si="52"/>
        <v>0</v>
      </c>
      <c r="FG13" s="50">
        <f>SUMIFS(CSS!$S:$S,CSS!$A:$A,YEAR(FG$1)*100+MONTH(FG$1),CSS!$O:$O,$B13,CSS!$P:$P,$C13)</f>
        <v>1021156</v>
      </c>
      <c r="FH13" s="50">
        <f>SUMIFS(RVN!$L:$L,RVN!$A:$A,YEAR(FG$1)*100+MONTH(FG$1),RVN!$M:$M,$B13,RVN!$N:$N,$C13)</f>
        <v>1021156</v>
      </c>
      <c r="FI13" s="53">
        <f t="shared" si="53"/>
        <v>0</v>
      </c>
      <c r="FJ13" s="50">
        <f>SUMIFS(CSS!$S:$S,CSS!$A:$A,YEAR(FJ$1)*100+MONTH(FJ$1),CSS!$O:$O,$B13,CSS!$P:$P,$C13)</f>
        <v>1207805</v>
      </c>
      <c r="FK13" s="50">
        <f>SUMIFS(RVN!$L:$L,RVN!$A:$A,YEAR(FJ$1)*100+MONTH(FJ$1),RVN!$M:$M,$B13,RVN!$N:$N,$C13)</f>
        <v>1207805</v>
      </c>
      <c r="FL13" s="53">
        <f t="shared" si="54"/>
        <v>0</v>
      </c>
      <c r="FM13" s="50">
        <f>SUMIFS(CSS!$S:$S,CSS!$A:$A,YEAR(FM$1)*100+MONTH(FM$1),CSS!$O:$O,$B13,CSS!$P:$P,$C13)</f>
        <v>1357534</v>
      </c>
      <c r="FN13" s="50">
        <f>SUMIFS(RVN!$L:$L,RVN!$A:$A,YEAR(FM$1)*100+MONTH(FM$1),RVN!$M:$M,$B13,RVN!$N:$N,$C13)</f>
        <v>1357534</v>
      </c>
      <c r="FO13" s="53">
        <f t="shared" si="55"/>
        <v>0</v>
      </c>
      <c r="FP13" s="50">
        <f>SUMIFS(CSS!$S:$S,CSS!$A:$A,YEAR(FP$1)*100+MONTH(FP$1),CSS!$O:$O,$B13,CSS!$P:$P,$C13)</f>
        <v>1287948</v>
      </c>
      <c r="FQ13" s="50">
        <f>SUMIFS(RVN!$L:$L,RVN!$A:$A,YEAR(FP$1)*100+MONTH(FP$1),RVN!$M:$M,$B13,RVN!$N:$N,$C13)</f>
        <v>1287948</v>
      </c>
      <c r="FR13" s="53">
        <f t="shared" si="56"/>
        <v>0</v>
      </c>
      <c r="FS13" s="50">
        <f>SUMIFS(CSS!$S:$S,CSS!$A:$A,YEAR(FS$1)*100+MONTH(FS$1),CSS!$O:$O,$B13,CSS!$P:$P,$C13)</f>
        <v>1156161</v>
      </c>
      <c r="FT13" s="50">
        <f>SUMIFS(RVN!$L:$L,RVN!$A:$A,YEAR(FS$1)*100+MONTH(FS$1),RVN!$M:$M,$B13,RVN!$N:$N,$C13)</f>
        <v>1156161</v>
      </c>
      <c r="FU13" s="53">
        <f t="shared" si="57"/>
        <v>0</v>
      </c>
      <c r="FV13" s="50">
        <f>SUMIFS(CSS!$S:$S,CSS!$A:$A,YEAR(FV$1)*100+MONTH(FV$1),CSS!$O:$O,$B13,CSS!$P:$P,$C13)</f>
        <v>1177634</v>
      </c>
      <c r="FW13" s="50">
        <f>SUMIFS(RVN!$L:$L,RVN!$A:$A,YEAR(FV$1)*100+MONTH(FV$1),RVN!$M:$M,$B13,RVN!$N:$N,$C13)</f>
        <v>1177634</v>
      </c>
      <c r="FX13" s="53">
        <f t="shared" si="58"/>
        <v>0</v>
      </c>
      <c r="FY13" s="50">
        <f>SUMIFS(CSS!$S:$S,CSS!$A:$A,YEAR(FY$1)*100+MONTH(FY$1),CSS!$O:$O,$B13,CSS!$P:$P,$C13)</f>
        <v>1572042</v>
      </c>
      <c r="FZ13" s="50">
        <f>SUMIFS(RVN!$L:$L,RVN!$A:$A,YEAR(FY$1)*100+MONTH(FY$1),RVN!$M:$M,$B13,RVN!$N:$N,$C13)</f>
        <v>1572042</v>
      </c>
      <c r="GA13" s="53">
        <f t="shared" si="59"/>
        <v>0</v>
      </c>
      <c r="GB13" s="50">
        <f>SUMIFS(CSS!$S:$S,CSS!$A:$A,YEAR(GB$1)*100+MONTH(GB$1),CSS!$O:$O,$B13,CSS!$P:$P,$C13)</f>
        <v>1508637</v>
      </c>
      <c r="GC13" s="50">
        <f>SUMIFS(RVN!$L:$L,RVN!$A:$A,YEAR(GB$1)*100+MONTH(GB$1),RVN!$M:$M,$B13,RVN!$N:$N,$C13)</f>
        <v>1508637</v>
      </c>
      <c r="GD13" s="53">
        <f t="shared" si="60"/>
        <v>0</v>
      </c>
      <c r="GE13" s="50">
        <f>SUMIFS(CSS!$S:$S,CSS!$A:$A,YEAR(GE$1)*100+MONTH(GE$1),CSS!$O:$O,$B13,CSS!$P:$P,$C13)</f>
        <v>1553086</v>
      </c>
      <c r="GF13" s="50">
        <f>SUMIFS(RVN!$L:$L,RVN!$A:$A,YEAR(GE$1)*100+MONTH(GE$1),RVN!$M:$M,$B13,RVN!$N:$N,$C13)</f>
        <v>1553086</v>
      </c>
      <c r="GG13" s="53">
        <f t="shared" si="61"/>
        <v>0</v>
      </c>
      <c r="GH13" s="50">
        <f>SUMIFS(CSS!$S:$S,CSS!$A:$A,YEAR(GH$1)*100+MONTH(GH$1),CSS!$O:$O,$B13,CSS!$P:$P,$C13)</f>
        <v>1276196</v>
      </c>
      <c r="GI13" s="50">
        <f>SUMIFS(RVN!$L:$L,RVN!$A:$A,YEAR(GH$1)*100+MONTH(GH$1),RVN!$M:$M,$B13,RVN!$N:$N,$C13)</f>
        <v>1276196</v>
      </c>
      <c r="GJ13" s="53">
        <f t="shared" si="62"/>
        <v>0</v>
      </c>
      <c r="GK13" s="50">
        <f>SUMIFS(CSS!$S:$S,CSS!$A:$A,YEAR(GK$1)*100+MONTH(GK$1),CSS!$O:$O,$B13,CSS!$P:$P,$C13)</f>
        <v>1202832</v>
      </c>
      <c r="GL13" s="50">
        <f>SUMIFS(RVN!$L:$L,RVN!$A:$A,YEAR(GK$1)*100+MONTH(GK$1),RVN!$M:$M,$B13,RVN!$N:$N,$C13)</f>
        <v>1203601</v>
      </c>
      <c r="GM13" s="53">
        <f t="shared" si="63"/>
        <v>-6.3891605274501995E-4</v>
      </c>
      <c r="GN13" s="50">
        <f>SUMIFS(CSS!$S:$S,CSS!$A:$A,YEAR(GN$1)*100+MONTH(GN$1),CSS!$O:$O,$B13,CSS!$P:$P,$C13)</f>
        <v>1160408</v>
      </c>
      <c r="GO13" s="50">
        <f>SUMIFS(RVN!$L:$L,RVN!$A:$A,YEAR(GN$1)*100+MONTH(GN$1),RVN!$M:$M,$B13,RVN!$N:$N,$C13)</f>
        <v>1161015</v>
      </c>
      <c r="GP13" s="53">
        <f t="shared" si="64"/>
        <v>-5.2281839597245749E-4</v>
      </c>
      <c r="GQ13" s="50">
        <f>SUMIFS(CSS!$S:$S,CSS!$A:$A,YEAR(GQ$1)*100+MONTH(GQ$1),CSS!$O:$O,$B13,CSS!$P:$P,$C13)</f>
        <v>1246075</v>
      </c>
      <c r="GR13" s="50">
        <f>SUMIFS(RVN!$L:$L,RVN!$A:$A,YEAR(GQ$1)*100+MONTH(GQ$1),RVN!$M:$M,$B13,RVN!$N:$N,$C13)</f>
        <v>1246075</v>
      </c>
      <c r="GS13" s="53">
        <f t="shared" si="65"/>
        <v>0</v>
      </c>
      <c r="GT13" s="50">
        <f>SUMIFS(CSS!$S:$S,CSS!$A:$A,YEAR(GT$1)*100+MONTH(GT$1),CSS!$O:$O,$B13,CSS!$P:$P,$C13)</f>
        <v>1250789</v>
      </c>
      <c r="GU13" s="50">
        <f>SUMIFS(RVN!$L:$L,RVN!$A:$A,YEAR(GT$1)*100+MONTH(GT$1),RVN!$M:$M,$B13,RVN!$N:$N,$C13)</f>
        <v>1250789</v>
      </c>
      <c r="GV13" s="53">
        <f t="shared" si="66"/>
        <v>0</v>
      </c>
      <c r="GW13" s="50">
        <f>SUMIFS(CSS!$S:$S,CSS!$A:$A,YEAR(GW$1)*100+MONTH(GW$1),CSS!$O:$O,$B13,CSS!$P:$P,$C13)</f>
        <v>0</v>
      </c>
      <c r="GX13" s="50">
        <f>SUMIFS(RVN!$L:$L,RVN!$A:$A,YEAR(GW$1)*100+MONTH(GW$1),RVN!$M:$M,$B13,RVN!$N:$N,$C13)</f>
        <v>0</v>
      </c>
      <c r="GY13" s="53">
        <f t="shared" si="67"/>
        <v>0</v>
      </c>
      <c r="GZ13" s="50">
        <f>SUMIFS(CSS!$S:$S,CSS!$A:$A,YEAR(GZ$1)*100+MONTH(GZ$1),CSS!$O:$O,$B13,CSS!$P:$P,$C13)</f>
        <v>0</v>
      </c>
      <c r="HA13" s="50">
        <f>SUMIFS(RVN!$L:$L,RVN!$A:$A,YEAR(GZ$1)*100+MONTH(GZ$1),RVN!$M:$M,$B13,RVN!$N:$N,$C13)</f>
        <v>0</v>
      </c>
      <c r="HB13" s="53">
        <f t="shared" si="68"/>
        <v>0</v>
      </c>
      <c r="HC13" s="50">
        <f>SUMIFS(CSS!$S:$S,CSS!$A:$A,YEAR(HC$1)*100+MONTH(HC$1),CSS!$O:$O,$B13,CSS!$P:$P,$C13)</f>
        <v>0</v>
      </c>
      <c r="HD13" s="50">
        <f>SUMIFS(RVN!$L:$L,RVN!$A:$A,YEAR(HC$1)*100+MONTH(HC$1),RVN!$M:$M,$B13,RVN!$N:$N,$C13)</f>
        <v>0</v>
      </c>
      <c r="HE13" s="53">
        <f t="shared" si="69"/>
        <v>0</v>
      </c>
      <c r="HF13" s="50">
        <f>SUMIFS(CSS!$S:$S,CSS!$A:$A,YEAR(HF$1)*100+MONTH(HF$1),CSS!$O:$O,$B13,CSS!$P:$P,$C13)</f>
        <v>0</v>
      </c>
      <c r="HG13" s="50">
        <f>SUMIFS(RVN!$L:$L,RVN!$A:$A,YEAR(HF$1)*100+MONTH(HF$1),RVN!$M:$M,$B13,RVN!$N:$N,$C13)</f>
        <v>0</v>
      </c>
      <c r="HH13" s="53">
        <f t="shared" si="70"/>
        <v>0</v>
      </c>
      <c r="HI13" s="50">
        <f>SUMIFS(CSS!$S:$S,CSS!$A:$A,YEAR(HI$1)*100+MONTH(HI$1),CSS!$O:$O,$B13,CSS!$P:$P,$C13)</f>
        <v>0</v>
      </c>
      <c r="HJ13" s="50">
        <f>SUMIFS(RVN!$L:$L,RVN!$A:$A,YEAR(HI$1)*100+MONTH(HI$1),RVN!$M:$M,$B13,RVN!$N:$N,$C13)</f>
        <v>0</v>
      </c>
      <c r="HK13" s="53">
        <f t="shared" si="71"/>
        <v>0</v>
      </c>
    </row>
    <row r="14" spans="1:219">
      <c r="A14" s="50" t="s">
        <v>187</v>
      </c>
      <c r="B14" s="65" t="s">
        <v>244</v>
      </c>
      <c r="C14" s="65" t="s">
        <v>417</v>
      </c>
      <c r="D14" s="74">
        <f>SUMIFS(CSS!$S:$S,CSS!$A:$A,YEAR(D$1)*100+MONTH(D$1),CSS!$O:$O,$B14,CSS!$P:$P,$C14)</f>
        <v>6877660</v>
      </c>
      <c r="E14" s="50">
        <f>SUMIFS(RVN!$L:$L,RVN!$A:$A,YEAR(D$1)*100+MONTH(D$1),RVN!$M:$M,$B14,RVN!$N:$N,$C14)</f>
        <v>6877660</v>
      </c>
      <c r="F14" s="53">
        <f t="shared" si="0"/>
        <v>0</v>
      </c>
      <c r="G14" s="50">
        <f>SUMIFS(CSS!$S:$S,CSS!$A:$A,YEAR(G$1)*100+MONTH(G$1),CSS!$O:$O,$B14,CSS!$P:$P,$C14)</f>
        <v>8078660</v>
      </c>
      <c r="H14" s="50">
        <f>SUMIFS(RVN!$L:$L,RVN!$A:$A,YEAR(G$1)*100+MONTH(G$1),RVN!$M:$M,$B14,RVN!$N:$N,$C14)</f>
        <v>8078660</v>
      </c>
      <c r="I14" s="53">
        <f t="shared" si="1"/>
        <v>0</v>
      </c>
      <c r="J14" s="50">
        <f>SUMIFS(CSS!$S:$S,CSS!$A:$A,YEAR(J$1)*100+MONTH(J$1),CSS!$O:$O,$B14,CSS!$P:$P,$C14)</f>
        <v>7586540</v>
      </c>
      <c r="K14" s="50">
        <f>SUMIFS(RVN!$L:$L,RVN!$A:$A,YEAR(J$1)*100+MONTH(J$1),RVN!$M:$M,$B14,RVN!$N:$N,$C14)</f>
        <v>7586540</v>
      </c>
      <c r="L14" s="53">
        <f t="shared" si="2"/>
        <v>0</v>
      </c>
      <c r="M14" s="50">
        <f>SUMIFS(CSS!$S:$S,CSS!$A:$A,YEAR(M$1)*100+MONTH(M$1),CSS!$O:$O,$B14,CSS!$P:$P,$C14)</f>
        <v>6177060</v>
      </c>
      <c r="N14" s="50">
        <f>SUMIFS(RVN!$L:$L,RVN!$A:$A,YEAR(M$1)*100+MONTH(M$1),RVN!$M:$M,$B14,RVN!$N:$N,$C14)</f>
        <v>6177060</v>
      </c>
      <c r="O14" s="53">
        <f t="shared" si="3"/>
        <v>0</v>
      </c>
      <c r="P14" s="50">
        <f>SUMIFS(CSS!$S:$S,CSS!$A:$A,YEAR(P$1)*100+MONTH(P$1),CSS!$O:$O,$B14,CSS!$P:$P,$C14)</f>
        <v>8116600</v>
      </c>
      <c r="Q14" s="50">
        <f>SUMIFS(RVN!$L:$L,RVN!$A:$A,YEAR(P$1)*100+MONTH(P$1),RVN!$M:$M,$B14,RVN!$N:$N,$C14)</f>
        <v>8116600</v>
      </c>
      <c r="R14" s="53">
        <f t="shared" si="4"/>
        <v>0</v>
      </c>
      <c r="S14" s="50">
        <f>SUMIFS(CSS!$S:$S,CSS!$A:$A,YEAR(S$1)*100+MONTH(S$1),CSS!$O:$O,$B14,CSS!$P:$P,$C14)</f>
        <v>7283180</v>
      </c>
      <c r="T14" s="50">
        <f>SUMIFS(RVN!$L:$L,RVN!$A:$A,YEAR(S$1)*100+MONTH(S$1),RVN!$M:$M,$B14,RVN!$N:$N,$C14)</f>
        <v>7283180</v>
      </c>
      <c r="U14" s="53">
        <f t="shared" si="5"/>
        <v>0</v>
      </c>
      <c r="V14" s="50">
        <f>SUMIFS(CSS!$S:$S,CSS!$A:$A,YEAR(V$1)*100+MONTH(V$1),CSS!$O:$O,$B14,CSS!$P:$P,$C14)</f>
        <v>7753300</v>
      </c>
      <c r="W14" s="50">
        <f>SUMIFS(RVN!$L:$L,RVN!$A:$A,YEAR(V$1)*100+MONTH(V$1),RVN!$M:$M,$B14,RVN!$N:$N,$C14)</f>
        <v>7753300</v>
      </c>
      <c r="X14" s="53">
        <f t="shared" si="6"/>
        <v>0</v>
      </c>
      <c r="Y14" s="50">
        <f>SUMIFS(CSS!$S:$S,CSS!$A:$A,YEAR(Y$1)*100+MONTH(Y$1),CSS!$O:$O,$B14,CSS!$P:$P,$C14)</f>
        <v>7777365</v>
      </c>
      <c r="Z14" s="50">
        <f>SUMIFS(RVN!$L:$L,RVN!$A:$A,YEAR(Y$1)*100+MONTH(Y$1),RVN!$M:$M,$B14,RVN!$N:$N,$C14)</f>
        <v>7777365</v>
      </c>
      <c r="AA14" s="53">
        <f t="shared" si="7"/>
        <v>0</v>
      </c>
      <c r="AB14" s="50">
        <f>SUMIFS(CSS!$S:$S,CSS!$A:$A,YEAR(AB$1)*100+MONTH(AB$1),CSS!$O:$O,$B14,CSS!$P:$P,$C14)</f>
        <v>10113919</v>
      </c>
      <c r="AC14" s="50">
        <f>SUMIFS(RVN!$L:$L,RVN!$A:$A,YEAR(AB$1)*100+MONTH(AB$1),RVN!$M:$M,$B14,RVN!$N:$N,$C14)</f>
        <v>10113919</v>
      </c>
      <c r="AD14" s="53">
        <f t="shared" si="8"/>
        <v>0</v>
      </c>
      <c r="AE14" s="50">
        <f>SUMIFS(CSS!$S:$S,CSS!$A:$A,YEAR(AE$1)*100+MONTH(AE$1),CSS!$O:$O,$B14,CSS!$P:$P,$C14)</f>
        <v>10783820</v>
      </c>
      <c r="AF14" s="50">
        <f>SUMIFS(RVN!$L:$L,RVN!$A:$A,YEAR(AE$1)*100+MONTH(AE$1),RVN!$M:$M,$B14,RVN!$N:$N,$C14)</f>
        <v>10783820</v>
      </c>
      <c r="AG14" s="53">
        <f t="shared" si="9"/>
        <v>0</v>
      </c>
      <c r="AH14" s="50">
        <f>SUMIFS(CSS!$S:$S,CSS!$A:$A,YEAR(AH$1)*100+MONTH(AH$1),CSS!$O:$O,$B14,CSS!$P:$P,$C14)</f>
        <v>9718580</v>
      </c>
      <c r="AI14" s="50">
        <f>SUMIFS(RVN!$L:$L,RVN!$A:$A,YEAR(AH$1)*100+MONTH(AH$1),RVN!$M:$M,$B14,RVN!$N:$N,$C14)</f>
        <v>9718580</v>
      </c>
      <c r="AJ14" s="53">
        <f t="shared" si="10"/>
        <v>0</v>
      </c>
      <c r="AK14" s="50">
        <f>SUMIFS(CSS!$S:$S,CSS!$A:$A,YEAR(AK$1)*100+MONTH(AK$1),CSS!$O:$O,$B14,CSS!$P:$P,$C14)</f>
        <v>8526180</v>
      </c>
      <c r="AL14" s="50">
        <f>SUMIFS(RVN!$L:$L,RVN!$A:$A,YEAR(AK$1)*100+MONTH(AK$1),RVN!$M:$M,$B14,RVN!$N:$N,$C14)</f>
        <v>8526180</v>
      </c>
      <c r="AM14" s="53">
        <f t="shared" si="11"/>
        <v>0</v>
      </c>
      <c r="AN14" s="50">
        <f>SUMIFS(CSS!$S:$S,CSS!$A:$A,YEAR(AN$1)*100+MONTH(AN$1),CSS!$O:$O,$B14,CSS!$P:$P,$C14)</f>
        <v>6908100</v>
      </c>
      <c r="AO14" s="50">
        <f>SUMIFS(RVN!$L:$L,RVN!$A:$A,YEAR(AN$1)*100+MONTH(AN$1),RVN!$M:$M,$B14,RVN!$N:$N,$C14)</f>
        <v>6908100</v>
      </c>
      <c r="AP14" s="53">
        <f t="shared" si="12"/>
        <v>0</v>
      </c>
      <c r="AQ14" s="50">
        <f>SUMIFS(CSS!$S:$S,CSS!$A:$A,YEAR(AQ$1)*100+MONTH(AQ$1),CSS!$O:$O,$B14,CSS!$P:$P,$C14)</f>
        <v>9124995</v>
      </c>
      <c r="AR14" s="50">
        <f>SUMIFS(RVN!$L:$L,RVN!$A:$A,YEAR(AQ$1)*100+MONTH(AQ$1),RVN!$M:$M,$B14,RVN!$N:$N,$C14)</f>
        <v>9124995</v>
      </c>
      <c r="AS14" s="53">
        <f t="shared" si="13"/>
        <v>0</v>
      </c>
      <c r="AT14" s="50">
        <f>SUMIFS(CSS!$S:$S,CSS!$A:$A,YEAR(AT$1)*100+MONTH(AT$1),CSS!$O:$O,$B14,CSS!$P:$P,$C14)</f>
        <v>7056000</v>
      </c>
      <c r="AU14" s="50">
        <f>SUMIFS(RVN!$L:$L,RVN!$A:$A,YEAR(AT$1)*100+MONTH(AT$1),RVN!$M:$M,$B14,RVN!$N:$N,$C14)</f>
        <v>7056000</v>
      </c>
      <c r="AV14" s="53">
        <f t="shared" si="14"/>
        <v>0</v>
      </c>
      <c r="AW14" s="50">
        <f>SUMIFS(CSS!$S:$S,CSS!$A:$A,YEAR(AW$1)*100+MONTH(AW$1),CSS!$O:$O,$B14,CSS!$P:$P,$C14)</f>
        <v>8258411</v>
      </c>
      <c r="AX14" s="50">
        <f>SUMIFS(RVN!$L:$L,RVN!$A:$A,YEAR(AW$1)*100+MONTH(AW$1),RVN!$M:$M,$B14,RVN!$N:$N,$C14)</f>
        <v>8258411</v>
      </c>
      <c r="AY14" s="53">
        <f t="shared" si="15"/>
        <v>0</v>
      </c>
      <c r="AZ14" s="50">
        <f>SUMIFS(CSS!$S:$S,CSS!$A:$A,YEAR(AZ$1)*100+MONTH(AZ$1),CSS!$O:$O,$B14,CSS!$P:$P,$C14)</f>
        <v>7887540</v>
      </c>
      <c r="BA14" s="50">
        <f>SUMIFS(RVN!$L:$L,RVN!$A:$A,YEAR(AZ$1)*100+MONTH(AZ$1),RVN!$M:$M,$B14,RVN!$N:$N,$C14)</f>
        <v>7887540</v>
      </c>
      <c r="BB14" s="53">
        <f t="shared" si="16"/>
        <v>0</v>
      </c>
      <c r="BC14" s="50">
        <f>SUMIFS(CSS!$S:$S,CSS!$A:$A,YEAR(BC$1)*100+MONTH(BC$1),CSS!$O:$O,$B14,CSS!$P:$P,$C14)</f>
        <v>7479100</v>
      </c>
      <c r="BD14" s="50">
        <f>SUMIFS(RVN!$L:$L,RVN!$A:$A,YEAR(BC$1)*100+MONTH(BC$1),RVN!$M:$M,$B14,RVN!$N:$N,$C14)</f>
        <v>7479100</v>
      </c>
      <c r="BE14" s="53">
        <f t="shared" si="17"/>
        <v>0</v>
      </c>
      <c r="BF14" s="50">
        <f>SUMIFS(CSS!$S:$S,CSS!$A:$A,YEAR(BF$1)*100+MONTH(BF$1),CSS!$O:$O,$B14,CSS!$P:$P,$C14)</f>
        <v>8708380</v>
      </c>
      <c r="BG14" s="50">
        <f>SUMIFS(RVN!$L:$L,RVN!$A:$A,YEAR(BF$1)*100+MONTH(BF$1),RVN!$M:$M,$B14,RVN!$N:$N,$C14)</f>
        <v>8708380</v>
      </c>
      <c r="BH14" s="53">
        <f t="shared" si="18"/>
        <v>0</v>
      </c>
      <c r="BI14" s="50">
        <f>SUMIFS(CSS!$S:$S,CSS!$A:$A,YEAR(BI$1)*100+MONTH(BI$1),CSS!$O:$O,$B14,CSS!$P:$P,$C14)</f>
        <v>7967600</v>
      </c>
      <c r="BJ14" s="50">
        <f>SUMIFS(RVN!$L:$L,RVN!$A:$A,YEAR(BI$1)*100+MONTH(BI$1),RVN!$M:$M,$B14,RVN!$N:$N,$C14)</f>
        <v>7967600</v>
      </c>
      <c r="BK14" s="53">
        <f t="shared" si="19"/>
        <v>0</v>
      </c>
      <c r="BL14" s="50">
        <f>SUMIFS(CSS!$S:$S,CSS!$A:$A,YEAR(BL$1)*100+MONTH(BL$1),CSS!$O:$O,$B14,CSS!$P:$P,$C14)</f>
        <v>9541240</v>
      </c>
      <c r="BM14" s="50">
        <f>SUMIFS(RVN!$L:$L,RVN!$A:$A,YEAR(BL$1)*100+MONTH(BL$1),RVN!$M:$M,$B14,RVN!$N:$N,$C14)</f>
        <v>9541240</v>
      </c>
      <c r="BN14" s="53">
        <f t="shared" si="20"/>
        <v>0</v>
      </c>
      <c r="BO14" s="50">
        <f>SUMIFS(CSS!$S:$S,CSS!$A:$A,YEAR(BO$1)*100+MONTH(BO$1),CSS!$O:$O,$B14,CSS!$P:$P,$C14)</f>
        <v>9902100</v>
      </c>
      <c r="BP14" s="50">
        <f>SUMIFS(RVN!$L:$L,RVN!$A:$A,YEAR(BO$1)*100+MONTH(BO$1),RVN!$M:$M,$B14,RVN!$N:$N,$C14)</f>
        <v>9902100</v>
      </c>
      <c r="BQ14" s="53">
        <f t="shared" si="21"/>
        <v>0</v>
      </c>
      <c r="BR14" s="50">
        <f>SUMIFS(CSS!$S:$S,CSS!$A:$A,YEAR(BR$1)*100+MONTH(BR$1),CSS!$O:$O,$B14,CSS!$P:$P,$C14)</f>
        <v>8783380</v>
      </c>
      <c r="BS14" s="50">
        <f>SUMIFS(RVN!$L:$L,RVN!$A:$A,YEAR(BR$1)*100+MONTH(BR$1),RVN!$M:$M,$B14,RVN!$N:$N,$C14)</f>
        <v>8783380</v>
      </c>
      <c r="BT14" s="53">
        <f t="shared" si="22"/>
        <v>0</v>
      </c>
      <c r="BU14" s="50">
        <f>SUMIFS(CSS!$S:$S,CSS!$A:$A,YEAR(BU$1)*100+MONTH(BU$1),CSS!$O:$O,$B14,CSS!$P:$P,$C14)</f>
        <v>8629440</v>
      </c>
      <c r="BV14" s="50">
        <f>SUMIFS(RVN!$L:$L,RVN!$A:$A,YEAR(BU$1)*100+MONTH(BU$1),RVN!$M:$M,$B14,RVN!$N:$N,$C14)</f>
        <v>8629440</v>
      </c>
      <c r="BW14" s="53">
        <f t="shared" si="23"/>
        <v>0</v>
      </c>
      <c r="BX14" s="50">
        <f>SUMIFS(CSS!$S:$S,CSS!$A:$A,YEAR(BX$1)*100+MONTH(BX$1),CSS!$O:$O,$B14,CSS!$P:$P,$C14)</f>
        <v>7655040</v>
      </c>
      <c r="BY14" s="50">
        <f>SUMIFS(RVN!$L:$L,RVN!$A:$A,YEAR(BX$1)*100+MONTH(BX$1),RVN!$M:$M,$B14,RVN!$N:$N,$C14)</f>
        <v>7655040</v>
      </c>
      <c r="BZ14" s="53">
        <f t="shared" si="24"/>
        <v>0</v>
      </c>
      <c r="CA14" s="50">
        <f>SUMIFS(CSS!$S:$S,CSS!$A:$A,YEAR(CA$1)*100+MONTH(CA$1),CSS!$O:$O,$B14,CSS!$P:$P,$C14)</f>
        <v>7557094</v>
      </c>
      <c r="CB14" s="50">
        <f>SUMIFS(RVN!$L:$L,RVN!$A:$A,YEAR(CA$1)*100+MONTH(CA$1),RVN!$M:$M,$B14,RVN!$N:$N,$C14)</f>
        <v>7557094</v>
      </c>
      <c r="CC14" s="53">
        <f t="shared" si="25"/>
        <v>0</v>
      </c>
      <c r="CD14" s="50">
        <f>SUMIFS(CSS!$S:$S,CSS!$A:$A,YEAR(CD$1)*100+MONTH(CD$1),CSS!$O:$O,$B14,CSS!$P:$P,$C14)</f>
        <v>7587960</v>
      </c>
      <c r="CE14" s="50">
        <f>SUMIFS(RVN!$L:$L,RVN!$A:$A,YEAR(CD$1)*100+MONTH(CD$1),RVN!$M:$M,$B14,RVN!$N:$N,$C14)</f>
        <v>7587960</v>
      </c>
      <c r="CF14" s="53">
        <f t="shared" si="26"/>
        <v>0</v>
      </c>
      <c r="CG14" s="50">
        <f>SUMIFS(CSS!$S:$S,CSS!$A:$A,YEAR(CG$1)*100+MONTH(CG$1),CSS!$O:$O,$B14,CSS!$P:$P,$C14)</f>
        <v>7162500</v>
      </c>
      <c r="CH14" s="50">
        <f>SUMIFS(RVN!$L:$L,RVN!$A:$A,YEAR(CG$1)*100+MONTH(CG$1),RVN!$M:$M,$B14,RVN!$N:$N,$C14)</f>
        <v>7162500</v>
      </c>
      <c r="CI14" s="53">
        <f t="shared" si="27"/>
        <v>0</v>
      </c>
      <c r="CJ14" s="50">
        <f>SUMIFS(CSS!$S:$S,CSS!$A:$A,YEAR(CJ$1)*100+MONTH(CJ$1),CSS!$O:$O,$B14,CSS!$P:$P,$C14)</f>
        <v>6832420</v>
      </c>
      <c r="CK14" s="50">
        <f>SUMIFS(RVN!$L:$L,RVN!$A:$A,YEAR(CJ$1)*100+MONTH(CJ$1),RVN!$M:$M,$B14,RVN!$N:$N,$C14)</f>
        <v>6832420</v>
      </c>
      <c r="CL14" s="53">
        <f t="shared" si="28"/>
        <v>0</v>
      </c>
      <c r="CM14" s="50">
        <f>SUMIFS(CSS!$S:$S,CSS!$A:$A,YEAR(CM$1)*100+MONTH(CM$1),CSS!$O:$O,$B14,CSS!$P:$P,$C14)</f>
        <v>6320500</v>
      </c>
      <c r="CN14" s="50">
        <f>SUMIFS(RVN!$L:$L,RVN!$A:$A,YEAR(CM$1)*100+MONTH(CM$1),RVN!$M:$M,$B14,RVN!$N:$N,$C14)</f>
        <v>6320500</v>
      </c>
      <c r="CO14" s="53">
        <f t="shared" si="29"/>
        <v>0</v>
      </c>
      <c r="CP14" s="50">
        <f>SUMIFS(CSS!$S:$S,CSS!$A:$A,YEAR(CP$1)*100+MONTH(CP$1),CSS!$O:$O,$B14,CSS!$P:$P,$C14)</f>
        <v>7310780</v>
      </c>
      <c r="CQ14" s="50">
        <f>SUMIFS(RVN!$L:$L,RVN!$A:$A,YEAR(CP$1)*100+MONTH(CP$1),RVN!$M:$M,$B14,RVN!$N:$N,$C14)</f>
        <v>7310780</v>
      </c>
      <c r="CR14" s="53">
        <f t="shared" si="30"/>
        <v>0</v>
      </c>
      <c r="CS14" s="50">
        <f>SUMIFS(CSS!$S:$S,CSS!$A:$A,YEAR(CS$1)*100+MONTH(CS$1),CSS!$O:$O,$B14,CSS!$P:$P,$C14)</f>
        <v>7346400</v>
      </c>
      <c r="CT14" s="50">
        <f>SUMIFS(RVN!$L:$L,RVN!$A:$A,YEAR(CS$1)*100+MONTH(CS$1),RVN!$M:$M,$B14,RVN!$N:$N,$C14)</f>
        <v>7346400</v>
      </c>
      <c r="CU14" s="53">
        <f t="shared" si="31"/>
        <v>0</v>
      </c>
      <c r="CV14" s="50">
        <f>SUMIFS(CSS!$S:$S,CSS!$A:$A,YEAR(CV$1)*100+MONTH(CV$1),CSS!$O:$O,$B14,CSS!$P:$P,$C14)</f>
        <v>7970780</v>
      </c>
      <c r="CW14" s="50">
        <f>SUMIFS(RVN!$L:$L,RVN!$A:$A,YEAR(CV$1)*100+MONTH(CV$1),RVN!$M:$M,$B14,RVN!$N:$N,$C14)</f>
        <v>7970780</v>
      </c>
      <c r="CX14" s="53">
        <f t="shared" si="32"/>
        <v>0</v>
      </c>
      <c r="CY14" s="50">
        <f>SUMIFS(CSS!$S:$S,CSS!$A:$A,YEAR(CY$1)*100+MONTH(CY$1),CSS!$O:$O,$B14,CSS!$P:$P,$C14)</f>
        <v>8389260</v>
      </c>
      <c r="CZ14" s="50">
        <f>SUMIFS(RVN!$L:$L,RVN!$A:$A,YEAR(CY$1)*100+MONTH(CY$1),RVN!$M:$M,$B14,RVN!$N:$N,$C14)</f>
        <v>8389260</v>
      </c>
      <c r="DA14" s="53">
        <f t="shared" si="33"/>
        <v>0</v>
      </c>
      <c r="DB14" s="50">
        <f>SUMIFS(CSS!$S:$S,CSS!$A:$A,YEAR(DB$1)*100+MONTH(DB$1),CSS!$O:$O,$B14,CSS!$P:$P,$C14)</f>
        <v>8172800</v>
      </c>
      <c r="DC14" s="50">
        <f>SUMIFS(RVN!$L:$L,RVN!$A:$A,YEAR(DB$1)*100+MONTH(DB$1),RVN!$M:$M,$B14,RVN!$N:$N,$C14)</f>
        <v>8172800</v>
      </c>
      <c r="DD14" s="53">
        <f t="shared" si="34"/>
        <v>0</v>
      </c>
      <c r="DE14" s="50">
        <f>SUMIFS(CSS!$S:$S,CSS!$A:$A,YEAR(DE$1)*100+MONTH(DE$1),CSS!$O:$O,$B14,CSS!$P:$P,$C14)</f>
        <v>7157340</v>
      </c>
      <c r="DF14" s="50">
        <f>SUMIFS(RVN!$L:$L,RVN!$A:$A,YEAR(DE$1)*100+MONTH(DE$1),RVN!$M:$M,$B14,RVN!$N:$N,$C14)</f>
        <v>7157340</v>
      </c>
      <c r="DG14" s="53">
        <f t="shared" si="35"/>
        <v>0</v>
      </c>
      <c r="DH14" s="50">
        <f>SUMIFS(CSS!$S:$S,CSS!$A:$A,YEAR(DH$1)*100+MONTH(DH$1),CSS!$O:$O,$B14,CSS!$P:$P,$C14)</f>
        <v>7231199</v>
      </c>
      <c r="DI14" s="50">
        <f>SUMIFS(RVN!$L:$L,RVN!$A:$A,YEAR(DH$1)*100+MONTH(DH$1),RVN!$M:$M,$B14,RVN!$N:$N,$C14)</f>
        <v>7231199</v>
      </c>
      <c r="DJ14" s="53">
        <f t="shared" si="36"/>
        <v>0</v>
      </c>
      <c r="DK14" s="50">
        <f>SUMIFS(CSS!$S:$S,CSS!$A:$A,YEAR(DK$1)*100+MONTH(DK$1),CSS!$O:$O,$B14,CSS!$P:$P,$C14)</f>
        <v>6881612</v>
      </c>
      <c r="DL14" s="50">
        <f>SUMIFS(RVN!$L:$L,RVN!$A:$A,YEAR(DK$1)*100+MONTH(DK$1),RVN!$M:$M,$B14,RVN!$N:$N,$C14)</f>
        <v>6881612</v>
      </c>
      <c r="DM14" s="53">
        <f t="shared" si="37"/>
        <v>0</v>
      </c>
      <c r="DN14" s="50">
        <f>SUMIFS(CSS!$S:$S,CSS!$A:$A,YEAR(DN$1)*100+MONTH(DN$1),CSS!$O:$O,$B14,CSS!$P:$P,$C14)</f>
        <v>6424820</v>
      </c>
      <c r="DO14" s="50">
        <f>SUMIFS(RVN!$L:$L,RVN!$A:$A,YEAR(DN$1)*100+MONTH(DN$1),RVN!$M:$M,$B14,RVN!$N:$N,$C14)</f>
        <v>6424820</v>
      </c>
      <c r="DP14" s="53">
        <f t="shared" si="38"/>
        <v>0</v>
      </c>
      <c r="DQ14" s="50">
        <f>SUMIFS(CSS!$S:$S,CSS!$A:$A,YEAR(DQ$1)*100+MONTH(DQ$1),CSS!$O:$O,$B14,CSS!$P:$P,$C14)</f>
        <v>6536420</v>
      </c>
      <c r="DR14" s="50">
        <f>SUMIFS(RVN!$L:$L,RVN!$A:$A,YEAR(DQ$1)*100+MONTH(DQ$1),RVN!$M:$M,$B14,RVN!$N:$N,$C14)</f>
        <v>6536420</v>
      </c>
      <c r="DS14" s="53">
        <f t="shared" si="39"/>
        <v>0</v>
      </c>
      <c r="DT14" s="50">
        <f>SUMIFS(CSS!$S:$S,CSS!$A:$A,YEAR(DT$1)*100+MONTH(DT$1),CSS!$O:$O,$B14,CSS!$P:$P,$C14)</f>
        <v>6389580</v>
      </c>
      <c r="DU14" s="50">
        <f>SUMIFS(RVN!$L:$L,RVN!$A:$A,YEAR(DT$1)*100+MONTH(DT$1),RVN!$M:$M,$B14,RVN!$N:$N,$C14)</f>
        <v>6389580</v>
      </c>
      <c r="DV14" s="53">
        <f t="shared" si="40"/>
        <v>0</v>
      </c>
      <c r="DW14" s="50">
        <f>SUMIFS(CSS!$S:$S,CSS!$A:$A,YEAR(DW$1)*100+MONTH(DW$1),CSS!$O:$O,$B14,CSS!$P:$P,$C14)</f>
        <v>6794060</v>
      </c>
      <c r="DX14" s="50">
        <f>SUMIFS(RVN!$L:$L,RVN!$A:$A,YEAR(DW$1)*100+MONTH(DW$1),RVN!$M:$M,$B14,RVN!$N:$N,$C14)</f>
        <v>6794060</v>
      </c>
      <c r="DY14" s="53">
        <f t="shared" si="41"/>
        <v>0</v>
      </c>
      <c r="DZ14" s="50">
        <f>SUMIFS(CSS!$S:$S,CSS!$A:$A,YEAR(DZ$1)*100+MONTH(DZ$1),CSS!$O:$O,$B14,CSS!$P:$P,$C14)</f>
        <v>7387360</v>
      </c>
      <c r="EA14" s="50">
        <f>SUMIFS(RVN!$L:$L,RVN!$A:$A,YEAR(DZ$1)*100+MONTH(DZ$1),RVN!$M:$M,$B14,RVN!$N:$N,$C14)</f>
        <v>7387360</v>
      </c>
      <c r="EB14" s="53">
        <f t="shared" si="42"/>
        <v>0</v>
      </c>
      <c r="EC14" s="50">
        <f>SUMIFS(CSS!$S:$S,CSS!$A:$A,YEAR(EC$1)*100+MONTH(EC$1),CSS!$O:$O,$B14,CSS!$P:$P,$C14)</f>
        <v>7851060</v>
      </c>
      <c r="ED14" s="50">
        <f>SUMIFS(RVN!$L:$L,RVN!$A:$A,YEAR(EC$1)*100+MONTH(EC$1),RVN!$M:$M,$B14,RVN!$N:$N,$C14)</f>
        <v>7851060</v>
      </c>
      <c r="EE14" s="53">
        <f t="shared" si="43"/>
        <v>0</v>
      </c>
      <c r="EF14" s="50">
        <f>SUMIFS(CSS!$S:$S,CSS!$A:$A,YEAR(EF$1)*100+MONTH(EF$1),CSS!$O:$O,$B14,CSS!$P:$P,$C14)</f>
        <v>7759200</v>
      </c>
      <c r="EG14" s="50">
        <f>SUMIFS(RVN!$L:$L,RVN!$A:$A,YEAR(EF$1)*100+MONTH(EF$1),RVN!$M:$M,$B14,RVN!$N:$N,$C14)</f>
        <v>7759200</v>
      </c>
      <c r="EH14" s="53">
        <f t="shared" si="44"/>
        <v>0</v>
      </c>
      <c r="EI14" s="50">
        <f>SUMIFS(CSS!$S:$S,CSS!$A:$A,YEAR(EI$1)*100+MONTH(EI$1),CSS!$O:$O,$B14,CSS!$P:$P,$C14)</f>
        <v>8828580</v>
      </c>
      <c r="EJ14" s="50">
        <f>SUMIFS(RVN!$L:$L,RVN!$A:$A,YEAR(EI$1)*100+MONTH(EI$1),RVN!$M:$M,$B14,RVN!$N:$N,$C14)</f>
        <v>8828580</v>
      </c>
      <c r="EK14" s="53">
        <f t="shared" si="45"/>
        <v>0</v>
      </c>
      <c r="EL14" s="50">
        <f>SUMIFS(CSS!$S:$S,CSS!$A:$A,YEAR(EL$1)*100+MONTH(EL$1),CSS!$O:$O,$B14,CSS!$P:$P,$C14)</f>
        <v>7862260</v>
      </c>
      <c r="EM14" s="50">
        <f>SUMIFS(RVN!$L:$L,RVN!$A:$A,YEAR(EL$1)*100+MONTH(EL$1),RVN!$M:$M,$B14,RVN!$N:$N,$C14)</f>
        <v>7862260</v>
      </c>
      <c r="EN14" s="53">
        <f t="shared" si="46"/>
        <v>0</v>
      </c>
      <c r="EO14" s="50">
        <f>SUMIFS(CSS!$S:$S,CSS!$A:$A,YEAR(EO$1)*100+MONTH(EO$1),CSS!$O:$O,$B14,CSS!$P:$P,$C14)</f>
        <v>7434720</v>
      </c>
      <c r="EP14" s="50">
        <f>SUMIFS(RVN!$L:$L,RVN!$A:$A,YEAR(EO$1)*100+MONTH(EO$1),RVN!$M:$M,$B14,RVN!$N:$N,$C14)</f>
        <v>7434720</v>
      </c>
      <c r="EQ14" s="53">
        <f t="shared" si="47"/>
        <v>0</v>
      </c>
      <c r="ER14" s="50">
        <f>SUMIFS(CSS!$S:$S,CSS!$A:$A,YEAR(ER$1)*100+MONTH(ER$1),CSS!$O:$O,$B14,CSS!$P:$P,$C14)</f>
        <v>6600819</v>
      </c>
      <c r="ES14" s="50">
        <f>SUMIFS(RVN!$L:$L,RVN!$A:$A,YEAR(ER$1)*100+MONTH(ER$1),RVN!$M:$M,$B14,RVN!$N:$N,$C14)</f>
        <v>6600819</v>
      </c>
      <c r="ET14" s="53">
        <f t="shared" si="48"/>
        <v>0</v>
      </c>
      <c r="EU14" s="50">
        <f>SUMIFS(CSS!$S:$S,CSS!$A:$A,YEAR(EU$1)*100+MONTH(EU$1),CSS!$O:$O,$B14,CSS!$P:$P,$C14)</f>
        <v>6759094</v>
      </c>
      <c r="EV14" s="50">
        <f>SUMIFS(RVN!$L:$L,RVN!$A:$A,YEAR(EU$1)*100+MONTH(EU$1),RVN!$M:$M,$B14,RVN!$N:$N,$C14)</f>
        <v>6759094</v>
      </c>
      <c r="EW14" s="53">
        <f t="shared" si="49"/>
        <v>0</v>
      </c>
      <c r="EX14" s="50">
        <f>SUMIFS(CSS!$S:$S,CSS!$A:$A,YEAR(EX$1)*100+MONTH(EX$1),CSS!$O:$O,$B14,CSS!$P:$P,$C14)</f>
        <v>7112660</v>
      </c>
      <c r="EY14" s="50">
        <f>SUMIFS(RVN!$L:$L,RVN!$A:$A,YEAR(EX$1)*100+MONTH(EX$1),RVN!$M:$M,$B14,RVN!$N:$N,$C14)</f>
        <v>7112660</v>
      </c>
      <c r="EZ14" s="53">
        <f t="shared" si="50"/>
        <v>0</v>
      </c>
      <c r="FA14" s="50">
        <f>SUMIFS(CSS!$S:$S,CSS!$A:$A,YEAR(FA$1)*100+MONTH(FA$1),CSS!$O:$O,$B14,CSS!$P:$P,$C14)</f>
        <v>6837740</v>
      </c>
      <c r="FB14" s="50">
        <f>SUMIFS(RVN!$L:$L,RVN!$A:$A,YEAR(FA$1)*100+MONTH(FA$1),RVN!$M:$M,$B14,RVN!$N:$N,$C14)</f>
        <v>6837740</v>
      </c>
      <c r="FC14" s="53">
        <f t="shared" si="51"/>
        <v>0</v>
      </c>
      <c r="FD14" s="50">
        <f>SUMIFS(CSS!$S:$S,CSS!$A:$A,YEAR(FD$1)*100+MONTH(FD$1),CSS!$O:$O,$B14,CSS!$P:$P,$C14)</f>
        <v>6594778</v>
      </c>
      <c r="FE14" s="50">
        <f>SUMIFS(RVN!$L:$L,RVN!$A:$A,YEAR(FD$1)*100+MONTH(FD$1),RVN!$M:$M,$B14,RVN!$N:$N,$C14)</f>
        <v>6594778</v>
      </c>
      <c r="FF14" s="53">
        <f t="shared" si="52"/>
        <v>0</v>
      </c>
      <c r="FG14" s="50">
        <f>SUMIFS(CSS!$S:$S,CSS!$A:$A,YEAR(FG$1)*100+MONTH(FG$1),CSS!$O:$O,$B14,CSS!$P:$P,$C14)</f>
        <v>6583060</v>
      </c>
      <c r="FH14" s="50">
        <f>SUMIFS(RVN!$L:$L,RVN!$A:$A,YEAR(FG$1)*100+MONTH(FG$1),RVN!$M:$M,$B14,RVN!$N:$N,$C14)</f>
        <v>6583060</v>
      </c>
      <c r="FI14" s="53">
        <f t="shared" si="53"/>
        <v>0</v>
      </c>
      <c r="FJ14" s="50">
        <f>SUMIFS(CSS!$S:$S,CSS!$A:$A,YEAR(FJ$1)*100+MONTH(FJ$1),CSS!$O:$O,$B14,CSS!$P:$P,$C14)</f>
        <v>6631240</v>
      </c>
      <c r="FK14" s="50">
        <f>SUMIFS(RVN!$L:$L,RVN!$A:$A,YEAR(FJ$1)*100+MONTH(FJ$1),RVN!$M:$M,$B14,RVN!$N:$N,$C14)</f>
        <v>6631240</v>
      </c>
      <c r="FL14" s="53">
        <f t="shared" si="54"/>
        <v>0</v>
      </c>
      <c r="FM14" s="50">
        <f>SUMIFS(CSS!$S:$S,CSS!$A:$A,YEAR(FM$1)*100+MONTH(FM$1),CSS!$O:$O,$B14,CSS!$P:$P,$C14)</f>
        <v>7085017</v>
      </c>
      <c r="FN14" s="50">
        <f>SUMIFS(RVN!$L:$L,RVN!$A:$A,YEAR(FM$1)*100+MONTH(FM$1),RVN!$M:$M,$B14,RVN!$N:$N,$C14)</f>
        <v>7085017</v>
      </c>
      <c r="FO14" s="53">
        <f t="shared" si="55"/>
        <v>0</v>
      </c>
      <c r="FP14" s="50">
        <f>SUMIFS(CSS!$S:$S,CSS!$A:$A,YEAR(FP$1)*100+MONTH(FP$1),CSS!$O:$O,$B14,CSS!$P:$P,$C14)</f>
        <v>7857300</v>
      </c>
      <c r="FQ14" s="50">
        <f>SUMIFS(RVN!$L:$L,RVN!$A:$A,YEAR(FP$1)*100+MONTH(FP$1),RVN!$M:$M,$B14,RVN!$N:$N,$C14)</f>
        <v>7857300</v>
      </c>
      <c r="FR14" s="53">
        <f t="shared" si="56"/>
        <v>0</v>
      </c>
      <c r="FS14" s="50">
        <f>SUMIFS(CSS!$S:$S,CSS!$A:$A,YEAR(FS$1)*100+MONTH(FS$1),CSS!$O:$O,$B14,CSS!$P:$P,$C14)</f>
        <v>8121040</v>
      </c>
      <c r="FT14" s="50">
        <f>SUMIFS(RVN!$L:$L,RVN!$A:$A,YEAR(FS$1)*100+MONTH(FS$1),RVN!$M:$M,$B14,RVN!$N:$N,$C14)</f>
        <v>8121040</v>
      </c>
      <c r="FU14" s="53">
        <f t="shared" si="57"/>
        <v>0</v>
      </c>
      <c r="FV14" s="50">
        <f>SUMIFS(CSS!$S:$S,CSS!$A:$A,YEAR(FV$1)*100+MONTH(FV$1),CSS!$O:$O,$B14,CSS!$P:$P,$C14)</f>
        <v>8047700</v>
      </c>
      <c r="FW14" s="50">
        <f>SUMIFS(RVN!$L:$L,RVN!$A:$A,YEAR(FV$1)*100+MONTH(FV$1),RVN!$M:$M,$B14,RVN!$N:$N,$C14)</f>
        <v>8047700</v>
      </c>
      <c r="FX14" s="53">
        <f t="shared" si="58"/>
        <v>0</v>
      </c>
      <c r="FY14" s="50">
        <f>SUMIFS(CSS!$S:$S,CSS!$A:$A,YEAR(FY$1)*100+MONTH(FY$1),CSS!$O:$O,$B14,CSS!$P:$P,$C14)</f>
        <v>7329700</v>
      </c>
      <c r="FZ14" s="50">
        <f>SUMIFS(RVN!$L:$L,RVN!$A:$A,YEAR(FY$1)*100+MONTH(FY$1),RVN!$M:$M,$B14,RVN!$N:$N,$C14)</f>
        <v>7329700</v>
      </c>
      <c r="GA14" s="53">
        <f t="shared" si="59"/>
        <v>0</v>
      </c>
      <c r="GB14" s="50">
        <f>SUMIFS(CSS!$S:$S,CSS!$A:$A,YEAR(GB$1)*100+MONTH(GB$1),CSS!$O:$O,$B14,CSS!$P:$P,$C14)</f>
        <v>6194460</v>
      </c>
      <c r="GC14" s="50">
        <f>SUMIFS(RVN!$L:$L,RVN!$A:$A,YEAR(GB$1)*100+MONTH(GB$1),RVN!$M:$M,$B14,RVN!$N:$N,$C14)</f>
        <v>6194460</v>
      </c>
      <c r="GD14" s="53">
        <f t="shared" si="60"/>
        <v>0</v>
      </c>
      <c r="GE14" s="50">
        <f>SUMIFS(CSS!$S:$S,CSS!$A:$A,YEAR(GE$1)*100+MONTH(GE$1),CSS!$O:$O,$B14,CSS!$P:$P,$C14)</f>
        <v>6574377</v>
      </c>
      <c r="GF14" s="50">
        <f>SUMIFS(RVN!$L:$L,RVN!$A:$A,YEAR(GE$1)*100+MONTH(GE$1),RVN!$M:$M,$B14,RVN!$N:$N,$C14)</f>
        <v>6574377</v>
      </c>
      <c r="GG14" s="53">
        <f t="shared" si="61"/>
        <v>0</v>
      </c>
      <c r="GH14" s="50">
        <f>SUMIFS(CSS!$S:$S,CSS!$A:$A,YEAR(GH$1)*100+MONTH(GH$1),CSS!$O:$O,$B14,CSS!$P:$P,$C14)</f>
        <v>5903760</v>
      </c>
      <c r="GI14" s="50">
        <f>SUMIFS(RVN!$L:$L,RVN!$A:$A,YEAR(GH$1)*100+MONTH(GH$1),RVN!$M:$M,$B14,RVN!$N:$N,$C14)</f>
        <v>5903760</v>
      </c>
      <c r="GJ14" s="53">
        <f t="shared" si="62"/>
        <v>0</v>
      </c>
      <c r="GK14" s="50">
        <f>SUMIFS(CSS!$S:$S,CSS!$A:$A,YEAR(GK$1)*100+MONTH(GK$1),CSS!$O:$O,$B14,CSS!$P:$P,$C14)</f>
        <v>5419120</v>
      </c>
      <c r="GL14" s="50">
        <f>SUMIFS(RVN!$L:$L,RVN!$A:$A,YEAR(GK$1)*100+MONTH(GK$1),RVN!$M:$M,$B14,RVN!$N:$N,$C14)</f>
        <v>5419120</v>
      </c>
      <c r="GM14" s="53">
        <f t="shared" si="63"/>
        <v>0</v>
      </c>
      <c r="GN14" s="50">
        <f>SUMIFS(CSS!$S:$S,CSS!$A:$A,YEAR(GN$1)*100+MONTH(GN$1),CSS!$O:$O,$B14,CSS!$P:$P,$C14)</f>
        <v>5287540</v>
      </c>
      <c r="GO14" s="50">
        <f>SUMIFS(RVN!$L:$L,RVN!$A:$A,YEAR(GN$1)*100+MONTH(GN$1),RVN!$M:$M,$B14,RVN!$N:$N,$C14)</f>
        <v>5287540</v>
      </c>
      <c r="GP14" s="53">
        <f t="shared" si="64"/>
        <v>0</v>
      </c>
      <c r="GQ14" s="50">
        <f>SUMIFS(CSS!$S:$S,CSS!$A:$A,YEAR(GQ$1)*100+MONTH(GQ$1),CSS!$O:$O,$B14,CSS!$P:$P,$C14)</f>
        <v>5731040</v>
      </c>
      <c r="GR14" s="50">
        <f>SUMIFS(RVN!$L:$L,RVN!$A:$A,YEAR(GQ$1)*100+MONTH(GQ$1),RVN!$M:$M,$B14,RVN!$N:$N,$C14)</f>
        <v>5731040</v>
      </c>
      <c r="GS14" s="53">
        <f t="shared" si="65"/>
        <v>0</v>
      </c>
      <c r="GT14" s="50">
        <f>SUMIFS(CSS!$S:$S,CSS!$A:$A,YEAR(GT$1)*100+MONTH(GT$1),CSS!$O:$O,$B14,CSS!$P:$P,$C14)</f>
        <v>6098960</v>
      </c>
      <c r="GU14" s="50">
        <f>SUMIFS(RVN!$L:$L,RVN!$A:$A,YEAR(GT$1)*100+MONTH(GT$1),RVN!$M:$M,$B14,RVN!$N:$N,$C14)</f>
        <v>6098960</v>
      </c>
      <c r="GV14" s="53">
        <f t="shared" si="66"/>
        <v>0</v>
      </c>
      <c r="GW14" s="50">
        <f>SUMIFS(CSS!$S:$S,CSS!$A:$A,YEAR(GW$1)*100+MONTH(GW$1),CSS!$O:$O,$B14,CSS!$P:$P,$C14)</f>
        <v>0</v>
      </c>
      <c r="GX14" s="50">
        <f>SUMIFS(RVN!$L:$L,RVN!$A:$A,YEAR(GW$1)*100+MONTH(GW$1),RVN!$M:$M,$B14,RVN!$N:$N,$C14)</f>
        <v>0</v>
      </c>
      <c r="GY14" s="53">
        <f t="shared" si="67"/>
        <v>0</v>
      </c>
      <c r="GZ14" s="50">
        <f>SUMIFS(CSS!$S:$S,CSS!$A:$A,YEAR(GZ$1)*100+MONTH(GZ$1),CSS!$O:$O,$B14,CSS!$P:$P,$C14)</f>
        <v>0</v>
      </c>
      <c r="HA14" s="50">
        <f>SUMIFS(RVN!$L:$L,RVN!$A:$A,YEAR(GZ$1)*100+MONTH(GZ$1),RVN!$M:$M,$B14,RVN!$N:$N,$C14)</f>
        <v>0</v>
      </c>
      <c r="HB14" s="53">
        <f t="shared" si="68"/>
        <v>0</v>
      </c>
      <c r="HC14" s="50">
        <f>SUMIFS(CSS!$S:$S,CSS!$A:$A,YEAR(HC$1)*100+MONTH(HC$1),CSS!$O:$O,$B14,CSS!$P:$P,$C14)</f>
        <v>0</v>
      </c>
      <c r="HD14" s="50">
        <f>SUMIFS(RVN!$L:$L,RVN!$A:$A,YEAR(HC$1)*100+MONTH(HC$1),RVN!$M:$M,$B14,RVN!$N:$N,$C14)</f>
        <v>0</v>
      </c>
      <c r="HE14" s="53">
        <f t="shared" si="69"/>
        <v>0</v>
      </c>
      <c r="HF14" s="50">
        <f>SUMIFS(CSS!$S:$S,CSS!$A:$A,YEAR(HF$1)*100+MONTH(HF$1),CSS!$O:$O,$B14,CSS!$P:$P,$C14)</f>
        <v>0</v>
      </c>
      <c r="HG14" s="50">
        <f>SUMIFS(RVN!$L:$L,RVN!$A:$A,YEAR(HF$1)*100+MONTH(HF$1),RVN!$M:$M,$B14,RVN!$N:$N,$C14)</f>
        <v>0</v>
      </c>
      <c r="HH14" s="53">
        <f t="shared" si="70"/>
        <v>0</v>
      </c>
      <c r="HI14" s="50">
        <f>SUMIFS(CSS!$S:$S,CSS!$A:$A,YEAR(HI$1)*100+MONTH(HI$1),CSS!$O:$O,$B14,CSS!$P:$P,$C14)</f>
        <v>0</v>
      </c>
      <c r="HJ14" s="50">
        <f>SUMIFS(RVN!$L:$L,RVN!$A:$A,YEAR(HI$1)*100+MONTH(HI$1),RVN!$M:$M,$B14,RVN!$N:$N,$C14)</f>
        <v>0</v>
      </c>
      <c r="HK14" s="53">
        <f t="shared" si="71"/>
        <v>0</v>
      </c>
    </row>
    <row r="15" spans="1:219">
      <c r="A15" s="50" t="s">
        <v>187</v>
      </c>
      <c r="B15" s="65" t="s">
        <v>244</v>
      </c>
      <c r="C15" s="65" t="s">
        <v>338</v>
      </c>
      <c r="D15" s="74">
        <f>SUMIFS(CSS!$S:$S,CSS!$A:$A,YEAR(D$1)*100+MONTH(D$1),CSS!$O:$O,$B15,CSS!$P:$P,$C15)</f>
        <v>451000</v>
      </c>
      <c r="E15" s="50">
        <f>SUMIFS(RVN!$L:$L,RVN!$A:$A,YEAR(D$1)*100+MONTH(D$1),RVN!$M:$M,$B15,RVN!$N:$N,$C15)</f>
        <v>451000</v>
      </c>
      <c r="F15" s="53">
        <f t="shared" si="0"/>
        <v>0</v>
      </c>
      <c r="G15" s="50">
        <f>SUMIFS(CSS!$S:$S,CSS!$A:$A,YEAR(G$1)*100+MONTH(G$1),CSS!$O:$O,$B15,CSS!$P:$P,$C15)</f>
        <v>230000</v>
      </c>
      <c r="H15" s="50">
        <f>SUMIFS(RVN!$L:$L,RVN!$A:$A,YEAR(G$1)*100+MONTH(G$1),RVN!$M:$M,$B15,RVN!$N:$N,$C15)</f>
        <v>230000</v>
      </c>
      <c r="I15" s="53">
        <f t="shared" si="1"/>
        <v>0</v>
      </c>
      <c r="J15" s="50">
        <f>SUMIFS(CSS!$S:$S,CSS!$A:$A,YEAR(J$1)*100+MONTH(J$1),CSS!$O:$O,$B15,CSS!$P:$P,$C15)</f>
        <v>46000</v>
      </c>
      <c r="K15" s="50">
        <f>SUMIFS(RVN!$L:$L,RVN!$A:$A,YEAR(J$1)*100+MONTH(J$1),RVN!$M:$M,$B15,RVN!$N:$N,$C15)</f>
        <v>46000</v>
      </c>
      <c r="L15" s="53">
        <f t="shared" si="2"/>
        <v>0</v>
      </c>
      <c r="M15" s="50">
        <f>SUMIFS(CSS!$S:$S,CSS!$A:$A,YEAR(M$1)*100+MONTH(M$1),CSS!$O:$O,$B15,CSS!$P:$P,$C15)</f>
        <v>56000</v>
      </c>
      <c r="N15" s="50">
        <f>SUMIFS(RVN!$L:$L,RVN!$A:$A,YEAR(M$1)*100+MONTH(M$1),RVN!$M:$M,$B15,RVN!$N:$N,$C15)</f>
        <v>56000</v>
      </c>
      <c r="O15" s="53">
        <f t="shared" si="3"/>
        <v>0</v>
      </c>
      <c r="P15" s="50">
        <f>SUMIFS(CSS!$S:$S,CSS!$A:$A,YEAR(P$1)*100+MONTH(P$1),CSS!$O:$O,$B15,CSS!$P:$P,$C15)</f>
        <v>70000</v>
      </c>
      <c r="Q15" s="50">
        <f>SUMIFS(RVN!$L:$L,RVN!$A:$A,YEAR(P$1)*100+MONTH(P$1),RVN!$M:$M,$B15,RVN!$N:$N,$C15)</f>
        <v>70000</v>
      </c>
      <c r="R15" s="53">
        <f t="shared" si="4"/>
        <v>0</v>
      </c>
      <c r="S15" s="50">
        <f>SUMIFS(CSS!$S:$S,CSS!$A:$A,YEAR(S$1)*100+MONTH(S$1),CSS!$O:$O,$B15,CSS!$P:$P,$C15)</f>
        <v>156000</v>
      </c>
      <c r="T15" s="50">
        <f>SUMIFS(RVN!$L:$L,RVN!$A:$A,YEAR(S$1)*100+MONTH(S$1),RVN!$M:$M,$B15,RVN!$N:$N,$C15)</f>
        <v>156000</v>
      </c>
      <c r="U15" s="53">
        <f t="shared" si="5"/>
        <v>0</v>
      </c>
      <c r="V15" s="50">
        <f>SUMIFS(CSS!$S:$S,CSS!$A:$A,YEAR(V$1)*100+MONTH(V$1),CSS!$O:$O,$B15,CSS!$P:$P,$C15)</f>
        <v>90000</v>
      </c>
      <c r="W15" s="50">
        <f>SUMIFS(RVN!$L:$L,RVN!$A:$A,YEAR(V$1)*100+MONTH(V$1),RVN!$M:$M,$B15,RVN!$N:$N,$C15)</f>
        <v>90000</v>
      </c>
      <c r="X15" s="53">
        <f t="shared" si="6"/>
        <v>0</v>
      </c>
      <c r="Y15" s="50">
        <f>SUMIFS(CSS!$S:$S,CSS!$A:$A,YEAR(Y$1)*100+MONTH(Y$1),CSS!$O:$O,$B15,CSS!$P:$P,$C15)</f>
        <v>159000</v>
      </c>
      <c r="Z15" s="50">
        <f>SUMIFS(RVN!$L:$L,RVN!$A:$A,YEAR(Y$1)*100+MONTH(Y$1),RVN!$M:$M,$B15,RVN!$N:$N,$C15)</f>
        <v>159000</v>
      </c>
      <c r="AA15" s="53">
        <f t="shared" si="7"/>
        <v>0</v>
      </c>
      <c r="AB15" s="50">
        <f>SUMIFS(CSS!$S:$S,CSS!$A:$A,YEAR(AB$1)*100+MONTH(AB$1),CSS!$O:$O,$B15,CSS!$P:$P,$C15)</f>
        <v>168000</v>
      </c>
      <c r="AC15" s="50">
        <f>SUMIFS(RVN!$L:$L,RVN!$A:$A,YEAR(AB$1)*100+MONTH(AB$1),RVN!$M:$M,$B15,RVN!$N:$N,$C15)</f>
        <v>168000</v>
      </c>
      <c r="AD15" s="53">
        <f t="shared" si="8"/>
        <v>0</v>
      </c>
      <c r="AE15" s="50">
        <f>SUMIFS(CSS!$S:$S,CSS!$A:$A,YEAR(AE$1)*100+MONTH(AE$1),CSS!$O:$O,$B15,CSS!$P:$P,$C15)</f>
        <v>186000</v>
      </c>
      <c r="AF15" s="50">
        <f>SUMIFS(RVN!$L:$L,RVN!$A:$A,YEAR(AE$1)*100+MONTH(AE$1),RVN!$M:$M,$B15,RVN!$N:$N,$C15)</f>
        <v>186000</v>
      </c>
      <c r="AG15" s="53">
        <f t="shared" si="9"/>
        <v>0</v>
      </c>
      <c r="AH15" s="50">
        <f>SUMIFS(CSS!$S:$S,CSS!$A:$A,YEAR(AH$1)*100+MONTH(AH$1),CSS!$O:$O,$B15,CSS!$P:$P,$C15)</f>
        <v>321000</v>
      </c>
      <c r="AI15" s="50">
        <f>SUMIFS(RVN!$L:$L,RVN!$A:$A,YEAR(AH$1)*100+MONTH(AH$1),RVN!$M:$M,$B15,RVN!$N:$N,$C15)</f>
        <v>321000</v>
      </c>
      <c r="AJ15" s="53">
        <f t="shared" si="10"/>
        <v>0</v>
      </c>
      <c r="AK15" s="50">
        <f>SUMIFS(CSS!$S:$S,CSS!$A:$A,YEAR(AK$1)*100+MONTH(AK$1),CSS!$O:$O,$B15,CSS!$P:$P,$C15)</f>
        <v>599000</v>
      </c>
      <c r="AL15" s="50">
        <f>SUMIFS(RVN!$L:$L,RVN!$A:$A,YEAR(AK$1)*100+MONTH(AK$1),RVN!$M:$M,$B15,RVN!$N:$N,$C15)</f>
        <v>599625</v>
      </c>
      <c r="AM15" s="53">
        <f t="shared" si="11"/>
        <v>-1.0423181154888272E-3</v>
      </c>
      <c r="AN15" s="50">
        <f>SUMIFS(CSS!$S:$S,CSS!$A:$A,YEAR(AN$1)*100+MONTH(AN$1),CSS!$O:$O,$B15,CSS!$P:$P,$C15)</f>
        <v>0</v>
      </c>
      <c r="AO15" s="50">
        <f>SUMIFS(RVN!$L:$L,RVN!$A:$A,YEAR(AN$1)*100+MONTH(AN$1),RVN!$M:$M,$B15,RVN!$N:$N,$C15)</f>
        <v>0</v>
      </c>
      <c r="AP15" s="53">
        <f t="shared" si="12"/>
        <v>0</v>
      </c>
      <c r="AQ15" s="50">
        <f>SUMIFS(CSS!$S:$S,CSS!$A:$A,YEAR(AQ$1)*100+MONTH(AQ$1),CSS!$O:$O,$B15,CSS!$P:$P,$C15)</f>
        <v>359000</v>
      </c>
      <c r="AR15" s="50">
        <f>SUMIFS(RVN!$L:$L,RVN!$A:$A,YEAR(AQ$1)*100+MONTH(AQ$1),RVN!$M:$M,$B15,RVN!$N:$N,$C15)</f>
        <v>359000</v>
      </c>
      <c r="AS15" s="53">
        <f t="shared" si="13"/>
        <v>0</v>
      </c>
      <c r="AT15" s="50">
        <f>SUMIFS(CSS!$S:$S,CSS!$A:$A,YEAR(AT$1)*100+MONTH(AT$1),CSS!$O:$O,$B15,CSS!$P:$P,$C15)</f>
        <v>214000</v>
      </c>
      <c r="AU15" s="50">
        <f>SUMIFS(RVN!$L:$L,RVN!$A:$A,YEAR(AT$1)*100+MONTH(AT$1),RVN!$M:$M,$B15,RVN!$N:$N,$C15)</f>
        <v>214000</v>
      </c>
      <c r="AV15" s="53">
        <f t="shared" si="14"/>
        <v>0</v>
      </c>
      <c r="AW15" s="50">
        <f>SUMIFS(CSS!$S:$S,CSS!$A:$A,YEAR(AW$1)*100+MONTH(AW$1),CSS!$O:$O,$B15,CSS!$P:$P,$C15)</f>
        <v>341000</v>
      </c>
      <c r="AX15" s="50">
        <f>SUMIFS(RVN!$L:$L,RVN!$A:$A,YEAR(AW$1)*100+MONTH(AW$1),RVN!$M:$M,$B15,RVN!$N:$N,$C15)</f>
        <v>341000</v>
      </c>
      <c r="AY15" s="53">
        <f t="shared" si="15"/>
        <v>0</v>
      </c>
      <c r="AZ15" s="50">
        <f>SUMIFS(CSS!$S:$S,CSS!$A:$A,YEAR(AZ$1)*100+MONTH(AZ$1),CSS!$O:$O,$B15,CSS!$P:$P,$C15)</f>
        <v>68000</v>
      </c>
      <c r="BA15" s="50">
        <f>SUMIFS(RVN!$L:$L,RVN!$A:$A,YEAR(AZ$1)*100+MONTH(AZ$1),RVN!$M:$M,$B15,RVN!$N:$N,$C15)</f>
        <v>68000</v>
      </c>
      <c r="BB15" s="53">
        <f t="shared" si="16"/>
        <v>0</v>
      </c>
      <c r="BC15" s="50">
        <f>SUMIFS(CSS!$S:$S,CSS!$A:$A,YEAR(BC$1)*100+MONTH(BC$1),CSS!$O:$O,$B15,CSS!$P:$P,$C15)</f>
        <v>119000</v>
      </c>
      <c r="BD15" s="50">
        <f>SUMIFS(RVN!$L:$L,RVN!$A:$A,YEAR(BC$1)*100+MONTH(BC$1),RVN!$M:$M,$B15,RVN!$N:$N,$C15)</f>
        <v>119000</v>
      </c>
      <c r="BE15" s="53">
        <f t="shared" si="17"/>
        <v>0</v>
      </c>
      <c r="BF15" s="50">
        <f>SUMIFS(CSS!$S:$S,CSS!$A:$A,YEAR(BF$1)*100+MONTH(BF$1),CSS!$O:$O,$B15,CSS!$P:$P,$C15)</f>
        <v>96000</v>
      </c>
      <c r="BG15" s="50">
        <f>SUMIFS(RVN!$L:$L,RVN!$A:$A,YEAR(BF$1)*100+MONTH(BF$1),RVN!$M:$M,$B15,RVN!$N:$N,$C15)</f>
        <v>96000</v>
      </c>
      <c r="BH15" s="53">
        <f t="shared" si="18"/>
        <v>0</v>
      </c>
      <c r="BI15" s="50">
        <f>SUMIFS(CSS!$S:$S,CSS!$A:$A,YEAR(BI$1)*100+MONTH(BI$1),CSS!$O:$O,$B15,CSS!$P:$P,$C15)</f>
        <v>113000</v>
      </c>
      <c r="BJ15" s="50">
        <f>SUMIFS(RVN!$L:$L,RVN!$A:$A,YEAR(BI$1)*100+MONTH(BI$1),RVN!$M:$M,$B15,RVN!$N:$N,$C15)</f>
        <v>113000</v>
      </c>
      <c r="BK15" s="53">
        <f t="shared" si="19"/>
        <v>0</v>
      </c>
      <c r="BL15" s="50">
        <f>SUMIFS(CSS!$S:$S,CSS!$A:$A,YEAR(BL$1)*100+MONTH(BL$1),CSS!$O:$O,$B15,CSS!$P:$P,$C15)</f>
        <v>150000</v>
      </c>
      <c r="BM15" s="50">
        <f>SUMIFS(RVN!$L:$L,RVN!$A:$A,YEAR(BL$1)*100+MONTH(BL$1),RVN!$M:$M,$B15,RVN!$N:$N,$C15)</f>
        <v>150000</v>
      </c>
      <c r="BN15" s="53">
        <f t="shared" si="20"/>
        <v>0</v>
      </c>
      <c r="BO15" s="50">
        <f>SUMIFS(CSS!$S:$S,CSS!$A:$A,YEAR(BO$1)*100+MONTH(BO$1),CSS!$O:$O,$B15,CSS!$P:$P,$C15)</f>
        <v>105000</v>
      </c>
      <c r="BP15" s="50">
        <f>SUMIFS(RVN!$L:$L,RVN!$A:$A,YEAR(BO$1)*100+MONTH(BO$1),RVN!$M:$M,$B15,RVN!$N:$N,$C15)</f>
        <v>105000</v>
      </c>
      <c r="BQ15" s="53">
        <f t="shared" si="21"/>
        <v>0</v>
      </c>
      <c r="BR15" s="50">
        <f>SUMIFS(CSS!$S:$S,CSS!$A:$A,YEAR(BR$1)*100+MONTH(BR$1),CSS!$O:$O,$B15,CSS!$P:$P,$C15)</f>
        <v>525000</v>
      </c>
      <c r="BS15" s="50">
        <f>SUMIFS(RVN!$L:$L,RVN!$A:$A,YEAR(BR$1)*100+MONTH(BR$1),RVN!$M:$M,$B15,RVN!$N:$N,$C15)</f>
        <v>525000</v>
      </c>
      <c r="BT15" s="53">
        <f t="shared" si="22"/>
        <v>0</v>
      </c>
      <c r="BU15" s="50">
        <f>SUMIFS(CSS!$S:$S,CSS!$A:$A,YEAR(BU$1)*100+MONTH(BU$1),CSS!$O:$O,$B15,CSS!$P:$P,$C15)</f>
        <v>286000</v>
      </c>
      <c r="BV15" s="50">
        <f>SUMIFS(RVN!$L:$L,RVN!$A:$A,YEAR(BU$1)*100+MONTH(BU$1),RVN!$M:$M,$B15,RVN!$N:$N,$C15)</f>
        <v>286950</v>
      </c>
      <c r="BW15" s="53">
        <f t="shared" si="23"/>
        <v>-3.3106813033629834E-3</v>
      </c>
      <c r="BX15" s="50">
        <f>SUMIFS(CSS!$S:$S,CSS!$A:$A,YEAR(BX$1)*100+MONTH(BX$1),CSS!$O:$O,$B15,CSS!$P:$P,$C15)</f>
        <v>0</v>
      </c>
      <c r="BY15" s="50">
        <f>SUMIFS(RVN!$L:$L,RVN!$A:$A,YEAR(BX$1)*100+MONTH(BX$1),RVN!$M:$M,$B15,RVN!$N:$N,$C15)</f>
        <v>0</v>
      </c>
      <c r="BZ15" s="53">
        <f t="shared" si="24"/>
        <v>0</v>
      </c>
      <c r="CA15" s="50">
        <f>SUMIFS(CSS!$S:$S,CSS!$A:$A,YEAR(CA$1)*100+MONTH(CA$1),CSS!$O:$O,$B15,CSS!$P:$P,$C15)</f>
        <v>33000</v>
      </c>
      <c r="CB15" s="50">
        <f>SUMIFS(RVN!$L:$L,RVN!$A:$A,YEAR(CA$1)*100+MONTH(CA$1),RVN!$M:$M,$B15,RVN!$N:$N,$C15)</f>
        <v>33000</v>
      </c>
      <c r="CC15" s="53">
        <f t="shared" si="25"/>
        <v>0</v>
      </c>
      <c r="CD15" s="50">
        <f>SUMIFS(CSS!$S:$S,CSS!$A:$A,YEAR(CD$1)*100+MONTH(CD$1),CSS!$O:$O,$B15,CSS!$P:$P,$C15)</f>
        <v>71000</v>
      </c>
      <c r="CE15" s="50">
        <f>SUMIFS(RVN!$L:$L,RVN!$A:$A,YEAR(CD$1)*100+MONTH(CD$1),RVN!$M:$M,$B15,RVN!$N:$N,$C15)</f>
        <v>71000</v>
      </c>
      <c r="CF15" s="53">
        <f t="shared" si="26"/>
        <v>0</v>
      </c>
      <c r="CG15" s="50">
        <f>SUMIFS(CSS!$S:$S,CSS!$A:$A,YEAR(CG$1)*100+MONTH(CG$1),CSS!$O:$O,$B15,CSS!$P:$P,$C15)</f>
        <v>143000</v>
      </c>
      <c r="CH15" s="50">
        <f>SUMIFS(RVN!$L:$L,RVN!$A:$A,YEAR(CG$1)*100+MONTH(CG$1),RVN!$M:$M,$B15,RVN!$N:$N,$C15)</f>
        <v>143000</v>
      </c>
      <c r="CI15" s="53">
        <f t="shared" si="27"/>
        <v>0</v>
      </c>
      <c r="CJ15" s="50">
        <f>SUMIFS(CSS!$S:$S,CSS!$A:$A,YEAR(CJ$1)*100+MONTH(CJ$1),CSS!$O:$O,$B15,CSS!$P:$P,$C15)</f>
        <v>97000</v>
      </c>
      <c r="CK15" s="50">
        <f>SUMIFS(RVN!$L:$L,RVN!$A:$A,YEAR(CJ$1)*100+MONTH(CJ$1),RVN!$M:$M,$B15,RVN!$N:$N,$C15)</f>
        <v>97000</v>
      </c>
      <c r="CL15" s="53">
        <f t="shared" si="28"/>
        <v>0</v>
      </c>
      <c r="CM15" s="50">
        <f>SUMIFS(CSS!$S:$S,CSS!$A:$A,YEAR(CM$1)*100+MONTH(CM$1),CSS!$O:$O,$B15,CSS!$P:$P,$C15)</f>
        <v>118000</v>
      </c>
      <c r="CN15" s="50">
        <f>SUMIFS(RVN!$L:$L,RVN!$A:$A,YEAR(CM$1)*100+MONTH(CM$1),RVN!$M:$M,$B15,RVN!$N:$N,$C15)</f>
        <v>118000</v>
      </c>
      <c r="CO15" s="53">
        <f t="shared" si="29"/>
        <v>0</v>
      </c>
      <c r="CP15" s="50">
        <f>SUMIFS(CSS!$S:$S,CSS!$A:$A,YEAR(CP$1)*100+MONTH(CP$1),CSS!$O:$O,$B15,CSS!$P:$P,$C15)</f>
        <v>114000</v>
      </c>
      <c r="CQ15" s="50">
        <f>SUMIFS(RVN!$L:$L,RVN!$A:$A,YEAR(CP$1)*100+MONTH(CP$1),RVN!$M:$M,$B15,RVN!$N:$N,$C15)</f>
        <v>114000</v>
      </c>
      <c r="CR15" s="53">
        <f t="shared" si="30"/>
        <v>0</v>
      </c>
      <c r="CS15" s="50">
        <f>SUMIFS(CSS!$S:$S,CSS!$A:$A,YEAR(CS$1)*100+MONTH(CS$1),CSS!$O:$O,$B15,CSS!$P:$P,$C15)</f>
        <v>115000</v>
      </c>
      <c r="CT15" s="50">
        <f>SUMIFS(RVN!$L:$L,RVN!$A:$A,YEAR(CS$1)*100+MONTH(CS$1),RVN!$M:$M,$B15,RVN!$N:$N,$C15)</f>
        <v>115000</v>
      </c>
      <c r="CU15" s="53">
        <f t="shared" si="31"/>
        <v>0</v>
      </c>
      <c r="CV15" s="50">
        <f>SUMIFS(CSS!$S:$S,CSS!$A:$A,YEAR(CV$1)*100+MONTH(CV$1),CSS!$O:$O,$B15,CSS!$P:$P,$C15)</f>
        <v>152000</v>
      </c>
      <c r="CW15" s="50">
        <f>SUMIFS(RVN!$L:$L,RVN!$A:$A,YEAR(CV$1)*100+MONTH(CV$1),RVN!$M:$M,$B15,RVN!$N:$N,$C15)</f>
        <v>152000</v>
      </c>
      <c r="CX15" s="53">
        <f t="shared" si="32"/>
        <v>0</v>
      </c>
      <c r="CY15" s="50">
        <f>SUMIFS(CSS!$S:$S,CSS!$A:$A,YEAR(CY$1)*100+MONTH(CY$1),CSS!$O:$O,$B15,CSS!$P:$P,$C15)</f>
        <v>236000</v>
      </c>
      <c r="CZ15" s="50">
        <f>SUMIFS(RVN!$L:$L,RVN!$A:$A,YEAR(CY$1)*100+MONTH(CY$1),RVN!$M:$M,$B15,RVN!$N:$N,$C15)</f>
        <v>236000</v>
      </c>
      <c r="DA15" s="53">
        <f t="shared" si="33"/>
        <v>0</v>
      </c>
      <c r="DB15" s="50">
        <f>SUMIFS(CSS!$S:$S,CSS!$A:$A,YEAR(DB$1)*100+MONTH(DB$1),CSS!$O:$O,$B15,CSS!$P:$P,$C15)</f>
        <v>247000</v>
      </c>
      <c r="DC15" s="50">
        <f>SUMIFS(RVN!$L:$L,RVN!$A:$A,YEAR(DB$1)*100+MONTH(DB$1),RVN!$M:$M,$B15,RVN!$N:$N,$C15)</f>
        <v>247000</v>
      </c>
      <c r="DD15" s="53">
        <f t="shared" si="34"/>
        <v>0</v>
      </c>
      <c r="DE15" s="50">
        <f>SUMIFS(CSS!$S:$S,CSS!$A:$A,YEAR(DE$1)*100+MONTH(DE$1),CSS!$O:$O,$B15,CSS!$P:$P,$C15)</f>
        <v>0</v>
      </c>
      <c r="DF15" s="50">
        <f>SUMIFS(RVN!$L:$L,RVN!$A:$A,YEAR(DE$1)*100+MONTH(DE$1),RVN!$M:$M,$B15,RVN!$N:$N,$C15)</f>
        <v>0</v>
      </c>
      <c r="DG15" s="53">
        <f t="shared" si="35"/>
        <v>0</v>
      </c>
      <c r="DH15" s="50">
        <f>SUMIFS(CSS!$S:$S,CSS!$A:$A,YEAR(DH$1)*100+MONTH(DH$1),CSS!$O:$O,$B15,CSS!$P:$P,$C15)</f>
        <v>278000</v>
      </c>
      <c r="DI15" s="50">
        <f>SUMIFS(RVN!$L:$L,RVN!$A:$A,YEAR(DH$1)*100+MONTH(DH$1),RVN!$M:$M,$B15,RVN!$N:$N,$C15)</f>
        <v>278000</v>
      </c>
      <c r="DJ15" s="53">
        <f t="shared" si="36"/>
        <v>0</v>
      </c>
      <c r="DK15" s="50">
        <f>SUMIFS(CSS!$S:$S,CSS!$A:$A,YEAR(DK$1)*100+MONTH(DK$1),CSS!$O:$O,$B15,CSS!$P:$P,$C15)</f>
        <v>201000</v>
      </c>
      <c r="DL15" s="50">
        <f>SUMIFS(RVN!$L:$L,RVN!$A:$A,YEAR(DK$1)*100+MONTH(DK$1),RVN!$M:$M,$B15,RVN!$N:$N,$C15)</f>
        <v>201000</v>
      </c>
      <c r="DM15" s="53">
        <f t="shared" si="37"/>
        <v>0</v>
      </c>
      <c r="DN15" s="50">
        <f>SUMIFS(CSS!$S:$S,CSS!$A:$A,YEAR(DN$1)*100+MONTH(DN$1),CSS!$O:$O,$B15,CSS!$P:$P,$C15)</f>
        <v>116000</v>
      </c>
      <c r="DO15" s="50">
        <f>SUMIFS(RVN!$L:$L,RVN!$A:$A,YEAR(DN$1)*100+MONTH(DN$1),RVN!$M:$M,$B15,RVN!$N:$N,$C15)</f>
        <v>116000</v>
      </c>
      <c r="DP15" s="53">
        <f t="shared" si="38"/>
        <v>0</v>
      </c>
      <c r="DQ15" s="50">
        <f>SUMIFS(CSS!$S:$S,CSS!$A:$A,YEAR(DQ$1)*100+MONTH(DQ$1),CSS!$O:$O,$B15,CSS!$P:$P,$C15)</f>
        <v>119000</v>
      </c>
      <c r="DR15" s="50">
        <f>SUMIFS(RVN!$L:$L,RVN!$A:$A,YEAR(DQ$1)*100+MONTH(DQ$1),RVN!$M:$M,$B15,RVN!$N:$N,$C15)</f>
        <v>119000</v>
      </c>
      <c r="DS15" s="53">
        <f t="shared" si="39"/>
        <v>0</v>
      </c>
      <c r="DT15" s="50">
        <f>SUMIFS(CSS!$S:$S,CSS!$A:$A,YEAR(DT$1)*100+MONTH(DT$1),CSS!$O:$O,$B15,CSS!$P:$P,$C15)</f>
        <v>96000</v>
      </c>
      <c r="DU15" s="50">
        <f>SUMIFS(RVN!$L:$L,RVN!$A:$A,YEAR(DT$1)*100+MONTH(DT$1),RVN!$M:$M,$B15,RVN!$N:$N,$C15)</f>
        <v>96000</v>
      </c>
      <c r="DV15" s="53">
        <f t="shared" si="40"/>
        <v>0</v>
      </c>
      <c r="DW15" s="50">
        <f>SUMIFS(CSS!$S:$S,CSS!$A:$A,YEAR(DW$1)*100+MONTH(DW$1),CSS!$O:$O,$B15,CSS!$P:$P,$C15)</f>
        <v>124000</v>
      </c>
      <c r="DX15" s="50">
        <f>SUMIFS(RVN!$L:$L,RVN!$A:$A,YEAR(DW$1)*100+MONTH(DW$1),RVN!$M:$M,$B15,RVN!$N:$N,$C15)</f>
        <v>124000</v>
      </c>
      <c r="DY15" s="53">
        <f t="shared" si="41"/>
        <v>0</v>
      </c>
      <c r="DZ15" s="50">
        <f>SUMIFS(CSS!$S:$S,CSS!$A:$A,YEAR(DZ$1)*100+MONTH(DZ$1),CSS!$O:$O,$B15,CSS!$P:$P,$C15)</f>
        <v>125000</v>
      </c>
      <c r="EA15" s="50">
        <f>SUMIFS(RVN!$L:$L,RVN!$A:$A,YEAR(DZ$1)*100+MONTH(DZ$1),RVN!$M:$M,$B15,RVN!$N:$N,$C15)</f>
        <v>125000</v>
      </c>
      <c r="EB15" s="53">
        <f t="shared" si="42"/>
        <v>0</v>
      </c>
      <c r="EC15" s="50">
        <f>SUMIFS(CSS!$S:$S,CSS!$A:$A,YEAR(EC$1)*100+MONTH(EC$1),CSS!$O:$O,$B15,CSS!$P:$P,$C15)</f>
        <v>123000</v>
      </c>
      <c r="ED15" s="50">
        <f>SUMIFS(RVN!$L:$L,RVN!$A:$A,YEAR(EC$1)*100+MONTH(EC$1),RVN!$M:$M,$B15,RVN!$N:$N,$C15)</f>
        <v>123000</v>
      </c>
      <c r="EE15" s="53">
        <f t="shared" si="43"/>
        <v>0</v>
      </c>
      <c r="EF15" s="50">
        <f>SUMIFS(CSS!$S:$S,CSS!$A:$A,YEAR(EF$1)*100+MONTH(EF$1),CSS!$O:$O,$B15,CSS!$P:$P,$C15)</f>
        <v>173000</v>
      </c>
      <c r="EG15" s="50">
        <f>SUMIFS(RVN!$L:$L,RVN!$A:$A,YEAR(EF$1)*100+MONTH(EF$1),RVN!$M:$M,$B15,RVN!$N:$N,$C15)</f>
        <v>173000</v>
      </c>
      <c r="EH15" s="53">
        <f t="shared" si="44"/>
        <v>0</v>
      </c>
      <c r="EI15" s="50">
        <f>SUMIFS(CSS!$S:$S,CSS!$A:$A,YEAR(EI$1)*100+MONTH(EI$1),CSS!$O:$O,$B15,CSS!$P:$P,$C15)</f>
        <v>170000</v>
      </c>
      <c r="EJ15" s="50">
        <f>SUMIFS(RVN!$L:$L,RVN!$A:$A,YEAR(EI$1)*100+MONTH(EI$1),RVN!$M:$M,$B15,RVN!$N:$N,$C15)</f>
        <v>170000</v>
      </c>
      <c r="EK15" s="53">
        <f t="shared" si="45"/>
        <v>0</v>
      </c>
      <c r="EL15" s="50">
        <f>SUMIFS(CSS!$S:$S,CSS!$A:$A,YEAR(EL$1)*100+MONTH(EL$1),CSS!$O:$O,$B15,CSS!$P:$P,$C15)</f>
        <v>256000</v>
      </c>
      <c r="EM15" s="50">
        <f>SUMIFS(RVN!$L:$L,RVN!$A:$A,YEAR(EL$1)*100+MONTH(EL$1),RVN!$M:$M,$B15,RVN!$N:$N,$C15)</f>
        <v>256000</v>
      </c>
      <c r="EN15" s="53">
        <f t="shared" si="46"/>
        <v>0</v>
      </c>
      <c r="EO15" s="50">
        <f>SUMIFS(CSS!$S:$S,CSS!$A:$A,YEAR(EO$1)*100+MONTH(EO$1),CSS!$O:$O,$B15,CSS!$P:$P,$C15)</f>
        <v>132000</v>
      </c>
      <c r="EP15" s="50">
        <f>SUMIFS(RVN!$L:$L,RVN!$A:$A,YEAR(EO$1)*100+MONTH(EO$1),RVN!$M:$M,$B15,RVN!$N:$N,$C15)</f>
        <v>132000</v>
      </c>
      <c r="EQ15" s="53">
        <f t="shared" si="47"/>
        <v>0</v>
      </c>
      <c r="ER15" s="50">
        <f>SUMIFS(CSS!$S:$S,CSS!$A:$A,YEAR(ER$1)*100+MONTH(ER$1),CSS!$O:$O,$B15,CSS!$P:$P,$C15)</f>
        <v>372000</v>
      </c>
      <c r="ES15" s="50">
        <f>SUMIFS(RVN!$L:$L,RVN!$A:$A,YEAR(ER$1)*100+MONTH(ER$1),RVN!$M:$M,$B15,RVN!$N:$N,$C15)</f>
        <v>372000</v>
      </c>
      <c r="ET15" s="53">
        <f t="shared" si="48"/>
        <v>0</v>
      </c>
      <c r="EU15" s="50">
        <f>SUMIFS(CSS!$S:$S,CSS!$A:$A,YEAR(EU$1)*100+MONTH(EU$1),CSS!$O:$O,$B15,CSS!$P:$P,$C15)</f>
        <v>0</v>
      </c>
      <c r="EV15" s="50">
        <f>SUMIFS(RVN!$L:$L,RVN!$A:$A,YEAR(EU$1)*100+MONTH(EU$1),RVN!$M:$M,$B15,RVN!$N:$N,$C15)</f>
        <v>0</v>
      </c>
      <c r="EW15" s="53">
        <f t="shared" si="49"/>
        <v>0</v>
      </c>
      <c r="EX15" s="50">
        <f>SUMIFS(CSS!$S:$S,CSS!$A:$A,YEAR(EX$1)*100+MONTH(EX$1),CSS!$O:$O,$B15,CSS!$P:$P,$C15)</f>
        <v>101000</v>
      </c>
      <c r="EY15" s="50">
        <f>SUMIFS(RVN!$L:$L,RVN!$A:$A,YEAR(EX$1)*100+MONTH(EX$1),RVN!$M:$M,$B15,RVN!$N:$N,$C15)</f>
        <v>101000</v>
      </c>
      <c r="EZ15" s="53">
        <f t="shared" si="50"/>
        <v>0</v>
      </c>
      <c r="FA15" s="50">
        <f>SUMIFS(CSS!$S:$S,CSS!$A:$A,YEAR(FA$1)*100+MONTH(FA$1),CSS!$O:$O,$B15,CSS!$P:$P,$C15)</f>
        <v>102000</v>
      </c>
      <c r="FB15" s="50">
        <f>SUMIFS(RVN!$L:$L,RVN!$A:$A,YEAR(FA$1)*100+MONTH(FA$1),RVN!$M:$M,$B15,RVN!$N:$N,$C15)</f>
        <v>102000</v>
      </c>
      <c r="FC15" s="53">
        <f t="shared" si="51"/>
        <v>0</v>
      </c>
      <c r="FD15" s="50">
        <f>SUMIFS(CSS!$S:$S,CSS!$A:$A,YEAR(FD$1)*100+MONTH(FD$1),CSS!$O:$O,$B15,CSS!$P:$P,$C15)</f>
        <v>156000</v>
      </c>
      <c r="FE15" s="50">
        <f>SUMIFS(RVN!$L:$L,RVN!$A:$A,YEAR(FD$1)*100+MONTH(FD$1),RVN!$M:$M,$B15,RVN!$N:$N,$C15)</f>
        <v>156000</v>
      </c>
      <c r="FF15" s="53">
        <f t="shared" si="52"/>
        <v>0</v>
      </c>
      <c r="FG15" s="50">
        <f>SUMIFS(CSS!$S:$S,CSS!$A:$A,YEAR(FG$1)*100+MONTH(FG$1),CSS!$O:$O,$B15,CSS!$P:$P,$C15)</f>
        <v>0</v>
      </c>
      <c r="FH15" s="50">
        <f>SUMIFS(RVN!$L:$L,RVN!$A:$A,YEAR(FG$1)*100+MONTH(FG$1),RVN!$M:$M,$B15,RVN!$N:$N,$C15)</f>
        <v>0</v>
      </c>
      <c r="FI15" s="53">
        <f t="shared" si="53"/>
        <v>0</v>
      </c>
      <c r="FJ15" s="50">
        <f>SUMIFS(CSS!$S:$S,CSS!$A:$A,YEAR(FJ$1)*100+MONTH(FJ$1),CSS!$O:$O,$B15,CSS!$P:$P,$C15)</f>
        <v>92000</v>
      </c>
      <c r="FK15" s="50">
        <f>SUMIFS(RVN!$L:$L,RVN!$A:$A,YEAR(FJ$1)*100+MONTH(FJ$1),RVN!$M:$M,$B15,RVN!$N:$N,$C15)</f>
        <v>92000</v>
      </c>
      <c r="FL15" s="53">
        <f t="shared" si="54"/>
        <v>0</v>
      </c>
      <c r="FM15" s="50">
        <f>SUMIFS(CSS!$S:$S,CSS!$A:$A,YEAR(FM$1)*100+MONTH(FM$1),CSS!$O:$O,$B15,CSS!$P:$P,$C15)</f>
        <v>189000</v>
      </c>
      <c r="FN15" s="50">
        <f>SUMIFS(RVN!$L:$L,RVN!$A:$A,YEAR(FM$1)*100+MONTH(FM$1),RVN!$M:$M,$B15,RVN!$N:$N,$C15)</f>
        <v>189000</v>
      </c>
      <c r="FO15" s="53">
        <f t="shared" si="55"/>
        <v>0</v>
      </c>
      <c r="FP15" s="50">
        <f>SUMIFS(CSS!$S:$S,CSS!$A:$A,YEAR(FP$1)*100+MONTH(FP$1),CSS!$O:$O,$B15,CSS!$P:$P,$C15)</f>
        <v>155000</v>
      </c>
      <c r="FQ15" s="50">
        <f>SUMIFS(RVN!$L:$L,RVN!$A:$A,YEAR(FP$1)*100+MONTH(FP$1),RVN!$M:$M,$B15,RVN!$N:$N,$C15)</f>
        <v>155000</v>
      </c>
      <c r="FR15" s="53">
        <f t="shared" si="56"/>
        <v>0</v>
      </c>
      <c r="FS15" s="50">
        <f>SUMIFS(CSS!$S:$S,CSS!$A:$A,YEAR(FS$1)*100+MONTH(FS$1),CSS!$O:$O,$B15,CSS!$P:$P,$C15)</f>
        <v>186000</v>
      </c>
      <c r="FT15" s="50">
        <f>SUMIFS(RVN!$L:$L,RVN!$A:$A,YEAR(FS$1)*100+MONTH(FS$1),RVN!$M:$M,$B15,RVN!$N:$N,$C15)</f>
        <v>186000</v>
      </c>
      <c r="FU15" s="53">
        <f t="shared" si="57"/>
        <v>0</v>
      </c>
      <c r="FV15" s="50">
        <f>SUMIFS(CSS!$S:$S,CSS!$A:$A,YEAR(FV$1)*100+MONTH(FV$1),CSS!$O:$O,$B15,CSS!$P:$P,$C15)</f>
        <v>502000</v>
      </c>
      <c r="FW15" s="50">
        <f>SUMIFS(RVN!$L:$L,RVN!$A:$A,YEAR(FV$1)*100+MONTH(FV$1),RVN!$M:$M,$B15,RVN!$N:$N,$C15)</f>
        <v>502000</v>
      </c>
      <c r="FX15" s="53">
        <f t="shared" si="58"/>
        <v>0</v>
      </c>
      <c r="FY15" s="50">
        <f>SUMIFS(CSS!$S:$S,CSS!$A:$A,YEAR(FY$1)*100+MONTH(FY$1),CSS!$O:$O,$B15,CSS!$P:$P,$C15)</f>
        <v>284000</v>
      </c>
      <c r="FZ15" s="50">
        <f>SUMIFS(RVN!$L:$L,RVN!$A:$A,YEAR(FY$1)*100+MONTH(FY$1),RVN!$M:$M,$B15,RVN!$N:$N,$C15)</f>
        <v>284000</v>
      </c>
      <c r="GA15" s="53">
        <f t="shared" si="59"/>
        <v>0</v>
      </c>
      <c r="GB15" s="50">
        <f>SUMIFS(CSS!$S:$S,CSS!$A:$A,YEAR(GB$1)*100+MONTH(GB$1),CSS!$O:$O,$B15,CSS!$P:$P,$C15)</f>
        <v>114000</v>
      </c>
      <c r="GC15" s="50">
        <f>SUMIFS(RVN!$L:$L,RVN!$A:$A,YEAR(GB$1)*100+MONTH(GB$1),RVN!$M:$M,$B15,RVN!$N:$N,$C15)</f>
        <v>114000</v>
      </c>
      <c r="GD15" s="53">
        <f t="shared" si="60"/>
        <v>0</v>
      </c>
      <c r="GE15" s="50">
        <f>SUMIFS(CSS!$S:$S,CSS!$A:$A,YEAR(GE$1)*100+MONTH(GE$1),CSS!$O:$O,$B15,CSS!$P:$P,$C15)</f>
        <v>95000</v>
      </c>
      <c r="GF15" s="50">
        <f>SUMIFS(RVN!$L:$L,RVN!$A:$A,YEAR(GE$1)*100+MONTH(GE$1),RVN!$M:$M,$B15,RVN!$N:$N,$C15)</f>
        <v>95000</v>
      </c>
      <c r="GG15" s="53">
        <f t="shared" si="61"/>
        <v>0</v>
      </c>
      <c r="GH15" s="50">
        <f>SUMIFS(CSS!$S:$S,CSS!$A:$A,YEAR(GH$1)*100+MONTH(GH$1),CSS!$O:$O,$B15,CSS!$P:$P,$C15)</f>
        <v>0</v>
      </c>
      <c r="GI15" s="50">
        <f>SUMIFS(RVN!$L:$L,RVN!$A:$A,YEAR(GH$1)*100+MONTH(GH$1),RVN!$M:$M,$B15,RVN!$N:$N,$C15)</f>
        <v>0</v>
      </c>
      <c r="GJ15" s="53">
        <f t="shared" si="62"/>
        <v>0</v>
      </c>
      <c r="GK15" s="50">
        <f>SUMIFS(CSS!$S:$S,CSS!$A:$A,YEAR(GK$1)*100+MONTH(GK$1),CSS!$O:$O,$B15,CSS!$P:$P,$C15)</f>
        <v>135000</v>
      </c>
      <c r="GL15" s="50">
        <f>SUMIFS(RVN!$L:$L,RVN!$A:$A,YEAR(GK$1)*100+MONTH(GK$1),RVN!$M:$M,$B15,RVN!$N:$N,$C15)</f>
        <v>135000</v>
      </c>
      <c r="GM15" s="53">
        <f t="shared" si="63"/>
        <v>0</v>
      </c>
      <c r="GN15" s="50">
        <f>SUMIFS(CSS!$S:$S,CSS!$A:$A,YEAR(GN$1)*100+MONTH(GN$1),CSS!$O:$O,$B15,CSS!$P:$P,$C15)</f>
        <v>133000</v>
      </c>
      <c r="GO15" s="50">
        <f>SUMIFS(RVN!$L:$L,RVN!$A:$A,YEAR(GN$1)*100+MONTH(GN$1),RVN!$M:$M,$B15,RVN!$N:$N,$C15)</f>
        <v>133000</v>
      </c>
      <c r="GP15" s="53">
        <f t="shared" si="64"/>
        <v>0</v>
      </c>
      <c r="GQ15" s="50">
        <f>SUMIFS(CSS!$S:$S,CSS!$A:$A,YEAR(GQ$1)*100+MONTH(GQ$1),CSS!$O:$O,$B15,CSS!$P:$P,$C15)</f>
        <v>0</v>
      </c>
      <c r="GR15" s="50">
        <f>SUMIFS(RVN!$L:$L,RVN!$A:$A,YEAR(GQ$1)*100+MONTH(GQ$1),RVN!$M:$M,$B15,RVN!$N:$N,$C15)</f>
        <v>0</v>
      </c>
      <c r="GS15" s="53">
        <f t="shared" si="65"/>
        <v>0</v>
      </c>
      <c r="GT15" s="50">
        <f>SUMIFS(CSS!$S:$S,CSS!$A:$A,YEAR(GT$1)*100+MONTH(GT$1),CSS!$O:$O,$B15,CSS!$P:$P,$C15)</f>
        <v>226000</v>
      </c>
      <c r="GU15" s="50">
        <f>SUMIFS(RVN!$L:$L,RVN!$A:$A,YEAR(GT$1)*100+MONTH(GT$1),RVN!$M:$M,$B15,RVN!$N:$N,$C15)</f>
        <v>226000</v>
      </c>
      <c r="GV15" s="53">
        <f t="shared" si="66"/>
        <v>0</v>
      </c>
      <c r="GW15" s="50">
        <f>SUMIFS(CSS!$S:$S,CSS!$A:$A,YEAR(GW$1)*100+MONTH(GW$1),CSS!$O:$O,$B15,CSS!$P:$P,$C15)</f>
        <v>0</v>
      </c>
      <c r="GX15" s="50">
        <f>SUMIFS(RVN!$L:$L,RVN!$A:$A,YEAR(GW$1)*100+MONTH(GW$1),RVN!$M:$M,$B15,RVN!$N:$N,$C15)</f>
        <v>0</v>
      </c>
      <c r="GY15" s="53">
        <f t="shared" si="67"/>
        <v>0</v>
      </c>
      <c r="GZ15" s="50">
        <f>SUMIFS(CSS!$S:$S,CSS!$A:$A,YEAR(GZ$1)*100+MONTH(GZ$1),CSS!$O:$O,$B15,CSS!$P:$P,$C15)</f>
        <v>0</v>
      </c>
      <c r="HA15" s="50">
        <f>SUMIFS(RVN!$L:$L,RVN!$A:$A,YEAR(GZ$1)*100+MONTH(GZ$1),RVN!$M:$M,$B15,RVN!$N:$N,$C15)</f>
        <v>0</v>
      </c>
      <c r="HB15" s="53">
        <f t="shared" si="68"/>
        <v>0</v>
      </c>
      <c r="HC15" s="50">
        <f>SUMIFS(CSS!$S:$S,CSS!$A:$A,YEAR(HC$1)*100+MONTH(HC$1),CSS!$O:$O,$B15,CSS!$P:$P,$C15)</f>
        <v>0</v>
      </c>
      <c r="HD15" s="50">
        <f>SUMIFS(RVN!$L:$L,RVN!$A:$A,YEAR(HC$1)*100+MONTH(HC$1),RVN!$M:$M,$B15,RVN!$N:$N,$C15)</f>
        <v>0</v>
      </c>
      <c r="HE15" s="53">
        <f t="shared" si="69"/>
        <v>0</v>
      </c>
      <c r="HF15" s="50">
        <f>SUMIFS(CSS!$S:$S,CSS!$A:$A,YEAR(HF$1)*100+MONTH(HF$1),CSS!$O:$O,$B15,CSS!$P:$P,$C15)</f>
        <v>0</v>
      </c>
      <c r="HG15" s="50">
        <f>SUMIFS(RVN!$L:$L,RVN!$A:$A,YEAR(HF$1)*100+MONTH(HF$1),RVN!$M:$M,$B15,RVN!$N:$N,$C15)</f>
        <v>0</v>
      </c>
      <c r="HH15" s="53">
        <f t="shared" si="70"/>
        <v>0</v>
      </c>
      <c r="HI15" s="50">
        <f>SUMIFS(CSS!$S:$S,CSS!$A:$A,YEAR(HI$1)*100+MONTH(HI$1),CSS!$O:$O,$B15,CSS!$P:$P,$C15)</f>
        <v>0</v>
      </c>
      <c r="HJ15" s="50">
        <f>SUMIFS(RVN!$L:$L,RVN!$A:$A,YEAR(HI$1)*100+MONTH(HI$1),RVN!$M:$M,$B15,RVN!$N:$N,$C15)</f>
        <v>0</v>
      </c>
      <c r="HK15" s="53">
        <f t="shared" si="71"/>
        <v>0</v>
      </c>
    </row>
    <row r="16" spans="1:219">
      <c r="A16" s="50" t="s">
        <v>187</v>
      </c>
      <c r="B16" s="65" t="s">
        <v>244</v>
      </c>
      <c r="C16" s="66" t="s">
        <v>339</v>
      </c>
      <c r="D16" s="74">
        <f>SUMIFS(CSS!$S:$S,CSS!$A:$A,YEAR(D$1)*100+MONTH(D$1),CSS!$O:$O,$B16,CSS!$P:$P,$C16)</f>
        <v>15523700</v>
      </c>
      <c r="E16" s="50">
        <f>SUMIFS(RVN!$L:$L,RVN!$A:$A,YEAR(D$1)*100+MONTH(D$1),RVN!$M:$M,$B16,RVN!$N:$N,$C16)</f>
        <v>15523700</v>
      </c>
      <c r="F16" s="53">
        <f t="shared" si="0"/>
        <v>0</v>
      </c>
      <c r="G16" s="50">
        <f>SUMIFS(CSS!$S:$S,CSS!$A:$A,YEAR(G$1)*100+MONTH(G$1),CSS!$O:$O,$B16,CSS!$P:$P,$C16)</f>
        <v>20327900</v>
      </c>
      <c r="H16" s="50">
        <f>SUMIFS(RVN!$L:$L,RVN!$A:$A,YEAR(G$1)*100+MONTH(G$1),RVN!$M:$M,$B16,RVN!$N:$N,$C16)</f>
        <v>20327900</v>
      </c>
      <c r="I16" s="53">
        <f t="shared" si="1"/>
        <v>0</v>
      </c>
      <c r="J16" s="50">
        <f>SUMIFS(CSS!$S:$S,CSS!$A:$A,YEAR(J$1)*100+MONTH(J$1),CSS!$O:$O,$B16,CSS!$P:$P,$C16)</f>
        <v>16683250</v>
      </c>
      <c r="K16" s="50">
        <f>SUMIFS(RVN!$L:$L,RVN!$A:$A,YEAR(J$1)*100+MONTH(J$1),RVN!$M:$M,$B16,RVN!$N:$N,$C16)</f>
        <v>16683250</v>
      </c>
      <c r="L16" s="53">
        <f t="shared" si="2"/>
        <v>0</v>
      </c>
      <c r="M16" s="50">
        <f>SUMIFS(CSS!$S:$S,CSS!$A:$A,YEAR(M$1)*100+MONTH(M$1),CSS!$O:$O,$B16,CSS!$P:$P,$C16)</f>
        <v>14136300</v>
      </c>
      <c r="N16" s="50">
        <f>SUMIFS(RVN!$L:$L,RVN!$A:$A,YEAR(M$1)*100+MONTH(M$1),RVN!$M:$M,$B16,RVN!$N:$N,$C16)</f>
        <v>14136300</v>
      </c>
      <c r="O16" s="53">
        <f t="shared" si="3"/>
        <v>0</v>
      </c>
      <c r="P16" s="50">
        <f>SUMIFS(CSS!$S:$S,CSS!$A:$A,YEAR(P$1)*100+MONTH(P$1),CSS!$O:$O,$B16,CSS!$P:$P,$C16)</f>
        <v>22384300</v>
      </c>
      <c r="Q16" s="50">
        <f>SUMIFS(RVN!$L:$L,RVN!$A:$A,YEAR(P$1)*100+MONTH(P$1),RVN!$M:$M,$B16,RVN!$N:$N,$C16)</f>
        <v>22384300</v>
      </c>
      <c r="R16" s="53">
        <f t="shared" si="4"/>
        <v>0</v>
      </c>
      <c r="S16" s="50">
        <f>SUMIFS(CSS!$S:$S,CSS!$A:$A,YEAR(S$1)*100+MONTH(S$1),CSS!$O:$O,$B16,CSS!$P:$P,$C16)</f>
        <v>13764100</v>
      </c>
      <c r="T16" s="50">
        <f>SUMIFS(RVN!$L:$L,RVN!$A:$A,YEAR(S$1)*100+MONTH(S$1),RVN!$M:$M,$B16,RVN!$N:$N,$C16)</f>
        <v>13764100</v>
      </c>
      <c r="U16" s="53">
        <f t="shared" si="5"/>
        <v>0</v>
      </c>
      <c r="V16" s="50">
        <f>SUMIFS(CSS!$S:$S,CSS!$A:$A,YEAR(V$1)*100+MONTH(V$1),CSS!$O:$O,$B16,CSS!$P:$P,$C16)</f>
        <v>19623900</v>
      </c>
      <c r="W16" s="50">
        <f>SUMIFS(RVN!$L:$L,RVN!$A:$A,YEAR(V$1)*100+MONTH(V$1),RVN!$M:$M,$B16,RVN!$N:$N,$C16)</f>
        <v>19623900</v>
      </c>
      <c r="X16" s="53">
        <f t="shared" si="6"/>
        <v>0</v>
      </c>
      <c r="Y16" s="50">
        <f>SUMIFS(CSS!$S:$S,CSS!$A:$A,YEAR(Y$1)*100+MONTH(Y$1),CSS!$O:$O,$B16,CSS!$P:$P,$C16)</f>
        <v>16668200</v>
      </c>
      <c r="Z16" s="50">
        <f>SUMIFS(RVN!$L:$L,RVN!$A:$A,YEAR(Y$1)*100+MONTH(Y$1),RVN!$M:$M,$B16,RVN!$N:$N,$C16)</f>
        <v>16668200</v>
      </c>
      <c r="AA16" s="53">
        <f t="shared" si="7"/>
        <v>0</v>
      </c>
      <c r="AB16" s="50">
        <f>SUMIFS(CSS!$S:$S,CSS!$A:$A,YEAR(AB$1)*100+MONTH(AB$1),CSS!$O:$O,$B16,CSS!$P:$P,$C16)</f>
        <v>22028850</v>
      </c>
      <c r="AC16" s="50">
        <f>SUMIFS(RVN!$L:$L,RVN!$A:$A,YEAR(AB$1)*100+MONTH(AB$1),RVN!$M:$M,$B16,RVN!$N:$N,$C16)</f>
        <v>22028850</v>
      </c>
      <c r="AD16" s="53">
        <f t="shared" si="8"/>
        <v>0</v>
      </c>
      <c r="AE16" s="50">
        <f>SUMIFS(CSS!$S:$S,CSS!$A:$A,YEAR(AE$1)*100+MONTH(AE$1),CSS!$O:$O,$B16,CSS!$P:$P,$C16)</f>
        <v>16877550</v>
      </c>
      <c r="AF16" s="50">
        <f>SUMIFS(RVN!$L:$L,RVN!$A:$A,YEAR(AE$1)*100+MONTH(AE$1),RVN!$M:$M,$B16,RVN!$N:$N,$C16)</f>
        <v>16877550</v>
      </c>
      <c r="AG16" s="53">
        <f t="shared" si="9"/>
        <v>0</v>
      </c>
      <c r="AH16" s="50">
        <f>SUMIFS(CSS!$S:$S,CSS!$A:$A,YEAR(AH$1)*100+MONTH(AH$1),CSS!$O:$O,$B16,CSS!$P:$P,$C16)</f>
        <v>20671950</v>
      </c>
      <c r="AI16" s="50">
        <f>SUMIFS(RVN!$L:$L,RVN!$A:$A,YEAR(AH$1)*100+MONTH(AH$1),RVN!$M:$M,$B16,RVN!$N:$N,$C16)</f>
        <v>20671950</v>
      </c>
      <c r="AJ16" s="53">
        <f t="shared" si="10"/>
        <v>0</v>
      </c>
      <c r="AK16" s="50">
        <f>SUMIFS(CSS!$S:$S,CSS!$A:$A,YEAR(AK$1)*100+MONTH(AK$1),CSS!$O:$O,$B16,CSS!$P:$P,$C16)</f>
        <v>15458150</v>
      </c>
      <c r="AL16" s="50">
        <f>SUMIFS(RVN!$L:$L,RVN!$A:$A,YEAR(AK$1)*100+MONTH(AK$1),RVN!$M:$M,$B16,RVN!$N:$N,$C16)</f>
        <v>15458150</v>
      </c>
      <c r="AM16" s="53">
        <f t="shared" si="11"/>
        <v>0</v>
      </c>
      <c r="AN16" s="50">
        <f>SUMIFS(CSS!$S:$S,CSS!$A:$A,YEAR(AN$1)*100+MONTH(AN$1),CSS!$O:$O,$B16,CSS!$P:$P,$C16)</f>
        <v>13713300</v>
      </c>
      <c r="AO16" s="50">
        <f>SUMIFS(RVN!$L:$L,RVN!$A:$A,YEAR(AN$1)*100+MONTH(AN$1),RVN!$M:$M,$B16,RVN!$N:$N,$C16)</f>
        <v>13713300</v>
      </c>
      <c r="AP16" s="53">
        <f t="shared" si="12"/>
        <v>0</v>
      </c>
      <c r="AQ16" s="50">
        <f>SUMIFS(CSS!$S:$S,CSS!$A:$A,YEAR(AQ$1)*100+MONTH(AQ$1),CSS!$O:$O,$B16,CSS!$P:$P,$C16)</f>
        <v>18245900</v>
      </c>
      <c r="AR16" s="50">
        <f>SUMIFS(RVN!$L:$L,RVN!$A:$A,YEAR(AQ$1)*100+MONTH(AQ$1),RVN!$M:$M,$B16,RVN!$N:$N,$C16)</f>
        <v>18245900</v>
      </c>
      <c r="AS16" s="53">
        <f t="shared" si="13"/>
        <v>0</v>
      </c>
      <c r="AT16" s="50">
        <f>SUMIFS(CSS!$S:$S,CSS!$A:$A,YEAR(AT$1)*100+MONTH(AT$1),CSS!$O:$O,$B16,CSS!$P:$P,$C16)</f>
        <v>13028050</v>
      </c>
      <c r="AU16" s="50">
        <f>SUMIFS(RVN!$L:$L,RVN!$A:$A,YEAR(AT$1)*100+MONTH(AT$1),RVN!$M:$M,$B16,RVN!$N:$N,$C16)</f>
        <v>13028050</v>
      </c>
      <c r="AV16" s="53">
        <f t="shared" si="14"/>
        <v>0</v>
      </c>
      <c r="AW16" s="50">
        <f>SUMIFS(CSS!$S:$S,CSS!$A:$A,YEAR(AW$1)*100+MONTH(AW$1),CSS!$O:$O,$B16,CSS!$P:$P,$C16)</f>
        <v>14712650</v>
      </c>
      <c r="AX16" s="50">
        <f>SUMIFS(RVN!$L:$L,RVN!$A:$A,YEAR(AW$1)*100+MONTH(AW$1),RVN!$M:$M,$B16,RVN!$N:$N,$C16)</f>
        <v>14712650</v>
      </c>
      <c r="AY16" s="53">
        <f t="shared" si="15"/>
        <v>0</v>
      </c>
      <c r="AZ16" s="50">
        <f>SUMIFS(CSS!$S:$S,CSS!$A:$A,YEAR(AZ$1)*100+MONTH(AZ$1),CSS!$O:$O,$B16,CSS!$P:$P,$C16)</f>
        <v>15087600</v>
      </c>
      <c r="BA16" s="50">
        <f>SUMIFS(RVN!$L:$L,RVN!$A:$A,YEAR(AZ$1)*100+MONTH(AZ$1),RVN!$M:$M,$B16,RVN!$N:$N,$C16)</f>
        <v>15087600</v>
      </c>
      <c r="BB16" s="53">
        <f t="shared" si="16"/>
        <v>0</v>
      </c>
      <c r="BC16" s="50">
        <f>SUMIFS(CSS!$S:$S,CSS!$A:$A,YEAR(BC$1)*100+MONTH(BC$1),CSS!$O:$O,$B16,CSS!$P:$P,$C16)</f>
        <v>16459850</v>
      </c>
      <c r="BD16" s="50">
        <f>SUMIFS(RVN!$L:$L,RVN!$A:$A,YEAR(BC$1)*100+MONTH(BC$1),RVN!$M:$M,$B16,RVN!$N:$N,$C16)</f>
        <v>16459850</v>
      </c>
      <c r="BE16" s="53">
        <f t="shared" si="17"/>
        <v>0</v>
      </c>
      <c r="BF16" s="50">
        <f>SUMIFS(CSS!$S:$S,CSS!$A:$A,YEAR(BF$1)*100+MONTH(BF$1),CSS!$O:$O,$B16,CSS!$P:$P,$C16)</f>
        <v>21186400</v>
      </c>
      <c r="BG16" s="50">
        <f>SUMIFS(RVN!$L:$L,RVN!$A:$A,YEAR(BF$1)*100+MONTH(BF$1),RVN!$M:$M,$B16,RVN!$N:$N,$C16)</f>
        <v>21186400</v>
      </c>
      <c r="BH16" s="53">
        <f t="shared" si="18"/>
        <v>0</v>
      </c>
      <c r="BI16" s="50">
        <f>SUMIFS(CSS!$S:$S,CSS!$A:$A,YEAR(BI$1)*100+MONTH(BI$1),CSS!$O:$O,$B16,CSS!$P:$P,$C16)</f>
        <v>17192750</v>
      </c>
      <c r="BJ16" s="50">
        <f>SUMIFS(RVN!$L:$L,RVN!$A:$A,YEAR(BI$1)*100+MONTH(BI$1),RVN!$M:$M,$B16,RVN!$N:$N,$C16)</f>
        <v>17192750</v>
      </c>
      <c r="BK16" s="53">
        <f t="shared" si="19"/>
        <v>0</v>
      </c>
      <c r="BL16" s="50">
        <f>SUMIFS(CSS!$S:$S,CSS!$A:$A,YEAR(BL$1)*100+MONTH(BL$1),CSS!$O:$O,$B16,CSS!$P:$P,$C16)</f>
        <v>18460150</v>
      </c>
      <c r="BM16" s="50">
        <f>SUMIFS(RVN!$L:$L,RVN!$A:$A,YEAR(BL$1)*100+MONTH(BL$1),RVN!$M:$M,$B16,RVN!$N:$N,$C16)</f>
        <v>18460150</v>
      </c>
      <c r="BN16" s="53">
        <f t="shared" si="20"/>
        <v>0</v>
      </c>
      <c r="BO16" s="50">
        <f>SUMIFS(CSS!$S:$S,CSS!$A:$A,YEAR(BO$1)*100+MONTH(BO$1),CSS!$O:$O,$B16,CSS!$P:$P,$C16)</f>
        <v>16899100</v>
      </c>
      <c r="BP16" s="50">
        <f>SUMIFS(RVN!$L:$L,RVN!$A:$A,YEAR(BO$1)*100+MONTH(BO$1),RVN!$M:$M,$B16,RVN!$N:$N,$C16)</f>
        <v>16899100</v>
      </c>
      <c r="BQ16" s="53">
        <f t="shared" si="21"/>
        <v>0</v>
      </c>
      <c r="BR16" s="50">
        <f>SUMIFS(CSS!$S:$S,CSS!$A:$A,YEAR(BR$1)*100+MONTH(BR$1),CSS!$O:$O,$B16,CSS!$P:$P,$C16)</f>
        <v>19779650</v>
      </c>
      <c r="BS16" s="50">
        <f>SUMIFS(RVN!$L:$L,RVN!$A:$A,YEAR(BR$1)*100+MONTH(BR$1),RVN!$M:$M,$B16,RVN!$N:$N,$C16)</f>
        <v>19779650</v>
      </c>
      <c r="BT16" s="53">
        <f t="shared" si="22"/>
        <v>0</v>
      </c>
      <c r="BU16" s="50">
        <f>SUMIFS(CSS!$S:$S,CSS!$A:$A,YEAR(BU$1)*100+MONTH(BU$1),CSS!$O:$O,$B16,CSS!$P:$P,$C16)</f>
        <v>17679600</v>
      </c>
      <c r="BV16" s="50">
        <f>SUMIFS(RVN!$L:$L,RVN!$A:$A,YEAR(BU$1)*100+MONTH(BU$1),RVN!$M:$M,$B16,RVN!$N:$N,$C16)</f>
        <v>17679600</v>
      </c>
      <c r="BW16" s="53">
        <f t="shared" si="23"/>
        <v>0</v>
      </c>
      <c r="BX16" s="50">
        <f>SUMIFS(CSS!$S:$S,CSS!$A:$A,YEAR(BX$1)*100+MONTH(BX$1),CSS!$O:$O,$B16,CSS!$P:$P,$C16)</f>
        <v>16864650</v>
      </c>
      <c r="BY16" s="50">
        <f>SUMIFS(RVN!$L:$L,RVN!$A:$A,YEAR(BX$1)*100+MONTH(BX$1),RVN!$M:$M,$B16,RVN!$N:$N,$C16)</f>
        <v>16864650</v>
      </c>
      <c r="BZ16" s="53">
        <f t="shared" si="24"/>
        <v>0</v>
      </c>
      <c r="CA16" s="50">
        <f>SUMIFS(CSS!$S:$S,CSS!$A:$A,YEAR(CA$1)*100+MONTH(CA$1),CSS!$O:$O,$B16,CSS!$P:$P,$C16)</f>
        <v>15784400</v>
      </c>
      <c r="CB16" s="50">
        <f>SUMIFS(RVN!$L:$L,RVN!$A:$A,YEAR(CA$1)*100+MONTH(CA$1),RVN!$M:$M,$B16,RVN!$N:$N,$C16)</f>
        <v>15784400</v>
      </c>
      <c r="CC16" s="53">
        <f t="shared" si="25"/>
        <v>0</v>
      </c>
      <c r="CD16" s="50">
        <f>SUMIFS(CSS!$S:$S,CSS!$A:$A,YEAR(CD$1)*100+MONTH(CD$1),CSS!$O:$O,$B16,CSS!$P:$P,$C16)</f>
        <v>18234650</v>
      </c>
      <c r="CE16" s="50">
        <f>SUMIFS(RVN!$L:$L,RVN!$A:$A,YEAR(CD$1)*100+MONTH(CD$1),RVN!$M:$M,$B16,RVN!$N:$N,$C16)</f>
        <v>18234650</v>
      </c>
      <c r="CF16" s="53">
        <f t="shared" si="26"/>
        <v>0</v>
      </c>
      <c r="CG16" s="50">
        <f>SUMIFS(CSS!$S:$S,CSS!$A:$A,YEAR(CG$1)*100+MONTH(CG$1),CSS!$O:$O,$B16,CSS!$P:$P,$C16)</f>
        <v>16164850</v>
      </c>
      <c r="CH16" s="50">
        <f>SUMIFS(RVN!$L:$L,RVN!$A:$A,YEAR(CG$1)*100+MONTH(CG$1),RVN!$M:$M,$B16,RVN!$N:$N,$C16)</f>
        <v>16164850</v>
      </c>
      <c r="CI16" s="53">
        <f t="shared" si="27"/>
        <v>0</v>
      </c>
      <c r="CJ16" s="50">
        <f>SUMIFS(CSS!$S:$S,CSS!$A:$A,YEAR(CJ$1)*100+MONTH(CJ$1),CSS!$O:$O,$B16,CSS!$P:$P,$C16)</f>
        <v>15113950</v>
      </c>
      <c r="CK16" s="50">
        <f>SUMIFS(RVN!$L:$L,RVN!$A:$A,YEAR(CJ$1)*100+MONTH(CJ$1),RVN!$M:$M,$B16,RVN!$N:$N,$C16)</f>
        <v>15113950</v>
      </c>
      <c r="CL16" s="53">
        <f t="shared" si="28"/>
        <v>0</v>
      </c>
      <c r="CM16" s="50">
        <f>SUMIFS(CSS!$S:$S,CSS!$A:$A,YEAR(CM$1)*100+MONTH(CM$1),CSS!$O:$O,$B16,CSS!$P:$P,$C16)</f>
        <v>17449350</v>
      </c>
      <c r="CN16" s="50">
        <f>SUMIFS(RVN!$L:$L,RVN!$A:$A,YEAR(CM$1)*100+MONTH(CM$1),RVN!$M:$M,$B16,RVN!$N:$N,$C16)</f>
        <v>17449350</v>
      </c>
      <c r="CO16" s="53">
        <f t="shared" si="29"/>
        <v>0</v>
      </c>
      <c r="CP16" s="50">
        <f>SUMIFS(CSS!$S:$S,CSS!$A:$A,YEAR(CP$1)*100+MONTH(CP$1),CSS!$O:$O,$B16,CSS!$P:$P,$C16)</f>
        <v>16977250</v>
      </c>
      <c r="CQ16" s="50">
        <f>SUMIFS(RVN!$L:$L,RVN!$A:$A,YEAR(CP$1)*100+MONTH(CP$1),RVN!$M:$M,$B16,RVN!$N:$N,$C16)</f>
        <v>16977250</v>
      </c>
      <c r="CR16" s="53">
        <f t="shared" si="30"/>
        <v>0</v>
      </c>
      <c r="CS16" s="50">
        <f>SUMIFS(CSS!$S:$S,CSS!$A:$A,YEAR(CS$1)*100+MONTH(CS$1),CSS!$O:$O,$B16,CSS!$P:$P,$C16)</f>
        <v>16892850</v>
      </c>
      <c r="CT16" s="50">
        <f>SUMIFS(RVN!$L:$L,RVN!$A:$A,YEAR(CS$1)*100+MONTH(CS$1),RVN!$M:$M,$B16,RVN!$N:$N,$C16)</f>
        <v>16892850</v>
      </c>
      <c r="CU16" s="53">
        <f t="shared" si="31"/>
        <v>0</v>
      </c>
      <c r="CV16" s="50">
        <f>SUMIFS(CSS!$S:$S,CSS!$A:$A,YEAR(CV$1)*100+MONTH(CV$1),CSS!$O:$O,$B16,CSS!$P:$P,$C16)</f>
        <v>17901850</v>
      </c>
      <c r="CW16" s="50">
        <f>SUMIFS(RVN!$L:$L,RVN!$A:$A,YEAR(CV$1)*100+MONTH(CV$1),RVN!$M:$M,$B16,RVN!$N:$N,$C16)</f>
        <v>17901850</v>
      </c>
      <c r="CX16" s="53">
        <f t="shared" si="32"/>
        <v>0</v>
      </c>
      <c r="CY16" s="50">
        <f>SUMIFS(CSS!$S:$S,CSS!$A:$A,YEAR(CY$1)*100+MONTH(CY$1),CSS!$O:$O,$B16,CSS!$P:$P,$C16)</f>
        <v>18505500</v>
      </c>
      <c r="CZ16" s="50">
        <f>SUMIFS(RVN!$L:$L,RVN!$A:$A,YEAR(CY$1)*100+MONTH(CY$1),RVN!$M:$M,$B16,RVN!$N:$N,$C16)</f>
        <v>18505500</v>
      </c>
      <c r="DA16" s="53">
        <f t="shared" si="33"/>
        <v>0</v>
      </c>
      <c r="DB16" s="50">
        <f>SUMIFS(CSS!$S:$S,CSS!$A:$A,YEAR(DB$1)*100+MONTH(DB$1),CSS!$O:$O,$B16,CSS!$P:$P,$C16)</f>
        <v>18794650</v>
      </c>
      <c r="DC16" s="50">
        <f>SUMIFS(RVN!$L:$L,RVN!$A:$A,YEAR(DB$1)*100+MONTH(DB$1),RVN!$M:$M,$B16,RVN!$N:$N,$C16)</f>
        <v>18794650</v>
      </c>
      <c r="DD16" s="53">
        <f t="shared" si="34"/>
        <v>0</v>
      </c>
      <c r="DE16" s="50">
        <f>SUMIFS(CSS!$S:$S,CSS!$A:$A,YEAR(DE$1)*100+MONTH(DE$1),CSS!$O:$O,$B16,CSS!$P:$P,$C16)</f>
        <v>17050750</v>
      </c>
      <c r="DF16" s="50">
        <f>SUMIFS(RVN!$L:$L,RVN!$A:$A,YEAR(DE$1)*100+MONTH(DE$1),RVN!$M:$M,$B16,RVN!$N:$N,$C16)</f>
        <v>17050750</v>
      </c>
      <c r="DG16" s="53">
        <f t="shared" si="35"/>
        <v>0</v>
      </c>
      <c r="DH16" s="50">
        <f>SUMIFS(CSS!$S:$S,CSS!$A:$A,YEAR(DH$1)*100+MONTH(DH$1),CSS!$O:$O,$B16,CSS!$P:$P,$C16)</f>
        <v>15448556</v>
      </c>
      <c r="DI16" s="50">
        <f>SUMIFS(RVN!$L:$L,RVN!$A:$A,YEAR(DH$1)*100+MONTH(DH$1),RVN!$M:$M,$B16,RVN!$N:$N,$C16)</f>
        <v>15448556</v>
      </c>
      <c r="DJ16" s="53">
        <f t="shared" si="36"/>
        <v>0</v>
      </c>
      <c r="DK16" s="50">
        <f>SUMIFS(CSS!$S:$S,CSS!$A:$A,YEAR(DK$1)*100+MONTH(DK$1),CSS!$O:$O,$B16,CSS!$P:$P,$C16)</f>
        <v>16418750</v>
      </c>
      <c r="DL16" s="50">
        <f>SUMIFS(RVN!$L:$L,RVN!$A:$A,YEAR(DK$1)*100+MONTH(DK$1),RVN!$M:$M,$B16,RVN!$N:$N,$C16)</f>
        <v>16418750</v>
      </c>
      <c r="DM16" s="53">
        <f t="shared" si="37"/>
        <v>0</v>
      </c>
      <c r="DN16" s="50">
        <f>SUMIFS(CSS!$S:$S,CSS!$A:$A,YEAR(DN$1)*100+MONTH(DN$1),CSS!$O:$O,$B16,CSS!$P:$P,$C16)</f>
        <v>16785650</v>
      </c>
      <c r="DO16" s="50">
        <f>SUMIFS(RVN!$L:$L,RVN!$A:$A,YEAR(DN$1)*100+MONTH(DN$1),RVN!$M:$M,$B16,RVN!$N:$N,$C16)</f>
        <v>16785650</v>
      </c>
      <c r="DP16" s="53">
        <f t="shared" si="38"/>
        <v>0</v>
      </c>
      <c r="DQ16" s="50">
        <f>SUMIFS(CSS!$S:$S,CSS!$A:$A,YEAR(DQ$1)*100+MONTH(DQ$1),CSS!$O:$O,$B16,CSS!$P:$P,$C16)</f>
        <v>15423600</v>
      </c>
      <c r="DR16" s="50">
        <f>SUMIFS(RVN!$L:$L,RVN!$A:$A,YEAR(DQ$1)*100+MONTH(DQ$1),RVN!$M:$M,$B16,RVN!$N:$N,$C16)</f>
        <v>15423600</v>
      </c>
      <c r="DS16" s="53">
        <f t="shared" si="39"/>
        <v>0</v>
      </c>
      <c r="DT16" s="50">
        <f>SUMIFS(CSS!$S:$S,CSS!$A:$A,YEAR(DT$1)*100+MONTH(DT$1),CSS!$O:$O,$B16,CSS!$P:$P,$C16)</f>
        <v>16527650</v>
      </c>
      <c r="DU16" s="50">
        <f>SUMIFS(RVN!$L:$L,RVN!$A:$A,YEAR(DT$1)*100+MONTH(DT$1),RVN!$M:$M,$B16,RVN!$N:$N,$C16)</f>
        <v>16527650</v>
      </c>
      <c r="DV16" s="53">
        <f t="shared" si="40"/>
        <v>0</v>
      </c>
      <c r="DW16" s="50">
        <f>SUMIFS(CSS!$S:$S,CSS!$A:$A,YEAR(DW$1)*100+MONTH(DW$1),CSS!$O:$O,$B16,CSS!$P:$P,$C16)</f>
        <v>17379550</v>
      </c>
      <c r="DX16" s="50">
        <f>SUMIFS(RVN!$L:$L,RVN!$A:$A,YEAR(DW$1)*100+MONTH(DW$1),RVN!$M:$M,$B16,RVN!$N:$N,$C16)</f>
        <v>17379550</v>
      </c>
      <c r="DY16" s="53">
        <f t="shared" si="41"/>
        <v>0</v>
      </c>
      <c r="DZ16" s="50">
        <f>SUMIFS(CSS!$S:$S,CSS!$A:$A,YEAR(DZ$1)*100+MONTH(DZ$1),CSS!$O:$O,$B16,CSS!$P:$P,$C16)</f>
        <v>17765400</v>
      </c>
      <c r="EA16" s="50">
        <f>SUMIFS(RVN!$L:$L,RVN!$A:$A,YEAR(DZ$1)*100+MONTH(DZ$1),RVN!$M:$M,$B16,RVN!$N:$N,$C16)</f>
        <v>17765400</v>
      </c>
      <c r="EB16" s="53">
        <f t="shared" si="42"/>
        <v>0</v>
      </c>
      <c r="EC16" s="50">
        <f>SUMIFS(CSS!$S:$S,CSS!$A:$A,YEAR(EC$1)*100+MONTH(EC$1),CSS!$O:$O,$B16,CSS!$P:$P,$C16)</f>
        <v>16565400</v>
      </c>
      <c r="ED16" s="50">
        <f>SUMIFS(RVN!$L:$L,RVN!$A:$A,YEAR(EC$1)*100+MONTH(EC$1),RVN!$M:$M,$B16,RVN!$N:$N,$C16)</f>
        <v>16565400</v>
      </c>
      <c r="EE16" s="53">
        <f t="shared" si="43"/>
        <v>0</v>
      </c>
      <c r="EF16" s="50">
        <f>SUMIFS(CSS!$S:$S,CSS!$A:$A,YEAR(EF$1)*100+MONTH(EF$1),CSS!$O:$O,$B16,CSS!$P:$P,$C16)</f>
        <v>16975450</v>
      </c>
      <c r="EG16" s="50">
        <f>SUMIFS(RVN!$L:$L,RVN!$A:$A,YEAR(EF$1)*100+MONTH(EF$1),RVN!$M:$M,$B16,RVN!$N:$N,$C16)</f>
        <v>16975450</v>
      </c>
      <c r="EH16" s="53">
        <f t="shared" si="44"/>
        <v>0</v>
      </c>
      <c r="EI16" s="50">
        <f>SUMIFS(CSS!$S:$S,CSS!$A:$A,YEAR(EI$1)*100+MONTH(EI$1),CSS!$O:$O,$B16,CSS!$P:$P,$C16)</f>
        <v>17389450</v>
      </c>
      <c r="EJ16" s="50">
        <f>SUMIFS(RVN!$L:$L,RVN!$A:$A,YEAR(EI$1)*100+MONTH(EI$1),RVN!$M:$M,$B16,RVN!$N:$N,$C16)</f>
        <v>17389450</v>
      </c>
      <c r="EK16" s="53">
        <f t="shared" si="45"/>
        <v>0</v>
      </c>
      <c r="EL16" s="50">
        <f>SUMIFS(CSS!$S:$S,CSS!$A:$A,YEAR(EL$1)*100+MONTH(EL$1),CSS!$O:$O,$B16,CSS!$P:$P,$C16)</f>
        <v>17891200</v>
      </c>
      <c r="EM16" s="50">
        <f>SUMIFS(RVN!$L:$L,RVN!$A:$A,YEAR(EL$1)*100+MONTH(EL$1),RVN!$M:$M,$B16,RVN!$N:$N,$C16)</f>
        <v>17891200</v>
      </c>
      <c r="EN16" s="53">
        <f t="shared" si="46"/>
        <v>0</v>
      </c>
      <c r="EO16" s="50">
        <f>SUMIFS(CSS!$S:$S,CSS!$A:$A,YEAR(EO$1)*100+MONTH(EO$1),CSS!$O:$O,$B16,CSS!$P:$P,$C16)</f>
        <v>16238950</v>
      </c>
      <c r="EP16" s="50">
        <f>SUMIFS(RVN!$L:$L,RVN!$A:$A,YEAR(EO$1)*100+MONTH(EO$1),RVN!$M:$M,$B16,RVN!$N:$N,$C16)</f>
        <v>16238950</v>
      </c>
      <c r="EQ16" s="53">
        <f t="shared" si="47"/>
        <v>0</v>
      </c>
      <c r="ER16" s="50">
        <f>SUMIFS(CSS!$S:$S,CSS!$A:$A,YEAR(ER$1)*100+MONTH(ER$1),CSS!$O:$O,$B16,CSS!$P:$P,$C16)</f>
        <v>15425400</v>
      </c>
      <c r="ES16" s="50">
        <f>SUMIFS(RVN!$L:$L,RVN!$A:$A,YEAR(ER$1)*100+MONTH(ER$1),RVN!$M:$M,$B16,RVN!$N:$N,$C16)</f>
        <v>15425400</v>
      </c>
      <c r="ET16" s="53">
        <f t="shared" si="48"/>
        <v>0</v>
      </c>
      <c r="EU16" s="50">
        <f>SUMIFS(CSS!$S:$S,CSS!$A:$A,YEAR(EU$1)*100+MONTH(EU$1),CSS!$O:$O,$B16,CSS!$P:$P,$C16)</f>
        <v>15979600</v>
      </c>
      <c r="EV16" s="50">
        <f>SUMIFS(RVN!$L:$L,RVN!$A:$A,YEAR(EU$1)*100+MONTH(EU$1),RVN!$M:$M,$B16,RVN!$N:$N,$C16)</f>
        <v>15979600</v>
      </c>
      <c r="EW16" s="53">
        <f t="shared" si="49"/>
        <v>0</v>
      </c>
      <c r="EX16" s="50">
        <f>SUMIFS(CSS!$S:$S,CSS!$A:$A,YEAR(EX$1)*100+MONTH(EX$1),CSS!$O:$O,$B16,CSS!$P:$P,$C16)</f>
        <v>15751600</v>
      </c>
      <c r="EY16" s="50">
        <f>SUMIFS(RVN!$L:$L,RVN!$A:$A,YEAR(EX$1)*100+MONTH(EX$1),RVN!$M:$M,$B16,RVN!$N:$N,$C16)</f>
        <v>15751600</v>
      </c>
      <c r="EZ16" s="53">
        <f t="shared" si="50"/>
        <v>0</v>
      </c>
      <c r="FA16" s="50">
        <f>SUMIFS(CSS!$S:$S,CSS!$A:$A,YEAR(FA$1)*100+MONTH(FA$1),CSS!$O:$O,$B16,CSS!$P:$P,$C16)</f>
        <v>16798250</v>
      </c>
      <c r="FB16" s="50">
        <f>SUMIFS(RVN!$L:$L,RVN!$A:$A,YEAR(FA$1)*100+MONTH(FA$1),RVN!$M:$M,$B16,RVN!$N:$N,$C16)</f>
        <v>16798250</v>
      </c>
      <c r="FC16" s="53">
        <f t="shared" si="51"/>
        <v>0</v>
      </c>
      <c r="FD16" s="50">
        <f>SUMIFS(CSS!$S:$S,CSS!$A:$A,YEAR(FD$1)*100+MONTH(FD$1),CSS!$O:$O,$B16,CSS!$P:$P,$C16)</f>
        <v>13561050</v>
      </c>
      <c r="FE16" s="50">
        <f>SUMIFS(RVN!$L:$L,RVN!$A:$A,YEAR(FD$1)*100+MONTH(FD$1),RVN!$M:$M,$B16,RVN!$N:$N,$C16)</f>
        <v>13561050</v>
      </c>
      <c r="FF16" s="53">
        <f t="shared" si="52"/>
        <v>0</v>
      </c>
      <c r="FG16" s="50">
        <f>SUMIFS(CSS!$S:$S,CSS!$A:$A,YEAR(FG$1)*100+MONTH(FG$1),CSS!$O:$O,$B16,CSS!$P:$P,$C16)</f>
        <v>16496050</v>
      </c>
      <c r="FH16" s="50">
        <f>SUMIFS(RVN!$L:$L,RVN!$A:$A,YEAR(FG$1)*100+MONTH(FG$1),RVN!$M:$M,$B16,RVN!$N:$N,$C16)</f>
        <v>16496050</v>
      </c>
      <c r="FI16" s="53">
        <f t="shared" si="53"/>
        <v>0</v>
      </c>
      <c r="FJ16" s="50">
        <f>SUMIFS(CSS!$S:$S,CSS!$A:$A,YEAR(FJ$1)*100+MONTH(FJ$1),CSS!$O:$O,$B16,CSS!$P:$P,$C16)</f>
        <v>17123550</v>
      </c>
      <c r="FK16" s="50">
        <f>SUMIFS(RVN!$L:$L,RVN!$A:$A,YEAR(FJ$1)*100+MONTH(FJ$1),RVN!$M:$M,$B16,RVN!$N:$N,$C16)</f>
        <v>17123550</v>
      </c>
      <c r="FL16" s="53">
        <f t="shared" si="54"/>
        <v>0</v>
      </c>
      <c r="FM16" s="50">
        <f>SUMIFS(CSS!$S:$S,CSS!$A:$A,YEAR(FM$1)*100+MONTH(FM$1),CSS!$O:$O,$B16,CSS!$P:$P,$C16)</f>
        <v>15315450</v>
      </c>
      <c r="FN16" s="50">
        <f>SUMIFS(RVN!$L:$L,RVN!$A:$A,YEAR(FM$1)*100+MONTH(FM$1),RVN!$M:$M,$B16,RVN!$N:$N,$C16)</f>
        <v>15315450</v>
      </c>
      <c r="FO16" s="53">
        <f t="shared" si="55"/>
        <v>0</v>
      </c>
      <c r="FP16" s="50">
        <f>SUMIFS(CSS!$S:$S,CSS!$A:$A,YEAR(FP$1)*100+MONTH(FP$1),CSS!$O:$O,$B16,CSS!$P:$P,$C16)</f>
        <v>18591200</v>
      </c>
      <c r="FQ16" s="50">
        <f>SUMIFS(RVN!$L:$L,RVN!$A:$A,YEAR(FP$1)*100+MONTH(FP$1),RVN!$M:$M,$B16,RVN!$N:$N,$C16)</f>
        <v>18591200</v>
      </c>
      <c r="FR16" s="53">
        <f t="shared" si="56"/>
        <v>0</v>
      </c>
      <c r="FS16" s="50">
        <f>SUMIFS(CSS!$S:$S,CSS!$A:$A,YEAR(FS$1)*100+MONTH(FS$1),CSS!$O:$O,$B16,CSS!$P:$P,$C16)</f>
        <v>17866500</v>
      </c>
      <c r="FT16" s="50">
        <f>SUMIFS(RVN!$L:$L,RVN!$A:$A,YEAR(FS$1)*100+MONTH(FS$1),RVN!$M:$M,$B16,RVN!$N:$N,$C16)</f>
        <v>17866500</v>
      </c>
      <c r="FU16" s="53">
        <f t="shared" si="57"/>
        <v>0</v>
      </c>
      <c r="FV16" s="50">
        <f>SUMIFS(CSS!$S:$S,CSS!$A:$A,YEAR(FV$1)*100+MONTH(FV$1),CSS!$O:$O,$B16,CSS!$P:$P,$C16)</f>
        <v>18741500</v>
      </c>
      <c r="FW16" s="50">
        <f>SUMIFS(RVN!$L:$L,RVN!$A:$A,YEAR(FV$1)*100+MONTH(FV$1),RVN!$M:$M,$B16,RVN!$N:$N,$C16)</f>
        <v>18741500</v>
      </c>
      <c r="FX16" s="53">
        <f t="shared" si="58"/>
        <v>0</v>
      </c>
      <c r="FY16" s="50">
        <f>SUMIFS(CSS!$S:$S,CSS!$A:$A,YEAR(FY$1)*100+MONTH(FY$1),CSS!$O:$O,$B16,CSS!$P:$P,$C16)</f>
        <v>12707350</v>
      </c>
      <c r="FZ16" s="50">
        <f>SUMIFS(RVN!$L:$L,RVN!$A:$A,YEAR(FY$1)*100+MONTH(FY$1),RVN!$M:$M,$B16,RVN!$N:$N,$C16)</f>
        <v>12707350</v>
      </c>
      <c r="GA16" s="53">
        <f t="shared" si="59"/>
        <v>0</v>
      </c>
      <c r="GB16" s="50">
        <f>SUMIFS(CSS!$S:$S,CSS!$A:$A,YEAR(GB$1)*100+MONTH(GB$1),CSS!$O:$O,$B16,CSS!$P:$P,$C16)</f>
        <v>14838350</v>
      </c>
      <c r="GC16" s="50">
        <f>SUMIFS(RVN!$L:$L,RVN!$A:$A,YEAR(GB$1)*100+MONTH(GB$1),RVN!$M:$M,$B16,RVN!$N:$N,$C16)</f>
        <v>14838350</v>
      </c>
      <c r="GD16" s="53">
        <f t="shared" si="60"/>
        <v>0</v>
      </c>
      <c r="GE16" s="50">
        <f>SUMIFS(CSS!$S:$S,CSS!$A:$A,YEAR(GE$1)*100+MONTH(GE$1),CSS!$O:$O,$B16,CSS!$P:$P,$C16)</f>
        <v>18755650</v>
      </c>
      <c r="GF16" s="50">
        <f>SUMIFS(RVN!$L:$L,RVN!$A:$A,YEAR(GE$1)*100+MONTH(GE$1),RVN!$M:$M,$B16,RVN!$N:$N,$C16)</f>
        <v>18755650</v>
      </c>
      <c r="GG16" s="53">
        <f t="shared" si="61"/>
        <v>0</v>
      </c>
      <c r="GH16" s="50">
        <f>SUMIFS(CSS!$S:$S,CSS!$A:$A,YEAR(GH$1)*100+MONTH(GH$1),CSS!$O:$O,$B16,CSS!$P:$P,$C16)</f>
        <v>16264000</v>
      </c>
      <c r="GI16" s="50">
        <f>SUMIFS(RVN!$L:$L,RVN!$A:$A,YEAR(GH$1)*100+MONTH(GH$1),RVN!$M:$M,$B16,RVN!$N:$N,$C16)</f>
        <v>16264000</v>
      </c>
      <c r="GJ16" s="53">
        <f t="shared" si="62"/>
        <v>0</v>
      </c>
      <c r="GK16" s="50">
        <f>SUMIFS(CSS!$S:$S,CSS!$A:$A,YEAR(GK$1)*100+MONTH(GK$1),CSS!$O:$O,$B16,CSS!$P:$P,$C16)</f>
        <v>15202400</v>
      </c>
      <c r="GL16" s="50">
        <f>SUMIFS(RVN!$L:$L,RVN!$A:$A,YEAR(GK$1)*100+MONTH(GK$1),RVN!$M:$M,$B16,RVN!$N:$N,$C16)</f>
        <v>15202400</v>
      </c>
      <c r="GM16" s="53">
        <f t="shared" si="63"/>
        <v>0</v>
      </c>
      <c r="GN16" s="50">
        <f>SUMIFS(CSS!$S:$S,CSS!$A:$A,YEAR(GN$1)*100+MONTH(GN$1),CSS!$O:$O,$B16,CSS!$P:$P,$C16)</f>
        <v>15669000</v>
      </c>
      <c r="GO16" s="50">
        <f>SUMIFS(RVN!$L:$L,RVN!$A:$A,YEAR(GN$1)*100+MONTH(GN$1),RVN!$M:$M,$B16,RVN!$N:$N,$C16)</f>
        <v>15669000</v>
      </c>
      <c r="GP16" s="53">
        <f t="shared" si="64"/>
        <v>0</v>
      </c>
      <c r="GQ16" s="50">
        <f>SUMIFS(CSS!$S:$S,CSS!$A:$A,YEAR(GQ$1)*100+MONTH(GQ$1),CSS!$O:$O,$B16,CSS!$P:$P,$C16)</f>
        <v>17195000</v>
      </c>
      <c r="GR16" s="50">
        <f>SUMIFS(RVN!$L:$L,RVN!$A:$A,YEAR(GQ$1)*100+MONTH(GQ$1),RVN!$M:$M,$B16,RVN!$N:$N,$C16)</f>
        <v>17195000</v>
      </c>
      <c r="GS16" s="53">
        <f t="shared" si="65"/>
        <v>0</v>
      </c>
      <c r="GT16" s="50">
        <f>SUMIFS(CSS!$S:$S,CSS!$A:$A,YEAR(GT$1)*100+MONTH(GT$1),CSS!$O:$O,$B16,CSS!$P:$P,$C16)</f>
        <v>17168200</v>
      </c>
      <c r="GU16" s="50">
        <f>SUMIFS(RVN!$L:$L,RVN!$A:$A,YEAR(GT$1)*100+MONTH(GT$1),RVN!$M:$M,$B16,RVN!$N:$N,$C16)</f>
        <v>17168200</v>
      </c>
      <c r="GV16" s="53">
        <f t="shared" si="66"/>
        <v>0</v>
      </c>
      <c r="GW16" s="50">
        <f>SUMIFS(CSS!$S:$S,CSS!$A:$A,YEAR(GW$1)*100+MONTH(GW$1),CSS!$O:$O,$B16,CSS!$P:$P,$C16)</f>
        <v>0</v>
      </c>
      <c r="GX16" s="50">
        <f>SUMIFS(RVN!$L:$L,RVN!$A:$A,YEAR(GW$1)*100+MONTH(GW$1),RVN!$M:$M,$B16,RVN!$N:$N,$C16)</f>
        <v>0</v>
      </c>
      <c r="GY16" s="53">
        <f t="shared" si="67"/>
        <v>0</v>
      </c>
      <c r="GZ16" s="50">
        <f>SUMIFS(CSS!$S:$S,CSS!$A:$A,YEAR(GZ$1)*100+MONTH(GZ$1),CSS!$O:$O,$B16,CSS!$P:$P,$C16)</f>
        <v>0</v>
      </c>
      <c r="HA16" s="50">
        <f>SUMIFS(RVN!$L:$L,RVN!$A:$A,YEAR(GZ$1)*100+MONTH(GZ$1),RVN!$M:$M,$B16,RVN!$N:$N,$C16)</f>
        <v>0</v>
      </c>
      <c r="HB16" s="53">
        <f t="shared" si="68"/>
        <v>0</v>
      </c>
      <c r="HC16" s="50">
        <f>SUMIFS(CSS!$S:$S,CSS!$A:$A,YEAR(HC$1)*100+MONTH(HC$1),CSS!$O:$O,$B16,CSS!$P:$P,$C16)</f>
        <v>0</v>
      </c>
      <c r="HD16" s="50">
        <f>SUMIFS(RVN!$L:$L,RVN!$A:$A,YEAR(HC$1)*100+MONTH(HC$1),RVN!$M:$M,$B16,RVN!$N:$N,$C16)</f>
        <v>0</v>
      </c>
      <c r="HE16" s="53">
        <f t="shared" si="69"/>
        <v>0</v>
      </c>
      <c r="HF16" s="50">
        <f>SUMIFS(CSS!$S:$S,CSS!$A:$A,YEAR(HF$1)*100+MONTH(HF$1),CSS!$O:$O,$B16,CSS!$P:$P,$C16)</f>
        <v>0</v>
      </c>
      <c r="HG16" s="50">
        <f>SUMIFS(RVN!$L:$L,RVN!$A:$A,YEAR(HF$1)*100+MONTH(HF$1),RVN!$M:$M,$B16,RVN!$N:$N,$C16)</f>
        <v>0</v>
      </c>
      <c r="HH16" s="53">
        <f t="shared" si="70"/>
        <v>0</v>
      </c>
      <c r="HI16" s="50">
        <f>SUMIFS(CSS!$S:$S,CSS!$A:$A,YEAR(HI$1)*100+MONTH(HI$1),CSS!$O:$O,$B16,CSS!$P:$P,$C16)</f>
        <v>0</v>
      </c>
      <c r="HJ16" s="50">
        <f>SUMIFS(RVN!$L:$L,RVN!$A:$A,YEAR(HI$1)*100+MONTH(HI$1),RVN!$M:$M,$B16,RVN!$N:$N,$C16)</f>
        <v>0</v>
      </c>
      <c r="HK16" s="53">
        <f t="shared" si="71"/>
        <v>0</v>
      </c>
    </row>
    <row r="17" spans="1:219">
      <c r="A17" s="77" t="s">
        <v>187</v>
      </c>
      <c r="B17" s="101" t="s">
        <v>244</v>
      </c>
      <c r="C17" s="231" t="s">
        <v>362</v>
      </c>
      <c r="D17" s="233">
        <f>SUMIFS(CSS!$S:$S,CSS!$A:$A,YEAR(D$1)*100+MONTH(D$1),CSS!$O:$O,$B17,CSS!$P:$P,$C17)</f>
        <v>37224000</v>
      </c>
      <c r="E17" s="77">
        <f>SUMIFS(RVN!$L:$L,RVN!$A:$A,YEAR(D$1)*100+MONTH(D$1),RVN!$M:$M,$B17,RVN!$N:$N,$C17)</f>
        <v>37224000</v>
      </c>
      <c r="F17" s="234">
        <f t="shared" ref="F17" si="144">IF(E17=0,0,D17/E17-1)</f>
        <v>0</v>
      </c>
      <c r="G17" s="77">
        <f>SUMIFS(CSS!$S:$S,CSS!$A:$A,YEAR(G$1)*100+MONTH(G$1),CSS!$O:$O,$B17,CSS!$P:$P,$C17)</f>
        <v>37260000</v>
      </c>
      <c r="H17" s="77">
        <f>SUMIFS(RVN!$L:$L,RVN!$A:$A,YEAR(G$1)*100+MONTH(G$1),RVN!$M:$M,$B17,RVN!$N:$N,$C17)</f>
        <v>37260000</v>
      </c>
      <c r="I17" s="234">
        <f t="shared" ref="I17" si="145">IF(H17=0,0,G17/H17-1)</f>
        <v>0</v>
      </c>
      <c r="J17" s="77">
        <f>SUMIFS(CSS!$S:$S,CSS!$A:$A,YEAR(J$1)*100+MONTH(J$1),CSS!$O:$O,$B17,CSS!$P:$P,$C17)</f>
        <v>33516000</v>
      </c>
      <c r="K17" s="77">
        <f>SUMIFS(RVN!$L:$L,RVN!$A:$A,YEAR(J$1)*100+MONTH(J$1),RVN!$M:$M,$B17,RVN!$N:$N,$C17)</f>
        <v>33516000</v>
      </c>
      <c r="L17" s="234">
        <f t="shared" ref="L17" si="146">IF(K17=0,0,J17/K17-1)</f>
        <v>0</v>
      </c>
      <c r="M17" s="77">
        <f>SUMIFS(CSS!$S:$S,CSS!$A:$A,YEAR(M$1)*100+MONTH(M$1),CSS!$O:$O,$B17,CSS!$P:$P,$C17)</f>
        <v>36468000</v>
      </c>
      <c r="N17" s="77">
        <f>SUMIFS(RVN!$L:$L,RVN!$A:$A,YEAR(M$1)*100+MONTH(M$1),RVN!$M:$M,$B17,RVN!$N:$N,$C17)</f>
        <v>36468000</v>
      </c>
      <c r="O17" s="234">
        <f t="shared" ref="O17" si="147">IF(N17=0,0,M17/N17-1)</f>
        <v>0</v>
      </c>
      <c r="P17" s="77">
        <f>SUMIFS(CSS!$S:$S,CSS!$A:$A,YEAR(P$1)*100+MONTH(P$1),CSS!$O:$O,$B17,CSS!$P:$P,$C17)</f>
        <v>35352000</v>
      </c>
      <c r="Q17" s="77">
        <f>SUMIFS(RVN!$L:$L,RVN!$A:$A,YEAR(P$1)*100+MONTH(P$1),RVN!$M:$M,$B17,RVN!$N:$N,$C17)</f>
        <v>35352000</v>
      </c>
      <c r="R17" s="234">
        <f t="shared" ref="R17" si="148">IF(Q17=0,0,P17/Q17-1)</f>
        <v>0</v>
      </c>
      <c r="S17" s="77">
        <f>SUMIFS(CSS!$S:$S,CSS!$A:$A,YEAR(S$1)*100+MONTH(S$1),CSS!$O:$O,$B17,CSS!$P:$P,$C17)</f>
        <v>18396000</v>
      </c>
      <c r="T17" s="77">
        <f>SUMIFS(RVN!$L:$L,RVN!$A:$A,YEAR(S$1)*100+MONTH(S$1),RVN!$M:$M,$B17,RVN!$N:$N,$C17)</f>
        <v>18396000</v>
      </c>
      <c r="U17" s="234">
        <f t="shared" ref="U17" si="149">IF(T17=0,0,S17/T17-1)</f>
        <v>0</v>
      </c>
      <c r="V17" s="77">
        <f>SUMIFS(CSS!$S:$S,CSS!$A:$A,YEAR(V$1)*100+MONTH(V$1),CSS!$O:$O,$B17,CSS!$P:$P,$C17)</f>
        <v>32994000</v>
      </c>
      <c r="W17" s="77">
        <f>SUMIFS(RVN!$L:$L,RVN!$A:$A,YEAR(V$1)*100+MONTH(V$1),RVN!$M:$M,$B17,RVN!$N:$N,$C17)</f>
        <v>32994000</v>
      </c>
      <c r="X17" s="234">
        <f t="shared" ref="X17" si="150">IF(W17=0,0,V17/W17-1)</f>
        <v>0</v>
      </c>
      <c r="Y17" s="77">
        <f>SUMIFS(CSS!$S:$S,CSS!$A:$A,YEAR(Y$1)*100+MONTH(Y$1),CSS!$O:$O,$B17,CSS!$P:$P,$C17)</f>
        <v>35568000</v>
      </c>
      <c r="Z17" s="77">
        <f>SUMIFS(RVN!$L:$L,RVN!$A:$A,YEAR(Y$1)*100+MONTH(Y$1),RVN!$M:$M,$B17,RVN!$N:$N,$C17)</f>
        <v>35568000</v>
      </c>
      <c r="AA17" s="234">
        <f t="shared" ref="AA17" si="151">IF(Z17=0,0,Y17/Z17-1)</f>
        <v>0</v>
      </c>
      <c r="AB17" s="77">
        <f>SUMIFS(CSS!$S:$S,CSS!$A:$A,YEAR(AB$1)*100+MONTH(AB$1),CSS!$O:$O,$B17,CSS!$P:$P,$C17)</f>
        <v>35496000</v>
      </c>
      <c r="AC17" s="77">
        <f>SUMIFS(RVN!$L:$L,RVN!$A:$A,YEAR(AB$1)*100+MONTH(AB$1),RVN!$M:$M,$B17,RVN!$N:$N,$C17)</f>
        <v>35496000</v>
      </c>
      <c r="AD17" s="234">
        <f t="shared" ref="AD17" si="152">IF(AC17=0,0,AB17/AC17-1)</f>
        <v>0</v>
      </c>
      <c r="AE17" s="77">
        <f>SUMIFS(CSS!$S:$S,CSS!$A:$A,YEAR(AE$1)*100+MONTH(AE$1),CSS!$O:$O,$B17,CSS!$P:$P,$C17)</f>
        <v>34704000</v>
      </c>
      <c r="AF17" s="77">
        <f>SUMIFS(RVN!$L:$L,RVN!$A:$A,YEAR(AE$1)*100+MONTH(AE$1),RVN!$M:$M,$B17,RVN!$N:$N,$C17)</f>
        <v>34704000</v>
      </c>
      <c r="AG17" s="234">
        <f t="shared" ref="AG17" si="153">IF(AF17=0,0,AE17/AF17-1)</f>
        <v>0</v>
      </c>
      <c r="AH17" s="77">
        <f>SUMIFS(CSS!$S:$S,CSS!$A:$A,YEAR(AH$1)*100+MONTH(AH$1),CSS!$O:$O,$B17,CSS!$P:$P,$C17)</f>
        <v>23634000</v>
      </c>
      <c r="AI17" s="77">
        <f>SUMIFS(RVN!$L:$L,RVN!$A:$A,YEAR(AH$1)*100+MONTH(AH$1),RVN!$M:$M,$B17,RVN!$N:$N,$C17)</f>
        <v>23634000</v>
      </c>
      <c r="AJ17" s="234">
        <f t="shared" ref="AJ17" si="154">IF(AI17=0,0,AH17/AI17-1)</f>
        <v>0</v>
      </c>
      <c r="AK17" s="77">
        <f>SUMIFS(CSS!$S:$S,CSS!$A:$A,YEAR(AK$1)*100+MONTH(AK$1),CSS!$O:$O,$B17,CSS!$P:$P,$C17)</f>
        <v>23274000</v>
      </c>
      <c r="AL17" s="77">
        <f>SUMIFS(RVN!$L:$L,RVN!$A:$A,YEAR(AK$1)*100+MONTH(AK$1),RVN!$M:$M,$B17,RVN!$N:$N,$C17)</f>
        <v>23274000</v>
      </c>
      <c r="AM17" s="234">
        <f t="shared" ref="AM17" si="155">IF(AL17=0,0,AK17/AL17-1)</f>
        <v>0</v>
      </c>
      <c r="AN17" s="77">
        <f>SUMIFS(CSS!$S:$S,CSS!$A:$A,YEAR(AN$1)*100+MONTH(AN$1),CSS!$O:$O,$B17,CSS!$P:$P,$C17)</f>
        <v>34182000</v>
      </c>
      <c r="AO17" s="77">
        <f>SUMIFS(RVN!$L:$L,RVN!$A:$A,YEAR(AN$1)*100+MONTH(AN$1),RVN!$M:$M,$B17,RVN!$N:$N,$C17)</f>
        <v>34182000</v>
      </c>
      <c r="AP17" s="234">
        <f t="shared" ref="AP17" si="156">IF(AO17=0,0,AN17/AO17-1)</f>
        <v>0</v>
      </c>
      <c r="AQ17" s="77">
        <f>SUMIFS(CSS!$S:$S,CSS!$A:$A,YEAR(AQ$1)*100+MONTH(AQ$1),CSS!$O:$O,$B17,CSS!$P:$P,$C17)</f>
        <v>40320000</v>
      </c>
      <c r="AR17" s="77">
        <f>SUMIFS(RVN!$L:$L,RVN!$A:$A,YEAR(AQ$1)*100+MONTH(AQ$1),RVN!$M:$M,$B17,RVN!$N:$N,$C17)</f>
        <v>40320000</v>
      </c>
      <c r="AS17" s="234">
        <f t="shared" ref="AS17" si="157">IF(AR17=0,0,AQ17/AR17-1)</f>
        <v>0</v>
      </c>
      <c r="AT17" s="77">
        <f>SUMIFS(CSS!$S:$S,CSS!$A:$A,YEAR(AT$1)*100+MONTH(AT$1),CSS!$O:$O,$B17,CSS!$P:$P,$C17)</f>
        <v>35586000</v>
      </c>
      <c r="AU17" s="77">
        <f>SUMIFS(RVN!$L:$L,RVN!$A:$A,YEAR(AT$1)*100+MONTH(AT$1),RVN!$M:$M,$B17,RVN!$N:$N,$C17)</f>
        <v>35586000</v>
      </c>
      <c r="AV17" s="234">
        <f t="shared" ref="AV17" si="158">IF(AU17=0,0,AT17/AU17-1)</f>
        <v>0</v>
      </c>
      <c r="AW17" s="77">
        <f>SUMIFS(CSS!$S:$S,CSS!$A:$A,YEAR(AW$1)*100+MONTH(AW$1),CSS!$O:$O,$B17,CSS!$P:$P,$C17)</f>
        <v>39582000</v>
      </c>
      <c r="AX17" s="77">
        <f>SUMIFS(RVN!$L:$L,RVN!$A:$A,YEAR(AW$1)*100+MONTH(AW$1),RVN!$M:$M,$B17,RVN!$N:$N,$C17)</f>
        <v>39582000</v>
      </c>
      <c r="AY17" s="234">
        <f t="shared" ref="AY17" si="159">IF(AX17=0,0,AW17/AX17-1)</f>
        <v>0</v>
      </c>
      <c r="AZ17" s="77">
        <f>SUMIFS(CSS!$S:$S,CSS!$A:$A,YEAR(AZ$1)*100+MONTH(AZ$1),CSS!$O:$O,$B17,CSS!$P:$P,$C17)</f>
        <v>37548000</v>
      </c>
      <c r="BA17" s="77">
        <f>SUMIFS(RVN!$L:$L,RVN!$A:$A,YEAR(AZ$1)*100+MONTH(AZ$1),RVN!$M:$M,$B17,RVN!$N:$N,$C17)</f>
        <v>37548000</v>
      </c>
      <c r="BB17" s="234">
        <f t="shared" ref="BB17" si="160">IF(BA17=0,0,AZ17/BA17-1)</f>
        <v>0</v>
      </c>
      <c r="BC17" s="77">
        <f>SUMIFS(CSS!$S:$S,CSS!$A:$A,YEAR(BC$1)*100+MONTH(BC$1),CSS!$O:$O,$B17,CSS!$P:$P,$C17)</f>
        <v>40158000</v>
      </c>
      <c r="BD17" s="77">
        <f>SUMIFS(RVN!$L:$L,RVN!$A:$A,YEAR(BC$1)*100+MONTH(BC$1),RVN!$M:$M,$B17,RVN!$N:$N,$C17)</f>
        <v>40158000</v>
      </c>
      <c r="BE17" s="234">
        <f t="shared" ref="BE17" si="161">IF(BD17=0,0,BC17/BD17-1)</f>
        <v>0</v>
      </c>
      <c r="BF17" s="77">
        <f>SUMIFS(CSS!$S:$S,CSS!$A:$A,YEAR(BF$1)*100+MONTH(BF$1),CSS!$O:$O,$B17,CSS!$P:$P,$C17)</f>
        <v>38610000</v>
      </c>
      <c r="BG17" s="77">
        <f>SUMIFS(RVN!$L:$L,RVN!$A:$A,YEAR(BF$1)*100+MONTH(BF$1),RVN!$M:$M,$B17,RVN!$N:$N,$C17)</f>
        <v>38610000</v>
      </c>
      <c r="BH17" s="234">
        <f t="shared" ref="BH17" si="162">IF(BG17=0,0,BF17/BG17-1)</f>
        <v>0</v>
      </c>
      <c r="BI17" s="77">
        <f>SUMIFS(CSS!$S:$S,CSS!$A:$A,YEAR(BI$1)*100+MONTH(BI$1),CSS!$O:$O,$B17,CSS!$P:$P,$C17)</f>
        <v>39690000</v>
      </c>
      <c r="BJ17" s="77">
        <f>SUMIFS(RVN!$L:$L,RVN!$A:$A,YEAR(BI$1)*100+MONTH(BI$1),RVN!$M:$M,$B17,RVN!$N:$N,$C17)</f>
        <v>39690000</v>
      </c>
      <c r="BK17" s="234">
        <f t="shared" ref="BK17" si="163">IF(BJ17=0,0,BI17/BJ17-1)</f>
        <v>0</v>
      </c>
      <c r="BL17" s="77">
        <f>SUMIFS(CSS!$S:$S,CSS!$A:$A,YEAR(BL$1)*100+MONTH(BL$1),CSS!$O:$O,$B17,CSS!$P:$P,$C17)</f>
        <v>38304000</v>
      </c>
      <c r="BM17" s="77">
        <f>SUMIFS(RVN!$L:$L,RVN!$A:$A,YEAR(BL$1)*100+MONTH(BL$1),RVN!$M:$M,$B17,RVN!$N:$N,$C17)</f>
        <v>38304000</v>
      </c>
      <c r="BN17" s="234">
        <f t="shared" ref="BN17" si="164">IF(BM17=0,0,BL17/BM17-1)</f>
        <v>0</v>
      </c>
      <c r="BO17" s="77">
        <f>SUMIFS(CSS!$S:$S,CSS!$A:$A,YEAR(BO$1)*100+MONTH(BO$1),CSS!$O:$O,$B17,CSS!$P:$P,$C17)</f>
        <v>38268000</v>
      </c>
      <c r="BP17" s="77">
        <f>SUMIFS(RVN!$L:$L,RVN!$A:$A,YEAR(BO$1)*100+MONTH(BO$1),RVN!$M:$M,$B17,RVN!$N:$N,$C17)</f>
        <v>38268000</v>
      </c>
      <c r="BQ17" s="234">
        <f t="shared" ref="BQ17" si="165">IF(BP17=0,0,BO17/BP17-1)</f>
        <v>0</v>
      </c>
      <c r="BR17" s="77">
        <f>SUMIFS(CSS!$S:$S,CSS!$A:$A,YEAR(BR$1)*100+MONTH(BR$1),CSS!$O:$O,$B17,CSS!$P:$P,$C17)</f>
        <v>38142000</v>
      </c>
      <c r="BS17" s="77">
        <f>SUMIFS(RVN!$L:$L,RVN!$A:$A,YEAR(BR$1)*100+MONTH(BR$1),RVN!$M:$M,$B17,RVN!$N:$N,$C17)</f>
        <v>38142000</v>
      </c>
      <c r="BT17" s="234">
        <f t="shared" ref="BT17" si="166">IF(BS17=0,0,BR17/BS17-1)</f>
        <v>0</v>
      </c>
      <c r="BU17" s="77">
        <f>SUMIFS(CSS!$S:$S,CSS!$A:$A,YEAR(BU$1)*100+MONTH(BU$1),CSS!$O:$O,$B17,CSS!$P:$P,$C17)</f>
        <v>37584000</v>
      </c>
      <c r="BV17" s="77">
        <f>SUMIFS(RVN!$L:$L,RVN!$A:$A,YEAR(BU$1)*100+MONTH(BU$1),RVN!$M:$M,$B17,RVN!$N:$N,$C17)</f>
        <v>37584000</v>
      </c>
      <c r="BW17" s="234">
        <f t="shared" ref="BW17" si="167">IF(BV17=0,0,BU17/BV17-1)</f>
        <v>0</v>
      </c>
      <c r="BX17" s="77">
        <f>SUMIFS(CSS!$S:$S,CSS!$A:$A,YEAR(BX$1)*100+MONTH(BX$1),CSS!$O:$O,$B17,CSS!$P:$P,$C17)</f>
        <v>39780000</v>
      </c>
      <c r="BY17" s="77">
        <f>SUMIFS(RVN!$L:$L,RVN!$A:$A,YEAR(BX$1)*100+MONTH(BX$1),RVN!$M:$M,$B17,RVN!$N:$N,$C17)</f>
        <v>39780000</v>
      </c>
      <c r="BZ17" s="234">
        <f t="shared" ref="BZ17" si="168">IF(BY17=0,0,BX17/BY17-1)</f>
        <v>0</v>
      </c>
      <c r="CA17" s="77">
        <f>SUMIFS(CSS!$S:$S,CSS!$A:$A,YEAR(CA$1)*100+MONTH(CA$1),CSS!$O:$O,$B17,CSS!$P:$P,$C17)</f>
        <v>41364000</v>
      </c>
      <c r="CB17" s="77">
        <f>SUMIFS(RVN!$L:$L,RVN!$A:$A,YEAR(CA$1)*100+MONTH(CA$1),RVN!$M:$M,$B17,RVN!$N:$N,$C17)</f>
        <v>41364000</v>
      </c>
      <c r="CC17" s="234">
        <f t="shared" ref="CC17" si="169">IF(CB17=0,0,CA17/CB17-1)</f>
        <v>0</v>
      </c>
      <c r="CD17" s="77">
        <f>SUMIFS(CSS!$S:$S,CSS!$A:$A,YEAR(CD$1)*100+MONTH(CD$1),CSS!$O:$O,$B17,CSS!$P:$P,$C17)</f>
        <v>39456000</v>
      </c>
      <c r="CE17" s="77">
        <f>SUMIFS(RVN!$L:$L,RVN!$A:$A,YEAR(CD$1)*100+MONTH(CD$1),RVN!$M:$M,$B17,RVN!$N:$N,$C17)</f>
        <v>39456000</v>
      </c>
      <c r="CF17" s="234">
        <f t="shared" ref="CF17" si="170">IF(CE17=0,0,CD17/CE17-1)</f>
        <v>0</v>
      </c>
      <c r="CG17" s="77">
        <f>SUMIFS(CSS!$S:$S,CSS!$A:$A,YEAR(CG$1)*100+MONTH(CG$1),CSS!$O:$O,$B17,CSS!$P:$P,$C17)</f>
        <v>40194000</v>
      </c>
      <c r="CH17" s="77">
        <f>SUMIFS(RVN!$L:$L,RVN!$A:$A,YEAR(CG$1)*100+MONTH(CG$1),RVN!$M:$M,$B17,RVN!$N:$N,$C17)</f>
        <v>40194000</v>
      </c>
      <c r="CI17" s="234">
        <f t="shared" ref="CI17" si="171">IF(CH17=0,0,CG17/CH17-1)</f>
        <v>0</v>
      </c>
      <c r="CJ17" s="77">
        <f>SUMIFS(CSS!$S:$S,CSS!$A:$A,YEAR(CJ$1)*100+MONTH(CJ$1),CSS!$O:$O,$B17,CSS!$P:$P,$C17)</f>
        <v>38124000</v>
      </c>
      <c r="CK17" s="77">
        <f>SUMIFS(RVN!$L:$L,RVN!$A:$A,YEAR(CJ$1)*100+MONTH(CJ$1),RVN!$M:$M,$B17,RVN!$N:$N,$C17)</f>
        <v>38124000</v>
      </c>
      <c r="CL17" s="234">
        <f t="shared" ref="CL17" si="172">IF(CK17=0,0,CJ17/CK17-1)</f>
        <v>0</v>
      </c>
      <c r="CM17" s="77">
        <f>SUMIFS(CSS!$S:$S,CSS!$A:$A,YEAR(CM$1)*100+MONTH(CM$1),CSS!$O:$O,$B17,CSS!$P:$P,$C17)</f>
        <v>42750000</v>
      </c>
      <c r="CN17" s="77">
        <f>SUMIFS(RVN!$L:$L,RVN!$A:$A,YEAR(CM$1)*100+MONTH(CM$1),RVN!$M:$M,$B17,RVN!$N:$N,$C17)</f>
        <v>42750000</v>
      </c>
      <c r="CO17" s="234">
        <f t="shared" ref="CO17" si="173">IF(CN17=0,0,CM17/CN17-1)</f>
        <v>0</v>
      </c>
      <c r="CP17" s="77">
        <f>SUMIFS(CSS!$S:$S,CSS!$A:$A,YEAR(CP$1)*100+MONTH(CP$1),CSS!$O:$O,$B17,CSS!$P:$P,$C17)</f>
        <v>41040000</v>
      </c>
      <c r="CQ17" s="77">
        <f>SUMIFS(RVN!$L:$L,RVN!$A:$A,YEAR(CP$1)*100+MONTH(CP$1),RVN!$M:$M,$B17,RVN!$N:$N,$C17)</f>
        <v>41040000</v>
      </c>
      <c r="CR17" s="234">
        <f t="shared" ref="CR17" si="174">IF(CQ17=0,0,CP17/CQ17-1)</f>
        <v>0</v>
      </c>
      <c r="CS17" s="77">
        <f>SUMIFS(CSS!$S:$S,CSS!$A:$A,YEAR(CS$1)*100+MONTH(CS$1),CSS!$O:$O,$B17,CSS!$P:$P,$C17)</f>
        <v>42588000</v>
      </c>
      <c r="CT17" s="77">
        <f>SUMIFS(RVN!$L:$L,RVN!$A:$A,YEAR(CS$1)*100+MONTH(CS$1),RVN!$M:$M,$B17,RVN!$N:$N,$C17)</f>
        <v>42588000</v>
      </c>
      <c r="CU17" s="234">
        <f t="shared" ref="CU17" si="175">IF(CT17=0,0,CS17/CT17-1)</f>
        <v>0</v>
      </c>
      <c r="CV17" s="77">
        <f>SUMIFS(CSS!$S:$S,CSS!$A:$A,YEAR(CV$1)*100+MONTH(CV$1),CSS!$O:$O,$B17,CSS!$P:$P,$C17)</f>
        <v>43164000</v>
      </c>
      <c r="CW17" s="77">
        <f>SUMIFS(RVN!$L:$L,RVN!$A:$A,YEAR(CV$1)*100+MONTH(CV$1),RVN!$M:$M,$B17,RVN!$N:$N,$C17)</f>
        <v>43164000</v>
      </c>
      <c r="CX17" s="234">
        <f t="shared" ref="CX17" si="176">IF(CW17=0,0,CV17/CW17-1)</f>
        <v>0</v>
      </c>
      <c r="CY17" s="77">
        <f>SUMIFS(CSS!$S:$S,CSS!$A:$A,YEAR(CY$1)*100+MONTH(CY$1),CSS!$O:$O,$B17,CSS!$P:$P,$C17)</f>
        <v>41940000</v>
      </c>
      <c r="CZ17" s="77">
        <f>SUMIFS(RVN!$L:$L,RVN!$A:$A,YEAR(CY$1)*100+MONTH(CY$1),RVN!$M:$M,$B17,RVN!$N:$N,$C17)</f>
        <v>41940000</v>
      </c>
      <c r="DA17" s="234">
        <f t="shared" ref="DA17" si="177">IF(CZ17=0,0,CY17/CZ17-1)</f>
        <v>0</v>
      </c>
      <c r="DB17" s="77">
        <f>SUMIFS(CSS!$S:$S,CSS!$A:$A,YEAR(DB$1)*100+MONTH(DB$1),CSS!$O:$O,$B17,CSS!$P:$P,$C17)</f>
        <v>42321600</v>
      </c>
      <c r="DC17" s="77">
        <f>SUMIFS(RVN!$L:$L,RVN!$A:$A,YEAR(DB$1)*100+MONTH(DB$1),RVN!$M:$M,$B17,RVN!$N:$N,$C17)</f>
        <v>42321600</v>
      </c>
      <c r="DD17" s="234">
        <f t="shared" ref="DD17" si="178">IF(DC17=0,0,DB17/DC17-1)</f>
        <v>0</v>
      </c>
      <c r="DE17" s="77">
        <f>SUMIFS(CSS!$S:$S,CSS!$A:$A,YEAR(DE$1)*100+MONTH(DE$1),CSS!$O:$O,$B17,CSS!$P:$P,$C17)</f>
        <v>42523200</v>
      </c>
      <c r="DF17" s="77">
        <f>SUMIFS(RVN!$L:$L,RVN!$A:$A,YEAR(DE$1)*100+MONTH(DE$1),RVN!$M:$M,$B17,RVN!$N:$N,$C17)</f>
        <v>42523200</v>
      </c>
      <c r="DG17" s="234">
        <f t="shared" ref="DG17" si="179">IF(DF17=0,0,DE17/DF17-1)</f>
        <v>0</v>
      </c>
      <c r="DH17" s="77">
        <f>SUMIFS(CSS!$S:$S,CSS!$A:$A,YEAR(DH$1)*100+MONTH(DH$1),CSS!$O:$O,$B17,CSS!$P:$P,$C17)</f>
        <v>44031600</v>
      </c>
      <c r="DI17" s="77">
        <f>SUMIFS(RVN!$L:$L,RVN!$A:$A,YEAR(DH$1)*100+MONTH(DH$1),RVN!$M:$M,$B17,RVN!$N:$N,$C17)</f>
        <v>44031600</v>
      </c>
      <c r="DJ17" s="234">
        <f t="shared" ref="DJ17" si="180">IF(DI17=0,0,DH17/DI17-1)</f>
        <v>0</v>
      </c>
      <c r="DK17" s="77">
        <f>SUMIFS(CSS!$S:$S,CSS!$A:$A,YEAR(DK$1)*100+MONTH(DK$1),CSS!$O:$O,$B17,CSS!$P:$P,$C17)</f>
        <v>44553600</v>
      </c>
      <c r="DL17" s="77">
        <f>SUMIFS(RVN!$L:$L,RVN!$A:$A,YEAR(DK$1)*100+MONTH(DK$1),RVN!$M:$M,$B17,RVN!$N:$N,$C17)</f>
        <v>44553600</v>
      </c>
      <c r="DM17" s="234">
        <f t="shared" ref="DM17" si="181">IF(DL17=0,0,DK17/DL17-1)</f>
        <v>0</v>
      </c>
      <c r="DN17" s="77">
        <f>SUMIFS(CSS!$S:$S,CSS!$A:$A,YEAR(DN$1)*100+MONTH(DN$1),CSS!$O:$O,$B17,CSS!$P:$P,$C17)</f>
        <v>40014000</v>
      </c>
      <c r="DO17" s="77">
        <f>SUMIFS(RVN!$L:$L,RVN!$A:$A,YEAR(DN$1)*100+MONTH(DN$1),RVN!$M:$M,$B17,RVN!$N:$N,$C17)</f>
        <v>40014000</v>
      </c>
      <c r="DP17" s="234">
        <f t="shared" ref="DP17" si="182">IF(DO17=0,0,DN17/DO17-1)</f>
        <v>0</v>
      </c>
      <c r="DQ17" s="77">
        <f>SUMIFS(CSS!$S:$S,CSS!$A:$A,YEAR(DQ$1)*100+MONTH(DQ$1),CSS!$O:$O,$B17,CSS!$P:$P,$C17)</f>
        <v>45774000</v>
      </c>
      <c r="DR17" s="77">
        <f>SUMIFS(RVN!$L:$L,RVN!$A:$A,YEAR(DQ$1)*100+MONTH(DQ$1),RVN!$M:$M,$B17,RVN!$N:$N,$C17)</f>
        <v>45774000</v>
      </c>
      <c r="DS17" s="234">
        <f t="shared" ref="DS17" si="183">IF(DR17=0,0,DQ17/DR17-1)</f>
        <v>0</v>
      </c>
      <c r="DT17" s="77">
        <f>SUMIFS(CSS!$S:$S,CSS!$A:$A,YEAR(DT$1)*100+MONTH(DT$1),CSS!$O:$O,$B17,CSS!$P:$P,$C17)</f>
        <v>44762400</v>
      </c>
      <c r="DU17" s="77">
        <f>SUMIFS(RVN!$L:$L,RVN!$A:$A,YEAR(DT$1)*100+MONTH(DT$1),RVN!$M:$M,$B17,RVN!$N:$N,$C17)</f>
        <v>44762400</v>
      </c>
      <c r="DV17" s="234">
        <f t="shared" ref="DV17" si="184">IF(DU17=0,0,DT17/DU17-1)</f>
        <v>0</v>
      </c>
      <c r="DW17" s="77">
        <f>SUMIFS(CSS!$S:$S,CSS!$A:$A,YEAR(DW$1)*100+MONTH(DW$1),CSS!$O:$O,$B17,CSS!$P:$P,$C17)</f>
        <v>37000800</v>
      </c>
      <c r="DX17" s="77">
        <f>SUMIFS(RVN!$L:$L,RVN!$A:$A,YEAR(DW$1)*100+MONTH(DW$1),RVN!$M:$M,$B17,RVN!$N:$N,$C17)</f>
        <v>37000800</v>
      </c>
      <c r="DY17" s="234">
        <f t="shared" ref="DY17" si="185">IF(DX17=0,0,DW17/DX17-1)</f>
        <v>0</v>
      </c>
      <c r="DZ17" s="77">
        <f>SUMIFS(CSS!$S:$S,CSS!$A:$A,YEAR(DZ$1)*100+MONTH(DZ$1),CSS!$O:$O,$B17,CSS!$P:$P,$C17)</f>
        <v>46018800</v>
      </c>
      <c r="EA17" s="77">
        <f>SUMIFS(RVN!$L:$L,RVN!$A:$A,YEAR(DZ$1)*100+MONTH(DZ$1),RVN!$M:$M,$B17,RVN!$N:$N,$C17)</f>
        <v>46018800</v>
      </c>
      <c r="EB17" s="234">
        <f t="shared" ref="EB17" si="186">IF(EA17=0,0,DZ17/EA17-1)</f>
        <v>0</v>
      </c>
      <c r="EC17" s="77">
        <f>SUMIFS(CSS!$S:$S,CSS!$A:$A,YEAR(EC$1)*100+MONTH(EC$1),CSS!$O:$O,$B17,CSS!$P:$P,$C17)</f>
        <v>45727200</v>
      </c>
      <c r="ED17" s="77">
        <f>SUMIFS(RVN!$L:$L,RVN!$A:$A,YEAR(EC$1)*100+MONTH(EC$1),RVN!$M:$M,$B17,RVN!$N:$N,$C17)</f>
        <v>45727200</v>
      </c>
      <c r="EE17" s="234">
        <f t="shared" ref="EE17" si="187">IF(ED17=0,0,EC17/ED17-1)</f>
        <v>0</v>
      </c>
      <c r="EF17" s="77">
        <f>SUMIFS(CSS!$S:$S,CSS!$A:$A,YEAR(EF$1)*100+MONTH(EF$1),CSS!$O:$O,$B17,CSS!$P:$P,$C17)</f>
        <v>46602000</v>
      </c>
      <c r="EG17" s="77">
        <f>SUMIFS(RVN!$L:$L,RVN!$A:$A,YEAR(EF$1)*100+MONTH(EF$1),RVN!$M:$M,$B17,RVN!$N:$N,$C17)</f>
        <v>46602000</v>
      </c>
      <c r="EH17" s="234">
        <f t="shared" ref="EH17" si="188">IF(EG17=0,0,EF17/EG17-1)</f>
        <v>0</v>
      </c>
      <c r="EI17" s="77">
        <f>SUMIFS(CSS!$S:$S,CSS!$A:$A,YEAR(EI$1)*100+MONTH(EI$1),CSS!$O:$O,$B17,CSS!$P:$P,$C17)</f>
        <v>44258400</v>
      </c>
      <c r="EJ17" s="77">
        <f>SUMIFS(RVN!$L:$L,RVN!$A:$A,YEAR(EI$1)*100+MONTH(EI$1),RVN!$M:$M,$B17,RVN!$N:$N,$C17)</f>
        <v>44258400</v>
      </c>
      <c r="EK17" s="234">
        <f t="shared" ref="EK17" si="189">IF(EJ17=0,0,EI17/EJ17-1)</f>
        <v>0</v>
      </c>
      <c r="EL17" s="77">
        <f>SUMIFS(CSS!$S:$S,CSS!$A:$A,YEAR(EL$1)*100+MONTH(EL$1),CSS!$O:$O,$B17,CSS!$P:$P,$C17)</f>
        <v>45183600</v>
      </c>
      <c r="EM17" s="77">
        <f>SUMIFS(RVN!$L:$L,RVN!$A:$A,YEAR(EL$1)*100+MONTH(EL$1),RVN!$M:$M,$B17,RVN!$N:$N,$C17)</f>
        <v>45183600</v>
      </c>
      <c r="EN17" s="234">
        <f t="shared" ref="EN17" si="190">IF(EM17=0,0,EL17/EM17-1)</f>
        <v>0</v>
      </c>
      <c r="EO17" s="77">
        <f>SUMIFS(CSS!$S:$S,CSS!$A:$A,YEAR(EO$1)*100+MONTH(EO$1),CSS!$O:$O,$B17,CSS!$P:$P,$C17)</f>
        <v>44114400</v>
      </c>
      <c r="EP17" s="77">
        <f>SUMIFS(RVN!$L:$L,RVN!$A:$A,YEAR(EO$1)*100+MONTH(EO$1),RVN!$M:$M,$B17,RVN!$N:$N,$C17)</f>
        <v>44114400</v>
      </c>
      <c r="EQ17" s="234">
        <f t="shared" ref="EQ17" si="191">IF(EP17=0,0,EO17/EP17-1)</f>
        <v>0</v>
      </c>
      <c r="ER17" s="77">
        <f>SUMIFS(CSS!$S:$S,CSS!$A:$A,YEAR(ER$1)*100+MONTH(ER$1),CSS!$O:$O,$B17,CSS!$P:$P,$C17)</f>
        <v>46882800</v>
      </c>
      <c r="ES17" s="77">
        <f>SUMIFS(RVN!$L:$L,RVN!$A:$A,YEAR(ER$1)*100+MONTH(ER$1),RVN!$M:$M,$B17,RVN!$N:$N,$C17)</f>
        <v>46882800</v>
      </c>
      <c r="ET17" s="234">
        <f t="shared" ref="ET17" si="192">IF(ES17=0,0,ER17/ES17-1)</f>
        <v>0</v>
      </c>
      <c r="EU17" s="77">
        <f>SUMIFS(CSS!$S:$S,CSS!$A:$A,YEAR(EU$1)*100+MONTH(EU$1),CSS!$O:$O,$B17,CSS!$P:$P,$C17)</f>
        <v>46267200</v>
      </c>
      <c r="EV17" s="77">
        <f>SUMIFS(RVN!$L:$L,RVN!$A:$A,YEAR(EU$1)*100+MONTH(EU$1),RVN!$M:$M,$B17,RVN!$N:$N,$C17)</f>
        <v>46267200</v>
      </c>
      <c r="EW17" s="234">
        <f t="shared" ref="EW17" si="193">IF(EV17=0,0,EU17/EV17-1)</f>
        <v>0</v>
      </c>
      <c r="EX17" s="77">
        <f>SUMIFS(CSS!$S:$S,CSS!$A:$A,YEAR(EX$1)*100+MONTH(EX$1),CSS!$O:$O,$B17,CSS!$P:$P,$C17)</f>
        <v>42976800</v>
      </c>
      <c r="EY17" s="77">
        <f>SUMIFS(RVN!$L:$L,RVN!$A:$A,YEAR(EX$1)*100+MONTH(EX$1),RVN!$M:$M,$B17,RVN!$N:$N,$C17)</f>
        <v>42976800</v>
      </c>
      <c r="EZ17" s="234">
        <f t="shared" ref="EZ17" si="194">IF(EY17=0,0,EX17/EY17-1)</f>
        <v>0</v>
      </c>
      <c r="FA17" s="77">
        <f>SUMIFS(CSS!$S:$S,CSS!$A:$A,YEAR(FA$1)*100+MONTH(FA$1),CSS!$O:$O,$B17,CSS!$P:$P,$C17)</f>
        <v>42876000</v>
      </c>
      <c r="FB17" s="77">
        <f>SUMIFS(RVN!$L:$L,RVN!$A:$A,YEAR(FA$1)*100+MONTH(FA$1),RVN!$M:$M,$B17,RVN!$N:$N,$C17)</f>
        <v>42876000</v>
      </c>
      <c r="FC17" s="234">
        <f t="shared" ref="FC17" si="195">IF(FB17=0,0,FA17/FB17-1)</f>
        <v>0</v>
      </c>
      <c r="FD17" s="77">
        <f>SUMIFS(CSS!$S:$S,CSS!$A:$A,YEAR(FD$1)*100+MONTH(FD$1),CSS!$O:$O,$B17,CSS!$P:$P,$C17)</f>
        <v>89323200</v>
      </c>
      <c r="FE17" s="77">
        <f>SUMIFS(RVN!$L:$L,RVN!$A:$A,YEAR(FD$1)*100+MONTH(FD$1),RVN!$M:$M,$B17,RVN!$N:$N,$C17)</f>
        <v>89323200</v>
      </c>
      <c r="FF17" s="234">
        <f t="shared" ref="FF17" si="196">IF(FE17=0,0,FD17/FE17-1)</f>
        <v>0</v>
      </c>
      <c r="FG17" s="77">
        <f>SUMIFS(CSS!$S:$S,CSS!$A:$A,YEAR(FG$1)*100+MONTH(FG$1),CSS!$O:$O,$B17,CSS!$P:$P,$C17)</f>
        <v>0</v>
      </c>
      <c r="FH17" s="77">
        <f>SUMIFS(RVN!$L:$L,RVN!$A:$A,YEAR(FG$1)*100+MONTH(FG$1),RVN!$M:$M,$B17,RVN!$N:$N,$C17)</f>
        <v>0</v>
      </c>
      <c r="FI17" s="234">
        <f t="shared" ref="FI17" si="197">IF(FH17=0,0,FG17/FH17-1)</f>
        <v>0</v>
      </c>
      <c r="FJ17" s="77">
        <f>SUMIFS(CSS!$S:$S,CSS!$A:$A,YEAR(FJ$1)*100+MONTH(FJ$1),CSS!$O:$O,$B17,CSS!$P:$P,$C17)</f>
        <v>89607600</v>
      </c>
      <c r="FK17" s="77">
        <f>SUMIFS(RVN!$L:$L,RVN!$A:$A,YEAR(FJ$1)*100+MONTH(FJ$1),RVN!$M:$M,$B17,RVN!$N:$N,$C17)</f>
        <v>89607600</v>
      </c>
      <c r="FL17" s="234">
        <f t="shared" ref="FL17" si="198">IF(FK17=0,0,FJ17/FK17-1)</f>
        <v>0</v>
      </c>
      <c r="FM17" s="77">
        <f>SUMIFS(CSS!$S:$S,CSS!$A:$A,YEAR(FM$1)*100+MONTH(FM$1),CSS!$O:$O,$B17,CSS!$P:$P,$C17)</f>
        <v>0</v>
      </c>
      <c r="FN17" s="77">
        <f>SUMIFS(RVN!$L:$L,RVN!$A:$A,YEAR(FM$1)*100+MONTH(FM$1),RVN!$M:$M,$B17,RVN!$N:$N,$C17)</f>
        <v>0</v>
      </c>
      <c r="FO17" s="234">
        <f t="shared" ref="FO17" si="199">IF(FN17=0,0,FM17/FN17-1)</f>
        <v>0</v>
      </c>
      <c r="FP17" s="77">
        <f>SUMIFS(CSS!$S:$S,CSS!$A:$A,YEAR(FP$1)*100+MONTH(FP$1),CSS!$O:$O,$B17,CSS!$P:$P,$C17)</f>
        <v>35064000</v>
      </c>
      <c r="FQ17" s="77">
        <f>SUMIFS(RVN!$L:$L,RVN!$A:$A,YEAR(FP$1)*100+MONTH(FP$1),RVN!$M:$M,$B17,RVN!$N:$N,$C17)</f>
        <v>35064000</v>
      </c>
      <c r="FR17" s="234">
        <f t="shared" ref="FR17" si="200">IF(FQ17=0,0,FP17/FQ17-1)</f>
        <v>0</v>
      </c>
      <c r="FS17" s="77">
        <f>SUMIFS(CSS!$S:$S,CSS!$A:$A,YEAR(FS$1)*100+MONTH(FS$1),CSS!$O:$O,$B17,CSS!$P:$P,$C17)</f>
        <v>7192800</v>
      </c>
      <c r="FT17" s="77">
        <f>SUMIFS(RVN!$L:$L,RVN!$A:$A,YEAR(FS$1)*100+MONTH(FS$1),RVN!$M:$M,$B17,RVN!$N:$N,$C17)</f>
        <v>7192800</v>
      </c>
      <c r="FU17" s="234">
        <f t="shared" ref="FU17" si="201">IF(FT17=0,0,FS17/FT17-1)</f>
        <v>0</v>
      </c>
      <c r="FV17" s="77">
        <f>SUMIFS(CSS!$S:$S,CSS!$A:$A,YEAR(FV$1)*100+MONTH(FV$1),CSS!$O:$O,$B17,CSS!$P:$P,$C17)</f>
        <v>31449600</v>
      </c>
      <c r="FW17" s="77">
        <f>SUMIFS(RVN!$L:$L,RVN!$A:$A,YEAR(FV$1)*100+MONTH(FV$1),RVN!$M:$M,$B17,RVN!$N:$N,$C17)</f>
        <v>31449600</v>
      </c>
      <c r="FX17" s="234">
        <f t="shared" ref="FX17" si="202">IF(FW17=0,0,FV17/FW17-1)</f>
        <v>0</v>
      </c>
      <c r="FY17" s="77">
        <f>SUMIFS(CSS!$S:$S,CSS!$A:$A,YEAR(FY$1)*100+MONTH(FY$1),CSS!$O:$O,$B17,CSS!$P:$P,$C17)</f>
        <v>31928400</v>
      </c>
      <c r="FZ17" s="77">
        <f>SUMIFS(RVN!$L:$L,RVN!$A:$A,YEAR(FY$1)*100+MONTH(FY$1),RVN!$M:$M,$B17,RVN!$N:$N,$C17)</f>
        <v>31928400</v>
      </c>
      <c r="GA17" s="234">
        <f t="shared" ref="GA17" si="203">IF(FZ17=0,0,FY17/FZ17-1)</f>
        <v>0</v>
      </c>
      <c r="GB17" s="77">
        <f>SUMIFS(CSS!$S:$S,CSS!$A:$A,YEAR(GB$1)*100+MONTH(GB$1),CSS!$O:$O,$B17,CSS!$P:$P,$C17)</f>
        <v>69084000</v>
      </c>
      <c r="GC17" s="77">
        <f>SUMIFS(RVN!$L:$L,RVN!$A:$A,YEAR(GB$1)*100+MONTH(GB$1),RVN!$M:$M,$B17,RVN!$N:$N,$C17)</f>
        <v>69084000</v>
      </c>
      <c r="GD17" s="234">
        <f t="shared" si="60"/>
        <v>0</v>
      </c>
      <c r="GE17" s="77">
        <f>SUMIFS(CSS!$S:$S,CSS!$A:$A,YEAR(GE$1)*100+MONTH(GE$1),CSS!$O:$O,$B17,CSS!$P:$P,$C17)</f>
        <v>36518400</v>
      </c>
      <c r="GF17" s="77">
        <f>SUMIFS(RVN!$L:$L,RVN!$A:$A,YEAR(GE$1)*100+MONTH(GE$1),RVN!$M:$M,$B17,RVN!$N:$N,$C17)</f>
        <v>36518400</v>
      </c>
      <c r="GG17" s="234">
        <f t="shared" si="61"/>
        <v>0</v>
      </c>
      <c r="GH17" s="77">
        <f>SUMIFS(CSS!$S:$S,CSS!$A:$A,YEAR(GH$1)*100+MONTH(GH$1),CSS!$O:$O,$B17,CSS!$P:$P,$C17)</f>
        <v>0</v>
      </c>
      <c r="GI17" s="77">
        <f>SUMIFS(RVN!$L:$L,RVN!$A:$A,YEAR(GH$1)*100+MONTH(GH$1),RVN!$M:$M,$B17,RVN!$N:$N,$C17)</f>
        <v>0</v>
      </c>
      <c r="GJ17" s="234">
        <f t="shared" si="62"/>
        <v>0</v>
      </c>
      <c r="GK17" s="77">
        <f>SUMIFS(CSS!$S:$S,CSS!$A:$A,YEAR(GK$1)*100+MONTH(GK$1),CSS!$O:$O,$B17,CSS!$P:$P,$C17)</f>
        <v>67690800</v>
      </c>
      <c r="GL17" s="77">
        <f>SUMIFS(RVN!$L:$L,RVN!$A:$A,YEAR(GK$1)*100+MONTH(GK$1),RVN!$M:$M,$B17,RVN!$N:$N,$C17)</f>
        <v>67690800</v>
      </c>
      <c r="GM17" s="234">
        <f t="shared" si="63"/>
        <v>0</v>
      </c>
      <c r="GN17" s="77">
        <f>SUMIFS(CSS!$S:$S,CSS!$A:$A,YEAR(GN$1)*100+MONTH(GN$1),CSS!$O:$O,$B17,CSS!$P:$P,$C17)</f>
        <v>0</v>
      </c>
      <c r="GO17" s="77">
        <f>SUMIFS(RVN!$L:$L,RVN!$A:$A,YEAR(GN$1)*100+MONTH(GN$1),RVN!$M:$M,$B17,RVN!$N:$N,$C17)</f>
        <v>0</v>
      </c>
      <c r="GP17" s="234">
        <f t="shared" si="64"/>
        <v>0</v>
      </c>
      <c r="GQ17" s="77">
        <f>SUMIFS(CSS!$S:$S,CSS!$A:$A,YEAR(GQ$1)*100+MONTH(GQ$1),CSS!$O:$O,$B17,CSS!$P:$P,$C17)</f>
        <v>7786800</v>
      </c>
      <c r="GR17" s="77">
        <f>SUMIFS(RVN!$L:$L,RVN!$A:$A,YEAR(GQ$1)*100+MONTH(GQ$1),RVN!$M:$M,$B17,RVN!$N:$N,$C17)</f>
        <v>7786800</v>
      </c>
      <c r="GS17" s="234">
        <f t="shared" si="65"/>
        <v>0</v>
      </c>
      <c r="GT17" s="77">
        <f>SUMIFS(CSS!$S:$S,CSS!$A:$A,YEAR(GT$1)*100+MONTH(GT$1),CSS!$O:$O,$B17,CSS!$P:$P,$C17)</f>
        <v>8913600</v>
      </c>
      <c r="GU17" s="77">
        <f>SUMIFS(RVN!$L:$L,RVN!$A:$A,YEAR(GT$1)*100+MONTH(GT$1),RVN!$M:$M,$B17,RVN!$N:$N,$C17)</f>
        <v>8913600</v>
      </c>
      <c r="GV17" s="234">
        <f t="shared" si="66"/>
        <v>0</v>
      </c>
      <c r="GW17" s="77">
        <f>SUMIFS(CSS!$S:$S,CSS!$A:$A,YEAR(GW$1)*100+MONTH(GW$1),CSS!$O:$O,$B17,CSS!$P:$P,$C17)</f>
        <v>0</v>
      </c>
      <c r="GX17" s="77">
        <f>SUMIFS(RVN!$L:$L,RVN!$A:$A,YEAR(GW$1)*100+MONTH(GW$1),RVN!$M:$M,$B17,RVN!$N:$N,$C17)</f>
        <v>0</v>
      </c>
      <c r="GY17" s="234">
        <f t="shared" si="67"/>
        <v>0</v>
      </c>
      <c r="GZ17" s="77">
        <f>SUMIFS(CSS!$S:$S,CSS!$A:$A,YEAR(GZ$1)*100+MONTH(GZ$1),CSS!$O:$O,$B17,CSS!$P:$P,$C17)</f>
        <v>0</v>
      </c>
      <c r="HA17" s="77">
        <f>SUMIFS(RVN!$L:$L,RVN!$A:$A,YEAR(GZ$1)*100+MONTH(GZ$1),RVN!$M:$M,$B17,RVN!$N:$N,$C17)</f>
        <v>0</v>
      </c>
      <c r="HB17" s="234">
        <f t="shared" si="68"/>
        <v>0</v>
      </c>
      <c r="HC17" s="77">
        <f>SUMIFS(CSS!$S:$S,CSS!$A:$A,YEAR(HC$1)*100+MONTH(HC$1),CSS!$O:$O,$B17,CSS!$P:$P,$C17)</f>
        <v>0</v>
      </c>
      <c r="HD17" s="77">
        <f>SUMIFS(RVN!$L:$L,RVN!$A:$A,YEAR(HC$1)*100+MONTH(HC$1),RVN!$M:$M,$B17,RVN!$N:$N,$C17)</f>
        <v>0</v>
      </c>
      <c r="HE17" s="234">
        <f t="shared" si="69"/>
        <v>0</v>
      </c>
      <c r="HF17" s="77">
        <f>SUMIFS(CSS!$S:$S,CSS!$A:$A,YEAR(HF$1)*100+MONTH(HF$1),CSS!$O:$O,$B17,CSS!$P:$P,$C17)</f>
        <v>0</v>
      </c>
      <c r="HG17" s="77">
        <f>SUMIFS(RVN!$L:$L,RVN!$A:$A,YEAR(HF$1)*100+MONTH(HF$1),RVN!$M:$M,$B17,RVN!$N:$N,$C17)</f>
        <v>0</v>
      </c>
      <c r="HH17" s="234">
        <f t="shared" si="70"/>
        <v>0</v>
      </c>
      <c r="HI17" s="77">
        <f>SUMIFS(CSS!$S:$S,CSS!$A:$A,YEAR(HI$1)*100+MONTH(HI$1),CSS!$O:$O,$B17,CSS!$P:$P,$C17)</f>
        <v>0</v>
      </c>
      <c r="HJ17" s="77">
        <f>SUMIFS(RVN!$L:$L,RVN!$A:$A,YEAR(HI$1)*100+MONTH(HI$1),RVN!$M:$M,$B17,RVN!$N:$N,$C17)</f>
        <v>0</v>
      </c>
      <c r="HK17" s="234">
        <f t="shared" si="71"/>
        <v>0</v>
      </c>
    </row>
    <row r="18" spans="1:219">
      <c r="A18" s="51" t="s">
        <v>187</v>
      </c>
      <c r="B18" s="115" t="s">
        <v>247</v>
      </c>
      <c r="C18" s="115" t="s">
        <v>336</v>
      </c>
      <c r="D18" s="73">
        <f>SUMIFS(CSS!$S:$S,CSS!$A:$A,YEAR(D$1)*100+MONTH(D$1),CSS!$O:$O,$B18,CSS!$P:$P,$C18)</f>
        <v>597557</v>
      </c>
      <c r="E18" s="51">
        <f>SUMIFS(RVN!$L:$L,RVN!$A:$A,YEAR(D$1)*100+MONTH(D$1),RVN!$M:$M,$B18,RVN!$N:$N,$C18)</f>
        <v>597557</v>
      </c>
      <c r="F18" s="54">
        <f t="shared" si="0"/>
        <v>0</v>
      </c>
      <c r="G18" s="51">
        <f>SUMIFS(CSS!$S:$S,CSS!$A:$A,YEAR(G$1)*100+MONTH(G$1),CSS!$O:$O,$B18,CSS!$P:$P,$C18)</f>
        <v>536181</v>
      </c>
      <c r="H18" s="51">
        <f>SUMIFS(RVN!$L:$L,RVN!$A:$A,YEAR(G$1)*100+MONTH(G$1),RVN!$M:$M,$B18,RVN!$N:$N,$C18)</f>
        <v>536180</v>
      </c>
      <c r="I18" s="54">
        <f t="shared" si="1"/>
        <v>1.8650453206259243E-6</v>
      </c>
      <c r="J18" s="51">
        <f>SUMIFS(CSS!$S:$S,CSS!$A:$A,YEAR(J$1)*100+MONTH(J$1),CSS!$O:$O,$B18,CSS!$P:$P,$C18)</f>
        <v>1202404</v>
      </c>
      <c r="K18" s="51">
        <f>SUMIFS(RVN!$L:$L,RVN!$A:$A,YEAR(J$1)*100+MONTH(J$1),RVN!$M:$M,$B18,RVN!$N:$N,$C18)</f>
        <v>1202404</v>
      </c>
      <c r="L18" s="54">
        <f t="shared" si="2"/>
        <v>0</v>
      </c>
      <c r="M18" s="51">
        <f>SUMIFS(CSS!$S:$S,CSS!$A:$A,YEAR(M$1)*100+MONTH(M$1),CSS!$O:$O,$B18,CSS!$P:$P,$C18)</f>
        <v>4023306</v>
      </c>
      <c r="N18" s="51">
        <f>SUMIFS(RVN!$L:$L,RVN!$A:$A,YEAR(M$1)*100+MONTH(M$1),RVN!$M:$M,$B18,RVN!$N:$N,$C18)</f>
        <v>4023306</v>
      </c>
      <c r="O18" s="54">
        <f t="shared" si="3"/>
        <v>0</v>
      </c>
      <c r="P18" s="51">
        <f>SUMIFS(CSS!$S:$S,CSS!$A:$A,YEAR(P$1)*100+MONTH(P$1),CSS!$O:$O,$B18,CSS!$P:$P,$C18)</f>
        <v>12343908</v>
      </c>
      <c r="Q18" s="51">
        <f>SUMIFS(RVN!$L:$L,RVN!$A:$A,YEAR(P$1)*100+MONTH(P$1),RVN!$M:$M,$B18,RVN!$N:$N,$C18)</f>
        <v>12343908</v>
      </c>
      <c r="R18" s="54">
        <f t="shared" si="4"/>
        <v>0</v>
      </c>
      <c r="S18" s="51">
        <f>SUMIFS(CSS!$S:$S,CSS!$A:$A,YEAR(S$1)*100+MONTH(S$1),CSS!$O:$O,$B18,CSS!$P:$P,$C18)</f>
        <v>24461792</v>
      </c>
      <c r="T18" s="51">
        <f>SUMIFS(RVN!$L:$L,RVN!$A:$A,YEAR(S$1)*100+MONTH(S$1),RVN!$M:$M,$B18,RVN!$N:$N,$C18)</f>
        <v>24461792</v>
      </c>
      <c r="U18" s="54">
        <f t="shared" si="5"/>
        <v>0</v>
      </c>
      <c r="V18" s="51">
        <f>SUMIFS(CSS!$S:$S,CSS!$A:$A,YEAR(V$1)*100+MONTH(V$1),CSS!$O:$O,$B18,CSS!$P:$P,$C18)</f>
        <v>32913365</v>
      </c>
      <c r="W18" s="51">
        <f>SUMIFS(RVN!$L:$L,RVN!$A:$A,YEAR(V$1)*100+MONTH(V$1),RVN!$M:$M,$B18,RVN!$N:$N,$C18)</f>
        <v>32913365</v>
      </c>
      <c r="X18" s="54">
        <f t="shared" si="6"/>
        <v>0</v>
      </c>
      <c r="Y18" s="51">
        <f>SUMIFS(CSS!$S:$S,CSS!$A:$A,YEAR(Y$1)*100+MONTH(Y$1),CSS!$O:$O,$B18,CSS!$P:$P,$C18)</f>
        <v>34471257</v>
      </c>
      <c r="Z18" s="51">
        <f>SUMIFS(RVN!$L:$L,RVN!$A:$A,YEAR(Y$1)*100+MONTH(Y$1),RVN!$M:$M,$B18,RVN!$N:$N,$C18)</f>
        <v>34471257</v>
      </c>
      <c r="AA18" s="54">
        <f t="shared" si="7"/>
        <v>0</v>
      </c>
      <c r="AB18" s="51">
        <f>SUMIFS(CSS!$S:$S,CSS!$A:$A,YEAR(AB$1)*100+MONTH(AB$1),CSS!$O:$O,$B18,CSS!$P:$P,$C18)</f>
        <v>29435733</v>
      </c>
      <c r="AC18" s="51">
        <f>SUMIFS(RVN!$L:$L,RVN!$A:$A,YEAR(AB$1)*100+MONTH(AB$1),RVN!$M:$M,$B18,RVN!$N:$N,$C18)</f>
        <v>29435733</v>
      </c>
      <c r="AD18" s="54">
        <f t="shared" si="8"/>
        <v>0</v>
      </c>
      <c r="AE18" s="51">
        <f>SUMIFS(CSS!$S:$S,CSS!$A:$A,YEAR(AE$1)*100+MONTH(AE$1),CSS!$O:$O,$B18,CSS!$P:$P,$C18)</f>
        <v>17986284</v>
      </c>
      <c r="AF18" s="51">
        <f>SUMIFS(RVN!$L:$L,RVN!$A:$A,YEAR(AE$1)*100+MONTH(AE$1),RVN!$M:$M,$B18,RVN!$N:$N,$C18)</f>
        <v>17986284</v>
      </c>
      <c r="AG18" s="54">
        <f t="shared" si="9"/>
        <v>0</v>
      </c>
      <c r="AH18" s="51">
        <f>SUMIFS(CSS!$S:$S,CSS!$A:$A,YEAR(AH$1)*100+MONTH(AH$1),CSS!$O:$O,$B18,CSS!$P:$P,$C18)</f>
        <v>6790540</v>
      </c>
      <c r="AI18" s="51">
        <f>SUMIFS(RVN!$L:$L,RVN!$A:$A,YEAR(AH$1)*100+MONTH(AH$1),RVN!$M:$M,$B18,RVN!$N:$N,$C18)</f>
        <v>6790540</v>
      </c>
      <c r="AJ18" s="54">
        <f t="shared" si="10"/>
        <v>0</v>
      </c>
      <c r="AK18" s="51">
        <f>SUMIFS(CSS!$S:$S,CSS!$A:$A,YEAR(AK$1)*100+MONTH(AK$1),CSS!$O:$O,$B18,CSS!$P:$P,$C18)</f>
        <v>1801228</v>
      </c>
      <c r="AL18" s="51">
        <f>SUMIFS(RVN!$L:$L,RVN!$A:$A,YEAR(AK$1)*100+MONTH(AK$1),RVN!$M:$M,$B18,RVN!$N:$N,$C18)</f>
        <v>1801228</v>
      </c>
      <c r="AM18" s="54">
        <f t="shared" si="11"/>
        <v>0</v>
      </c>
      <c r="AN18" s="51">
        <f>SUMIFS(CSS!$S:$S,CSS!$A:$A,YEAR(AN$1)*100+MONTH(AN$1),CSS!$O:$O,$B18,CSS!$P:$P,$C18)</f>
        <v>516275</v>
      </c>
      <c r="AO18" s="51">
        <f>SUMIFS(RVN!$L:$L,RVN!$A:$A,YEAR(AN$1)*100+MONTH(AN$1),RVN!$M:$M,$B18,RVN!$N:$N,$C18)</f>
        <v>516275</v>
      </c>
      <c r="AP18" s="54">
        <f t="shared" si="12"/>
        <v>0</v>
      </c>
      <c r="AQ18" s="51">
        <f>SUMIFS(CSS!$S:$S,CSS!$A:$A,YEAR(AQ$1)*100+MONTH(AQ$1),CSS!$O:$O,$B18,CSS!$P:$P,$C18)</f>
        <v>385374</v>
      </c>
      <c r="AR18" s="51">
        <f>SUMIFS(RVN!$L:$L,RVN!$A:$A,YEAR(AQ$1)*100+MONTH(AQ$1),RVN!$M:$M,$B18,RVN!$N:$N,$C18)</f>
        <v>385374</v>
      </c>
      <c r="AS18" s="54">
        <f t="shared" si="13"/>
        <v>0</v>
      </c>
      <c r="AT18" s="51">
        <f>SUMIFS(CSS!$S:$S,CSS!$A:$A,YEAR(AT$1)*100+MONTH(AT$1),CSS!$O:$O,$B18,CSS!$P:$P,$C18)</f>
        <v>664105</v>
      </c>
      <c r="AU18" s="51">
        <f>SUMIFS(RVN!$L:$L,RVN!$A:$A,YEAR(AT$1)*100+MONTH(AT$1),RVN!$M:$M,$B18,RVN!$N:$N,$C18)</f>
        <v>664105</v>
      </c>
      <c r="AV18" s="54">
        <f t="shared" si="14"/>
        <v>0</v>
      </c>
      <c r="AW18" s="51">
        <f>SUMIFS(CSS!$S:$S,CSS!$A:$A,YEAR(AW$1)*100+MONTH(AW$1),CSS!$O:$O,$B18,CSS!$P:$P,$C18)</f>
        <v>2198928</v>
      </c>
      <c r="AX18" s="51">
        <f>SUMIFS(RVN!$L:$L,RVN!$A:$A,YEAR(AW$1)*100+MONTH(AW$1),RVN!$M:$M,$B18,RVN!$N:$N,$C18)</f>
        <v>2198928</v>
      </c>
      <c r="AY18" s="54">
        <f t="shared" si="15"/>
        <v>0</v>
      </c>
      <c r="AZ18" s="51">
        <f>SUMIFS(CSS!$S:$S,CSS!$A:$A,YEAR(AZ$1)*100+MONTH(AZ$1),CSS!$O:$O,$B18,CSS!$P:$P,$C18)</f>
        <v>11827960</v>
      </c>
      <c r="BA18" s="51">
        <f>SUMIFS(RVN!$L:$L,RVN!$A:$A,YEAR(AZ$1)*100+MONTH(AZ$1),RVN!$M:$M,$B18,RVN!$N:$N,$C18)</f>
        <v>11827960</v>
      </c>
      <c r="BB18" s="54">
        <f t="shared" si="16"/>
        <v>0</v>
      </c>
      <c r="BC18" s="51">
        <f>SUMIFS(CSS!$S:$S,CSS!$A:$A,YEAR(BC$1)*100+MONTH(BC$1),CSS!$O:$O,$B18,CSS!$P:$P,$C18)</f>
        <v>19507104</v>
      </c>
      <c r="BD18" s="51">
        <f>SUMIFS(RVN!$L:$L,RVN!$A:$A,YEAR(BC$1)*100+MONTH(BC$1),RVN!$M:$M,$B18,RVN!$N:$N,$C18)</f>
        <v>19507102</v>
      </c>
      <c r="BE18" s="54">
        <f t="shared" si="17"/>
        <v>1.0252676174715702E-7</v>
      </c>
      <c r="BF18" s="51">
        <f>SUMIFS(CSS!$S:$S,CSS!$A:$A,YEAR(BF$1)*100+MONTH(BF$1),CSS!$O:$O,$B18,CSS!$P:$P,$C18)</f>
        <v>33728980</v>
      </c>
      <c r="BG18" s="51">
        <f>SUMIFS(RVN!$L:$L,RVN!$A:$A,YEAR(BF$1)*100+MONTH(BF$1),RVN!$M:$M,$B18,RVN!$N:$N,$C18)</f>
        <v>33728980</v>
      </c>
      <c r="BH18" s="54">
        <f t="shared" si="18"/>
        <v>0</v>
      </c>
      <c r="BI18" s="51">
        <f>SUMIFS(CSS!$S:$S,CSS!$A:$A,YEAR(BI$1)*100+MONTH(BI$1),CSS!$O:$O,$B18,CSS!$P:$P,$C18)</f>
        <v>34007335</v>
      </c>
      <c r="BJ18" s="51">
        <f>SUMIFS(RVN!$L:$L,RVN!$A:$A,YEAR(BI$1)*100+MONTH(BI$1),RVN!$M:$M,$B18,RVN!$N:$N,$C18)</f>
        <v>34007335</v>
      </c>
      <c r="BK18" s="54">
        <f t="shared" si="19"/>
        <v>0</v>
      </c>
      <c r="BL18" s="51">
        <f>SUMIFS(CSS!$S:$S,CSS!$A:$A,YEAR(BL$1)*100+MONTH(BL$1),CSS!$O:$O,$B18,CSS!$P:$P,$C18)</f>
        <v>29146302</v>
      </c>
      <c r="BM18" s="51">
        <f>SUMIFS(RVN!$L:$L,RVN!$A:$A,YEAR(BL$1)*100+MONTH(BL$1),RVN!$M:$M,$B18,RVN!$N:$N,$C18)</f>
        <v>29146299</v>
      </c>
      <c r="BN18" s="54">
        <f t="shared" si="20"/>
        <v>1.0292902019592987E-7</v>
      </c>
      <c r="BO18" s="51">
        <f>SUMIFS(CSS!$S:$S,CSS!$A:$A,YEAR(BO$1)*100+MONTH(BO$1),CSS!$O:$O,$B18,CSS!$P:$P,$C18)</f>
        <v>13987606</v>
      </c>
      <c r="BP18" s="51">
        <f>SUMIFS(RVN!$L:$L,RVN!$A:$A,YEAR(BO$1)*100+MONTH(BO$1),RVN!$M:$M,$B18,RVN!$N:$N,$C18)</f>
        <v>13987606</v>
      </c>
      <c r="BQ18" s="54">
        <f t="shared" si="21"/>
        <v>0</v>
      </c>
      <c r="BR18" s="51">
        <f>SUMIFS(CSS!$S:$S,CSS!$A:$A,YEAR(BR$1)*100+MONTH(BR$1),CSS!$O:$O,$B18,CSS!$P:$P,$C18)</f>
        <v>7123051</v>
      </c>
      <c r="BS18" s="51">
        <f>SUMIFS(RVN!$L:$L,RVN!$A:$A,YEAR(BR$1)*100+MONTH(BR$1),RVN!$M:$M,$B18,RVN!$N:$N,$C18)</f>
        <v>7123051</v>
      </c>
      <c r="BT18" s="54">
        <f t="shared" si="22"/>
        <v>0</v>
      </c>
      <c r="BU18" s="51">
        <f>SUMIFS(CSS!$S:$S,CSS!$A:$A,YEAR(BU$1)*100+MONTH(BU$1),CSS!$O:$O,$B18,CSS!$P:$P,$C18)</f>
        <v>1696289</v>
      </c>
      <c r="BV18" s="51">
        <f>SUMIFS(RVN!$L:$L,RVN!$A:$A,YEAR(BU$1)*100+MONTH(BU$1),RVN!$M:$M,$B18,RVN!$N:$N,$C18)</f>
        <v>1696289</v>
      </c>
      <c r="BW18" s="54">
        <f t="shared" si="23"/>
        <v>0</v>
      </c>
      <c r="BX18" s="51">
        <f>SUMIFS(CSS!$S:$S,CSS!$A:$A,YEAR(BX$1)*100+MONTH(BX$1),CSS!$O:$O,$B18,CSS!$P:$P,$C18)</f>
        <v>613380</v>
      </c>
      <c r="BY18" s="51">
        <f>SUMIFS(RVN!$L:$L,RVN!$A:$A,YEAR(BX$1)*100+MONTH(BX$1),RVN!$M:$M,$B18,RVN!$N:$N,$C18)</f>
        <v>613380</v>
      </c>
      <c r="BZ18" s="54">
        <f t="shared" si="24"/>
        <v>0</v>
      </c>
      <c r="CA18" s="51">
        <f>SUMIFS(CSS!$S:$S,CSS!$A:$A,YEAR(CA$1)*100+MONTH(CA$1),CSS!$O:$O,$B18,CSS!$P:$P,$C18)</f>
        <v>534821</v>
      </c>
      <c r="CB18" s="51">
        <f>SUMIFS(RVN!$L:$L,RVN!$A:$A,YEAR(CA$1)*100+MONTH(CA$1),RVN!$M:$M,$B18,RVN!$N:$N,$C18)</f>
        <v>534821</v>
      </c>
      <c r="CC18" s="54">
        <f t="shared" si="25"/>
        <v>0</v>
      </c>
      <c r="CD18" s="51">
        <f>SUMIFS(CSS!$S:$S,CSS!$A:$A,YEAR(CD$1)*100+MONTH(CD$1),CSS!$O:$O,$B18,CSS!$P:$P,$C18)</f>
        <v>2607709</v>
      </c>
      <c r="CE18" s="51">
        <f>SUMIFS(RVN!$L:$L,RVN!$A:$A,YEAR(CD$1)*100+MONTH(CD$1),RVN!$M:$M,$B18,RVN!$N:$N,$C18)</f>
        <v>2607709</v>
      </c>
      <c r="CF18" s="54">
        <f t="shared" si="26"/>
        <v>0</v>
      </c>
      <c r="CG18" s="51">
        <f>SUMIFS(CSS!$S:$S,CSS!$A:$A,YEAR(CG$1)*100+MONTH(CG$1),CSS!$O:$O,$B18,CSS!$P:$P,$C18)</f>
        <v>8136764</v>
      </c>
      <c r="CH18" s="51">
        <f>SUMIFS(RVN!$L:$L,RVN!$A:$A,YEAR(CG$1)*100+MONTH(CG$1),RVN!$M:$M,$B18,RVN!$N:$N,$C18)</f>
        <v>8136764</v>
      </c>
      <c r="CI18" s="54">
        <f t="shared" si="27"/>
        <v>0</v>
      </c>
      <c r="CJ18" s="51">
        <f>SUMIFS(CSS!$S:$S,CSS!$A:$A,YEAR(CJ$1)*100+MONTH(CJ$1),CSS!$O:$O,$B18,CSS!$P:$P,$C18)</f>
        <v>16311791</v>
      </c>
      <c r="CK18" s="51">
        <f>SUMIFS(RVN!$L:$L,RVN!$A:$A,YEAR(CJ$1)*100+MONTH(CJ$1),RVN!$M:$M,$B18,RVN!$N:$N,$C18)</f>
        <v>16311791</v>
      </c>
      <c r="CL18" s="54">
        <f t="shared" si="28"/>
        <v>0</v>
      </c>
      <c r="CM18" s="51">
        <f>SUMIFS(CSS!$S:$S,CSS!$A:$A,YEAR(CM$1)*100+MONTH(CM$1),CSS!$O:$O,$B18,CSS!$P:$P,$C18)</f>
        <v>20483882</v>
      </c>
      <c r="CN18" s="51">
        <f>SUMIFS(RVN!$L:$L,RVN!$A:$A,YEAR(CM$1)*100+MONTH(CM$1),RVN!$M:$M,$B18,RVN!$N:$N,$C18)</f>
        <v>20483882</v>
      </c>
      <c r="CO18" s="54">
        <f t="shared" si="29"/>
        <v>0</v>
      </c>
      <c r="CP18" s="51">
        <f>SUMIFS(CSS!$S:$S,CSS!$A:$A,YEAR(CP$1)*100+MONTH(CP$1),CSS!$O:$O,$B18,CSS!$P:$P,$C18)</f>
        <v>31341813</v>
      </c>
      <c r="CQ18" s="51">
        <f>SUMIFS(RVN!$L:$L,RVN!$A:$A,YEAR(CP$1)*100+MONTH(CP$1),RVN!$M:$M,$B18,RVN!$N:$N,$C18)</f>
        <v>31341813</v>
      </c>
      <c r="CR18" s="54">
        <f t="shared" si="30"/>
        <v>0</v>
      </c>
      <c r="CS18" s="51">
        <f>SUMIFS(CSS!$S:$S,CSS!$A:$A,YEAR(CS$1)*100+MONTH(CS$1),CSS!$O:$O,$B18,CSS!$P:$P,$C18)</f>
        <v>36683288</v>
      </c>
      <c r="CT18" s="51">
        <f>SUMIFS(RVN!$L:$L,RVN!$A:$A,YEAR(CS$1)*100+MONTH(CS$1),RVN!$M:$M,$B18,RVN!$N:$N,$C18)</f>
        <v>36683288</v>
      </c>
      <c r="CU18" s="54">
        <f t="shared" si="31"/>
        <v>0</v>
      </c>
      <c r="CV18" s="51">
        <f>SUMIFS(CSS!$S:$S,CSS!$A:$A,YEAR(CV$1)*100+MONTH(CV$1),CSS!$O:$O,$B18,CSS!$P:$P,$C18)</f>
        <v>29873791</v>
      </c>
      <c r="CW18" s="51">
        <f>SUMIFS(RVN!$L:$L,RVN!$A:$A,YEAR(CV$1)*100+MONTH(CV$1),RVN!$M:$M,$B18,RVN!$N:$N,$C18)</f>
        <v>29873791</v>
      </c>
      <c r="CX18" s="54">
        <f t="shared" si="32"/>
        <v>0</v>
      </c>
      <c r="CY18" s="51">
        <f>SUMIFS(CSS!$S:$S,CSS!$A:$A,YEAR(CY$1)*100+MONTH(CY$1),CSS!$O:$O,$B18,CSS!$P:$P,$C18)</f>
        <v>19810391</v>
      </c>
      <c r="CZ18" s="51">
        <f>SUMIFS(RVN!$L:$L,RVN!$A:$A,YEAR(CY$1)*100+MONTH(CY$1),RVN!$M:$M,$B18,RVN!$N:$N,$C18)</f>
        <v>19810391</v>
      </c>
      <c r="DA18" s="54">
        <f t="shared" si="33"/>
        <v>0</v>
      </c>
      <c r="DB18" s="51">
        <f>SUMIFS(CSS!$S:$S,CSS!$A:$A,YEAR(DB$1)*100+MONTH(DB$1),CSS!$O:$O,$B18,CSS!$P:$P,$C18)</f>
        <v>8144562</v>
      </c>
      <c r="DC18" s="51">
        <f>SUMIFS(RVN!$L:$L,RVN!$A:$A,YEAR(DB$1)*100+MONTH(DB$1),RVN!$M:$M,$B18,RVN!$N:$N,$C18)</f>
        <v>8144562</v>
      </c>
      <c r="DD18" s="54">
        <f t="shared" si="34"/>
        <v>0</v>
      </c>
      <c r="DE18" s="51">
        <f>SUMIFS(CSS!$S:$S,CSS!$A:$A,YEAR(DE$1)*100+MONTH(DE$1),CSS!$O:$O,$B18,CSS!$P:$P,$C18)</f>
        <v>1995703</v>
      </c>
      <c r="DF18" s="51">
        <f>SUMIFS(RVN!$L:$L,RVN!$A:$A,YEAR(DE$1)*100+MONTH(DE$1),RVN!$M:$M,$B18,RVN!$N:$N,$C18)</f>
        <v>1995703</v>
      </c>
      <c r="DG18" s="54">
        <f t="shared" si="35"/>
        <v>0</v>
      </c>
      <c r="DH18" s="51">
        <f>SUMIFS(CSS!$S:$S,CSS!$A:$A,YEAR(DH$1)*100+MONTH(DH$1),CSS!$O:$O,$B18,CSS!$P:$P,$C18)</f>
        <v>473525</v>
      </c>
      <c r="DI18" s="51">
        <f>SUMIFS(RVN!$L:$L,RVN!$A:$A,YEAR(DH$1)*100+MONTH(DH$1),RVN!$M:$M,$B18,RVN!$N:$N,$C18)</f>
        <v>473525</v>
      </c>
      <c r="DJ18" s="54">
        <f t="shared" si="36"/>
        <v>0</v>
      </c>
      <c r="DK18" s="51">
        <f>SUMIFS(CSS!$S:$S,CSS!$A:$A,YEAR(DK$1)*100+MONTH(DK$1),CSS!$O:$O,$B18,CSS!$P:$P,$C18)</f>
        <v>546351</v>
      </c>
      <c r="DL18" s="51">
        <f>SUMIFS(RVN!$L:$L,RVN!$A:$A,YEAR(DK$1)*100+MONTH(DK$1),RVN!$M:$M,$B18,RVN!$N:$N,$C18)</f>
        <v>546351</v>
      </c>
      <c r="DM18" s="54">
        <f t="shared" si="37"/>
        <v>0</v>
      </c>
      <c r="DN18" s="51">
        <f>SUMIFS(CSS!$S:$S,CSS!$A:$A,YEAR(DN$1)*100+MONTH(DN$1),CSS!$O:$O,$B18,CSS!$P:$P,$C18)</f>
        <v>1195867</v>
      </c>
      <c r="DO18" s="51">
        <f>SUMIFS(RVN!$L:$L,RVN!$A:$A,YEAR(DN$1)*100+MONTH(DN$1),RVN!$M:$M,$B18,RVN!$N:$N,$C18)</f>
        <v>1195867</v>
      </c>
      <c r="DP18" s="54">
        <f t="shared" si="38"/>
        <v>0</v>
      </c>
      <c r="DQ18" s="51">
        <f>SUMIFS(CSS!$S:$S,CSS!$A:$A,YEAR(DQ$1)*100+MONTH(DQ$1),CSS!$O:$O,$B18,CSS!$P:$P,$C18)</f>
        <v>7906221</v>
      </c>
      <c r="DR18" s="51">
        <f>SUMIFS(RVN!$L:$L,RVN!$A:$A,YEAR(DQ$1)*100+MONTH(DQ$1),RVN!$M:$M,$B18,RVN!$N:$N,$C18)</f>
        <v>7906221</v>
      </c>
      <c r="DS18" s="54">
        <f t="shared" si="39"/>
        <v>0</v>
      </c>
      <c r="DT18" s="51">
        <f>SUMIFS(CSS!$S:$S,CSS!$A:$A,YEAR(DT$1)*100+MONTH(DT$1),CSS!$O:$O,$B18,CSS!$P:$P,$C18)</f>
        <v>18129206</v>
      </c>
      <c r="DU18" s="51">
        <f>SUMIFS(RVN!$L:$L,RVN!$A:$A,YEAR(DT$1)*100+MONTH(DT$1),RVN!$M:$M,$B18,RVN!$N:$N,$C18)</f>
        <v>18129206</v>
      </c>
      <c r="DV18" s="54">
        <f t="shared" si="40"/>
        <v>0</v>
      </c>
      <c r="DW18" s="51">
        <f>SUMIFS(CSS!$S:$S,CSS!$A:$A,YEAR(DW$1)*100+MONTH(DW$1),CSS!$O:$O,$B18,CSS!$P:$P,$C18)</f>
        <v>28118418</v>
      </c>
      <c r="DX18" s="51">
        <f>SUMIFS(RVN!$L:$L,RVN!$A:$A,YEAR(DW$1)*100+MONTH(DW$1),RVN!$M:$M,$B18,RVN!$N:$N,$C18)</f>
        <v>28118418</v>
      </c>
      <c r="DY18" s="54">
        <f t="shared" si="41"/>
        <v>0</v>
      </c>
      <c r="DZ18" s="51">
        <f>SUMIFS(CSS!$S:$S,CSS!$A:$A,YEAR(DZ$1)*100+MONTH(DZ$1),CSS!$O:$O,$B18,CSS!$P:$P,$C18)</f>
        <v>36860793</v>
      </c>
      <c r="EA18" s="51">
        <f>SUMIFS(RVN!$L:$L,RVN!$A:$A,YEAR(DZ$1)*100+MONTH(DZ$1),RVN!$M:$M,$B18,RVN!$N:$N,$C18)</f>
        <v>36860793</v>
      </c>
      <c r="EB18" s="54">
        <f t="shared" si="42"/>
        <v>0</v>
      </c>
      <c r="EC18" s="51">
        <f>SUMIFS(CSS!$S:$S,CSS!$A:$A,YEAR(EC$1)*100+MONTH(EC$1),CSS!$O:$O,$B18,CSS!$P:$P,$C18)</f>
        <v>39164393</v>
      </c>
      <c r="ED18" s="51">
        <f>SUMIFS(RVN!$L:$L,RVN!$A:$A,YEAR(EC$1)*100+MONTH(EC$1),RVN!$M:$M,$B18,RVN!$N:$N,$C18)</f>
        <v>39164393</v>
      </c>
      <c r="EE18" s="54">
        <f t="shared" si="43"/>
        <v>0</v>
      </c>
      <c r="EF18" s="51">
        <f>SUMIFS(CSS!$S:$S,CSS!$A:$A,YEAR(EF$1)*100+MONTH(EF$1),CSS!$O:$O,$B18,CSS!$P:$P,$C18)</f>
        <v>25760901</v>
      </c>
      <c r="EG18" s="51">
        <f>SUMIFS(RVN!$L:$L,RVN!$A:$A,YEAR(EF$1)*100+MONTH(EF$1),RVN!$M:$M,$B18,RVN!$N:$N,$C18)</f>
        <v>25760901</v>
      </c>
      <c r="EH18" s="54">
        <f t="shared" si="44"/>
        <v>0</v>
      </c>
      <c r="EI18" s="51">
        <f>SUMIFS(CSS!$S:$S,CSS!$A:$A,YEAR(EI$1)*100+MONTH(EI$1),CSS!$O:$O,$B18,CSS!$P:$P,$C18)</f>
        <v>16613918</v>
      </c>
      <c r="EJ18" s="51">
        <f>SUMIFS(RVN!$L:$L,RVN!$A:$A,YEAR(EI$1)*100+MONTH(EI$1),RVN!$M:$M,$B18,RVN!$N:$N,$C18)</f>
        <v>16613918</v>
      </c>
      <c r="EK18" s="54">
        <f t="shared" si="45"/>
        <v>0</v>
      </c>
      <c r="EL18" s="51">
        <f>SUMIFS(CSS!$S:$S,CSS!$A:$A,YEAR(EL$1)*100+MONTH(EL$1),CSS!$O:$O,$B18,CSS!$P:$P,$C18)</f>
        <v>7308637</v>
      </c>
      <c r="EM18" s="51">
        <f>SUMIFS(RVN!$L:$L,RVN!$A:$A,YEAR(EL$1)*100+MONTH(EL$1),RVN!$M:$M,$B18,RVN!$N:$N,$C18)</f>
        <v>7308637</v>
      </c>
      <c r="EN18" s="54">
        <f t="shared" si="46"/>
        <v>0</v>
      </c>
      <c r="EO18" s="51">
        <f>SUMIFS(CSS!$S:$S,CSS!$A:$A,YEAR(EO$1)*100+MONTH(EO$1),CSS!$O:$O,$B18,CSS!$P:$P,$C18)</f>
        <v>1584704</v>
      </c>
      <c r="EP18" s="51">
        <f>SUMIFS(RVN!$L:$L,RVN!$A:$A,YEAR(EO$1)*100+MONTH(EO$1),RVN!$M:$M,$B18,RVN!$N:$N,$C18)</f>
        <v>1584704</v>
      </c>
      <c r="EQ18" s="54">
        <f t="shared" si="47"/>
        <v>0</v>
      </c>
      <c r="ER18" s="51">
        <f>SUMIFS(CSS!$S:$S,CSS!$A:$A,YEAR(ER$1)*100+MONTH(ER$1),CSS!$O:$O,$B18,CSS!$P:$P,$C18)</f>
        <v>823268</v>
      </c>
      <c r="ES18" s="51">
        <f>SUMIFS(RVN!$L:$L,RVN!$A:$A,YEAR(ER$1)*100+MONTH(ER$1),RVN!$M:$M,$B18,RVN!$N:$N,$C18)</f>
        <v>823268</v>
      </c>
      <c r="ET18" s="54">
        <f t="shared" si="48"/>
        <v>0</v>
      </c>
      <c r="EU18" s="51">
        <f>SUMIFS(CSS!$S:$S,CSS!$A:$A,YEAR(EU$1)*100+MONTH(EU$1),CSS!$O:$O,$B18,CSS!$P:$P,$C18)</f>
        <v>604659</v>
      </c>
      <c r="EV18" s="51">
        <f>SUMIFS(RVN!$L:$L,RVN!$A:$A,YEAR(EU$1)*100+MONTH(EU$1),RVN!$M:$M,$B18,RVN!$N:$N,$C18)</f>
        <v>604659</v>
      </c>
      <c r="EW18" s="54">
        <f t="shared" si="49"/>
        <v>0</v>
      </c>
      <c r="EX18" s="51">
        <f>SUMIFS(CSS!$S:$S,CSS!$A:$A,YEAR(EX$1)*100+MONTH(EX$1),CSS!$O:$O,$B18,CSS!$P:$P,$C18)</f>
        <v>1089843</v>
      </c>
      <c r="EY18" s="51">
        <f>SUMIFS(RVN!$L:$L,RVN!$A:$A,YEAR(EX$1)*100+MONTH(EX$1),RVN!$M:$M,$B18,RVN!$N:$N,$C18)</f>
        <v>1089843</v>
      </c>
      <c r="EZ18" s="54">
        <f t="shared" si="50"/>
        <v>0</v>
      </c>
      <c r="FA18" s="51">
        <f>SUMIFS(CSS!$S:$S,CSS!$A:$A,YEAR(FA$1)*100+MONTH(FA$1),CSS!$O:$O,$B18,CSS!$P:$P,$C18)</f>
        <v>6980502</v>
      </c>
      <c r="FB18" s="51">
        <f>SUMIFS(RVN!$L:$L,RVN!$A:$A,YEAR(FA$1)*100+MONTH(FA$1),RVN!$M:$M,$B18,RVN!$N:$N,$C18)</f>
        <v>6980502</v>
      </c>
      <c r="FC18" s="54">
        <f t="shared" si="51"/>
        <v>0</v>
      </c>
      <c r="FD18" s="51">
        <f>SUMIFS(CSS!$S:$S,CSS!$A:$A,YEAR(FD$1)*100+MONTH(FD$1),CSS!$O:$O,$B18,CSS!$P:$P,$C18)</f>
        <v>12323026</v>
      </c>
      <c r="FE18" s="51">
        <f>SUMIFS(RVN!$L:$L,RVN!$A:$A,YEAR(FD$1)*100+MONTH(FD$1),RVN!$M:$M,$B18,RVN!$N:$N,$C18)</f>
        <v>12323026</v>
      </c>
      <c r="FF18" s="54">
        <f t="shared" si="52"/>
        <v>0</v>
      </c>
      <c r="FG18" s="51">
        <f>SUMIFS(CSS!$S:$S,CSS!$A:$A,YEAR(FG$1)*100+MONTH(FG$1),CSS!$O:$O,$B18,CSS!$P:$P,$C18)</f>
        <v>17003255</v>
      </c>
      <c r="FH18" s="51">
        <f>SUMIFS(RVN!$L:$L,RVN!$A:$A,YEAR(FG$1)*100+MONTH(FG$1),RVN!$M:$M,$B18,RVN!$N:$N,$C18)</f>
        <v>17003255</v>
      </c>
      <c r="FI18" s="54">
        <f t="shared" si="53"/>
        <v>0</v>
      </c>
      <c r="FJ18" s="51">
        <f>SUMIFS(CSS!$S:$S,CSS!$A:$A,YEAR(FJ$1)*100+MONTH(FJ$1),CSS!$O:$O,$B18,CSS!$P:$P,$C18)</f>
        <v>26213913</v>
      </c>
      <c r="FK18" s="51">
        <f>SUMIFS(RVN!$L:$L,RVN!$A:$A,YEAR(FJ$1)*100+MONTH(FJ$1),RVN!$M:$M,$B18,RVN!$N:$N,$C18)</f>
        <v>26213913</v>
      </c>
      <c r="FL18" s="54">
        <f t="shared" si="54"/>
        <v>0</v>
      </c>
      <c r="FM18" s="51">
        <f>SUMIFS(CSS!$S:$S,CSS!$A:$A,YEAR(FM$1)*100+MONTH(FM$1),CSS!$O:$O,$B18,CSS!$P:$P,$C18)</f>
        <v>34876158</v>
      </c>
      <c r="FN18" s="51">
        <f>SUMIFS(RVN!$L:$L,RVN!$A:$A,YEAR(FM$1)*100+MONTH(FM$1),RVN!$M:$M,$B18,RVN!$N:$N,$C18)</f>
        <v>34876158</v>
      </c>
      <c r="FO18" s="54">
        <f t="shared" si="55"/>
        <v>0</v>
      </c>
      <c r="FP18" s="51">
        <f>SUMIFS(CSS!$S:$S,CSS!$A:$A,YEAR(FP$1)*100+MONTH(FP$1),CSS!$O:$O,$B18,CSS!$P:$P,$C18)</f>
        <v>31935100</v>
      </c>
      <c r="FQ18" s="51">
        <f>SUMIFS(RVN!$L:$L,RVN!$A:$A,YEAR(FP$1)*100+MONTH(FP$1),RVN!$M:$M,$B18,RVN!$N:$N,$C18)</f>
        <v>31935100</v>
      </c>
      <c r="FR18" s="54">
        <f t="shared" si="56"/>
        <v>0</v>
      </c>
      <c r="FS18" s="51">
        <f>SUMIFS(CSS!$S:$S,CSS!$A:$A,YEAR(FS$1)*100+MONTH(FS$1),CSS!$O:$O,$B18,CSS!$P:$P,$C18)</f>
        <v>18341519</v>
      </c>
      <c r="FT18" s="51">
        <f>SUMIFS(RVN!$L:$L,RVN!$A:$A,YEAR(FS$1)*100+MONTH(FS$1),RVN!$M:$M,$B18,RVN!$N:$N,$C18)</f>
        <v>18341519</v>
      </c>
      <c r="FU18" s="54">
        <f t="shared" si="57"/>
        <v>0</v>
      </c>
      <c r="FV18" s="51">
        <f>SUMIFS(CSS!$S:$S,CSS!$A:$A,YEAR(FV$1)*100+MONTH(FV$1),CSS!$O:$O,$B18,CSS!$P:$P,$C18)</f>
        <v>9337099</v>
      </c>
      <c r="FW18" s="51">
        <f>SUMIFS(RVN!$L:$L,RVN!$A:$A,YEAR(FV$1)*100+MONTH(FV$1),RVN!$M:$M,$B18,RVN!$N:$N,$C18)</f>
        <v>9337099</v>
      </c>
      <c r="FX18" s="54">
        <f t="shared" si="58"/>
        <v>0</v>
      </c>
      <c r="FY18" s="51">
        <f>SUMIFS(CSS!$S:$S,CSS!$A:$A,YEAR(FY$1)*100+MONTH(FY$1),CSS!$O:$O,$B18,CSS!$P:$P,$C18)</f>
        <v>1499917</v>
      </c>
      <c r="FZ18" s="51">
        <f>SUMIFS(RVN!$L:$L,RVN!$A:$A,YEAR(FY$1)*100+MONTH(FY$1),RVN!$M:$M,$B18,RVN!$N:$N,$C18)</f>
        <v>1499917</v>
      </c>
      <c r="GA18" s="54">
        <f t="shared" si="59"/>
        <v>0</v>
      </c>
      <c r="GB18" s="51">
        <f>SUMIFS(CSS!$S:$S,CSS!$A:$A,YEAR(GB$1)*100+MONTH(GB$1),CSS!$O:$O,$B18,CSS!$P:$P,$C18)</f>
        <v>600636</v>
      </c>
      <c r="GC18" s="51">
        <f>SUMIFS(RVN!$L:$L,RVN!$A:$A,YEAR(GB$1)*100+MONTH(GB$1),RVN!$M:$M,$B18,RVN!$N:$N,$C18)</f>
        <v>600636</v>
      </c>
      <c r="GD18" s="54">
        <f t="shared" si="60"/>
        <v>0</v>
      </c>
      <c r="GE18" s="51">
        <f>SUMIFS(CSS!$S:$S,CSS!$A:$A,YEAR(GE$1)*100+MONTH(GE$1),CSS!$O:$O,$B18,CSS!$P:$P,$C18)</f>
        <v>454441</v>
      </c>
      <c r="GF18" s="51">
        <f>SUMIFS(RVN!$L:$L,RVN!$A:$A,YEAR(GE$1)*100+MONTH(GE$1),RVN!$M:$M,$B18,RVN!$N:$N,$C18)</f>
        <v>454441</v>
      </c>
      <c r="GG18" s="54">
        <f t="shared" si="61"/>
        <v>0</v>
      </c>
      <c r="GH18" s="51">
        <f>SUMIFS(CSS!$S:$S,CSS!$A:$A,YEAR(GH$1)*100+MONTH(GH$1),CSS!$O:$O,$B18,CSS!$P:$P,$C18)</f>
        <v>1084839</v>
      </c>
      <c r="GI18" s="51">
        <f>SUMIFS(RVN!$L:$L,RVN!$A:$A,YEAR(GH$1)*100+MONTH(GH$1),RVN!$M:$M,$B18,RVN!$N:$N,$C18)</f>
        <v>1084839</v>
      </c>
      <c r="GJ18" s="54">
        <f t="shared" si="62"/>
        <v>0</v>
      </c>
      <c r="GK18" s="51">
        <f>SUMIFS(CSS!$S:$S,CSS!$A:$A,YEAR(GK$1)*100+MONTH(GK$1),CSS!$O:$O,$B18,CSS!$P:$P,$C18)</f>
        <v>4115897</v>
      </c>
      <c r="GL18" s="51">
        <f>SUMIFS(RVN!$L:$L,RVN!$A:$A,YEAR(GK$1)*100+MONTH(GK$1),RVN!$M:$M,$B18,RVN!$N:$N,$C18)</f>
        <v>4115897</v>
      </c>
      <c r="GM18" s="54">
        <f t="shared" si="63"/>
        <v>0</v>
      </c>
      <c r="GN18" s="51">
        <f>SUMIFS(CSS!$S:$S,CSS!$A:$A,YEAR(GN$1)*100+MONTH(GN$1),CSS!$O:$O,$B18,CSS!$P:$P,$C18)</f>
        <v>11724747</v>
      </c>
      <c r="GO18" s="51">
        <f>SUMIFS(RVN!$L:$L,RVN!$A:$A,YEAR(GN$1)*100+MONTH(GN$1),RVN!$M:$M,$B18,RVN!$N:$N,$C18)</f>
        <v>11724747</v>
      </c>
      <c r="GP18" s="54">
        <f t="shared" si="64"/>
        <v>0</v>
      </c>
      <c r="GQ18" s="51">
        <f>SUMIFS(CSS!$S:$S,CSS!$A:$A,YEAR(GQ$1)*100+MONTH(GQ$1),CSS!$O:$O,$B18,CSS!$P:$P,$C18)</f>
        <v>23753012</v>
      </c>
      <c r="GR18" s="51">
        <f>SUMIFS(RVN!$L:$L,RVN!$A:$A,YEAR(GQ$1)*100+MONTH(GQ$1),RVN!$M:$M,$B18,RVN!$N:$N,$C18)</f>
        <v>23753012</v>
      </c>
      <c r="GS18" s="54">
        <f t="shared" si="65"/>
        <v>0</v>
      </c>
      <c r="GT18" s="51">
        <f>SUMIFS(CSS!$S:$S,CSS!$A:$A,YEAR(GT$1)*100+MONTH(GT$1),CSS!$O:$O,$B18,CSS!$P:$P,$C18)</f>
        <v>32157540</v>
      </c>
      <c r="GU18" s="51">
        <f>SUMIFS(RVN!$L:$L,RVN!$A:$A,YEAR(GT$1)*100+MONTH(GT$1),RVN!$M:$M,$B18,RVN!$N:$N,$C18)</f>
        <v>32157540</v>
      </c>
      <c r="GV18" s="54">
        <f t="shared" si="66"/>
        <v>0</v>
      </c>
      <c r="GW18" s="51">
        <f>SUMIFS(CSS!$S:$S,CSS!$A:$A,YEAR(GW$1)*100+MONTH(GW$1),CSS!$O:$O,$B18,CSS!$P:$P,$C18)</f>
        <v>0</v>
      </c>
      <c r="GX18" s="51">
        <f>SUMIFS(RVN!$L:$L,RVN!$A:$A,YEAR(GW$1)*100+MONTH(GW$1),RVN!$M:$M,$B18,RVN!$N:$N,$C18)</f>
        <v>0</v>
      </c>
      <c r="GY18" s="54">
        <f t="shared" si="67"/>
        <v>0</v>
      </c>
      <c r="GZ18" s="51">
        <f>SUMIFS(CSS!$S:$S,CSS!$A:$A,YEAR(GZ$1)*100+MONTH(GZ$1),CSS!$O:$O,$B18,CSS!$P:$P,$C18)</f>
        <v>0</v>
      </c>
      <c r="HA18" s="51">
        <f>SUMIFS(RVN!$L:$L,RVN!$A:$A,YEAR(GZ$1)*100+MONTH(GZ$1),RVN!$M:$M,$B18,RVN!$N:$N,$C18)</f>
        <v>0</v>
      </c>
      <c r="HB18" s="54">
        <f t="shared" si="68"/>
        <v>0</v>
      </c>
      <c r="HC18" s="51">
        <f>SUMIFS(CSS!$S:$S,CSS!$A:$A,YEAR(HC$1)*100+MONTH(HC$1),CSS!$O:$O,$B18,CSS!$P:$P,$C18)</f>
        <v>0</v>
      </c>
      <c r="HD18" s="51">
        <f>SUMIFS(RVN!$L:$L,RVN!$A:$A,YEAR(HC$1)*100+MONTH(HC$1),RVN!$M:$M,$B18,RVN!$N:$N,$C18)</f>
        <v>0</v>
      </c>
      <c r="HE18" s="54">
        <f t="shared" si="69"/>
        <v>0</v>
      </c>
      <c r="HF18" s="51">
        <f>SUMIFS(CSS!$S:$S,CSS!$A:$A,YEAR(HF$1)*100+MONTH(HF$1),CSS!$O:$O,$B18,CSS!$P:$P,$C18)</f>
        <v>0</v>
      </c>
      <c r="HG18" s="51">
        <f>SUMIFS(RVN!$L:$L,RVN!$A:$A,YEAR(HF$1)*100+MONTH(HF$1),RVN!$M:$M,$B18,RVN!$N:$N,$C18)</f>
        <v>0</v>
      </c>
      <c r="HH18" s="54">
        <f t="shared" si="70"/>
        <v>0</v>
      </c>
      <c r="HI18" s="51">
        <f>SUMIFS(CSS!$S:$S,CSS!$A:$A,YEAR(HI$1)*100+MONTH(HI$1),CSS!$O:$O,$B18,CSS!$P:$P,$C18)</f>
        <v>0</v>
      </c>
      <c r="HJ18" s="51">
        <f>SUMIFS(RVN!$L:$L,RVN!$A:$A,YEAR(HI$1)*100+MONTH(HI$1),RVN!$M:$M,$B18,RVN!$N:$N,$C18)</f>
        <v>0</v>
      </c>
      <c r="HK18" s="54">
        <f t="shared" si="71"/>
        <v>0</v>
      </c>
    </row>
    <row r="19" spans="1:219">
      <c r="A19" s="55" t="s">
        <v>187</v>
      </c>
      <c r="B19" s="93" t="s">
        <v>245</v>
      </c>
      <c r="C19" s="93" t="s">
        <v>418</v>
      </c>
      <c r="D19" s="72">
        <f>SUMIFS(CSS!$S:$S,CSS!$A:$A,YEAR(D$1)*100+MONTH(D$1),CSS!$O:$O,$B19,CSS!$P:$P,$C19)</f>
        <v>477489.15715993929</v>
      </c>
      <c r="E19" s="55">
        <f>SUMIFS(RVN!$L:$L,RVN!$A:$A,YEAR(D$1)*100+MONTH(D$1),RVN!$M:$M,$B19,RVN!$N:$N,$C19)</f>
        <v>477489</v>
      </c>
      <c r="F19" s="232">
        <f t="shared" si="0"/>
        <v>3.291383452452834E-7</v>
      </c>
      <c r="G19" s="55">
        <f>SUMIFS(CSS!$S:$S,CSS!$A:$A,YEAR(G$1)*100+MONTH(G$1),CSS!$O:$O,$B19,CSS!$P:$P,$C19)</f>
        <v>464324.06835055933</v>
      </c>
      <c r="H19" s="55">
        <f>SUMIFS(RVN!$L:$L,RVN!$A:$A,YEAR(G$1)*100+MONTH(G$1),RVN!$M:$M,$B19,RVN!$N:$N,$C19)</f>
        <v>464324</v>
      </c>
      <c r="I19" s="232">
        <f t="shared" si="1"/>
        <v>1.4720445062899046E-7</v>
      </c>
      <c r="J19" s="55">
        <f>SUMIFS(CSS!$S:$S,CSS!$A:$A,YEAR(J$1)*100+MONTH(J$1),CSS!$O:$O,$B19,CSS!$P:$P,$C19)</f>
        <v>464419.56321050192</v>
      </c>
      <c r="K19" s="55">
        <f>SUMIFS(RVN!$L:$L,RVN!$A:$A,YEAR(J$1)*100+MONTH(J$1),RVN!$M:$M,$B19,RVN!$N:$N,$C19)</f>
        <v>464421</v>
      </c>
      <c r="L19" s="232">
        <f t="shared" si="2"/>
        <v>-3.0937220713012081E-6</v>
      </c>
      <c r="M19" s="55">
        <f>SUMIFS(CSS!$S:$S,CSS!$A:$A,YEAR(M$1)*100+MONTH(M$1),CSS!$O:$O,$B19,CSS!$P:$P,$C19)</f>
        <v>461939.55722293543</v>
      </c>
      <c r="N19" s="55">
        <f>SUMIFS(RVN!$L:$L,RVN!$A:$A,YEAR(M$1)*100+MONTH(M$1),RVN!$M:$M,$B19,RVN!$N:$N,$C19)</f>
        <v>461940</v>
      </c>
      <c r="O19" s="232">
        <f t="shared" si="3"/>
        <v>-9.5851639725363924E-7</v>
      </c>
      <c r="P19" s="55">
        <f>SUMIFS(CSS!$S:$S,CSS!$A:$A,YEAR(P$1)*100+MONTH(P$1),CSS!$O:$O,$B19,CSS!$P:$P,$C19)</f>
        <v>462509.19095074874</v>
      </c>
      <c r="Q19" s="55">
        <f>SUMIFS(RVN!$L:$L,RVN!$A:$A,YEAR(P$1)*100+MONTH(P$1),RVN!$M:$M,$B19,RVN!$N:$N,$C19)</f>
        <v>462508</v>
      </c>
      <c r="R19" s="232">
        <f t="shared" si="4"/>
        <v>2.5749841057187695E-6</v>
      </c>
      <c r="S19" s="55">
        <f>SUMIFS(CSS!$S:$S,CSS!$A:$A,YEAR(S$1)*100+MONTH(S$1),CSS!$O:$O,$B19,CSS!$P:$P,$C19)</f>
        <v>480243.59512784448</v>
      </c>
      <c r="T19" s="55">
        <f>SUMIFS(RVN!$L:$L,RVN!$A:$A,YEAR(S$1)*100+MONTH(S$1),RVN!$M:$M,$B19,RVN!$N:$N,$C19)</f>
        <v>480247</v>
      </c>
      <c r="U19" s="232">
        <f t="shared" si="5"/>
        <v>-7.0898353462522934E-6</v>
      </c>
      <c r="V19" s="55">
        <f>SUMIFS(CSS!$S:$S,CSS!$A:$A,YEAR(V$1)*100+MONTH(V$1),CSS!$O:$O,$B19,CSS!$P:$P,$C19)</f>
        <v>462456.61478815676</v>
      </c>
      <c r="W19" s="55">
        <f>SUMIFS(RVN!$L:$L,RVN!$A:$A,YEAR(V$1)*100+MONTH(V$1),RVN!$M:$M,$B19,RVN!$N:$N,$C19)</f>
        <v>462458</v>
      </c>
      <c r="X19" s="232">
        <f t="shared" si="6"/>
        <v>-2.9953246418745749E-6</v>
      </c>
      <c r="Y19" s="55">
        <f>SUMIFS(CSS!$S:$S,CSS!$A:$A,YEAR(Y$1)*100+MONTH(Y$1),CSS!$O:$O,$B19,CSS!$P:$P,$C19)</f>
        <v>480176.70311997086</v>
      </c>
      <c r="Z19" s="55">
        <f>SUMIFS(RVN!$L:$L,RVN!$A:$A,YEAR(Y$1)*100+MONTH(Y$1),RVN!$M:$M,$B19,RVN!$N:$N,$C19)</f>
        <v>480191</v>
      </c>
      <c r="AA19" s="232">
        <f t="shared" si="7"/>
        <v>-2.9773319427328637E-5</v>
      </c>
      <c r="AB19" s="55">
        <f>SUMIFS(CSS!$S:$S,CSS!$A:$A,YEAR(AB$1)*100+MONTH(AB$1),CSS!$O:$O,$B19,CSS!$P:$P,$C19)</f>
        <v>462037.21022353496</v>
      </c>
      <c r="AC19" s="55">
        <f>SUMIFS(RVN!$L:$L,RVN!$A:$A,YEAR(AB$1)*100+MONTH(AB$1),RVN!$M:$M,$B19,RVN!$N:$N,$C19)</f>
        <v>462036</v>
      </c>
      <c r="AD19" s="232">
        <f t="shared" si="8"/>
        <v>2.6193273574559583E-6</v>
      </c>
      <c r="AE19" s="55">
        <f>SUMIFS(CSS!$S:$S,CSS!$A:$A,YEAR(AE$1)*100+MONTH(AE$1),CSS!$O:$O,$B19,CSS!$P:$P,$C19)</f>
        <v>461563.75898043846</v>
      </c>
      <c r="AF19" s="55">
        <f>SUMIFS(RVN!$L:$L,RVN!$A:$A,YEAR(AE$1)*100+MONTH(AE$1),RVN!$M:$M,$B19,RVN!$N:$N,$C19)</f>
        <v>461562</v>
      </c>
      <c r="AG19" s="232">
        <f t="shared" si="9"/>
        <v>3.810929925851525E-6</v>
      </c>
      <c r="AH19" s="55">
        <f>SUMIFS(CSS!$S:$S,CSS!$A:$A,YEAR(AH$1)*100+MONTH(AH$1),CSS!$O:$O,$B19,CSS!$P:$P,$C19)</f>
        <v>430239.02628799062</v>
      </c>
      <c r="AI19" s="55">
        <f>SUMIFS(RVN!$L:$L,RVN!$A:$A,YEAR(AH$1)*100+MONTH(AH$1),RVN!$M:$M,$B19,RVN!$N:$N,$C19)</f>
        <v>430239</v>
      </c>
      <c r="AJ19" s="232">
        <f t="shared" si="10"/>
        <v>6.1100901227462145E-8</v>
      </c>
      <c r="AK19" s="55">
        <f>SUMIFS(CSS!$S:$S,CSS!$A:$A,YEAR(AK$1)*100+MONTH(AK$1),CSS!$O:$O,$B19,CSS!$P:$P,$C19)</f>
        <v>469438.49814318091</v>
      </c>
      <c r="AL19" s="55">
        <f>SUMIFS(RVN!$L:$L,RVN!$A:$A,YEAR(AK$1)*100+MONTH(AK$1),RVN!$M:$M,$B19,RVN!$N:$N,$C19)</f>
        <v>469438</v>
      </c>
      <c r="AM19" s="232">
        <f t="shared" si="11"/>
        <v>1.0611479703825921E-6</v>
      </c>
      <c r="AN19" s="55">
        <f>SUMIFS(CSS!$S:$S,CSS!$A:$A,YEAR(AN$1)*100+MONTH(AN$1),CSS!$O:$O,$B19,CSS!$P:$P,$C19)</f>
        <v>401235.69737719675</v>
      </c>
      <c r="AO19" s="55">
        <f>SUMIFS(RVN!$L:$L,RVN!$A:$A,YEAR(AN$1)*100+MONTH(AN$1),RVN!$M:$M,$B19,RVN!$N:$N,$C19)</f>
        <v>401242</v>
      </c>
      <c r="AP19" s="232">
        <f t="shared" si="12"/>
        <v>-1.5707784337792852E-5</v>
      </c>
      <c r="AQ19" s="55">
        <f>SUMIFS(CSS!$S:$S,CSS!$A:$A,YEAR(AQ$1)*100+MONTH(AQ$1),CSS!$O:$O,$B19,CSS!$P:$P,$C19)</f>
        <v>407436.88748065574</v>
      </c>
      <c r="AR19" s="55">
        <f>SUMIFS(RVN!$L:$L,RVN!$A:$A,YEAR(AQ$1)*100+MONTH(AQ$1),RVN!$M:$M,$B19,RVN!$N:$N,$C19)</f>
        <v>407441</v>
      </c>
      <c r="AS19" s="232">
        <f t="shared" si="13"/>
        <v>-1.0093533405419741E-5</v>
      </c>
      <c r="AT19" s="55">
        <f>SUMIFS(CSS!$S:$S,CSS!$A:$A,YEAR(AT$1)*100+MONTH(AT$1),CSS!$O:$O,$B19,CSS!$P:$P,$C19)</f>
        <v>405910.24806121248</v>
      </c>
      <c r="AU19" s="55">
        <f>SUMIFS(RVN!$L:$L,RVN!$A:$A,YEAR(AT$1)*100+MONTH(AT$1),RVN!$M:$M,$B19,RVN!$N:$N,$C19)</f>
        <v>405913</v>
      </c>
      <c r="AV19" s="232">
        <f t="shared" si="14"/>
        <v>-6.7796271306930223E-6</v>
      </c>
      <c r="AW19" s="55">
        <f>SUMIFS(CSS!$S:$S,CSS!$A:$A,YEAR(AW$1)*100+MONTH(AW$1),CSS!$O:$O,$B19,CSS!$P:$P,$C19)</f>
        <v>407013.40792006423</v>
      </c>
      <c r="AX19" s="55">
        <f>SUMIFS(RVN!$L:$L,RVN!$A:$A,YEAR(AW$1)*100+MONTH(AW$1),RVN!$M:$M,$B19,RVN!$N:$N,$C19)</f>
        <v>407014</v>
      </c>
      <c r="AY19" s="232">
        <f t="shared" si="15"/>
        <v>-1.4546918183366842E-6</v>
      </c>
      <c r="AZ19" s="55">
        <f>SUMIFS(CSS!$S:$S,CSS!$A:$A,YEAR(AZ$1)*100+MONTH(AZ$1),CSS!$O:$O,$B19,CSS!$P:$P,$C19)</f>
        <v>394136.04611768149</v>
      </c>
      <c r="BA19" s="55">
        <f>SUMIFS(RVN!$L:$L,RVN!$A:$A,YEAR(AZ$1)*100+MONTH(AZ$1),RVN!$M:$M,$B19,RVN!$N:$N,$C19)</f>
        <v>394137</v>
      </c>
      <c r="BB19" s="232">
        <f t="shared" si="16"/>
        <v>-2.420179578410675E-6</v>
      </c>
      <c r="BC19" s="55">
        <f>SUMIFS(CSS!$S:$S,CSS!$A:$A,YEAR(BC$1)*100+MONTH(BC$1),CSS!$O:$O,$B19,CSS!$P:$P,$C19)</f>
        <v>408240.45127967314</v>
      </c>
      <c r="BD19" s="55">
        <f>SUMIFS(RVN!$L:$L,RVN!$A:$A,YEAR(BC$1)*100+MONTH(BC$1),RVN!$M:$M,$B19,RVN!$N:$N,$C19)</f>
        <v>408246</v>
      </c>
      <c r="BE19" s="232">
        <f t="shared" si="17"/>
        <v>-1.3591609781538061E-5</v>
      </c>
      <c r="BF19" s="55">
        <f>SUMIFS(CSS!$S:$S,CSS!$A:$A,YEAR(BF$1)*100+MONTH(BF$1),CSS!$O:$O,$B19,CSS!$P:$P,$C19)</f>
        <v>415536.00571364287</v>
      </c>
      <c r="BG19" s="55">
        <f>SUMIFS(RVN!$L:$L,RVN!$A:$A,YEAR(BF$1)*100+MONTH(BF$1),RVN!$M:$M,$B19,RVN!$N:$N,$C19)</f>
        <v>415536</v>
      </c>
      <c r="BH19" s="232">
        <f t="shared" si="18"/>
        <v>1.3750055094519098E-8</v>
      </c>
      <c r="BI19" s="55">
        <f>SUMIFS(CSS!$S:$S,CSS!$A:$A,YEAR(BI$1)*100+MONTH(BI$1),CSS!$O:$O,$B19,CSS!$P:$P,$C19)</f>
        <v>371693.94816743938</v>
      </c>
      <c r="BJ19" s="55">
        <f>SUMIFS(RVN!$L:$L,RVN!$A:$A,YEAR(BI$1)*100+MONTH(BI$1),RVN!$M:$M,$B19,RVN!$N:$N,$C19)</f>
        <v>371700</v>
      </c>
      <c r="BK19" s="232">
        <f t="shared" si="19"/>
        <v>-1.6281497338233031E-5</v>
      </c>
      <c r="BL19" s="55">
        <f>SUMIFS(CSS!$S:$S,CSS!$A:$A,YEAR(BL$1)*100+MONTH(BL$1),CSS!$O:$O,$B19,CSS!$P:$P,$C19)</f>
        <v>349271.97204748978</v>
      </c>
      <c r="BM19" s="55">
        <f>SUMIFS(RVN!$L:$L,RVN!$A:$A,YEAR(BL$1)*100+MONTH(BL$1),RVN!$M:$M,$B19,RVN!$N:$N,$C19)</f>
        <v>349274</v>
      </c>
      <c r="BN19" s="232">
        <f t="shared" si="20"/>
        <v>-5.8061937339148884E-6</v>
      </c>
      <c r="BO19" s="55">
        <f>SUMIFS(CSS!$S:$S,CSS!$A:$A,YEAR(BO$1)*100+MONTH(BO$1),CSS!$O:$O,$B19,CSS!$P:$P,$C19)</f>
        <v>336333.96328814788</v>
      </c>
      <c r="BP19" s="55">
        <f>SUMIFS(RVN!$L:$L,RVN!$A:$A,YEAR(BO$1)*100+MONTH(BO$1),RVN!$M:$M,$B19,RVN!$N:$N,$C19)</f>
        <v>336336</v>
      </c>
      <c r="BQ19" s="232">
        <f t="shared" si="21"/>
        <v>-6.0555868302003546E-6</v>
      </c>
      <c r="BR19" s="55">
        <f>SUMIFS(CSS!$S:$S,CSS!$A:$A,YEAR(BR$1)*100+MONTH(BR$1),CSS!$O:$O,$B19,CSS!$P:$P,$C19)</f>
        <v>286855.41264325083</v>
      </c>
      <c r="BS19" s="55">
        <f>SUMIFS(RVN!$L:$L,RVN!$A:$A,YEAR(BR$1)*100+MONTH(BR$1),RVN!$M:$M,$B19,RVN!$N:$N,$C19)</f>
        <v>286856</v>
      </c>
      <c r="BT19" s="232">
        <f t="shared" si="22"/>
        <v>-2.0475665462038606E-6</v>
      </c>
      <c r="BU19" s="55">
        <f>SUMIFS(CSS!$S:$S,CSS!$A:$A,YEAR(BU$1)*100+MONTH(BU$1),CSS!$O:$O,$B19,CSS!$P:$P,$C19)</f>
        <v>267811.49530118913</v>
      </c>
      <c r="BV19" s="55">
        <f>SUMIFS(RVN!$L:$L,RVN!$A:$A,YEAR(BU$1)*100+MONTH(BU$1),RVN!$M:$M,$B19,RVN!$N:$N,$C19)</f>
        <v>267813</v>
      </c>
      <c r="BW19" s="232">
        <f t="shared" si="23"/>
        <v>-5.618468150836442E-6</v>
      </c>
      <c r="BX19" s="55">
        <f>SUMIFS(CSS!$S:$S,CSS!$A:$A,YEAR(BX$1)*100+MONTH(BX$1),CSS!$O:$O,$B19,CSS!$P:$P,$C19)</f>
        <v>258389.38098519194</v>
      </c>
      <c r="BY19" s="55">
        <f>SUMIFS(RVN!$L:$L,RVN!$A:$A,YEAR(BX$1)*100+MONTH(BX$1),RVN!$M:$M,$B19,RVN!$N:$N,$C19)</f>
        <v>258389</v>
      </c>
      <c r="BZ19" s="232">
        <f t="shared" si="24"/>
        <v>1.4744636649410836E-6</v>
      </c>
      <c r="CA19" s="55">
        <f>SUMIFS(CSS!$S:$S,CSS!$A:$A,YEAR(CA$1)*100+MONTH(CA$1),CSS!$O:$O,$B19,CSS!$P:$P,$C19)</f>
        <v>252638.03293131129</v>
      </c>
      <c r="CB19" s="55">
        <f>SUMIFS(RVN!$L:$L,RVN!$A:$A,YEAR(CA$1)*100+MONTH(CA$1),RVN!$M:$M,$B19,RVN!$N:$N,$C19)</f>
        <v>252643</v>
      </c>
      <c r="CC19" s="232">
        <f t="shared" si="25"/>
        <v>-1.9660424744438743E-5</v>
      </c>
      <c r="CD19" s="55">
        <f>SUMIFS(CSS!$S:$S,CSS!$A:$A,YEAR(CD$1)*100+MONTH(CD$1),CSS!$O:$O,$B19,CSS!$P:$P,$C19)</f>
        <v>246030.86078890719</v>
      </c>
      <c r="CE19" s="55">
        <f>SUMIFS(RVN!$L:$L,RVN!$A:$A,YEAR(CD$1)*100+MONTH(CD$1),RVN!$M:$M,$B19,RVN!$N:$N,$C19)</f>
        <v>246031</v>
      </c>
      <c r="CF19" s="232">
        <f t="shared" si="26"/>
        <v>-5.6582744778488347E-7</v>
      </c>
      <c r="CG19" s="55">
        <f>SUMIFS(CSS!$S:$S,CSS!$A:$A,YEAR(CG$1)*100+MONTH(CG$1),CSS!$O:$O,$B19,CSS!$P:$P,$C19)</f>
        <v>240041.84460632014</v>
      </c>
      <c r="CH19" s="55">
        <f>SUMIFS(RVN!$L:$L,RVN!$A:$A,YEAR(CG$1)*100+MONTH(CG$1),RVN!$M:$M,$B19,RVN!$N:$N,$C19)</f>
        <v>240044</v>
      </c>
      <c r="CI19" s="232">
        <f t="shared" si="27"/>
        <v>-8.9791608198774853E-6</v>
      </c>
      <c r="CJ19" s="55">
        <f>SUMIFS(CSS!$S:$S,CSS!$A:$A,YEAR(CJ$1)*100+MONTH(CJ$1),CSS!$O:$O,$B19,CSS!$P:$P,$C19)</f>
        <v>240409.42745038436</v>
      </c>
      <c r="CK19" s="55">
        <f>SUMIFS(RVN!$L:$L,RVN!$A:$A,YEAR(CJ$1)*100+MONTH(CJ$1),RVN!$M:$M,$B19,RVN!$N:$N,$C19)</f>
        <v>240409</v>
      </c>
      <c r="CL19" s="232">
        <f t="shared" si="28"/>
        <v>1.7780132373079738E-6</v>
      </c>
      <c r="CM19" s="55">
        <f>SUMIFS(CSS!$S:$S,CSS!$A:$A,YEAR(CM$1)*100+MONTH(CM$1),CSS!$O:$O,$B19,CSS!$P:$P,$C19)</f>
        <v>250374.78799680644</v>
      </c>
      <c r="CN19" s="55">
        <f>SUMIFS(RVN!$L:$L,RVN!$A:$A,YEAR(CM$1)*100+MONTH(CM$1),RVN!$M:$M,$B19,RVN!$N:$N,$C19)</f>
        <v>250374</v>
      </c>
      <c r="CO19" s="232">
        <f t="shared" si="29"/>
        <v>3.1472788966091514E-6</v>
      </c>
      <c r="CP19" s="55">
        <f>SUMIFS(CSS!$S:$S,CSS!$A:$A,YEAR(CP$1)*100+MONTH(CP$1),CSS!$O:$O,$B19,CSS!$P:$P,$C19)</f>
        <v>243284.91296780074</v>
      </c>
      <c r="CQ19" s="55">
        <f>SUMIFS(RVN!$L:$L,RVN!$A:$A,YEAR(CP$1)*100+MONTH(CP$1),RVN!$M:$M,$B19,RVN!$N:$N,$C19)</f>
        <v>243286</v>
      </c>
      <c r="CR19" s="232">
        <f t="shared" si="30"/>
        <v>-4.4681247554079206E-6</v>
      </c>
      <c r="CS19" s="55">
        <f>SUMIFS(CSS!$S:$S,CSS!$A:$A,YEAR(CS$1)*100+MONTH(CS$1),CSS!$O:$O,$B19,CSS!$P:$P,$C19)</f>
        <v>244343.55577277165</v>
      </c>
      <c r="CT19" s="55">
        <f>SUMIFS(RVN!$L:$L,RVN!$A:$A,YEAR(CS$1)*100+MONTH(CS$1),RVN!$M:$M,$B19,RVN!$N:$N,$C19)</f>
        <v>244343</v>
      </c>
      <c r="CU19" s="232">
        <f t="shared" si="31"/>
        <v>2.2745598262652322E-6</v>
      </c>
      <c r="CV19" s="55">
        <f>SUMIFS(CSS!$S:$S,CSS!$A:$A,YEAR(CV$1)*100+MONTH(CV$1),CSS!$O:$O,$B19,CSS!$P:$P,$C19)</f>
        <v>230796.07265386486</v>
      </c>
      <c r="CW19" s="55">
        <f>SUMIFS(RVN!$L:$L,RVN!$A:$A,YEAR(CV$1)*100+MONTH(CV$1),RVN!$M:$M,$B19,RVN!$N:$N,$C19)</f>
        <v>230794</v>
      </c>
      <c r="CX19" s="232">
        <f t="shared" si="32"/>
        <v>8.9805361702666175E-6</v>
      </c>
      <c r="CY19" s="55">
        <f>SUMIFS(CSS!$S:$S,CSS!$A:$A,YEAR(CY$1)*100+MONTH(CY$1),CSS!$O:$O,$B19,CSS!$P:$P,$C19)</f>
        <v>177661.96769987635</v>
      </c>
      <c r="CZ19" s="55">
        <f>SUMIFS(RVN!$L:$L,RVN!$A:$A,YEAR(CY$1)*100+MONTH(CY$1),RVN!$M:$M,$B19,RVN!$N:$N,$C19)</f>
        <v>177662</v>
      </c>
      <c r="DA19" s="232">
        <f t="shared" si="33"/>
        <v>-1.8180659711042324E-7</v>
      </c>
      <c r="DB19" s="55">
        <f>SUMIFS(CSS!$S:$S,CSS!$A:$A,YEAR(DB$1)*100+MONTH(DB$1),CSS!$O:$O,$B19,CSS!$P:$P,$C19)</f>
        <v>177064.34535834537</v>
      </c>
      <c r="DC19" s="55">
        <f>SUMIFS(RVN!$L:$L,RVN!$A:$A,YEAR(DB$1)*100+MONTH(DB$1),RVN!$M:$M,$B19,RVN!$N:$N,$C19)</f>
        <v>177065</v>
      </c>
      <c r="DD19" s="232">
        <f t="shared" si="34"/>
        <v>-3.697182699213819E-6</v>
      </c>
      <c r="DE19" s="55">
        <f>SUMIFS(CSS!$S:$S,CSS!$A:$A,YEAR(DE$1)*100+MONTH(DE$1),CSS!$O:$O,$B19,CSS!$P:$P,$C19)</f>
        <v>181729.51035737738</v>
      </c>
      <c r="DF19" s="55">
        <f>SUMIFS(RVN!$L:$L,RVN!$A:$A,YEAR(DE$1)*100+MONTH(DE$1),RVN!$M:$M,$B19,RVN!$N:$N,$C19)</f>
        <v>181864</v>
      </c>
      <c r="DG19" s="232">
        <f t="shared" si="35"/>
        <v>-7.3950667874134179E-4</v>
      </c>
      <c r="DH19" s="55">
        <f>SUMIFS(CSS!$S:$S,CSS!$A:$A,YEAR(DH$1)*100+MONTH(DH$1),CSS!$O:$O,$B19,CSS!$P:$P,$C19)</f>
        <v>157562.20458685173</v>
      </c>
      <c r="DI19" s="55">
        <f>SUMIFS(RVN!$L:$L,RVN!$A:$A,YEAR(DH$1)*100+MONTH(DH$1),RVN!$M:$M,$B19,RVN!$N:$N,$C19)</f>
        <v>165478</v>
      </c>
      <c r="DJ19" s="232">
        <f t="shared" si="36"/>
        <v>-4.7835938391497801E-2</v>
      </c>
      <c r="DK19" s="55">
        <f>SUMIFS(CSS!$S:$S,CSS!$A:$A,YEAR(DK$1)*100+MONTH(DK$1),CSS!$O:$O,$B19,CSS!$P:$P,$C19)</f>
        <v>150069.54105718731</v>
      </c>
      <c r="DL19" s="55">
        <f>SUMIFS(RVN!$L:$L,RVN!$A:$A,YEAR(DK$1)*100+MONTH(DK$1),RVN!$M:$M,$B19,RVN!$N:$N,$C19)</f>
        <v>162513</v>
      </c>
      <c r="DM19" s="232">
        <f t="shared" si="37"/>
        <v>-7.6569006435255549E-2</v>
      </c>
      <c r="DN19" s="55">
        <f>SUMIFS(CSS!$S:$S,CSS!$A:$A,YEAR(DN$1)*100+MONTH(DN$1),CSS!$O:$O,$B19,CSS!$P:$P,$C19)</f>
        <v>154138.20575221238</v>
      </c>
      <c r="DO19" s="55">
        <f>SUMIFS(RVN!$L:$L,RVN!$A:$A,YEAR(DN$1)*100+MONTH(DN$1),RVN!$M:$M,$B19,RVN!$N:$N,$C19)</f>
        <v>166963</v>
      </c>
      <c r="DP19" s="232">
        <f t="shared" si="38"/>
        <v>-7.6812193406848306E-2</v>
      </c>
      <c r="DQ19" s="55">
        <f>SUMIFS(CSS!$S:$S,CSS!$A:$A,YEAR(DQ$1)*100+MONTH(DQ$1),CSS!$O:$O,$B19,CSS!$P:$P,$C19)</f>
        <v>146131.03908302</v>
      </c>
      <c r="DR19" s="55">
        <f>SUMIFS(RVN!$L:$L,RVN!$A:$A,YEAR(DQ$1)*100+MONTH(DQ$1),RVN!$M:$M,$B19,RVN!$N:$N,$C19)</f>
        <v>158241</v>
      </c>
      <c r="DS19" s="232">
        <f t="shared" si="39"/>
        <v>-7.6528591938751611E-2</v>
      </c>
      <c r="DT19" s="55">
        <f>SUMIFS(CSS!$S:$S,CSS!$A:$A,YEAR(DT$1)*100+MONTH(DT$1),CSS!$O:$O,$B19,CSS!$P:$P,$C19)</f>
        <v>150474</v>
      </c>
      <c r="DU19" s="55">
        <f>SUMIFS(RVN!$L:$L,RVN!$A:$A,YEAR(DT$1)*100+MONTH(DT$1),RVN!$M:$M,$B19,RVN!$N:$N,$C19)</f>
        <v>162942</v>
      </c>
      <c r="DV19" s="232">
        <f t="shared" si="40"/>
        <v>-7.6518024818647112E-2</v>
      </c>
      <c r="DW19" s="55">
        <f>SUMIFS(CSS!$S:$S,CSS!$A:$A,YEAR(DW$1)*100+MONTH(DW$1),CSS!$O:$O,$B19,CSS!$P:$P,$C19)</f>
        <v>150506.70356887937</v>
      </c>
      <c r="DX19" s="55">
        <f>SUMIFS(RVN!$L:$L,RVN!$A:$A,YEAR(DW$1)*100+MONTH(DW$1),RVN!$M:$M,$B19,RVN!$N:$N,$C19)</f>
        <v>162975</v>
      </c>
      <c r="DY19" s="232">
        <f t="shared" si="41"/>
        <v>-7.6504349937847049E-2</v>
      </c>
      <c r="DZ19" s="55">
        <f>SUMIFS(CSS!$S:$S,CSS!$A:$A,YEAR(DZ$1)*100+MONTH(DZ$1),CSS!$O:$O,$B19,CSS!$P:$P,$C19)</f>
        <v>150506.74346978558</v>
      </c>
      <c r="EA19" s="55">
        <f>SUMIFS(RVN!$L:$L,RVN!$A:$A,YEAR(DZ$1)*100+MONTH(DZ$1),RVN!$M:$M,$B19,RVN!$N:$N,$C19)</f>
        <v>162950</v>
      </c>
      <c r="EB19" s="232">
        <f t="shared" si="42"/>
        <v>-7.6362421173454598E-2</v>
      </c>
      <c r="EC19" s="55">
        <f>SUMIFS(CSS!$S:$S,CSS!$A:$A,YEAR(EC$1)*100+MONTH(EC$1),CSS!$O:$O,$B19,CSS!$P:$P,$C19)</f>
        <v>150620.66666666669</v>
      </c>
      <c r="ED19" s="55">
        <f>SUMIFS(RVN!$L:$L,RVN!$A:$A,YEAR(EC$1)*100+MONTH(EC$1),RVN!$M:$M,$B19,RVN!$N:$N,$C19)</f>
        <v>163089</v>
      </c>
      <c r="EE19" s="232">
        <f t="shared" si="43"/>
        <v>-7.6451099297520475E-2</v>
      </c>
      <c r="EF19" s="55">
        <f>SUMIFS(CSS!$S:$S,CSS!$A:$A,YEAR(EF$1)*100+MONTH(EF$1),CSS!$O:$O,$B19,CSS!$P:$P,$C19)</f>
        <v>150770.32976445396</v>
      </c>
      <c r="EG19" s="55">
        <f>SUMIFS(RVN!$L:$L,RVN!$A:$A,YEAR(EF$1)*100+MONTH(EF$1),RVN!$M:$M,$B19,RVN!$N:$N,$C19)</f>
        <v>162831</v>
      </c>
      <c r="EH19" s="232">
        <f t="shared" si="44"/>
        <v>-7.4068637025787698E-2</v>
      </c>
      <c r="EI19" s="55">
        <f>SUMIFS(CSS!$S:$S,CSS!$A:$A,YEAR(EI$1)*100+MONTH(EI$1),CSS!$O:$O,$B19,CSS!$P:$P,$C19)</f>
        <v>150779.87481638271</v>
      </c>
      <c r="EJ19" s="55">
        <f>SUMIFS(RVN!$L:$L,RVN!$A:$A,YEAR(EI$1)*100+MONTH(EI$1),RVN!$M:$M,$B19,RVN!$N:$N,$C19)</f>
        <v>162816</v>
      </c>
      <c r="EK19" s="232">
        <f t="shared" si="45"/>
        <v>-7.3924707544819279E-2</v>
      </c>
      <c r="EL19" s="55">
        <f>SUMIFS(CSS!$S:$S,CSS!$A:$A,YEAR(EL$1)*100+MONTH(EL$1),CSS!$O:$O,$B19,CSS!$P:$P,$C19)</f>
        <v>151167.94409937889</v>
      </c>
      <c r="EM19" s="55">
        <f>SUMIFS(RVN!$L:$L,RVN!$A:$A,YEAR(EL$1)*100+MONTH(EL$1),RVN!$M:$M,$B19,RVN!$N:$N,$C19)</f>
        <v>163073</v>
      </c>
      <c r="EN19" s="232">
        <f t="shared" si="46"/>
        <v>-7.3004457516701815E-2</v>
      </c>
      <c r="EO19" s="55">
        <f>SUMIFS(CSS!$S:$S,CSS!$A:$A,YEAR(EO$1)*100+MONTH(EO$1),CSS!$O:$O,$B19,CSS!$P:$P,$C19)</f>
        <v>151371.66666967049</v>
      </c>
      <c r="EP19" s="55">
        <f>SUMIFS(RVN!$L:$L,RVN!$A:$A,YEAR(EO$1)*100+MONTH(EO$1),RVN!$M:$M,$B19,RVN!$N:$N,$C19)</f>
        <v>163674</v>
      </c>
      <c r="EQ19" s="232">
        <f t="shared" si="47"/>
        <v>-7.5163638270766886E-2</v>
      </c>
      <c r="ER19" s="55">
        <f>SUMIFS(CSS!$S:$S,CSS!$A:$A,YEAR(ER$1)*100+MONTH(ER$1),CSS!$O:$O,$B19,CSS!$P:$P,$C19)</f>
        <v>155489.58291924058</v>
      </c>
      <c r="ES19" s="55">
        <f>SUMIFS(RVN!$L:$L,RVN!$A:$A,YEAR(ER$1)*100+MONTH(ER$1),RVN!$M:$M,$B19,RVN!$N:$N,$C19)</f>
        <v>168157</v>
      </c>
      <c r="ET19" s="232">
        <f t="shared" si="48"/>
        <v>-7.5330893633684171E-2</v>
      </c>
      <c r="EU19" s="55">
        <f>SUMIFS(CSS!$S:$S,CSS!$A:$A,YEAR(EU$1)*100+MONTH(EU$1),CSS!$O:$O,$B19,CSS!$P:$P,$C19)</f>
        <v>151366.57877138772</v>
      </c>
      <c r="EV19" s="55">
        <f>SUMIFS(RVN!$L:$L,RVN!$A:$A,YEAR(EU$1)*100+MONTH(EU$1),RVN!$M:$M,$B19,RVN!$N:$N,$C19)</f>
        <v>163652</v>
      </c>
      <c r="EW19" s="232">
        <f t="shared" si="49"/>
        <v>-7.5070400781000357E-2</v>
      </c>
      <c r="EX19" s="55">
        <f>SUMIFS(CSS!$S:$S,CSS!$A:$A,YEAR(EX$1)*100+MONTH(EX$1),CSS!$O:$O,$B19,CSS!$P:$P,$C19)</f>
        <v>151615.97688861683</v>
      </c>
      <c r="EY19" s="55">
        <f>SUMIFS(RVN!$L:$L,RVN!$A:$A,YEAR(EX$1)*100+MONTH(EX$1),RVN!$M:$M,$B19,RVN!$N:$N,$C19)</f>
        <v>163897</v>
      </c>
      <c r="EZ19" s="232">
        <f t="shared" si="50"/>
        <v>-7.4931347806141524E-2</v>
      </c>
      <c r="FA19" s="55">
        <f>SUMIFS(CSS!$S:$S,CSS!$A:$A,YEAR(FA$1)*100+MONTH(FA$1),CSS!$O:$O,$B19,CSS!$P:$P,$C19)</f>
        <v>147927.03019904744</v>
      </c>
      <c r="FB19" s="55">
        <f>SUMIFS(RVN!$L:$L,RVN!$A:$A,YEAR(FA$1)*100+MONTH(FA$1),RVN!$M:$M,$B19,RVN!$N:$N,$C19)</f>
        <v>159851</v>
      </c>
      <c r="FC19" s="232">
        <f t="shared" si="51"/>
        <v>-7.4594277176574186E-2</v>
      </c>
      <c r="FD19" s="55">
        <f>SUMIFS(CSS!$S:$S,CSS!$A:$A,YEAR(FD$1)*100+MONTH(FD$1),CSS!$O:$O,$B19,CSS!$P:$P,$C19)</f>
        <v>151948.94293563554</v>
      </c>
      <c r="FE19" s="55">
        <f>SUMIFS(RVN!$L:$L,RVN!$A:$A,YEAR(FD$1)*100+MONTH(FD$1),RVN!$M:$M,$B19,RVN!$N:$N,$C19)</f>
        <v>164199</v>
      </c>
      <c r="FF19" s="232">
        <f t="shared" si="52"/>
        <v>-7.4604943174833349E-2</v>
      </c>
      <c r="FG19" s="55">
        <f>SUMIFS(CSS!$S:$S,CSS!$A:$A,YEAR(FG$1)*100+MONTH(FG$1),CSS!$O:$O,$B19,CSS!$P:$P,$C19)</f>
        <v>152056.53922361342</v>
      </c>
      <c r="FH19" s="55">
        <f>SUMIFS(RVN!$L:$L,RVN!$A:$A,YEAR(FG$1)*100+MONTH(FG$1),RVN!$M:$M,$B19,RVN!$N:$N,$C19)</f>
        <v>164306</v>
      </c>
      <c r="FI19" s="232">
        <f t="shared" si="53"/>
        <v>-7.4552729519229866E-2</v>
      </c>
      <c r="FJ19" s="55">
        <f>SUMIFS(CSS!$S:$S,CSS!$A:$A,YEAR(FJ$1)*100+MONTH(FJ$1),CSS!$O:$O,$B19,CSS!$P:$P,$C19)</f>
        <v>156269.60714856177</v>
      </c>
      <c r="FK19" s="55">
        <f>SUMIFS(RVN!$L:$L,RVN!$A:$A,YEAR(FJ$1)*100+MONTH(FJ$1),RVN!$M:$M,$B19,RVN!$N:$N,$C19)</f>
        <v>168977</v>
      </c>
      <c r="FL19" s="232">
        <f t="shared" si="54"/>
        <v>-7.5201908256379402E-2</v>
      </c>
      <c r="FM19" s="55">
        <f>SUMIFS(CSS!$S:$S,CSS!$A:$A,YEAR(FM$1)*100+MONTH(FM$1),CSS!$O:$O,$B19,CSS!$P:$P,$C19)</f>
        <v>152179.66862210244</v>
      </c>
      <c r="FN19" s="55">
        <f>SUMIFS(RVN!$L:$L,RVN!$A:$A,YEAR(FM$1)*100+MONTH(FM$1),RVN!$M:$M,$B19,RVN!$N:$N,$C19)</f>
        <v>164493</v>
      </c>
      <c r="FO19" s="232">
        <f t="shared" si="55"/>
        <v>-7.4856263658013122E-2</v>
      </c>
      <c r="FP19" s="55">
        <f>SUMIFS(CSS!$S:$S,CSS!$A:$A,YEAR(FP$1)*100+MONTH(FP$1),CSS!$O:$O,$B19,CSS!$P:$P,$C19)</f>
        <v>147341</v>
      </c>
      <c r="FQ19" s="55">
        <f>SUMIFS(RVN!$L:$L,RVN!$A:$A,YEAR(FP$1)*100+MONTH(FP$1),RVN!$M:$M,$B19,RVN!$N:$N,$C19)</f>
        <v>158036</v>
      </c>
      <c r="FR19" s="232">
        <f t="shared" si="56"/>
        <v>-6.7674453921891198E-2</v>
      </c>
      <c r="FS19" s="55">
        <f>SUMIFS(CSS!$S:$S,CSS!$A:$A,YEAR(FS$1)*100+MONTH(FS$1),CSS!$O:$O,$B19,CSS!$P:$P,$C19)</f>
        <v>152793.59372948515</v>
      </c>
      <c r="FT19" s="55">
        <f>SUMIFS(RVN!$L:$L,RVN!$A:$A,YEAR(FS$1)*100+MONTH(FS$1),RVN!$M:$M,$B19,RVN!$N:$N,$C19)</f>
        <v>166288</v>
      </c>
      <c r="FU19" s="232">
        <f t="shared" si="57"/>
        <v>-8.1150812268563244E-2</v>
      </c>
      <c r="FV19" s="55">
        <f>SUMIFS(CSS!$S:$S,CSS!$A:$A,YEAR(FV$1)*100+MONTH(FV$1),CSS!$O:$O,$B19,CSS!$P:$P,$C19)</f>
        <v>149345.88869257952</v>
      </c>
      <c r="FW19" s="55">
        <f>SUMIFS(RVN!$L:$L,RVN!$A:$A,YEAR(FV$1)*100+MONTH(FV$1),RVN!$M:$M,$B19,RVN!$N:$N,$C19)</f>
        <v>161643</v>
      </c>
      <c r="FX19" s="232">
        <f t="shared" si="58"/>
        <v>-7.607574288661112E-2</v>
      </c>
      <c r="FY19" s="55">
        <f>SUMIFS(CSS!$S:$S,CSS!$A:$A,YEAR(FY$1)*100+MONTH(FY$1),CSS!$O:$O,$B19,CSS!$P:$P,$C19)</f>
        <v>152563.22930742535</v>
      </c>
      <c r="FZ19" s="55">
        <f>SUMIFS(RVN!$L:$L,RVN!$A:$A,YEAR(FY$1)*100+MONTH(FY$1),RVN!$M:$M,$B19,RVN!$N:$N,$C19)</f>
        <v>164680</v>
      </c>
      <c r="GA19" s="232">
        <f t="shared" si="59"/>
        <v>-7.3577669981628846E-2</v>
      </c>
      <c r="GB19" s="55">
        <f>SUMIFS(CSS!$S:$S,CSS!$A:$A,YEAR(GB$1)*100+MONTH(GB$1),CSS!$O:$O,$B19,CSS!$P:$P,$C19)</f>
        <v>152433.02303070488</v>
      </c>
      <c r="GC19" s="55">
        <f>SUMIFS(RVN!$L:$L,RVN!$A:$A,YEAR(GB$1)*100+MONTH(GB$1),RVN!$M:$M,$B19,RVN!$N:$N,$C19)</f>
        <v>164732</v>
      </c>
      <c r="GD19" s="232">
        <f t="shared" si="60"/>
        <v>-7.4660521145224479E-2</v>
      </c>
      <c r="GE19" s="55">
        <f>SUMIFS(CSS!$S:$S,CSS!$A:$A,YEAR(GE$1)*100+MONTH(GE$1),CSS!$O:$O,$B19,CSS!$P:$P,$C19)</f>
        <v>152595.03329943735</v>
      </c>
      <c r="GF19" s="55">
        <f>SUMIFS(RVN!$L:$L,RVN!$A:$A,YEAR(GE$1)*100+MONTH(GE$1),RVN!$M:$M,$B19,RVN!$N:$N,$C19)</f>
        <v>165028</v>
      </c>
      <c r="GG19" s="232">
        <f t="shared" si="61"/>
        <v>-7.5338528616735623E-2</v>
      </c>
      <c r="GH19" s="55">
        <f>SUMIFS(CSS!$S:$S,CSS!$A:$A,YEAR(GH$1)*100+MONTH(GH$1),CSS!$O:$O,$B19,CSS!$P:$P,$C19)</f>
        <v>167474.72617939819</v>
      </c>
      <c r="GI19" s="55">
        <f>SUMIFS(RVN!$L:$L,RVN!$A:$A,YEAR(GH$1)*100+MONTH(GH$1),RVN!$M:$M,$B19,RVN!$N:$N,$C19)</f>
        <v>179655</v>
      </c>
      <c r="GJ19" s="232">
        <f t="shared" si="62"/>
        <v>-6.7798134316338632E-2</v>
      </c>
      <c r="GK19" s="55">
        <f>SUMIFS(CSS!$S:$S,CSS!$A:$A,YEAR(GK$1)*100+MONTH(GK$1),CSS!$O:$O,$B19,CSS!$P:$P,$C19)</f>
        <v>144619</v>
      </c>
      <c r="GL19" s="55">
        <f>SUMIFS(RVN!$L:$L,RVN!$A:$A,YEAR(GK$1)*100+MONTH(GK$1),RVN!$M:$M,$B19,RVN!$N:$N,$C19)</f>
        <v>157156</v>
      </c>
      <c r="GM19" s="232">
        <f t="shared" si="63"/>
        <v>-7.9774237063809261E-2</v>
      </c>
      <c r="GN19" s="55">
        <f>SUMIFS(CSS!$S:$S,CSS!$A:$A,YEAR(GN$1)*100+MONTH(GN$1),CSS!$O:$O,$B19,CSS!$P:$P,$C19)</f>
        <v>152557</v>
      </c>
      <c r="GO19" s="55">
        <f>SUMIFS(RVN!$L:$L,RVN!$A:$A,YEAR(GN$1)*100+MONTH(GN$1),RVN!$M:$M,$B19,RVN!$N:$N,$C19)</f>
        <v>164737</v>
      </c>
      <c r="GP19" s="232">
        <f t="shared" si="64"/>
        <v>-7.393603137121596E-2</v>
      </c>
      <c r="GQ19" s="55">
        <f>SUMIFS(CSS!$S:$S,CSS!$A:$A,YEAR(GQ$1)*100+MONTH(GQ$1),CSS!$O:$O,$B19,CSS!$P:$P,$C19)</f>
        <v>149726.78125</v>
      </c>
      <c r="GR19" s="55">
        <f>SUMIFS(RVN!$L:$L,RVN!$A:$A,YEAR(GQ$1)*100+MONTH(GQ$1),RVN!$M:$M,$B19,RVN!$N:$N,$C19)</f>
        <v>161907</v>
      </c>
      <c r="GS19" s="232">
        <f t="shared" si="65"/>
        <v>-7.5229722927359521E-2</v>
      </c>
      <c r="GT19" s="55">
        <f>SUMIFS(CSS!$S:$S,CSS!$A:$A,YEAR(GT$1)*100+MONTH(GT$1),CSS!$O:$O,$B19,CSS!$P:$P,$C19)</f>
        <v>152614</v>
      </c>
      <c r="GU19" s="55">
        <f>SUMIFS(RVN!$L:$L,RVN!$A:$A,YEAR(GT$1)*100+MONTH(GT$1),RVN!$M:$M,$B19,RVN!$N:$N,$C19)</f>
        <v>164794</v>
      </c>
      <c r="GV19" s="232">
        <f t="shared" si="66"/>
        <v>-7.3910457905020821E-2</v>
      </c>
      <c r="GW19" s="55">
        <f>SUMIFS(CSS!$S:$S,CSS!$A:$A,YEAR(GW$1)*100+MONTH(GW$1),CSS!$O:$O,$B19,CSS!$P:$P,$C19)</f>
        <v>0</v>
      </c>
      <c r="GX19" s="55">
        <f>SUMIFS(RVN!$L:$L,RVN!$A:$A,YEAR(GW$1)*100+MONTH(GW$1),RVN!$M:$M,$B19,RVN!$N:$N,$C19)</f>
        <v>0</v>
      </c>
      <c r="GY19" s="232">
        <f t="shared" si="67"/>
        <v>0</v>
      </c>
      <c r="GZ19" s="55">
        <f>SUMIFS(CSS!$S:$S,CSS!$A:$A,YEAR(GZ$1)*100+MONTH(GZ$1),CSS!$O:$O,$B19,CSS!$P:$P,$C19)</f>
        <v>0</v>
      </c>
      <c r="HA19" s="55">
        <f>SUMIFS(RVN!$L:$L,RVN!$A:$A,YEAR(GZ$1)*100+MONTH(GZ$1),RVN!$M:$M,$B19,RVN!$N:$N,$C19)</f>
        <v>0</v>
      </c>
      <c r="HB19" s="232">
        <f t="shared" si="68"/>
        <v>0</v>
      </c>
      <c r="HC19" s="55">
        <f>SUMIFS(CSS!$S:$S,CSS!$A:$A,YEAR(HC$1)*100+MONTH(HC$1),CSS!$O:$O,$B19,CSS!$P:$P,$C19)</f>
        <v>0</v>
      </c>
      <c r="HD19" s="55">
        <f>SUMIFS(RVN!$L:$L,RVN!$A:$A,YEAR(HC$1)*100+MONTH(HC$1),RVN!$M:$M,$B19,RVN!$N:$N,$C19)</f>
        <v>0</v>
      </c>
      <c r="HE19" s="232">
        <f t="shared" si="69"/>
        <v>0</v>
      </c>
      <c r="HF19" s="55">
        <f>SUMIFS(CSS!$S:$S,CSS!$A:$A,YEAR(HF$1)*100+MONTH(HF$1),CSS!$O:$O,$B19,CSS!$P:$P,$C19)</f>
        <v>0</v>
      </c>
      <c r="HG19" s="55">
        <f>SUMIFS(RVN!$L:$L,RVN!$A:$A,YEAR(HF$1)*100+MONTH(HF$1),RVN!$M:$M,$B19,RVN!$N:$N,$C19)</f>
        <v>0</v>
      </c>
      <c r="HH19" s="232">
        <f t="shared" si="70"/>
        <v>0</v>
      </c>
      <c r="HI19" s="55">
        <f>SUMIFS(CSS!$S:$S,CSS!$A:$A,YEAR(HI$1)*100+MONTH(HI$1),CSS!$O:$O,$B19,CSS!$P:$P,$C19)</f>
        <v>0</v>
      </c>
      <c r="HJ19" s="55">
        <f>SUMIFS(RVN!$L:$L,RVN!$A:$A,YEAR(HI$1)*100+MONTH(HI$1),RVN!$M:$M,$B19,RVN!$N:$N,$C19)</f>
        <v>0</v>
      </c>
      <c r="HK19" s="232">
        <f t="shared" si="71"/>
        <v>0</v>
      </c>
    </row>
    <row r="20" spans="1:219">
      <c r="A20" s="50" t="s">
        <v>187</v>
      </c>
      <c r="B20" s="65" t="s">
        <v>245</v>
      </c>
      <c r="C20" s="65" t="s">
        <v>340</v>
      </c>
      <c r="D20" s="74">
        <f>SUMIFS(CSS!$S:$S,CSS!$A:$A,YEAR(D$1)*100+MONTH(D$1),CSS!$O:$O,$B20,CSS!$P:$P,$C20)</f>
        <v>334985.58898889233</v>
      </c>
      <c r="E20" s="50">
        <f>SUMIFS(RVN!$L:$L,RVN!$A:$A,YEAR(D$1)*100+MONTH(D$1),RVN!$M:$M,$B20,RVN!$N:$N,$C20)</f>
        <v>334986</v>
      </c>
      <c r="F20" s="53">
        <f t="shared" si="0"/>
        <v>-1.2269501044048781E-6</v>
      </c>
      <c r="G20" s="50">
        <f>SUMIFS(CSS!$S:$S,CSS!$A:$A,YEAR(G$1)*100+MONTH(G$1),CSS!$O:$O,$B20,CSS!$P:$P,$C20)</f>
        <v>319496.21160019771</v>
      </c>
      <c r="H20" s="50">
        <f>SUMIFS(RVN!$L:$L,RVN!$A:$A,YEAR(G$1)*100+MONTH(G$1),RVN!$M:$M,$B20,RVN!$N:$N,$C20)</f>
        <v>319499</v>
      </c>
      <c r="I20" s="53">
        <f t="shared" si="1"/>
        <v>-8.7274132385406489E-6</v>
      </c>
      <c r="J20" s="50">
        <f>SUMIFS(CSS!$S:$S,CSS!$A:$A,YEAR(J$1)*100+MONTH(J$1),CSS!$O:$O,$B20,CSS!$P:$P,$C20)</f>
        <v>311991.64508795418</v>
      </c>
      <c r="K20" s="50">
        <f>SUMIFS(RVN!$L:$L,RVN!$A:$A,YEAR(J$1)*100+MONTH(J$1),RVN!$M:$M,$B20,RVN!$N:$N,$C20)</f>
        <v>311992</v>
      </c>
      <c r="L20" s="53">
        <f t="shared" si="2"/>
        <v>-1.1375677767544445E-6</v>
      </c>
      <c r="M20" s="50">
        <f>SUMIFS(CSS!$S:$S,CSS!$A:$A,YEAR(M$1)*100+MONTH(M$1),CSS!$O:$O,$B20,CSS!$P:$P,$C20)</f>
        <v>301794.29234142869</v>
      </c>
      <c r="N20" s="50">
        <f>SUMIFS(RVN!$L:$L,RVN!$A:$A,YEAR(M$1)*100+MONTH(M$1),RVN!$M:$M,$B20,RVN!$N:$N,$C20)</f>
        <v>301795</v>
      </c>
      <c r="O20" s="53">
        <f t="shared" si="3"/>
        <v>-2.3448319929064709E-6</v>
      </c>
      <c r="P20" s="50">
        <f>SUMIFS(CSS!$S:$S,CSS!$A:$A,YEAR(P$1)*100+MONTH(P$1),CSS!$O:$O,$B20,CSS!$P:$P,$C20)</f>
        <v>298725.06666307</v>
      </c>
      <c r="Q20" s="50">
        <f>SUMIFS(RVN!$L:$L,RVN!$A:$A,YEAR(P$1)*100+MONTH(P$1),RVN!$M:$M,$B20,RVN!$N:$N,$C20)</f>
        <v>298726</v>
      </c>
      <c r="R20" s="53">
        <f t="shared" si="4"/>
        <v>-3.1243913486411756E-6</v>
      </c>
      <c r="S20" s="50">
        <f>SUMIFS(CSS!$S:$S,CSS!$A:$A,YEAR(S$1)*100+MONTH(S$1),CSS!$O:$O,$B20,CSS!$P:$P,$C20)</f>
        <v>289682.44588213024</v>
      </c>
      <c r="T20" s="50">
        <f>SUMIFS(RVN!$L:$L,RVN!$A:$A,YEAR(S$1)*100+MONTH(S$1),RVN!$M:$M,$B20,RVN!$N:$N,$C20)</f>
        <v>289683</v>
      </c>
      <c r="U20" s="53">
        <f t="shared" si="5"/>
        <v>-1.9128422094061293E-6</v>
      </c>
      <c r="V20" s="50">
        <f>SUMIFS(CSS!$S:$S,CSS!$A:$A,YEAR(V$1)*100+MONTH(V$1),CSS!$O:$O,$B20,CSS!$P:$P,$C20)</f>
        <v>290510.72040892107</v>
      </c>
      <c r="W20" s="50">
        <f>SUMIFS(RVN!$L:$L,RVN!$A:$A,YEAR(V$1)*100+MONTH(V$1),RVN!$M:$M,$B20,RVN!$N:$N,$C20)</f>
        <v>290512</v>
      </c>
      <c r="X20" s="53">
        <f t="shared" si="6"/>
        <v>-4.4046066218772495E-6</v>
      </c>
      <c r="Y20" s="50">
        <f>SUMIFS(CSS!$S:$S,CSS!$A:$A,YEAR(Y$1)*100+MONTH(Y$1),CSS!$O:$O,$B20,CSS!$P:$P,$C20)</f>
        <v>295311.02061043336</v>
      </c>
      <c r="Z20" s="50">
        <f>SUMIFS(RVN!$L:$L,RVN!$A:$A,YEAR(Y$1)*100+MONTH(Y$1),RVN!$M:$M,$B20,RVN!$N:$N,$C20)</f>
        <v>295316</v>
      </c>
      <c r="AA20" s="53">
        <f t="shared" si="7"/>
        <v>-1.6861225150766046E-5</v>
      </c>
      <c r="AB20" s="50">
        <f>SUMIFS(CSS!$S:$S,CSS!$A:$A,YEAR(AB$1)*100+MONTH(AB$1),CSS!$O:$O,$B20,CSS!$P:$P,$C20)</f>
        <v>300450.34288685629</v>
      </c>
      <c r="AC20" s="50">
        <f>SUMIFS(RVN!$L:$L,RVN!$A:$A,YEAR(AB$1)*100+MONTH(AB$1),RVN!$M:$M,$B20,RVN!$N:$N,$C20)</f>
        <v>300448</v>
      </c>
      <c r="AD20" s="53">
        <f t="shared" si="8"/>
        <v>7.7979778740910888E-6</v>
      </c>
      <c r="AE20" s="50">
        <f>SUMIFS(CSS!$S:$S,CSS!$A:$A,YEAR(AE$1)*100+MONTH(AE$1),CSS!$O:$O,$B20,CSS!$P:$P,$C20)</f>
        <v>306874.61988822598</v>
      </c>
      <c r="AF20" s="50">
        <f>SUMIFS(RVN!$L:$L,RVN!$A:$A,YEAR(AE$1)*100+MONTH(AE$1),RVN!$M:$M,$B20,RVN!$N:$N,$C20)</f>
        <v>306873</v>
      </c>
      <c r="AG20" s="53">
        <f t="shared" si="9"/>
        <v>5.278692573051913E-6</v>
      </c>
      <c r="AH20" s="50">
        <f>SUMIFS(CSS!$S:$S,CSS!$A:$A,YEAR(AH$1)*100+MONTH(AH$1),CSS!$O:$O,$B20,CSS!$P:$P,$C20)</f>
        <v>317087.87867416849</v>
      </c>
      <c r="AI20" s="50">
        <f>SUMIFS(RVN!$L:$L,RVN!$A:$A,YEAR(AH$1)*100+MONTH(AH$1),RVN!$M:$M,$B20,RVN!$N:$N,$C20)</f>
        <v>317086</v>
      </c>
      <c r="AJ20" s="53">
        <f t="shared" si="10"/>
        <v>5.9248095736208484E-6</v>
      </c>
      <c r="AK20" s="50">
        <f>SUMIFS(CSS!$S:$S,CSS!$A:$A,YEAR(AK$1)*100+MONTH(AK$1),CSS!$O:$O,$B20,CSS!$P:$P,$C20)</f>
        <v>336043.01951549103</v>
      </c>
      <c r="AL20" s="50">
        <f>SUMIFS(RVN!$L:$L,RVN!$A:$A,YEAR(AK$1)*100+MONTH(AK$1),RVN!$M:$M,$B20,RVN!$N:$N,$C20)</f>
        <v>336042</v>
      </c>
      <c r="AM20" s="53">
        <f t="shared" si="11"/>
        <v>3.0338930581130796E-6</v>
      </c>
      <c r="AN20" s="50">
        <f>SUMIFS(CSS!$S:$S,CSS!$A:$A,YEAR(AN$1)*100+MONTH(AN$1),CSS!$O:$O,$B20,CSS!$P:$P,$C20)</f>
        <v>328697.43431846896</v>
      </c>
      <c r="AO20" s="50">
        <f>SUMIFS(RVN!$L:$L,RVN!$A:$A,YEAR(AN$1)*100+MONTH(AN$1),RVN!$M:$M,$B20,RVN!$N:$N,$C20)</f>
        <v>328697</v>
      </c>
      <c r="AP20" s="53">
        <f t="shared" si="12"/>
        <v>1.3213338392326079E-6</v>
      </c>
      <c r="AQ20" s="50">
        <f>SUMIFS(CSS!$S:$S,CSS!$A:$A,YEAR(AQ$1)*100+MONTH(AQ$1),CSS!$O:$O,$B20,CSS!$P:$P,$C20)</f>
        <v>320905.23756660731</v>
      </c>
      <c r="AR20" s="50">
        <f>SUMIFS(RVN!$L:$L,RVN!$A:$A,YEAR(AQ$1)*100+MONTH(AQ$1),RVN!$M:$M,$B20,RVN!$N:$N,$C20)</f>
        <v>320903</v>
      </c>
      <c r="AS20" s="53">
        <f t="shared" si="13"/>
        <v>6.9727195048940871E-6</v>
      </c>
      <c r="AT20" s="50">
        <f>SUMIFS(CSS!$S:$S,CSS!$A:$A,YEAR(AT$1)*100+MONTH(AT$1),CSS!$O:$O,$B20,CSS!$P:$P,$C20)</f>
        <v>312273.60043451522</v>
      </c>
      <c r="AU20" s="50">
        <f>SUMIFS(RVN!$L:$L,RVN!$A:$A,YEAR(AT$1)*100+MONTH(AT$1),RVN!$M:$M,$B20,RVN!$N:$N,$C20)</f>
        <v>312273</v>
      </c>
      <c r="AV20" s="53">
        <f t="shared" si="14"/>
        <v>1.9227871612681469E-6</v>
      </c>
      <c r="AW20" s="50">
        <f>SUMIFS(CSS!$S:$S,CSS!$A:$A,YEAR(AW$1)*100+MONTH(AW$1),CSS!$O:$O,$B20,CSS!$P:$P,$C20)</f>
        <v>301479.38408431935</v>
      </c>
      <c r="AX20" s="50">
        <f>SUMIFS(RVN!$L:$L,RVN!$A:$A,YEAR(AW$1)*100+MONTH(AW$1),RVN!$M:$M,$B20,RVN!$N:$N,$C20)</f>
        <v>301480</v>
      </c>
      <c r="AY20" s="53">
        <f t="shared" si="15"/>
        <v>-2.0429735990701303E-6</v>
      </c>
      <c r="AZ20" s="50">
        <f>SUMIFS(CSS!$S:$S,CSS!$A:$A,YEAR(AZ$1)*100+MONTH(AZ$1),CSS!$O:$O,$B20,CSS!$P:$P,$C20)</f>
        <v>296017.93038221193</v>
      </c>
      <c r="BA20" s="50">
        <f>SUMIFS(RVN!$L:$L,RVN!$A:$A,YEAR(AZ$1)*100+MONTH(AZ$1),RVN!$M:$M,$B20,RVN!$N:$N,$C20)</f>
        <v>296020</v>
      </c>
      <c r="BB20" s="53">
        <f t="shared" si="16"/>
        <v>-6.9914795894909787E-6</v>
      </c>
      <c r="BC20" s="50">
        <f>SUMIFS(CSS!$S:$S,CSS!$A:$A,YEAR(BC$1)*100+MONTH(BC$1),CSS!$O:$O,$B20,CSS!$P:$P,$C20)</f>
        <v>290137.80952446064</v>
      </c>
      <c r="BD20" s="50">
        <f>SUMIFS(RVN!$L:$L,RVN!$A:$A,YEAR(BC$1)*100+MONTH(BC$1),RVN!$M:$M,$B20,RVN!$N:$N,$C20)</f>
        <v>290140</v>
      </c>
      <c r="BE20" s="53">
        <f t="shared" si="17"/>
        <v>-7.5497192367768307E-6</v>
      </c>
      <c r="BF20" s="50">
        <f>SUMIFS(CSS!$S:$S,CSS!$A:$A,YEAR(BF$1)*100+MONTH(BF$1),CSS!$O:$O,$B20,CSS!$P:$P,$C20)</f>
        <v>290152.7907978688</v>
      </c>
      <c r="BG20" s="50">
        <f>SUMIFS(RVN!$L:$L,RVN!$A:$A,YEAR(BF$1)*100+MONTH(BF$1),RVN!$M:$M,$B20,RVN!$N:$N,$C20)</f>
        <v>290154</v>
      </c>
      <c r="BH20" s="53">
        <f t="shared" si="18"/>
        <v>-4.1674494619670099E-6</v>
      </c>
      <c r="BI20" s="50">
        <f>SUMIFS(CSS!$S:$S,CSS!$A:$A,YEAR(BI$1)*100+MONTH(BI$1),CSS!$O:$O,$B20,CSS!$P:$P,$C20)</f>
        <v>295528.6647678641</v>
      </c>
      <c r="BJ20" s="50">
        <f>SUMIFS(RVN!$L:$L,RVN!$A:$A,YEAR(BI$1)*100+MONTH(BI$1),RVN!$M:$M,$B20,RVN!$N:$N,$C20)</f>
        <v>295530</v>
      </c>
      <c r="BK20" s="53">
        <f t="shared" si="19"/>
        <v>-4.5180933776478582E-6</v>
      </c>
      <c r="BL20" s="50">
        <f>SUMIFS(CSS!$S:$S,CSS!$A:$A,YEAR(BL$1)*100+MONTH(BL$1),CSS!$O:$O,$B20,CSS!$P:$P,$C20)</f>
        <v>295750.56444682222</v>
      </c>
      <c r="BM20" s="50">
        <f>SUMIFS(RVN!$L:$L,RVN!$A:$A,YEAR(BL$1)*100+MONTH(BL$1),RVN!$M:$M,$B20,RVN!$N:$N,$C20)</f>
        <v>295752</v>
      </c>
      <c r="BN20" s="53">
        <f t="shared" si="20"/>
        <v>-4.8539086051624381E-6</v>
      </c>
      <c r="BO20" s="50">
        <f>SUMIFS(CSS!$S:$S,CSS!$A:$A,YEAR(BO$1)*100+MONTH(BO$1),CSS!$O:$O,$B20,CSS!$P:$P,$C20)</f>
        <v>305809.96040728566</v>
      </c>
      <c r="BP20" s="50">
        <f>SUMIFS(RVN!$L:$L,RVN!$A:$A,YEAR(BO$1)*100+MONTH(BO$1),RVN!$M:$M,$B20,RVN!$N:$N,$C20)</f>
        <v>305811</v>
      </c>
      <c r="BQ20" s="53">
        <f t="shared" si="21"/>
        <v>-3.3994614789811806E-6</v>
      </c>
      <c r="BR20" s="50">
        <f>SUMIFS(CSS!$S:$S,CSS!$A:$A,YEAR(BR$1)*100+MONTH(BR$1),CSS!$O:$O,$B20,CSS!$P:$P,$C20)</f>
        <v>316737.72447004286</v>
      </c>
      <c r="BS20" s="50">
        <f>SUMIFS(RVN!$L:$L,RVN!$A:$A,YEAR(BR$1)*100+MONTH(BR$1),RVN!$M:$M,$B20,RVN!$N:$N,$C20)</f>
        <v>316737</v>
      </c>
      <c r="BT20" s="53">
        <f t="shared" si="22"/>
        <v>2.2872921157102155E-6</v>
      </c>
      <c r="BU20" s="50">
        <f>SUMIFS(CSS!$S:$S,CSS!$A:$A,YEAR(BU$1)*100+MONTH(BU$1),CSS!$O:$O,$B20,CSS!$P:$P,$C20)</f>
        <v>327449.34458773665</v>
      </c>
      <c r="BV20" s="50">
        <f>SUMIFS(RVN!$L:$L,RVN!$A:$A,YEAR(BU$1)*100+MONTH(BU$1),RVN!$M:$M,$B20,RVN!$N:$N,$C20)</f>
        <v>327451</v>
      </c>
      <c r="BW20" s="53">
        <f t="shared" si="23"/>
        <v>-5.05545032192245E-6</v>
      </c>
      <c r="BX20" s="50">
        <f>SUMIFS(CSS!$S:$S,CSS!$A:$A,YEAR(BX$1)*100+MONTH(BX$1),CSS!$O:$O,$B20,CSS!$P:$P,$C20)</f>
        <v>332780.929374656</v>
      </c>
      <c r="BY20" s="50">
        <f>SUMIFS(RVN!$L:$L,RVN!$A:$A,YEAR(BX$1)*100+MONTH(BX$1),RVN!$M:$M,$B20,RVN!$N:$N,$C20)</f>
        <v>332784</v>
      </c>
      <c r="BZ20" s="53">
        <f t="shared" si="24"/>
        <v>-9.2270822635853733E-6</v>
      </c>
      <c r="CA20" s="50">
        <f>SUMIFS(CSS!$S:$S,CSS!$A:$A,YEAR(CA$1)*100+MONTH(CA$1),CSS!$O:$O,$B20,CSS!$P:$P,$C20)</f>
        <v>318612.79614832363</v>
      </c>
      <c r="CB20" s="50">
        <f>SUMIFS(RVN!$L:$L,RVN!$A:$A,YEAR(CA$1)*100+MONTH(CA$1),RVN!$M:$M,$B20,RVN!$N:$N,$C20)</f>
        <v>318615</v>
      </c>
      <c r="CC20" s="53">
        <f t="shared" si="25"/>
        <v>-6.9169740167795979E-6</v>
      </c>
      <c r="CD20" s="50">
        <f>SUMIFS(CSS!$S:$S,CSS!$A:$A,YEAR(CD$1)*100+MONTH(CD$1),CSS!$O:$O,$B20,CSS!$P:$P,$C20)</f>
        <v>309080.15837411286</v>
      </c>
      <c r="CE20" s="50">
        <f>SUMIFS(RVN!$L:$L,RVN!$A:$A,YEAR(CD$1)*100+MONTH(CD$1),RVN!$M:$M,$B20,RVN!$N:$N,$C20)</f>
        <v>309082</v>
      </c>
      <c r="CF20" s="53">
        <f t="shared" si="26"/>
        <v>-5.9583731408796581E-6</v>
      </c>
      <c r="CG20" s="50">
        <f>SUMIFS(CSS!$S:$S,CSS!$A:$A,YEAR(CG$1)*100+MONTH(CG$1),CSS!$O:$O,$B20,CSS!$P:$P,$C20)</f>
        <v>300643.83360149898</v>
      </c>
      <c r="CH20" s="50">
        <f>SUMIFS(RVN!$L:$L,RVN!$A:$A,YEAR(CG$1)*100+MONTH(CG$1),RVN!$M:$M,$B20,RVN!$N:$N,$C20)</f>
        <v>300645</v>
      </c>
      <c r="CI20" s="53">
        <f t="shared" si="27"/>
        <v>-3.8796537478180682E-6</v>
      </c>
      <c r="CJ20" s="50">
        <f>SUMIFS(CSS!$S:$S,CSS!$A:$A,YEAR(CJ$1)*100+MONTH(CJ$1),CSS!$O:$O,$B20,CSS!$P:$P,$C20)</f>
        <v>169680.16509741725</v>
      </c>
      <c r="CK20" s="50">
        <f>SUMIFS(RVN!$L:$L,RVN!$A:$A,YEAR(CJ$1)*100+MONTH(CJ$1),RVN!$M:$M,$B20,RVN!$N:$N,$C20)</f>
        <v>169683</v>
      </c>
      <c r="CL20" s="53">
        <f t="shared" si="28"/>
        <v>-1.6707051282427443E-5</v>
      </c>
      <c r="CM20" s="50">
        <f>SUMIFS(CSS!$S:$S,CSS!$A:$A,YEAR(CM$1)*100+MONTH(CM$1),CSS!$O:$O,$B20,CSS!$P:$P,$C20)</f>
        <v>162890.03237051837</v>
      </c>
      <c r="CN20" s="50">
        <f>SUMIFS(RVN!$L:$L,RVN!$A:$A,YEAR(CM$1)*100+MONTH(CM$1),RVN!$M:$M,$B20,RVN!$N:$N,$C20)</f>
        <v>162891</v>
      </c>
      <c r="CO20" s="53">
        <f t="shared" si="29"/>
        <v>-5.9403495689114294E-6</v>
      </c>
      <c r="CP20" s="50">
        <f>SUMIFS(CSS!$S:$S,CSS!$A:$A,YEAR(CP$1)*100+MONTH(CP$1),CSS!$O:$O,$B20,CSS!$P:$P,$C20)</f>
        <v>159690.06393819349</v>
      </c>
      <c r="CQ20" s="50">
        <f>SUMIFS(RVN!$L:$L,RVN!$A:$A,YEAR(CP$1)*100+MONTH(CP$1),RVN!$M:$M,$B20,RVN!$N:$N,$C20)</f>
        <v>159691</v>
      </c>
      <c r="CR20" s="53">
        <f t="shared" si="30"/>
        <v>-5.8617067117960886E-6</v>
      </c>
      <c r="CS20" s="50">
        <f>SUMIFS(CSS!$S:$S,CSS!$A:$A,YEAR(CS$1)*100+MONTH(CS$1),CSS!$O:$O,$B20,CSS!$P:$P,$C20)</f>
        <v>161953.03879105599</v>
      </c>
      <c r="CT20" s="50">
        <f>SUMIFS(RVN!$L:$L,RVN!$A:$A,YEAR(CS$1)*100+MONTH(CS$1),RVN!$M:$M,$B20,RVN!$N:$N,$C20)</f>
        <v>161954</v>
      </c>
      <c r="CU20" s="53">
        <f t="shared" si="31"/>
        <v>-5.9350738110808265E-6</v>
      </c>
      <c r="CV20" s="50">
        <f>SUMIFS(CSS!$S:$S,CSS!$A:$A,YEAR(CV$1)*100+MONTH(CV$1),CSS!$O:$O,$B20,CSS!$P:$P,$C20)</f>
        <v>169757.74719127</v>
      </c>
      <c r="CW20" s="50">
        <f>SUMIFS(RVN!$L:$L,RVN!$A:$A,YEAR(CV$1)*100+MONTH(CV$1),RVN!$M:$M,$B20,RVN!$N:$N,$C20)</f>
        <v>169759</v>
      </c>
      <c r="CX20" s="53">
        <f t="shared" si="32"/>
        <v>-7.3799252470196919E-6</v>
      </c>
      <c r="CY20" s="50">
        <f>SUMIFS(CSS!$S:$S,CSS!$A:$A,YEAR(CY$1)*100+MONTH(CY$1),CSS!$O:$O,$B20,CSS!$P:$P,$C20)</f>
        <v>178059.91412545941</v>
      </c>
      <c r="CZ20" s="50">
        <f>SUMIFS(RVN!$L:$L,RVN!$A:$A,YEAR(CY$1)*100+MONTH(CY$1),RVN!$M:$M,$B20,RVN!$N:$N,$C20)</f>
        <v>178061</v>
      </c>
      <c r="DA20" s="53">
        <f t="shared" si="33"/>
        <v>-6.0983288905358535E-6</v>
      </c>
      <c r="DB20" s="50">
        <f>SUMIFS(CSS!$S:$S,CSS!$A:$A,YEAR(DB$1)*100+MONTH(DB$1),CSS!$O:$O,$B20,CSS!$P:$P,$C20)</f>
        <v>185715.47859843963</v>
      </c>
      <c r="DC20" s="50">
        <f>SUMIFS(RVN!$L:$L,RVN!$A:$A,YEAR(DB$1)*100+MONTH(DB$1),RVN!$M:$M,$B20,RVN!$N:$N,$C20)</f>
        <v>185717</v>
      </c>
      <c r="DD20" s="53">
        <f t="shared" si="34"/>
        <v>-8.1920425183401591E-6</v>
      </c>
      <c r="DE20" s="50">
        <f>SUMIFS(CSS!$S:$S,CSS!$A:$A,YEAR(DE$1)*100+MONTH(DE$1),CSS!$O:$O,$B20,CSS!$P:$P,$C20)</f>
        <v>203102.48201572953</v>
      </c>
      <c r="DF20" s="50">
        <f>SUMIFS(RVN!$L:$L,RVN!$A:$A,YEAR(DE$1)*100+MONTH(DE$1),RVN!$M:$M,$B20,RVN!$N:$N,$C20)</f>
        <v>203104</v>
      </c>
      <c r="DG20" s="53">
        <f t="shared" si="35"/>
        <v>-7.4739260205181068E-6</v>
      </c>
      <c r="DH20" s="50">
        <f>SUMIFS(CSS!$S:$S,CSS!$A:$A,YEAR(DH$1)*100+MONTH(DH$1),CSS!$O:$O,$B20,CSS!$P:$P,$C20)</f>
        <v>195752.03572093113</v>
      </c>
      <c r="DI20" s="50">
        <f>SUMIFS(RVN!$L:$L,RVN!$A:$A,YEAR(DH$1)*100+MONTH(DH$1),RVN!$M:$M,$B20,RVN!$N:$N,$C20)</f>
        <v>195750</v>
      </c>
      <c r="DJ20" s="53">
        <f t="shared" si="36"/>
        <v>1.0399596072296902E-5</v>
      </c>
      <c r="DK20" s="50">
        <f>SUMIFS(CSS!$S:$S,CSS!$A:$A,YEAR(DK$1)*100+MONTH(DK$1),CSS!$O:$O,$B20,CSS!$P:$P,$C20)</f>
        <v>188939.20462434934</v>
      </c>
      <c r="DL20" s="50">
        <f>SUMIFS(RVN!$L:$L,RVN!$A:$A,YEAR(DK$1)*100+MONTH(DK$1),RVN!$M:$M,$B20,RVN!$N:$N,$C20)</f>
        <v>188934</v>
      </c>
      <c r="DM20" s="53">
        <f t="shared" si="37"/>
        <v>2.7547314667142331E-5</v>
      </c>
      <c r="DN20" s="50">
        <f>SUMIFS(CSS!$S:$S,CSS!$A:$A,YEAR(DN$1)*100+MONTH(DN$1),CSS!$O:$O,$B20,CSS!$P:$P,$C20)</f>
        <v>182962.1276595745</v>
      </c>
      <c r="DO20" s="50">
        <f>SUMIFS(RVN!$L:$L,RVN!$A:$A,YEAR(DN$1)*100+MONTH(DN$1),RVN!$M:$M,$B20,RVN!$N:$N,$C20)</f>
        <v>182956</v>
      </c>
      <c r="DP20" s="53">
        <f t="shared" si="38"/>
        <v>3.3492531398282566E-5</v>
      </c>
      <c r="DQ20" s="50">
        <f>SUMIFS(CSS!$S:$S,CSS!$A:$A,YEAR(DQ$1)*100+MONTH(DQ$1),CSS!$O:$O,$B20,CSS!$P:$P,$C20)</f>
        <v>170538.93617021278</v>
      </c>
      <c r="DR20" s="50">
        <f>SUMIFS(RVN!$L:$L,RVN!$A:$A,YEAR(DQ$1)*100+MONTH(DQ$1),RVN!$M:$M,$B20,RVN!$N:$N,$C20)</f>
        <v>170533</v>
      </c>
      <c r="DS20" s="53">
        <f t="shared" si="39"/>
        <v>3.4809510257804988E-5</v>
      </c>
      <c r="DT20" s="50">
        <f>SUMIFS(CSS!$S:$S,CSS!$A:$A,YEAR(DT$1)*100+MONTH(DT$1),CSS!$O:$O,$B20,CSS!$P:$P,$C20)</f>
        <v>164399.7872340426</v>
      </c>
      <c r="DU20" s="50">
        <f>SUMIFS(RVN!$L:$L,RVN!$A:$A,YEAR(DT$1)*100+MONTH(DT$1),RVN!$M:$M,$B20,RVN!$N:$N,$C20)</f>
        <v>164395</v>
      </c>
      <c r="DV20" s="53">
        <f t="shared" si="40"/>
        <v>2.9120314137376369E-5</v>
      </c>
      <c r="DW20" s="50">
        <f>SUMIFS(CSS!$S:$S,CSS!$A:$A,YEAR(DW$1)*100+MONTH(DW$1),CSS!$O:$O,$B20,CSS!$P:$P,$C20)</f>
        <v>160728.51063829788</v>
      </c>
      <c r="DX20" s="50">
        <f>SUMIFS(RVN!$L:$L,RVN!$A:$A,YEAR(DW$1)*100+MONTH(DW$1),RVN!$M:$M,$B20,RVN!$N:$N,$C20)</f>
        <v>160723</v>
      </c>
      <c r="DY20" s="53">
        <f t="shared" si="41"/>
        <v>3.4286556982454641E-5</v>
      </c>
      <c r="DZ20" s="50">
        <f>SUMIFS(CSS!$S:$S,CSS!$A:$A,YEAR(DZ$1)*100+MONTH(DZ$1),CSS!$O:$O,$B20,CSS!$P:$P,$C20)</f>
        <v>157988.72340425535</v>
      </c>
      <c r="EA20" s="50">
        <f>SUMIFS(RVN!$L:$L,RVN!$A:$A,YEAR(DZ$1)*100+MONTH(DZ$1),RVN!$M:$M,$B20,RVN!$N:$N,$C20)</f>
        <v>157984</v>
      </c>
      <c r="EB20" s="53">
        <f t="shared" si="42"/>
        <v>2.9897991286054193E-5</v>
      </c>
      <c r="EC20" s="50">
        <f>SUMIFS(CSS!$S:$S,CSS!$A:$A,YEAR(EC$1)*100+MONTH(EC$1),CSS!$O:$O,$B20,CSS!$P:$P,$C20)</f>
        <v>163191.06382978722</v>
      </c>
      <c r="ED20" s="50">
        <f>SUMIFS(RVN!$L:$L,RVN!$A:$A,YEAR(EC$1)*100+MONTH(EC$1),RVN!$M:$M,$B20,RVN!$N:$N,$C20)</f>
        <v>163185</v>
      </c>
      <c r="EE20" s="53">
        <f t="shared" si="43"/>
        <v>3.7159235145578506E-5</v>
      </c>
      <c r="EF20" s="50">
        <f>SUMIFS(CSS!$S:$S,CSS!$A:$A,YEAR(EF$1)*100+MONTH(EF$1),CSS!$O:$O,$B20,CSS!$P:$P,$C20)</f>
        <v>169002.76595744683</v>
      </c>
      <c r="EG20" s="50">
        <f>SUMIFS(RVN!$L:$L,RVN!$A:$A,YEAR(EF$1)*100+MONTH(EF$1),RVN!$M:$M,$B20,RVN!$N:$N,$C20)</f>
        <v>168998</v>
      </c>
      <c r="EH20" s="53">
        <f t="shared" si="44"/>
        <v>2.8201265380722873E-5</v>
      </c>
      <c r="EI20" s="50">
        <f>SUMIFS(CSS!$S:$S,CSS!$A:$A,YEAR(EI$1)*100+MONTH(EI$1),CSS!$O:$O,$B20,CSS!$P:$P,$C20)</f>
        <v>176523.19148936172</v>
      </c>
      <c r="EJ20" s="50">
        <f>SUMIFS(RVN!$L:$L,RVN!$A:$A,YEAR(EI$1)*100+MONTH(EI$1),RVN!$M:$M,$B20,RVN!$N:$N,$C20)</f>
        <v>176519</v>
      </c>
      <c r="EK20" s="53">
        <f t="shared" si="45"/>
        <v>2.3745258933782765E-5</v>
      </c>
      <c r="EL20" s="50">
        <f>SUMIFS(CSS!$S:$S,CSS!$A:$A,YEAR(EL$1)*100+MONTH(EL$1),CSS!$O:$O,$B20,CSS!$P:$P,$C20)</f>
        <v>185687.44680851066</v>
      </c>
      <c r="EM20" s="50">
        <f>SUMIFS(RVN!$L:$L,RVN!$A:$A,YEAR(EL$1)*100+MONTH(EL$1),RVN!$M:$M,$B20,RVN!$N:$N,$C20)</f>
        <v>185682</v>
      </c>
      <c r="EN20" s="53">
        <f t="shared" si="46"/>
        <v>2.9334068518460654E-5</v>
      </c>
      <c r="EO20" s="50">
        <f>SUMIFS(CSS!$S:$S,CSS!$A:$A,YEAR(EO$1)*100+MONTH(EO$1),CSS!$O:$O,$B20,CSS!$P:$P,$C20)</f>
        <v>198815.74468085109</v>
      </c>
      <c r="EP20" s="50">
        <f>SUMIFS(RVN!$L:$L,RVN!$A:$A,YEAR(EO$1)*100+MONTH(EO$1),RVN!$M:$M,$B20,RVN!$N:$N,$C20)</f>
        <v>198809</v>
      </c>
      <c r="EQ20" s="53">
        <f t="shared" si="47"/>
        <v>3.3925430192205397E-5</v>
      </c>
      <c r="ER20" s="50">
        <f>SUMIFS(CSS!$S:$S,CSS!$A:$A,YEAR(ER$1)*100+MONTH(ER$1),CSS!$O:$O,$B20,CSS!$P:$P,$C20)</f>
        <v>200246.31372791019</v>
      </c>
      <c r="ES20" s="50">
        <f>SUMIFS(RVN!$L:$L,RVN!$A:$A,YEAR(ER$1)*100+MONTH(ER$1),RVN!$M:$M,$B20,RVN!$N:$N,$C20)</f>
        <v>200241</v>
      </c>
      <c r="ET20" s="53">
        <f t="shared" si="48"/>
        <v>2.6536662872223005E-5</v>
      </c>
      <c r="EU20" s="50">
        <f>SUMIFS(CSS!$S:$S,CSS!$A:$A,YEAR(EU$1)*100+MONTH(EU$1),CSS!$O:$O,$B20,CSS!$P:$P,$C20)</f>
        <v>186342.66366797476</v>
      </c>
      <c r="EV20" s="50">
        <f>SUMIFS(RVN!$L:$L,RVN!$A:$A,YEAR(EU$1)*100+MONTH(EU$1),RVN!$M:$M,$B20,RVN!$N:$N,$C20)</f>
        <v>186343</v>
      </c>
      <c r="EW20" s="53">
        <f t="shared" si="49"/>
        <v>-1.8049082887161561E-6</v>
      </c>
      <c r="EX20" s="50">
        <f>SUMIFS(CSS!$S:$S,CSS!$A:$A,YEAR(EX$1)*100+MONTH(EX$1),CSS!$O:$O,$B20,CSS!$P:$P,$C20)</f>
        <v>179180.28582427726</v>
      </c>
      <c r="EY20" s="50">
        <f>SUMIFS(RVN!$L:$L,RVN!$A:$A,YEAR(EX$1)*100+MONTH(EX$1),RVN!$M:$M,$B20,RVN!$N:$N,$C20)</f>
        <v>179182</v>
      </c>
      <c r="EZ20" s="53">
        <f t="shared" si="50"/>
        <v>-9.5666736766863991E-6</v>
      </c>
      <c r="FA20" s="50">
        <f>SUMIFS(CSS!$S:$S,CSS!$A:$A,YEAR(FA$1)*100+MONTH(FA$1),CSS!$O:$O,$B20,CSS!$P:$P,$C20)</f>
        <v>169475.56202921917</v>
      </c>
      <c r="FB20" s="50">
        <f>SUMIFS(RVN!$L:$L,RVN!$A:$A,YEAR(FA$1)*100+MONTH(FA$1),RVN!$M:$M,$B20,RVN!$N:$N,$C20)</f>
        <v>169477</v>
      </c>
      <c r="FC20" s="53">
        <f t="shared" si="51"/>
        <v>-8.4847547503485998E-6</v>
      </c>
      <c r="FD20" s="50">
        <f>SUMIFS(CSS!$S:$S,CSS!$A:$A,YEAR(FD$1)*100+MONTH(FD$1),CSS!$O:$O,$B20,CSS!$P:$P,$C20)</f>
        <v>164226.37925489072</v>
      </c>
      <c r="FE20" s="50">
        <f>SUMIFS(RVN!$L:$L,RVN!$A:$A,YEAR(FD$1)*100+MONTH(FD$1),RVN!$M:$M,$B20,RVN!$N:$N,$C20)</f>
        <v>164229</v>
      </c>
      <c r="FF20" s="53">
        <f t="shared" si="52"/>
        <v>-1.5957870469152091E-5</v>
      </c>
      <c r="FG20" s="50">
        <f>SUMIFS(CSS!$S:$S,CSS!$A:$A,YEAR(FG$1)*100+MONTH(FG$1),CSS!$O:$O,$B20,CSS!$P:$P,$C20)</f>
        <v>161202.95456215629</v>
      </c>
      <c r="FH20" s="50">
        <f>SUMIFS(RVN!$L:$L,RVN!$A:$A,YEAR(FG$1)*100+MONTH(FG$1),RVN!$M:$M,$B20,RVN!$N:$N,$C20)</f>
        <v>161203</v>
      </c>
      <c r="FI20" s="53">
        <f t="shared" si="53"/>
        <v>-2.8186723399770131E-7</v>
      </c>
      <c r="FJ20" s="50">
        <f>SUMIFS(CSS!$S:$S,CSS!$A:$A,YEAR(FJ$1)*100+MONTH(FJ$1),CSS!$O:$O,$B20,CSS!$P:$P,$C20)</f>
        <v>161110.35369643132</v>
      </c>
      <c r="FK20" s="50">
        <f>SUMIFS(RVN!$L:$L,RVN!$A:$A,YEAR(FJ$1)*100+MONTH(FJ$1),RVN!$M:$M,$B20,RVN!$N:$N,$C20)</f>
        <v>161109</v>
      </c>
      <c r="FL20" s="53">
        <f t="shared" si="54"/>
        <v>8.4023638116104138E-6</v>
      </c>
      <c r="FM20" s="50">
        <f>SUMIFS(CSS!$S:$S,CSS!$A:$A,YEAR(FM$1)*100+MONTH(FM$1),CSS!$O:$O,$B20,CSS!$P:$P,$C20)</f>
        <v>162225.19493601815</v>
      </c>
      <c r="FN20" s="50">
        <f>SUMIFS(RVN!$L:$L,RVN!$A:$A,YEAR(FM$1)*100+MONTH(FM$1),RVN!$M:$M,$B20,RVN!$N:$N,$C20)</f>
        <v>162231</v>
      </c>
      <c r="FO20" s="53">
        <f t="shared" si="55"/>
        <v>-3.5782704796538667E-5</v>
      </c>
      <c r="FP20" s="50">
        <f>SUMIFS(CSS!$S:$S,CSS!$A:$A,YEAR(FP$1)*100+MONTH(FP$1),CSS!$O:$O,$B20,CSS!$P:$P,$C20)</f>
        <v>165247.39634556542</v>
      </c>
      <c r="FQ20" s="50">
        <f>SUMIFS(RVN!$L:$L,RVN!$A:$A,YEAR(FP$1)*100+MONTH(FP$1),RVN!$M:$M,$B20,RVN!$N:$N,$C20)</f>
        <v>165246</v>
      </c>
      <c r="FR20" s="53">
        <f t="shared" si="56"/>
        <v>8.4501020625182832E-6</v>
      </c>
      <c r="FS20" s="50">
        <f>SUMIFS(CSS!$S:$S,CSS!$A:$A,YEAR(FS$1)*100+MONTH(FS$1),CSS!$O:$O,$B20,CSS!$P:$P,$C20)</f>
        <v>175832.43113119094</v>
      </c>
      <c r="FT20" s="50">
        <f>SUMIFS(RVN!$L:$L,RVN!$A:$A,YEAR(FS$1)*100+MONTH(FS$1),RVN!$M:$M,$B20,RVN!$N:$N,$C20)</f>
        <v>175831</v>
      </c>
      <c r="FU20" s="53">
        <f t="shared" si="57"/>
        <v>8.1392427440096782E-6</v>
      </c>
      <c r="FV20" s="50">
        <f>SUMIFS(CSS!$S:$S,CSS!$A:$A,YEAR(FV$1)*100+MONTH(FV$1),CSS!$O:$O,$B20,CSS!$P:$P,$C20)</f>
        <v>188988.50791866489</v>
      </c>
      <c r="FW20" s="50">
        <f>SUMIFS(RVN!$L:$L,RVN!$A:$A,YEAR(FV$1)*100+MONTH(FV$1),RVN!$M:$M,$B20,RVN!$N:$N,$C20)</f>
        <v>188987</v>
      </c>
      <c r="FX20" s="53">
        <f t="shared" si="58"/>
        <v>7.9789544513708677E-6</v>
      </c>
      <c r="FY20" s="50">
        <f>SUMIFS(CSS!$S:$S,CSS!$A:$A,YEAR(FY$1)*100+MONTH(FY$1),CSS!$O:$O,$B20,CSS!$P:$P,$C20)</f>
        <v>199695.04321823962</v>
      </c>
      <c r="FZ20" s="50">
        <f>SUMIFS(RVN!$L:$L,RVN!$A:$A,YEAR(FY$1)*100+MONTH(FY$1),RVN!$M:$M,$B20,RVN!$N:$N,$C20)</f>
        <v>199694</v>
      </c>
      <c r="GA20" s="53">
        <f t="shared" si="59"/>
        <v>5.2240840466843963E-6</v>
      </c>
      <c r="GB20" s="50">
        <f>SUMIFS(CSS!$S:$S,CSS!$A:$A,YEAR(GB$1)*100+MONTH(GB$1),CSS!$O:$O,$B20,CSS!$P:$P,$C20)</f>
        <v>201227.64471123982</v>
      </c>
      <c r="GC20" s="50">
        <f>SUMIFS(RVN!$L:$L,RVN!$A:$A,YEAR(GB$1)*100+MONTH(GB$1),RVN!$M:$M,$B20,RVN!$N:$N,$C20)</f>
        <v>201226</v>
      </c>
      <c r="GD20" s="53">
        <f t="shared" si="60"/>
        <v>8.1734529326915606E-6</v>
      </c>
      <c r="GE20" s="50">
        <f>SUMIFS(CSS!$S:$S,CSS!$A:$A,YEAR(GE$1)*100+MONTH(GE$1),CSS!$O:$O,$B20,CSS!$P:$P,$C20)</f>
        <v>190570.64059707409</v>
      </c>
      <c r="GF20" s="50">
        <f>SUMIFS(RVN!$L:$L,RVN!$A:$A,YEAR(GE$1)*100+MONTH(GE$1),RVN!$M:$M,$B20,RVN!$N:$N,$C20)</f>
        <v>190571</v>
      </c>
      <c r="GG20" s="53">
        <f t="shared" si="61"/>
        <v>-1.8859266410764519E-6</v>
      </c>
      <c r="GH20" s="50">
        <f>SUMIFS(CSS!$S:$S,CSS!$A:$A,YEAR(GH$1)*100+MONTH(GH$1),CSS!$O:$O,$B20,CSS!$P:$P,$C20)</f>
        <v>182711.84576134002</v>
      </c>
      <c r="GI20" s="50">
        <f>SUMIFS(RVN!$L:$L,RVN!$A:$A,YEAR(GH$1)*100+MONTH(GH$1),RVN!$M:$M,$B20,RVN!$N:$N,$C20)</f>
        <v>182709</v>
      </c>
      <c r="GJ20" s="53">
        <f t="shared" si="62"/>
        <v>1.5575375816423431E-5</v>
      </c>
      <c r="GK20" s="50">
        <f>SUMIFS(CSS!$S:$S,CSS!$A:$A,YEAR(GK$1)*100+MONTH(GK$1),CSS!$O:$O,$B20,CSS!$P:$P,$C20)</f>
        <v>175622.50034995499</v>
      </c>
      <c r="GL20" s="50">
        <f>SUMIFS(RVN!$L:$L,RVN!$A:$A,YEAR(GK$1)*100+MONTH(GK$1),RVN!$M:$M,$B20,RVN!$N:$N,$C20)</f>
        <v>175621</v>
      </c>
      <c r="GM20" s="53">
        <f t="shared" si="63"/>
        <v>8.5431124694501648E-6</v>
      </c>
      <c r="GN20" s="50">
        <f>SUMIFS(CSS!$S:$S,CSS!$A:$A,YEAR(GN$1)*100+MONTH(GN$1),CSS!$O:$O,$B20,CSS!$P:$P,$C20)</f>
        <v>166704.42976978843</v>
      </c>
      <c r="GO20" s="50">
        <f>SUMIFS(RVN!$L:$L,RVN!$A:$A,YEAR(GN$1)*100+MONTH(GN$1),RVN!$M:$M,$B20,RVN!$N:$N,$C20)</f>
        <v>166703</v>
      </c>
      <c r="GP20" s="53">
        <f t="shared" si="64"/>
        <v>8.5767489992338852E-6</v>
      </c>
      <c r="GQ20" s="50">
        <f>SUMIFS(CSS!$S:$S,CSS!$A:$A,YEAR(GQ$1)*100+MONTH(GQ$1),CSS!$O:$O,$B20,CSS!$P:$P,$C20)</f>
        <v>161211.59259298898</v>
      </c>
      <c r="GR20" s="50">
        <f>SUMIFS(RVN!$L:$L,RVN!$A:$A,YEAR(GQ$1)*100+MONTH(GQ$1),RVN!$M:$M,$B20,RVN!$N:$N,$C20)</f>
        <v>161209</v>
      </c>
      <c r="GS20" s="53">
        <f t="shared" si="65"/>
        <v>1.608218516935267E-5</v>
      </c>
      <c r="GT20" s="50">
        <f>SUMIFS(CSS!$S:$S,CSS!$A:$A,YEAR(GT$1)*100+MONTH(GT$1),CSS!$O:$O,$B20,CSS!$P:$P,$C20)</f>
        <v>160650.62124428176</v>
      </c>
      <c r="GU20" s="50">
        <f>SUMIFS(RVN!$L:$L,RVN!$A:$A,YEAR(GT$1)*100+MONTH(GT$1),RVN!$M:$M,$B20,RVN!$N:$N,$C20)</f>
        <v>160648</v>
      </c>
      <c r="GV20" s="53">
        <f t="shared" si="66"/>
        <v>1.6316694149809408E-5</v>
      </c>
      <c r="GW20" s="50">
        <f>SUMIFS(CSS!$S:$S,CSS!$A:$A,YEAR(GW$1)*100+MONTH(GW$1),CSS!$O:$O,$B20,CSS!$P:$P,$C20)</f>
        <v>0</v>
      </c>
      <c r="GX20" s="50">
        <f>SUMIFS(RVN!$L:$L,RVN!$A:$A,YEAR(GW$1)*100+MONTH(GW$1),RVN!$M:$M,$B20,RVN!$N:$N,$C20)</f>
        <v>0</v>
      </c>
      <c r="GY20" s="53">
        <f t="shared" si="67"/>
        <v>0</v>
      </c>
      <c r="GZ20" s="50">
        <f>SUMIFS(CSS!$S:$S,CSS!$A:$A,YEAR(GZ$1)*100+MONTH(GZ$1),CSS!$O:$O,$B20,CSS!$P:$P,$C20)</f>
        <v>0</v>
      </c>
      <c r="HA20" s="50">
        <f>SUMIFS(RVN!$L:$L,RVN!$A:$A,YEAR(GZ$1)*100+MONTH(GZ$1),RVN!$M:$M,$B20,RVN!$N:$N,$C20)</f>
        <v>0</v>
      </c>
      <c r="HB20" s="53">
        <f t="shared" si="68"/>
        <v>0</v>
      </c>
      <c r="HC20" s="50">
        <f>SUMIFS(CSS!$S:$S,CSS!$A:$A,YEAR(HC$1)*100+MONTH(HC$1),CSS!$O:$O,$B20,CSS!$P:$P,$C20)</f>
        <v>0</v>
      </c>
      <c r="HD20" s="50">
        <f>SUMIFS(RVN!$L:$L,RVN!$A:$A,YEAR(HC$1)*100+MONTH(HC$1),RVN!$M:$M,$B20,RVN!$N:$N,$C20)</f>
        <v>0</v>
      </c>
      <c r="HE20" s="53">
        <f t="shared" si="69"/>
        <v>0</v>
      </c>
      <c r="HF20" s="50">
        <f>SUMIFS(CSS!$S:$S,CSS!$A:$A,YEAR(HF$1)*100+MONTH(HF$1),CSS!$O:$O,$B20,CSS!$P:$P,$C20)</f>
        <v>0</v>
      </c>
      <c r="HG20" s="50">
        <f>SUMIFS(RVN!$L:$L,RVN!$A:$A,YEAR(HF$1)*100+MONTH(HF$1),RVN!$M:$M,$B20,RVN!$N:$N,$C20)</f>
        <v>0</v>
      </c>
      <c r="HH20" s="53">
        <f t="shared" si="70"/>
        <v>0</v>
      </c>
      <c r="HI20" s="50">
        <f>SUMIFS(CSS!$S:$S,CSS!$A:$A,YEAR(HI$1)*100+MONTH(HI$1),CSS!$O:$O,$B20,CSS!$P:$P,$C20)</f>
        <v>0</v>
      </c>
      <c r="HJ20" s="50">
        <f>SUMIFS(RVN!$L:$L,RVN!$A:$A,YEAR(HI$1)*100+MONTH(HI$1),RVN!$M:$M,$B20,RVN!$N:$N,$C20)</f>
        <v>0</v>
      </c>
      <c r="HK20" s="53">
        <f t="shared" si="71"/>
        <v>0</v>
      </c>
    </row>
    <row r="21" spans="1:219">
      <c r="A21" s="51" t="s">
        <v>187</v>
      </c>
      <c r="B21" s="51" t="s">
        <v>200</v>
      </c>
      <c r="C21" s="51" t="s">
        <v>200</v>
      </c>
      <c r="D21" s="73">
        <f>SUM(D3:D20)</f>
        <v>404359738.63781428</v>
      </c>
      <c r="E21" s="51">
        <f>SUM(E3:E20)</f>
        <v>404359753</v>
      </c>
      <c r="F21" s="54">
        <f t="shared" si="0"/>
        <v>-3.5518336383155713E-8</v>
      </c>
      <c r="G21" s="51">
        <f>SUM(G3:G20)</f>
        <v>346172116.78319514</v>
      </c>
      <c r="H21" s="51">
        <f>SUM(H3:H20)</f>
        <v>346172113</v>
      </c>
      <c r="I21" s="54">
        <f t="shared" ref="I21" si="204">IF(H21=0,0,G21/H21-1)</f>
        <v>1.0928653759734175E-8</v>
      </c>
      <c r="J21" s="51">
        <f>SUM(J3:J20)</f>
        <v>329803297.11397868</v>
      </c>
      <c r="K21" s="51">
        <f>SUM(K3:K20)</f>
        <v>329803289</v>
      </c>
      <c r="L21" s="54">
        <f t="shared" ref="L21" si="205">IF(K21=0,0,J21/K21-1)</f>
        <v>2.460247960911488E-8</v>
      </c>
      <c r="M21" s="51">
        <f>SUM(M3:M20)</f>
        <v>283478102.57108516</v>
      </c>
      <c r="N21" s="51">
        <f>SUM(N3:N20)</f>
        <v>283478093</v>
      </c>
      <c r="O21" s="54">
        <f t="shared" ref="O21" si="206">IF(N21=0,0,M21/N21-1)</f>
        <v>3.3763050355517521E-8</v>
      </c>
      <c r="P21" s="51">
        <f>SUM(P3:P20)</f>
        <v>294855742.0918805</v>
      </c>
      <c r="Q21" s="51">
        <f>SUM(Q3:Q20)</f>
        <v>294855728</v>
      </c>
      <c r="R21" s="54">
        <f t="shared" ref="R21" si="207">IF(Q21=0,0,P21/Q21-1)</f>
        <v>4.7792459767492801E-8</v>
      </c>
      <c r="S21" s="51">
        <f>SUM(S3:S20)</f>
        <v>287512395.32871956</v>
      </c>
      <c r="T21" s="51">
        <f>SUM(T3:T20)</f>
        <v>287512397</v>
      </c>
      <c r="U21" s="54">
        <f t="shared" ref="U21" si="208">IF(T21=0,0,S21/T21-1)</f>
        <v>-5.8128987179273395E-9</v>
      </c>
      <c r="V21" s="51">
        <f>SUM(V3:V20)</f>
        <v>340807845.21541238</v>
      </c>
      <c r="W21" s="51">
        <f>SUM(W3:W20)</f>
        <v>340807846</v>
      </c>
      <c r="X21" s="54">
        <f t="shared" ref="X21" si="209">IF(W21=0,0,V21/W21-1)</f>
        <v>-2.3021407002943306E-9</v>
      </c>
      <c r="Y21" s="51">
        <f>SUM(Y3:Y20)</f>
        <v>377058220.12782544</v>
      </c>
      <c r="Z21" s="51">
        <f>SUM(Z3:Z20)</f>
        <v>377058325</v>
      </c>
      <c r="AA21" s="54">
        <f t="shared" ref="AA21" si="210">IF(Z21=0,0,Y21/Z21-1)</f>
        <v>-2.7813249992014732E-7</v>
      </c>
      <c r="AB21" s="51">
        <f>SUM(AB3:AB20)</f>
        <v>346412063.16856629</v>
      </c>
      <c r="AC21" s="51">
        <f>SUM(AC3:AC20)</f>
        <v>346412060</v>
      </c>
      <c r="AD21" s="54">
        <f t="shared" ref="AD21" si="211">IF(AC21=0,0,AB21/AC21-1)</f>
        <v>9.146812862681486E-9</v>
      </c>
      <c r="AE21" s="51">
        <f>SUM(AE3:AE20)</f>
        <v>306509518.49452329</v>
      </c>
      <c r="AF21" s="51">
        <f>SUM(AF3:AF20)</f>
        <v>306509507</v>
      </c>
      <c r="AG21" s="54">
        <f t="shared" ref="AG21" si="212">IF(AF21=0,0,AE21/AF21-1)</f>
        <v>3.7501359795300004E-8</v>
      </c>
      <c r="AH21" s="51">
        <f>SUM(AH3:AH20)</f>
        <v>316813222.41528171</v>
      </c>
      <c r="AI21" s="51">
        <f>SUM(AI3:AI20)</f>
        <v>316813215</v>
      </c>
      <c r="AJ21" s="54">
        <f t="shared" ref="AJ21" si="213">IF(AI21=0,0,AH21/AI21-1)</f>
        <v>2.3405847260349333E-8</v>
      </c>
      <c r="AK21" s="51">
        <f>SUM(AK3:AK20)</f>
        <v>382461599.05092883</v>
      </c>
      <c r="AL21" s="51">
        <f>SUM(AL3:AL20)</f>
        <v>382462219</v>
      </c>
      <c r="AM21" s="54">
        <f t="shared" ref="AM21" si="214">IF(AL21=0,0,AK21/AL21-1)</f>
        <v>-1.6209419920754087E-6</v>
      </c>
      <c r="AN21" s="51">
        <f>SUM(AN3:AN20)</f>
        <v>375838472.70240116</v>
      </c>
      <c r="AO21" s="51">
        <f>SUM(AO3:AO20)</f>
        <v>375838485</v>
      </c>
      <c r="AP21" s="54">
        <f t="shared" ref="AP21" si="215">IF(AO21=0,0,AN21/AO21-1)</f>
        <v>-3.2720435361177636E-8</v>
      </c>
      <c r="AQ21" s="51">
        <f>SUM(AQ3:AQ20)</f>
        <v>392647774.5699206</v>
      </c>
      <c r="AR21" s="51">
        <f>SUM(AR3:AR20)</f>
        <v>392647770</v>
      </c>
      <c r="AS21" s="54">
        <f t="shared" ref="AS21" si="216">IF(AR21=0,0,AQ21/AR21-1)</f>
        <v>1.1638727981377883E-8</v>
      </c>
      <c r="AT21" s="51">
        <f>SUM(AT3:AT20)</f>
        <v>380217112.69786245</v>
      </c>
      <c r="AU21" s="51">
        <f>SUM(AU3:AU20)</f>
        <v>380217104</v>
      </c>
      <c r="AV21" s="54">
        <f t="shared" ref="AV21" si="217">IF(AU21=0,0,AT21/AU21-1)</f>
        <v>2.2876041949615455E-8</v>
      </c>
      <c r="AW21" s="51">
        <f>SUM(AW3:AW20)</f>
        <v>295816881.48684806</v>
      </c>
      <c r="AX21" s="51">
        <f>SUM(AX3:AX20)</f>
        <v>295816896</v>
      </c>
      <c r="AY21" s="54">
        <f t="shared" ref="AY21" si="218">IF(AX21=0,0,AW21/AX21-1)</f>
        <v>-4.906126771508923E-8</v>
      </c>
      <c r="AZ21" s="51">
        <f>SUM(AZ3:AZ20)</f>
        <v>274959098.91749531</v>
      </c>
      <c r="BA21" s="51">
        <f>SUM(BA3:BA20)</f>
        <v>274959096</v>
      </c>
      <c r="BB21" s="54">
        <f t="shared" ref="BB21" si="219">IF(BA21=0,0,AZ21/BA21-1)</f>
        <v>1.0610652134701581E-8</v>
      </c>
      <c r="BC21" s="51">
        <f>SUM(BC3:BC20)</f>
        <v>301862082.55968285</v>
      </c>
      <c r="BD21" s="51">
        <f>SUM(BD3:BD20)</f>
        <v>301862087</v>
      </c>
      <c r="BE21" s="54">
        <f t="shared" ref="BE21" si="220">IF(BD21=0,0,BC21/BD21-1)</f>
        <v>-1.4709754414532483E-8</v>
      </c>
      <c r="BF21" s="51">
        <f>SUM(BF3:BF20)</f>
        <v>344017004.32171863</v>
      </c>
      <c r="BG21" s="51">
        <f>SUM(BG3:BG20)</f>
        <v>344017003</v>
      </c>
      <c r="BH21" s="54">
        <f t="shared" ref="BH21" si="221">IF(BG21=0,0,BF21/BG21-1)</f>
        <v>3.8420153725127193E-9</v>
      </c>
      <c r="BI21" s="51">
        <f>SUM(BI3:BI20)</f>
        <v>355696779.59718537</v>
      </c>
      <c r="BJ21" s="51">
        <f>SUM(BJ3:BJ20)</f>
        <v>355696783</v>
      </c>
      <c r="BK21" s="54">
        <f t="shared" ref="BK21" si="222">IF(BJ21=0,0,BI21/BJ21-1)</f>
        <v>-9.5666162769347807E-9</v>
      </c>
      <c r="BL21" s="51">
        <f>SUM(BL3:BL20)</f>
        <v>353262802.30078381</v>
      </c>
      <c r="BM21" s="51">
        <f>SUM(BM3:BM20)</f>
        <v>353262800</v>
      </c>
      <c r="BN21" s="54">
        <f t="shared" ref="BN21" si="223">IF(BM21=0,0,BL21/BM21-1)</f>
        <v>6.5129523996176886E-9</v>
      </c>
      <c r="BO21" s="51">
        <f>SUM(BO3:BO20)</f>
        <v>310175533.87805426</v>
      </c>
      <c r="BP21" s="51">
        <f>SUM(BP3:BP20)</f>
        <v>310175526</v>
      </c>
      <c r="BQ21" s="54">
        <f t="shared" ref="BQ21" si="224">IF(BP21=0,0,BO21/BP21-1)</f>
        <v>2.5398697145462279E-8</v>
      </c>
      <c r="BR21" s="51">
        <f>SUM(BR3:BR20)</f>
        <v>348442970.66977769</v>
      </c>
      <c r="BS21" s="51">
        <f>SUM(BS3:BS20)</f>
        <v>348442960</v>
      </c>
      <c r="BT21" s="54">
        <f t="shared" ref="BT21" si="225">IF(BS21=0,0,BR21/BS21-1)</f>
        <v>3.0621303714895021E-8</v>
      </c>
      <c r="BU21" s="51">
        <f>SUM(BU3:BU20)</f>
        <v>408765376.03674269</v>
      </c>
      <c r="BV21" s="51">
        <f>SUM(BV3:BV20)</f>
        <v>408766327</v>
      </c>
      <c r="BW21" s="54">
        <f t="shared" ref="BW21" si="226">IF(BV21=0,0,BU21/BV21-1)</f>
        <v>-2.3264226882702133E-6</v>
      </c>
      <c r="BX21" s="51">
        <f>SUM(BX3:BX20)</f>
        <v>393027562.62088823</v>
      </c>
      <c r="BY21" s="51">
        <f>SUM(BY3:BY20)</f>
        <v>393027573</v>
      </c>
      <c r="BZ21" s="54">
        <f t="shared" ref="BZ21" si="227">IF(BY21=0,0,BX21/BY21-1)</f>
        <v>-2.6408100817221225E-8</v>
      </c>
      <c r="CA21" s="51">
        <f>SUM(CA3:CA20)</f>
        <v>357091509.04411525</v>
      </c>
      <c r="CB21" s="51">
        <f>SUM(CB3:CB20)</f>
        <v>357091507</v>
      </c>
      <c r="CC21" s="54">
        <f t="shared" ref="CC21" si="228">IF(CB21=0,0,CA21/CB21-1)</f>
        <v>5.7243456641487001E-9</v>
      </c>
      <c r="CD21" s="51">
        <f>SUM(CD3:CD20)</f>
        <v>324242024.75117993</v>
      </c>
      <c r="CE21" s="51">
        <f>SUM(CE3:CE20)</f>
        <v>324242020</v>
      </c>
      <c r="CF21" s="54">
        <f t="shared" ref="CF21" si="229">IF(CE21=0,0,CD21/CE21-1)</f>
        <v>1.4653189994717764E-8</v>
      </c>
      <c r="CG21" s="51">
        <f>SUM(CG3:CG20)</f>
        <v>299291698.44648093</v>
      </c>
      <c r="CH21" s="51">
        <f>SUM(CH3:CH20)</f>
        <v>299291693</v>
      </c>
      <c r="CI21" s="54">
        <f t="shared" ref="CI21" si="230">IF(CH21=0,0,CG21/CH21-1)</f>
        <v>1.8197902074135186E-8</v>
      </c>
      <c r="CJ21" s="51">
        <f>SUM(CJ3:CJ20)</f>
        <v>269777822.08158004</v>
      </c>
      <c r="CK21" s="51">
        <f>SUM(CK3:CK20)</f>
        <v>269777817</v>
      </c>
      <c r="CL21" s="54">
        <f t="shared" ref="CL21" si="231">IF(CK21=0,0,CJ21/CK21-1)</f>
        <v>1.8836167070546139E-8</v>
      </c>
      <c r="CM21" s="51">
        <f>SUM(CM3:CM20)</f>
        <v>295419933.98404372</v>
      </c>
      <c r="CN21" s="51">
        <f>SUM(CN3:CN20)</f>
        <v>295419926</v>
      </c>
      <c r="CO21" s="54">
        <f t="shared" ref="CO21" si="232">IF(CN21=0,0,CM21/CN21-1)</f>
        <v>2.7026084037373721E-8</v>
      </c>
      <c r="CP21" s="51">
        <f>SUM(CP3:CP20)</f>
        <v>334213301.97422493</v>
      </c>
      <c r="CQ21" s="51">
        <f>SUM(CQ3:CQ20)</f>
        <v>334213300</v>
      </c>
      <c r="CR21" s="54">
        <f t="shared" ref="CR21" si="233">IF(CQ21=0,0,CP21/CQ21-1)</f>
        <v>5.9070806024408284E-9</v>
      </c>
      <c r="CS21" s="51">
        <f>SUM(CS3:CS20)</f>
        <v>373392998.44719028</v>
      </c>
      <c r="CT21" s="51">
        <f>SUM(CT3:CT20)</f>
        <v>373392996</v>
      </c>
      <c r="CU21" s="54">
        <f t="shared" ref="CU21" si="234">IF(CT21=0,0,CS21/CT21-1)</f>
        <v>6.5539265126091095E-9</v>
      </c>
      <c r="CV21" s="51">
        <f>SUM(CV3:CV20)</f>
        <v>355480874.66439128</v>
      </c>
      <c r="CW21" s="51">
        <f>SUM(CW3:CW20)</f>
        <v>355480870</v>
      </c>
      <c r="CX21" s="54">
        <f t="shared" ref="CX21" si="235">IF(CW21=0,0,CV21/CW21-1)</f>
        <v>1.3121356667866735E-8</v>
      </c>
      <c r="CY21" s="51">
        <f>SUM(CY3:CY20)</f>
        <v>317898630.59790951</v>
      </c>
      <c r="CZ21" s="51">
        <f>SUM(CZ3:CZ20)</f>
        <v>317898627</v>
      </c>
      <c r="DA21" s="54">
        <f t="shared" ref="DA21" si="236">IF(CZ21=0,0,CY21/CZ21-1)</f>
        <v>1.1317788706222132E-8</v>
      </c>
      <c r="DB21" s="51">
        <f>SUM(DB3:DB20)</f>
        <v>344121683.14394903</v>
      </c>
      <c r="DC21" s="51">
        <f>SUM(DC3:DC20)</f>
        <v>344121686</v>
      </c>
      <c r="DD21" s="54">
        <f t="shared" ref="DD21" si="237">IF(DC21=0,0,DB21/DC21-1)</f>
        <v>-8.2995378347661131E-9</v>
      </c>
      <c r="DE21" s="51">
        <f>SUM(DE3:DE20)</f>
        <v>395841121.77847576</v>
      </c>
      <c r="DF21" s="51">
        <f>SUM(DF3:DF20)</f>
        <v>395842322</v>
      </c>
      <c r="DG21" s="54">
        <f t="shared" ref="DG21" si="238">IF(DF21=0,0,DE21/DF21-1)</f>
        <v>-3.0320697346208902E-6</v>
      </c>
      <c r="DH21" s="51">
        <f>SUM(DH3:DH20)</f>
        <v>393456848.02229708</v>
      </c>
      <c r="DI21" s="51">
        <f>SUM(DI3:DI20)</f>
        <v>393561869</v>
      </c>
      <c r="DJ21" s="54">
        <f t="shared" ref="DJ21" si="239">IF(DI21=0,0,DH21/DI21-1)</f>
        <v>-2.668474412161892E-4</v>
      </c>
      <c r="DK21" s="51">
        <f>SUM(DK3:DK20)</f>
        <v>363852454.39112526</v>
      </c>
      <c r="DL21" s="51">
        <f>SUM(DL3:DL20)</f>
        <v>364044580</v>
      </c>
      <c r="DM21" s="54">
        <f t="shared" ref="DM21" si="240">IF(DL21=0,0,DK21/DL21-1)</f>
        <v>-5.2775297155838174E-4</v>
      </c>
      <c r="DN21" s="51">
        <f>SUM(DN3:DN20)</f>
        <v>332939540.43521339</v>
      </c>
      <c r="DO21" s="51">
        <f>SUM(DO3:DO20)</f>
        <v>333129147</v>
      </c>
      <c r="DP21" s="54">
        <f t="shared" ref="DP21" si="241">IF(DO21=0,0,DN21/DO21-1)</f>
        <v>-5.6916834355125179E-4</v>
      </c>
      <c r="DQ21" s="51">
        <f>SUM(DQ3:DQ20)</f>
        <v>298990973.23602307</v>
      </c>
      <c r="DR21" s="51">
        <f>SUM(DR3:DR20)</f>
        <v>299182884</v>
      </c>
      <c r="DS21" s="54">
        <f t="shared" ref="DS21" si="242">IF(DR21=0,0,DQ21/DR21-1)</f>
        <v>-6.4144967590096247E-4</v>
      </c>
      <c r="DT21" s="51">
        <f>SUM(DT3:DT20)</f>
        <v>283191027.11493099</v>
      </c>
      <c r="DU21" s="51">
        <f>SUM(DU3:DU20)</f>
        <v>283380342</v>
      </c>
      <c r="DV21" s="54">
        <f t="shared" ref="DV21" si="243">IF(DU21=0,0,DT21/DU21-1)</f>
        <v>-6.6805934290603552E-4</v>
      </c>
      <c r="DW21" s="51">
        <f>SUM(DW3:DW20)</f>
        <v>313496999.03924644</v>
      </c>
      <c r="DX21" s="51">
        <f>SUM(DX3:DX20)</f>
        <v>313686959</v>
      </c>
      <c r="DY21" s="54">
        <f t="shared" ref="DY21" si="244">IF(DX21=0,0,DW21/DX21-1)</f>
        <v>-6.0557175012676545E-4</v>
      </c>
      <c r="DZ21" s="51">
        <f>SUM(DZ3:DZ20)</f>
        <v>399384987.62312961</v>
      </c>
      <c r="EA21" s="51">
        <f>SUM(EA3:EA20)</f>
        <v>399574467</v>
      </c>
      <c r="EB21" s="54">
        <f t="shared" ref="EB21" si="245">IF(EA21=0,0,DZ21/EA21-1)</f>
        <v>-4.7420291464816966E-4</v>
      </c>
      <c r="EC21" s="51">
        <f>SUM(EC3:EC20)</f>
        <v>403462971.16527992</v>
      </c>
      <c r="ED21" s="51">
        <f>SUM(ED3:ED20)</f>
        <v>403652594</v>
      </c>
      <c r="EE21" s="54">
        <f t="shared" ref="EE21" si="246">IF(ED21=0,0,EC21/ED21-1)</f>
        <v>-4.6976741271742561E-4</v>
      </c>
      <c r="EF21" s="51">
        <f>SUM(EF3:EF20)</f>
        <v>336877442.62176698</v>
      </c>
      <c r="EG21" s="51">
        <f>SUM(EG3:EG20)</f>
        <v>337065655</v>
      </c>
      <c r="EH21" s="54">
        <f t="shared" ref="EH21" si="247">IF(EG21=0,0,EF21/EG21-1)</f>
        <v>-5.5838491831217141E-4</v>
      </c>
      <c r="EI21" s="51">
        <f>SUM(EI3:EI20)</f>
        <v>311904230.14885432</v>
      </c>
      <c r="EJ21" s="51">
        <f>SUM(EJ3:EJ20)</f>
        <v>312092900</v>
      </c>
      <c r="EK21" s="54">
        <f t="shared" ref="EK21" si="248">IF(EJ21=0,0,EI21/EJ21-1)</f>
        <v>-6.0453105836655308E-4</v>
      </c>
      <c r="EL21" s="51">
        <f>SUM(EL3:EL20)</f>
        <v>334645841.43868792</v>
      </c>
      <c r="EM21" s="51">
        <f>SUM(EM3:EM20)</f>
        <v>334835915</v>
      </c>
      <c r="EN21" s="54">
        <f t="shared" ref="EN21" si="249">IF(EM21=0,0,EL21/EM21-1)</f>
        <v>-5.676618092538277E-4</v>
      </c>
      <c r="EO21" s="51">
        <f>SUM(EO3:EO20)</f>
        <v>372481632.86530602</v>
      </c>
      <c r="EP21" s="51">
        <f>SUM(EP3:EP20)</f>
        <v>372670532</v>
      </c>
      <c r="EQ21" s="54">
        <f t="shared" ref="EQ21" si="250">IF(EP21=0,0,EO21/EP21-1)</f>
        <v>-5.0687971941387744E-4</v>
      </c>
      <c r="ER21" s="51">
        <f>SUM(ER3:ER20)</f>
        <v>437354380.1253103</v>
      </c>
      <c r="ES21" s="51">
        <f>SUM(ES3:ES20)</f>
        <v>437544301</v>
      </c>
      <c r="ET21" s="54">
        <f t="shared" ref="ET21" si="251">IF(ES21=0,0,ER21/ES21-1)</f>
        <v>-4.3406090367448247E-4</v>
      </c>
      <c r="EU21" s="51">
        <f>SUM(EU3:EU20)</f>
        <v>384351575.2704668</v>
      </c>
      <c r="EV21" s="51">
        <f>SUM(EV3:EV20)</f>
        <v>384539624</v>
      </c>
      <c r="EW21" s="54">
        <f t="shared" ref="EW21" si="252">IF(EV21=0,0,EU21/EV21-1)</f>
        <v>-4.8902302336784054E-4</v>
      </c>
      <c r="EX21" s="51">
        <f>SUM(EX3:EX20)</f>
        <v>329945400.74617982</v>
      </c>
      <c r="EY21" s="51">
        <f>SUM(EY3:EY20)</f>
        <v>330134190</v>
      </c>
      <c r="EZ21" s="54">
        <f t="shared" ref="EZ21" si="253">IF(EY21=0,0,EX21/EY21-1)</f>
        <v>-5.7185611045063034E-4</v>
      </c>
      <c r="FA21" s="51">
        <f>SUM(FA3:FA20)</f>
        <v>302776784.97054911</v>
      </c>
      <c r="FB21" s="51">
        <f>SUM(FB3:FB20)</f>
        <v>302965154</v>
      </c>
      <c r="FC21" s="54">
        <f t="shared" ref="FC21" si="254">IF(FB21=0,0,FA21/FB21-1)</f>
        <v>-6.2175146865539599E-4</v>
      </c>
      <c r="FD21" s="51">
        <f>SUM(FD3:FD20)</f>
        <v>335703052.25084233</v>
      </c>
      <c r="FE21" s="51">
        <f>SUM(FE3:FE20)</f>
        <v>335890023</v>
      </c>
      <c r="FF21" s="54">
        <f t="shared" ref="FF21" si="255">IF(FE21=0,0,FD21/FE21-1)</f>
        <v>-5.5664275910238814E-4</v>
      </c>
      <c r="FG21" s="51">
        <f>SUM(FG3:FG20)</f>
        <v>245355966.60768694</v>
      </c>
      <c r="FH21" s="51">
        <f>SUM(FH3:FH20)</f>
        <v>245544326</v>
      </c>
      <c r="FI21" s="54">
        <f t="shared" ref="FI21" si="256">IF(FH21=0,0,FG21/FH21-1)</f>
        <v>-7.6710952918968012E-4</v>
      </c>
      <c r="FJ21" s="51">
        <f>SUM(FJ3:FJ20)</f>
        <v>378903060.63745952</v>
      </c>
      <c r="FK21" s="51">
        <f>SUM(FK3:FK20)</f>
        <v>379091005</v>
      </c>
      <c r="FL21" s="54">
        <f t="shared" ref="FL21" si="257">IF(FK21=0,0,FJ21/FK21-1)</f>
        <v>-4.9577637047992784E-4</v>
      </c>
      <c r="FM21" s="51">
        <f>SUM(FM3:FM20)</f>
        <v>348310566.52424788</v>
      </c>
      <c r="FN21" s="51">
        <f>SUM(FN3:FN20)</f>
        <v>348499122</v>
      </c>
      <c r="FO21" s="54">
        <f t="shared" ref="FO21" si="258">IF(FN21=0,0,FM21/FN21-1)</f>
        <v>-5.4105007401461513E-4</v>
      </c>
      <c r="FP21" s="51">
        <f>SUM(FP3:FP20)</f>
        <v>357566368.92514521</v>
      </c>
      <c r="FQ21" s="51">
        <f>SUM(FQ3:FQ20)</f>
        <v>357751246</v>
      </c>
      <c r="FR21" s="54">
        <f t="shared" ref="FR21" si="259">IF(FQ21=0,0,FP21/FQ21-1)</f>
        <v>-5.1677548833695131E-4</v>
      </c>
      <c r="FS21" s="51">
        <f>SUM(FS3:FS20)</f>
        <v>274289850.01920635</v>
      </c>
      <c r="FT21" s="51">
        <f>SUM(FT3:FT20)</f>
        <v>274477333</v>
      </c>
      <c r="FU21" s="54">
        <f t="shared" ref="FU21" si="260">IF(FT21=0,0,FS21/FT21-1)</f>
        <v>-6.8305451216865709E-4</v>
      </c>
      <c r="FV21" s="51">
        <f>SUM(FV3:FV20)</f>
        <v>337025906.80420113</v>
      </c>
      <c r="FW21" s="51">
        <f>SUM(FW3:FW20)</f>
        <v>337212496</v>
      </c>
      <c r="FX21" s="54">
        <f t="shared" ref="FX21" si="261">IF(FW21=0,0,FV21/FW21-1)</f>
        <v>-5.5332823668219344E-4</v>
      </c>
      <c r="FY21" s="51">
        <f>SUM(FY3:FY20)</f>
        <v>427650572.27802688</v>
      </c>
      <c r="FZ21" s="51">
        <f>SUM(FZ3:FZ20)</f>
        <v>427836459</v>
      </c>
      <c r="GA21" s="54">
        <f t="shared" ref="GA21" si="262">IF(FZ21=0,0,FY21/FZ21-1)</f>
        <v>-4.3448078830776726E-4</v>
      </c>
      <c r="GB21" s="51">
        <f>SUM(GB3:GB20)</f>
        <v>464748670.26000279</v>
      </c>
      <c r="GC21" s="51">
        <f>SUM(GC3:GC20)</f>
        <v>464934682</v>
      </c>
      <c r="GD21" s="54">
        <f t="shared" si="60"/>
        <v>-4.0008144627334818E-4</v>
      </c>
      <c r="GE21" s="51">
        <f>SUM(GE3:GE20)</f>
        <v>369902341.63781369</v>
      </c>
      <c r="GF21" s="51">
        <f>SUM(GF3:GF20)</f>
        <v>370089692</v>
      </c>
      <c r="GG21" s="54">
        <f t="shared" si="61"/>
        <v>-5.0622961470192518E-4</v>
      </c>
      <c r="GH21" s="51">
        <f>SUM(GH3:GH20)</f>
        <v>309378680.10000122</v>
      </c>
      <c r="GI21" s="51">
        <f>SUM(GI3:GI20)</f>
        <v>309565072</v>
      </c>
      <c r="GJ21" s="54">
        <f t="shared" si="62"/>
        <v>-6.021089485146458E-4</v>
      </c>
      <c r="GK21" s="51">
        <f>SUM(GK3:GK20)</f>
        <v>330321553.77002531</v>
      </c>
      <c r="GL21" s="51">
        <f>SUM(GL3:GL20)</f>
        <v>330506952</v>
      </c>
      <c r="GM21" s="54">
        <f t="shared" si="63"/>
        <v>-5.6095107486475726E-4</v>
      </c>
      <c r="GN21" s="51">
        <f>SUM(GN3:GN20)</f>
        <v>240542069.114057</v>
      </c>
      <c r="GO21" s="51">
        <f>SUM(GO3:GO20)</f>
        <v>240729604</v>
      </c>
      <c r="GP21" s="54">
        <f t="shared" si="64"/>
        <v>-7.7902710271970932E-4</v>
      </c>
      <c r="GQ21" s="51">
        <f>SUM(GQ3:GQ20)</f>
        <v>285581285.0379495</v>
      </c>
      <c r="GR21" s="51">
        <f>SUM(GR3:GR20)</f>
        <v>285766850</v>
      </c>
      <c r="GS21" s="54">
        <f t="shared" si="65"/>
        <v>-6.4935790155684625E-4</v>
      </c>
      <c r="GT21" s="51">
        <f>SUM(GT3:GT20)</f>
        <v>322468162.83252287</v>
      </c>
      <c r="GU21" s="51">
        <f>SUM(GU3:GU20)</f>
        <v>322653218</v>
      </c>
      <c r="GV21" s="54">
        <f t="shared" si="66"/>
        <v>-5.7354198611192508E-4</v>
      </c>
      <c r="GW21" s="51">
        <f>SUM(GW3:GW20)</f>
        <v>0</v>
      </c>
      <c r="GX21" s="51">
        <f>SUM(GX3:GX20)</f>
        <v>0</v>
      </c>
      <c r="GY21" s="54">
        <f t="shared" si="67"/>
        <v>0</v>
      </c>
      <c r="GZ21" s="51">
        <f>SUM(GZ3:GZ20)</f>
        <v>0</v>
      </c>
      <c r="HA21" s="51">
        <f>SUM(HA3:HA20)</f>
        <v>0</v>
      </c>
      <c r="HB21" s="54">
        <f t="shared" si="68"/>
        <v>0</v>
      </c>
      <c r="HC21" s="51">
        <f>SUM(HC3:HC20)</f>
        <v>0</v>
      </c>
      <c r="HD21" s="51">
        <f>SUM(HD3:HD20)</f>
        <v>0</v>
      </c>
      <c r="HE21" s="54">
        <f t="shared" si="69"/>
        <v>0</v>
      </c>
      <c r="HF21" s="51">
        <f>SUM(HF3:HF20)</f>
        <v>0</v>
      </c>
      <c r="HG21" s="51">
        <f>SUM(HG3:HG20)</f>
        <v>0</v>
      </c>
      <c r="HH21" s="54">
        <f t="shared" si="70"/>
        <v>0</v>
      </c>
      <c r="HI21" s="51">
        <f>SUM(HI3:HI20)</f>
        <v>0</v>
      </c>
      <c r="HJ21" s="51">
        <f>SUM(HJ3:HJ20)</f>
        <v>0</v>
      </c>
      <c r="HK21" s="54">
        <f t="shared" si="71"/>
        <v>0</v>
      </c>
    </row>
    <row r="22" spans="1:219">
      <c r="A22" s="55" t="s">
        <v>187</v>
      </c>
      <c r="B22" s="55" t="s">
        <v>287</v>
      </c>
      <c r="C22" s="55" t="s">
        <v>287</v>
      </c>
      <c r="D22" s="72">
        <f>SUMIFS(CSS!$S:$S,CSS!$A:$A,YEAR(D$1)*100+MONTH(D$1))-SUM(D3:D20)</f>
        <v>0</v>
      </c>
      <c r="E22" s="55">
        <f>SUMIFS(RVN!$L:$L,RVN!$A:$A,YEAR(D$1)*100+MONTH(D$1))-SUM(E3:E20)</f>
        <v>0</v>
      </c>
      <c r="F22" s="55"/>
      <c r="G22" s="55">
        <f>SUMIFS(CSS!$S:$S,CSS!$A:$A,YEAR(G$1)*100+MONTH(G$1))-SUM(G3:G20)</f>
        <v>0</v>
      </c>
      <c r="H22" s="55">
        <f>SUMIFS(RVN!$L:$L,RVN!$A:$A,YEAR(G$1)*100+MONTH(G$1))-SUM(H3:H20)</f>
        <v>0</v>
      </c>
      <c r="I22" s="55"/>
      <c r="J22" s="55">
        <f>SUMIFS(CSS!$S:$S,CSS!$A:$A,YEAR(J$1)*100+MONTH(J$1))-SUM(J3:J20)</f>
        <v>0</v>
      </c>
      <c r="K22" s="55">
        <f>SUMIFS(RVN!$L:$L,RVN!$A:$A,YEAR(J$1)*100+MONTH(J$1))-SUM(K3:K20)</f>
        <v>0</v>
      </c>
      <c r="L22" s="55"/>
      <c r="M22" s="55">
        <f>SUMIFS(CSS!$S:$S,CSS!$A:$A,YEAR(M$1)*100+MONTH(M$1))-SUM(M3:M20)</f>
        <v>0</v>
      </c>
      <c r="N22" s="55">
        <f>SUMIFS(RVN!$L:$L,RVN!$A:$A,YEAR(M$1)*100+MONTH(M$1))-SUM(N3:N20)</f>
        <v>0</v>
      </c>
      <c r="O22" s="55"/>
      <c r="P22" s="55">
        <f>SUMIFS(CSS!$S:$S,CSS!$A:$A,YEAR(P$1)*100+MONTH(P$1))-SUM(P3:P20)</f>
        <v>0</v>
      </c>
      <c r="Q22" s="55">
        <f>SUMIFS(RVN!$L:$L,RVN!$A:$A,YEAR(P$1)*100+MONTH(P$1))-SUM(Q3:Q20)</f>
        <v>0</v>
      </c>
      <c r="R22" s="55"/>
      <c r="S22" s="55">
        <f>SUMIFS(CSS!$S:$S,CSS!$A:$A,YEAR(S$1)*100+MONTH(S$1))-SUM(S3:S20)</f>
        <v>0</v>
      </c>
      <c r="T22" s="55">
        <f>SUMIFS(RVN!$L:$L,RVN!$A:$A,YEAR(S$1)*100+MONTH(S$1))-SUM(T3:T20)</f>
        <v>0</v>
      </c>
      <c r="U22" s="55"/>
      <c r="V22" s="55">
        <f>SUMIFS(CSS!$S:$S,CSS!$A:$A,YEAR(V$1)*100+MONTH(V$1))-SUM(V3:V20)</f>
        <v>0</v>
      </c>
      <c r="W22" s="55">
        <f>SUMIFS(RVN!$L:$L,RVN!$A:$A,YEAR(V$1)*100+MONTH(V$1))-SUM(W3:W20)</f>
        <v>0</v>
      </c>
      <c r="X22" s="55"/>
      <c r="Y22" s="55">
        <f>SUMIFS(CSS!$S:$S,CSS!$A:$A,YEAR(Y$1)*100+MONTH(Y$1))-SUM(Y3:Y20)</f>
        <v>0</v>
      </c>
      <c r="Z22" s="55">
        <f>SUMIFS(RVN!$L:$L,RVN!$A:$A,YEAR(Y$1)*100+MONTH(Y$1))-SUM(Z3:Z20)</f>
        <v>0</v>
      </c>
      <c r="AA22" s="55"/>
      <c r="AB22" s="55">
        <f>SUMIFS(CSS!$S:$S,CSS!$A:$A,YEAR(AB$1)*100+MONTH(AB$1))-SUM(AB3:AB20)</f>
        <v>0</v>
      </c>
      <c r="AC22" s="55">
        <f>SUMIFS(RVN!$L:$L,RVN!$A:$A,YEAR(AB$1)*100+MONTH(AB$1))-SUM(AC3:AC20)</f>
        <v>0</v>
      </c>
      <c r="AD22" s="55"/>
      <c r="AE22" s="55">
        <f>SUMIFS(CSS!$S:$S,CSS!$A:$A,YEAR(AE$1)*100+MONTH(AE$1))-SUM(AE3:AE20)</f>
        <v>0</v>
      </c>
      <c r="AF22" s="55">
        <f>SUMIFS(RVN!$L:$L,RVN!$A:$A,YEAR(AE$1)*100+MONTH(AE$1))-SUM(AF3:AF20)</f>
        <v>0</v>
      </c>
      <c r="AG22" s="55"/>
      <c r="AH22" s="55">
        <f>SUMIFS(CSS!$S:$S,CSS!$A:$A,YEAR(AH$1)*100+MONTH(AH$1))-SUM(AH3:AH20)</f>
        <v>0</v>
      </c>
      <c r="AI22" s="55">
        <f>SUMIFS(RVN!$L:$L,RVN!$A:$A,YEAR(AH$1)*100+MONTH(AH$1))-SUM(AI3:AI20)</f>
        <v>0</v>
      </c>
      <c r="AJ22" s="55"/>
      <c r="AK22" s="55">
        <f>SUMIFS(CSS!$S:$S,CSS!$A:$A,YEAR(AK$1)*100+MONTH(AK$1))-SUM(AK3:AK20)</f>
        <v>0</v>
      </c>
      <c r="AL22" s="55">
        <f>SUMIFS(RVN!$L:$L,RVN!$A:$A,YEAR(AK$1)*100+MONTH(AK$1))-SUM(AL3:AL20)</f>
        <v>0</v>
      </c>
      <c r="AM22" s="55"/>
      <c r="AN22" s="55">
        <f>SUMIFS(CSS!$S:$S,CSS!$A:$A,YEAR(AN$1)*100+MONTH(AN$1))-SUM(AN3:AN20)</f>
        <v>0</v>
      </c>
      <c r="AO22" s="55">
        <f>SUMIFS(RVN!$L:$L,RVN!$A:$A,YEAR(AN$1)*100+MONTH(AN$1))-SUM(AO3:AO20)</f>
        <v>0</v>
      </c>
      <c r="AP22" s="55"/>
      <c r="AQ22" s="55">
        <f>SUMIFS(CSS!$S:$S,CSS!$A:$A,YEAR(AQ$1)*100+MONTH(AQ$1))-SUM(AQ3:AQ20)</f>
        <v>0</v>
      </c>
      <c r="AR22" s="55">
        <f>SUMIFS(RVN!$L:$L,RVN!$A:$A,YEAR(AQ$1)*100+MONTH(AQ$1))-SUM(AR3:AR20)</f>
        <v>0</v>
      </c>
      <c r="AS22" s="55"/>
      <c r="AT22" s="55">
        <f>SUMIFS(CSS!$S:$S,CSS!$A:$A,YEAR(AT$1)*100+MONTH(AT$1))-SUM(AT3:AT20)</f>
        <v>0</v>
      </c>
      <c r="AU22" s="55">
        <f>SUMIFS(RVN!$L:$L,RVN!$A:$A,YEAR(AT$1)*100+MONTH(AT$1))-SUM(AU3:AU20)</f>
        <v>0</v>
      </c>
      <c r="AV22" s="55"/>
      <c r="AW22" s="55">
        <f>SUMIFS(CSS!$S:$S,CSS!$A:$A,YEAR(AW$1)*100+MONTH(AW$1))-SUM(AW3:AW20)</f>
        <v>0</v>
      </c>
      <c r="AX22" s="55">
        <f>SUMIFS(RVN!$L:$L,RVN!$A:$A,YEAR(AW$1)*100+MONTH(AW$1))-SUM(AX3:AX20)</f>
        <v>0</v>
      </c>
      <c r="AY22" s="55"/>
      <c r="AZ22" s="55">
        <f>SUMIFS(CSS!$S:$S,CSS!$A:$A,YEAR(AZ$1)*100+MONTH(AZ$1))-SUM(AZ3:AZ20)</f>
        <v>0</v>
      </c>
      <c r="BA22" s="55">
        <f>SUMIFS(RVN!$L:$L,RVN!$A:$A,YEAR(AZ$1)*100+MONTH(AZ$1))-SUM(BA3:BA20)</f>
        <v>0</v>
      </c>
      <c r="BB22" s="55"/>
      <c r="BC22" s="55">
        <f>SUMIFS(CSS!$S:$S,CSS!$A:$A,YEAR(BC$1)*100+MONTH(BC$1))-SUM(BC3:BC20)</f>
        <v>0</v>
      </c>
      <c r="BD22" s="55">
        <f>SUMIFS(RVN!$L:$L,RVN!$A:$A,YEAR(BC$1)*100+MONTH(BC$1))-SUM(BD3:BD20)</f>
        <v>0</v>
      </c>
      <c r="BE22" s="55"/>
      <c r="BF22" s="55">
        <f>SUMIFS(CSS!$S:$S,CSS!$A:$A,YEAR(BF$1)*100+MONTH(BF$1))-SUM(BF3:BF20)</f>
        <v>0</v>
      </c>
      <c r="BG22" s="55">
        <f>SUMIFS(RVN!$L:$L,RVN!$A:$A,YEAR(BF$1)*100+MONTH(BF$1))-SUM(BG3:BG20)</f>
        <v>0</v>
      </c>
      <c r="BH22" s="55"/>
      <c r="BI22" s="55">
        <f>SUMIFS(CSS!$S:$S,CSS!$A:$A,YEAR(BI$1)*100+MONTH(BI$1))-SUM(BI3:BI20)</f>
        <v>0</v>
      </c>
      <c r="BJ22" s="55">
        <f>SUMIFS(RVN!$L:$L,RVN!$A:$A,YEAR(BI$1)*100+MONTH(BI$1))-SUM(BJ3:BJ20)</f>
        <v>0</v>
      </c>
      <c r="BK22" s="55"/>
      <c r="BL22" s="55">
        <f>SUMIFS(CSS!$S:$S,CSS!$A:$A,YEAR(BL$1)*100+MONTH(BL$1))-SUM(BL3:BL20)</f>
        <v>0</v>
      </c>
      <c r="BM22" s="55">
        <f>SUMIFS(RVN!$L:$L,RVN!$A:$A,YEAR(BL$1)*100+MONTH(BL$1))-SUM(BM3:BM20)</f>
        <v>0</v>
      </c>
      <c r="BN22" s="55"/>
      <c r="BO22" s="55">
        <f>SUMIFS(CSS!$S:$S,CSS!$A:$A,YEAR(BO$1)*100+MONTH(BO$1))-SUM(BO3:BO20)</f>
        <v>0</v>
      </c>
      <c r="BP22" s="55">
        <f>SUMIFS(RVN!$L:$L,RVN!$A:$A,YEAR(BO$1)*100+MONTH(BO$1))-SUM(BP3:BP20)</f>
        <v>0</v>
      </c>
      <c r="BQ22" s="55"/>
      <c r="BR22" s="55">
        <f>SUMIFS(CSS!$S:$S,CSS!$A:$A,YEAR(BR$1)*100+MONTH(BR$1))-SUM(BR3:BR20)</f>
        <v>0</v>
      </c>
      <c r="BS22" s="55">
        <f>SUMIFS(RVN!$L:$L,RVN!$A:$A,YEAR(BR$1)*100+MONTH(BR$1))-SUM(BS3:BS20)</f>
        <v>0</v>
      </c>
      <c r="BT22" s="55"/>
      <c r="BU22" s="55">
        <f>SUMIFS(CSS!$S:$S,CSS!$A:$A,YEAR(BU$1)*100+MONTH(BU$1))-SUM(BU3:BU20)</f>
        <v>0</v>
      </c>
      <c r="BV22" s="55">
        <f>SUMIFS(RVN!$L:$L,RVN!$A:$A,YEAR(BU$1)*100+MONTH(BU$1))-SUM(BV3:BV20)</f>
        <v>0</v>
      </c>
      <c r="BW22" s="55"/>
      <c r="BX22" s="55">
        <f>SUMIFS(CSS!$S:$S,CSS!$A:$A,YEAR(BX$1)*100+MONTH(BX$1))-SUM(BX3:BX20)</f>
        <v>0</v>
      </c>
      <c r="BY22" s="55">
        <f>SUMIFS(RVN!$L:$L,RVN!$A:$A,YEAR(BX$1)*100+MONTH(BX$1))-SUM(BY3:BY20)</f>
        <v>0</v>
      </c>
      <c r="BZ22" s="55"/>
      <c r="CA22" s="55">
        <f>SUMIFS(CSS!$S:$S,CSS!$A:$A,YEAR(CA$1)*100+MONTH(CA$1))-SUM(CA3:CA20)</f>
        <v>0</v>
      </c>
      <c r="CB22" s="55">
        <f>SUMIFS(RVN!$L:$L,RVN!$A:$A,YEAR(CA$1)*100+MONTH(CA$1))-SUM(CB3:CB20)</f>
        <v>0</v>
      </c>
      <c r="CC22" s="55"/>
      <c r="CD22" s="55">
        <f>SUMIFS(CSS!$S:$S,CSS!$A:$A,YEAR(CD$1)*100+MONTH(CD$1))-SUM(CD3:CD20)</f>
        <v>0</v>
      </c>
      <c r="CE22" s="55">
        <f>SUMIFS(RVN!$L:$L,RVN!$A:$A,YEAR(CD$1)*100+MONTH(CD$1))-SUM(CE3:CE20)</f>
        <v>0</v>
      </c>
      <c r="CF22" s="55"/>
      <c r="CG22" s="55">
        <f>SUMIFS(CSS!$S:$S,CSS!$A:$A,YEAR(CG$1)*100+MONTH(CG$1))-SUM(CG3:CG20)</f>
        <v>0</v>
      </c>
      <c r="CH22" s="55">
        <f>SUMIFS(RVN!$L:$L,RVN!$A:$A,YEAR(CG$1)*100+MONTH(CG$1))-SUM(CH3:CH20)</f>
        <v>0</v>
      </c>
      <c r="CI22" s="55"/>
      <c r="CJ22" s="55">
        <f>SUMIFS(CSS!$S:$S,CSS!$A:$A,YEAR(CJ$1)*100+MONTH(CJ$1))-SUM(CJ3:CJ20)</f>
        <v>0</v>
      </c>
      <c r="CK22" s="55">
        <f>SUMIFS(RVN!$L:$L,RVN!$A:$A,YEAR(CJ$1)*100+MONTH(CJ$1))-SUM(CK3:CK20)</f>
        <v>0</v>
      </c>
      <c r="CL22" s="55"/>
      <c r="CM22" s="55">
        <f>SUMIFS(CSS!$S:$S,CSS!$A:$A,YEAR(CM$1)*100+MONTH(CM$1))-SUM(CM3:CM20)</f>
        <v>0</v>
      </c>
      <c r="CN22" s="55">
        <f>SUMIFS(RVN!$L:$L,RVN!$A:$A,YEAR(CM$1)*100+MONTH(CM$1))-SUM(CN3:CN20)</f>
        <v>0</v>
      </c>
      <c r="CO22" s="55"/>
      <c r="CP22" s="55">
        <f>SUMIFS(CSS!$S:$S,CSS!$A:$A,YEAR(CP$1)*100+MONTH(CP$1))-SUM(CP3:CP20)</f>
        <v>0</v>
      </c>
      <c r="CQ22" s="55">
        <f>SUMIFS(RVN!$L:$L,RVN!$A:$A,YEAR(CP$1)*100+MONTH(CP$1))-SUM(CQ3:CQ20)</f>
        <v>0</v>
      </c>
      <c r="CR22" s="55"/>
      <c r="CS22" s="55">
        <f>SUMIFS(CSS!$S:$S,CSS!$A:$A,YEAR(CS$1)*100+MONTH(CS$1))-SUM(CS3:CS20)</f>
        <v>0</v>
      </c>
      <c r="CT22" s="55">
        <f>SUMIFS(RVN!$L:$L,RVN!$A:$A,YEAR(CS$1)*100+MONTH(CS$1))-SUM(CT3:CT20)</f>
        <v>0</v>
      </c>
      <c r="CU22" s="55"/>
      <c r="CV22" s="55">
        <f>SUMIFS(CSS!$S:$S,CSS!$A:$A,YEAR(CV$1)*100+MONTH(CV$1))-SUM(CV3:CV20)</f>
        <v>0</v>
      </c>
      <c r="CW22" s="55">
        <f>SUMIFS(RVN!$L:$L,RVN!$A:$A,YEAR(CV$1)*100+MONTH(CV$1))-SUM(CW3:CW20)</f>
        <v>0</v>
      </c>
      <c r="CX22" s="55"/>
      <c r="CY22" s="55">
        <f>SUMIFS(CSS!$S:$S,CSS!$A:$A,YEAR(CY$1)*100+MONTH(CY$1))-SUM(CY3:CY20)</f>
        <v>0</v>
      </c>
      <c r="CZ22" s="55">
        <f>SUMIFS(RVN!$L:$L,RVN!$A:$A,YEAR(CY$1)*100+MONTH(CY$1))-SUM(CZ3:CZ20)</f>
        <v>0</v>
      </c>
      <c r="DA22" s="55"/>
      <c r="DB22" s="55">
        <f>SUMIFS(CSS!$S:$S,CSS!$A:$A,YEAR(DB$1)*100+MONTH(DB$1))-SUM(DB3:DB20)</f>
        <v>0</v>
      </c>
      <c r="DC22" s="55">
        <f>SUMIFS(RVN!$L:$L,RVN!$A:$A,YEAR(DB$1)*100+MONTH(DB$1))-SUM(DC3:DC20)</f>
        <v>0</v>
      </c>
      <c r="DD22" s="55"/>
      <c r="DE22" s="55">
        <f>SUMIFS(CSS!$S:$S,CSS!$A:$A,YEAR(DE$1)*100+MONTH(DE$1))-SUM(DE3:DE20)</f>
        <v>0</v>
      </c>
      <c r="DF22" s="55">
        <f>SUMIFS(RVN!$L:$L,RVN!$A:$A,YEAR(DE$1)*100+MONTH(DE$1))-SUM(DF3:DF20)</f>
        <v>0</v>
      </c>
      <c r="DG22" s="55"/>
      <c r="DH22" s="55">
        <f>SUMIFS(CSS!$S:$S,CSS!$A:$A,YEAR(DH$1)*100+MONTH(DH$1))-SUM(DH3:DH20)</f>
        <v>0</v>
      </c>
      <c r="DI22" s="55">
        <f>SUMIFS(RVN!$L:$L,RVN!$A:$A,YEAR(DH$1)*100+MONTH(DH$1))-SUM(DI3:DI20)</f>
        <v>0</v>
      </c>
      <c r="DJ22" s="55"/>
      <c r="DK22" s="55">
        <f>SUMIFS(CSS!$S:$S,CSS!$A:$A,YEAR(DK$1)*100+MONTH(DK$1))-SUM(DK3:DK20)</f>
        <v>0</v>
      </c>
      <c r="DL22" s="55">
        <f>SUMIFS(RVN!$L:$L,RVN!$A:$A,YEAR(DK$1)*100+MONTH(DK$1))-SUM(DL3:DL20)</f>
        <v>0</v>
      </c>
      <c r="DM22" s="55"/>
      <c r="DN22" s="55">
        <f>SUMIFS(CSS!$S:$S,CSS!$A:$A,YEAR(DN$1)*100+MONTH(DN$1))-SUM(DN3:DN20)</f>
        <v>0</v>
      </c>
      <c r="DO22" s="55">
        <f>SUMIFS(RVN!$L:$L,RVN!$A:$A,YEAR(DN$1)*100+MONTH(DN$1))-SUM(DO3:DO20)</f>
        <v>0</v>
      </c>
      <c r="DP22" s="55"/>
      <c r="DQ22" s="55">
        <f>SUMIFS(CSS!$S:$S,CSS!$A:$A,YEAR(DQ$1)*100+MONTH(DQ$1))-SUM(DQ3:DQ20)</f>
        <v>0</v>
      </c>
      <c r="DR22" s="55">
        <f>SUMIFS(RVN!$L:$L,RVN!$A:$A,YEAR(DQ$1)*100+MONTH(DQ$1))-SUM(DR3:DR20)</f>
        <v>0</v>
      </c>
      <c r="DS22" s="55"/>
      <c r="DT22" s="55">
        <f>SUMIFS(CSS!$S:$S,CSS!$A:$A,YEAR(DT$1)*100+MONTH(DT$1))-SUM(DT3:DT20)</f>
        <v>0</v>
      </c>
      <c r="DU22" s="55">
        <f>SUMIFS(RVN!$L:$L,RVN!$A:$A,YEAR(DT$1)*100+MONTH(DT$1))-SUM(DU3:DU20)</f>
        <v>0</v>
      </c>
      <c r="DV22" s="55"/>
      <c r="DW22" s="55">
        <f>SUMIFS(CSS!$S:$S,CSS!$A:$A,YEAR(DW$1)*100+MONTH(DW$1))-SUM(DW3:DW20)</f>
        <v>0</v>
      </c>
      <c r="DX22" s="55">
        <f>SUMIFS(RVN!$L:$L,RVN!$A:$A,YEAR(DW$1)*100+MONTH(DW$1))-SUM(DX3:DX20)</f>
        <v>0</v>
      </c>
      <c r="DY22" s="55"/>
      <c r="DZ22" s="55">
        <f>SUMIFS(CSS!$S:$S,CSS!$A:$A,YEAR(DZ$1)*100+MONTH(DZ$1))-SUM(DZ3:DZ20)</f>
        <v>0</v>
      </c>
      <c r="EA22" s="55">
        <f>SUMIFS(RVN!$L:$L,RVN!$A:$A,YEAR(DZ$1)*100+MONTH(DZ$1))-SUM(EA3:EA20)</f>
        <v>0</v>
      </c>
      <c r="EB22" s="55"/>
      <c r="EC22" s="55">
        <f>SUMIFS(CSS!$S:$S,CSS!$A:$A,YEAR(EC$1)*100+MONTH(EC$1))-SUM(EC3:EC20)</f>
        <v>0</v>
      </c>
      <c r="ED22" s="55">
        <f>SUMIFS(RVN!$L:$L,RVN!$A:$A,YEAR(EC$1)*100+MONTH(EC$1))-SUM(ED3:ED20)</f>
        <v>0</v>
      </c>
      <c r="EE22" s="55"/>
      <c r="EF22" s="55">
        <f>SUMIFS(CSS!$S:$S,CSS!$A:$A,YEAR(EF$1)*100+MONTH(EF$1))-SUM(EF3:EF20)</f>
        <v>0</v>
      </c>
      <c r="EG22" s="55">
        <f>SUMIFS(RVN!$L:$L,RVN!$A:$A,YEAR(EF$1)*100+MONTH(EF$1))-SUM(EG3:EG20)</f>
        <v>0</v>
      </c>
      <c r="EH22" s="55"/>
      <c r="EI22" s="55">
        <f>SUMIFS(CSS!$S:$S,CSS!$A:$A,YEAR(EI$1)*100+MONTH(EI$1))-SUM(EI3:EI20)</f>
        <v>0</v>
      </c>
      <c r="EJ22" s="55">
        <f>SUMIFS(RVN!$L:$L,RVN!$A:$A,YEAR(EI$1)*100+MONTH(EI$1))-SUM(EJ3:EJ20)</f>
        <v>0</v>
      </c>
      <c r="EK22" s="55"/>
      <c r="EL22" s="55">
        <f>SUMIFS(CSS!$S:$S,CSS!$A:$A,YEAR(EL$1)*100+MONTH(EL$1))-SUM(EL3:EL20)</f>
        <v>0</v>
      </c>
      <c r="EM22" s="55">
        <f>SUMIFS(RVN!$L:$L,RVN!$A:$A,YEAR(EL$1)*100+MONTH(EL$1))-SUM(EM3:EM20)</f>
        <v>0</v>
      </c>
      <c r="EN22" s="55"/>
      <c r="EO22" s="55">
        <f>SUMIFS(CSS!$S:$S,CSS!$A:$A,YEAR(EO$1)*100+MONTH(EO$1))-SUM(EO3:EO20)</f>
        <v>0</v>
      </c>
      <c r="EP22" s="55">
        <f>SUMIFS(RVN!$L:$L,RVN!$A:$A,YEAR(EO$1)*100+MONTH(EO$1))-SUM(EP3:EP20)</f>
        <v>0</v>
      </c>
      <c r="EQ22" s="55"/>
      <c r="ER22" s="55">
        <f>SUMIFS(CSS!$S:$S,CSS!$A:$A,YEAR(ER$1)*100+MONTH(ER$1))-SUM(ER3:ER20)</f>
        <v>0</v>
      </c>
      <c r="ES22" s="55">
        <f>SUMIFS(RVN!$L:$L,RVN!$A:$A,YEAR(ER$1)*100+MONTH(ER$1))-SUM(ES3:ES20)</f>
        <v>0</v>
      </c>
      <c r="ET22" s="55"/>
      <c r="EU22" s="55">
        <f>SUMIFS(CSS!$S:$S,CSS!$A:$A,YEAR(EU$1)*100+MONTH(EU$1))-SUM(EU3:EU20)</f>
        <v>0</v>
      </c>
      <c r="EV22" s="55">
        <f>SUMIFS(RVN!$L:$L,RVN!$A:$A,YEAR(EU$1)*100+MONTH(EU$1))-SUM(EV3:EV20)</f>
        <v>0</v>
      </c>
      <c r="EW22" s="55"/>
      <c r="EX22" s="55">
        <f>SUMIFS(CSS!$S:$S,CSS!$A:$A,YEAR(EX$1)*100+MONTH(EX$1))-SUM(EX3:EX20)</f>
        <v>0</v>
      </c>
      <c r="EY22" s="55">
        <f>SUMIFS(RVN!$L:$L,RVN!$A:$A,YEAR(EX$1)*100+MONTH(EX$1))-SUM(EY3:EY20)</f>
        <v>0</v>
      </c>
      <c r="EZ22" s="55"/>
      <c r="FA22" s="55">
        <f>SUMIFS(CSS!$S:$S,CSS!$A:$A,YEAR(FA$1)*100+MONTH(FA$1))-SUM(FA3:FA20)</f>
        <v>0</v>
      </c>
      <c r="FB22" s="55">
        <f>SUMIFS(RVN!$L:$L,RVN!$A:$A,YEAR(FA$1)*100+MONTH(FA$1))-SUM(FB3:FB20)</f>
        <v>0</v>
      </c>
      <c r="FC22" s="55"/>
      <c r="FD22" s="55">
        <f>SUMIFS(CSS!$S:$S,CSS!$A:$A,YEAR(FD$1)*100+MONTH(FD$1))-SUM(FD3:FD20)</f>
        <v>0</v>
      </c>
      <c r="FE22" s="55">
        <f>SUMIFS(RVN!$L:$L,RVN!$A:$A,YEAR(FD$1)*100+MONTH(FD$1))-SUM(FE3:FE20)</f>
        <v>0</v>
      </c>
      <c r="FF22" s="55"/>
      <c r="FG22" s="55">
        <f>SUMIFS(CSS!$S:$S,CSS!$A:$A,YEAR(FG$1)*100+MONTH(FG$1))-SUM(FG3:FG20)</f>
        <v>0</v>
      </c>
      <c r="FH22" s="55">
        <f>SUMIFS(RVN!$L:$L,RVN!$A:$A,YEAR(FG$1)*100+MONTH(FG$1))-SUM(FH3:FH20)</f>
        <v>0</v>
      </c>
      <c r="FI22" s="55"/>
      <c r="FJ22" s="55">
        <f>SUMIFS(CSS!$S:$S,CSS!$A:$A,YEAR(FJ$1)*100+MONTH(FJ$1))-SUM(FJ3:FJ20)</f>
        <v>0</v>
      </c>
      <c r="FK22" s="55">
        <f>SUMIFS(RVN!$L:$L,RVN!$A:$A,YEAR(FJ$1)*100+MONTH(FJ$1))-SUM(FK3:FK20)</f>
        <v>0</v>
      </c>
      <c r="FL22" s="55"/>
      <c r="FM22" s="55">
        <f>SUMIFS(CSS!$S:$S,CSS!$A:$A,YEAR(FM$1)*100+MONTH(FM$1))-SUM(FM3:FM20)</f>
        <v>0</v>
      </c>
      <c r="FN22" s="55">
        <f>SUMIFS(RVN!$L:$L,RVN!$A:$A,YEAR(FM$1)*100+MONTH(FM$1))-SUM(FN3:FN20)</f>
        <v>0</v>
      </c>
      <c r="FO22" s="55"/>
      <c r="FP22" s="55">
        <f>SUMIFS(CSS!$S:$S,CSS!$A:$A,YEAR(FP$1)*100+MONTH(FP$1))-SUM(FP3:FP20)</f>
        <v>0</v>
      </c>
      <c r="FQ22" s="55">
        <f>SUMIFS(RVN!$L:$L,RVN!$A:$A,YEAR(FP$1)*100+MONTH(FP$1))-SUM(FQ3:FQ20)</f>
        <v>0</v>
      </c>
      <c r="FR22" s="55"/>
      <c r="FS22" s="55">
        <f>SUMIFS(CSS!$S:$S,CSS!$A:$A,YEAR(FS$1)*100+MONTH(FS$1))-SUM(FS3:FS20)</f>
        <v>0</v>
      </c>
      <c r="FT22" s="55">
        <f>SUMIFS(RVN!$L:$L,RVN!$A:$A,YEAR(FS$1)*100+MONTH(FS$1))-SUM(FT3:FT20)</f>
        <v>0</v>
      </c>
      <c r="FU22" s="55"/>
      <c r="FV22" s="55">
        <f>SUMIFS(CSS!$S:$S,CSS!$A:$A,YEAR(FV$1)*100+MONTH(FV$1))-SUM(FV3:FV20)</f>
        <v>0</v>
      </c>
      <c r="FW22" s="55">
        <f>SUMIFS(RVN!$L:$L,RVN!$A:$A,YEAR(FV$1)*100+MONTH(FV$1))-SUM(FW3:FW20)</f>
        <v>0</v>
      </c>
      <c r="FX22" s="55"/>
      <c r="FY22" s="55">
        <f>SUMIFS(CSS!$S:$S,CSS!$A:$A,YEAR(FY$1)*100+MONTH(FY$1))-SUM(FY3:FY20)</f>
        <v>0</v>
      </c>
      <c r="FZ22" s="55">
        <f>SUMIFS(RVN!$L:$L,RVN!$A:$A,YEAR(FY$1)*100+MONTH(FY$1))-SUM(FZ3:FZ20)</f>
        <v>0</v>
      </c>
      <c r="GA22" s="55"/>
      <c r="GB22" s="55">
        <f>SUMIFS(CSS!$S:$S,CSS!$A:$A,YEAR(GB$1)*100+MONTH(GB$1))-SUM(GB3:GB20)</f>
        <v>0</v>
      </c>
      <c r="GC22" s="55">
        <f>SUMIFS(RVN!$L:$L,RVN!$A:$A,YEAR(GB$1)*100+MONTH(GB$1))-SUM(GC3:GC20)</f>
        <v>0</v>
      </c>
      <c r="GD22" s="55"/>
      <c r="GE22" s="55">
        <f>SUMIFS(CSS!$S:$S,CSS!$A:$A,YEAR(GE$1)*100+MONTH(GE$1))-SUM(GE3:GE20)</f>
        <v>0</v>
      </c>
      <c r="GF22" s="55">
        <f>SUMIFS(RVN!$L:$L,RVN!$A:$A,YEAR(GE$1)*100+MONTH(GE$1))-SUM(GF3:GF20)</f>
        <v>0</v>
      </c>
      <c r="GG22" s="55"/>
      <c r="GH22" s="55">
        <f>SUMIFS(CSS!$S:$S,CSS!$A:$A,YEAR(GH$1)*100+MONTH(GH$1))-SUM(GH3:GH20)</f>
        <v>0</v>
      </c>
      <c r="GI22" s="55">
        <f>SUMIFS(RVN!$L:$L,RVN!$A:$A,YEAR(GH$1)*100+MONTH(GH$1))-SUM(GI3:GI20)</f>
        <v>0</v>
      </c>
      <c r="GJ22" s="55"/>
      <c r="GK22" s="55">
        <f>SUMIFS(CSS!$S:$S,CSS!$A:$A,YEAR(GK$1)*100+MONTH(GK$1))-SUM(GK3:GK20)</f>
        <v>0</v>
      </c>
      <c r="GL22" s="55">
        <f>SUMIFS(RVN!$L:$L,RVN!$A:$A,YEAR(GK$1)*100+MONTH(GK$1))-SUM(GL3:GL20)</f>
        <v>0</v>
      </c>
      <c r="GM22" s="55"/>
      <c r="GN22" s="55">
        <f>SUMIFS(CSS!$S:$S,CSS!$A:$A,YEAR(GN$1)*100+MONTH(GN$1))-SUM(GN3:GN20)</f>
        <v>0</v>
      </c>
      <c r="GO22" s="55">
        <f>SUMIFS(RVN!$L:$L,RVN!$A:$A,YEAR(GN$1)*100+MONTH(GN$1))-SUM(GO3:GO20)</f>
        <v>0</v>
      </c>
      <c r="GP22" s="55"/>
      <c r="GQ22" s="55">
        <f>SUMIFS(CSS!$S:$S,CSS!$A:$A,YEAR(GQ$1)*100+MONTH(GQ$1))-SUM(GQ3:GQ20)</f>
        <v>0</v>
      </c>
      <c r="GR22" s="55">
        <f>SUMIFS(RVN!$L:$L,RVN!$A:$A,YEAR(GQ$1)*100+MONTH(GQ$1))-SUM(GR3:GR20)</f>
        <v>0</v>
      </c>
      <c r="GS22" s="55"/>
      <c r="GT22" s="55">
        <f>SUMIFS(CSS!$S:$S,CSS!$A:$A,YEAR(GT$1)*100+MONTH(GT$1))-SUM(GT3:GT20)</f>
        <v>0</v>
      </c>
      <c r="GU22" s="55">
        <f>SUMIFS(RVN!$L:$L,RVN!$A:$A,YEAR(GT$1)*100+MONTH(GT$1))-SUM(GU3:GU20)</f>
        <v>0</v>
      </c>
      <c r="GV22" s="55"/>
      <c r="GW22" s="55">
        <f>SUMIFS(CSS!$S:$S,CSS!$A:$A,YEAR(GW$1)*100+MONTH(GW$1))-SUM(GW3:GW20)</f>
        <v>0</v>
      </c>
      <c r="GX22" s="55">
        <f>SUMIFS(RVN!$L:$L,RVN!$A:$A,YEAR(GW$1)*100+MONTH(GW$1))-SUM(GX3:GX20)</f>
        <v>0</v>
      </c>
      <c r="GY22" s="55"/>
      <c r="GZ22" s="55">
        <f>SUMIFS(CSS!$S:$S,CSS!$A:$A,YEAR(GZ$1)*100+MONTH(GZ$1))-SUM(GZ3:GZ20)</f>
        <v>0</v>
      </c>
      <c r="HA22" s="55">
        <f>SUMIFS(RVN!$L:$L,RVN!$A:$A,YEAR(GZ$1)*100+MONTH(GZ$1))-SUM(HA3:HA20)</f>
        <v>0</v>
      </c>
      <c r="HB22" s="55"/>
      <c r="HC22" s="55">
        <f>SUMIFS(CSS!$S:$S,CSS!$A:$A,YEAR(HC$1)*100+MONTH(HC$1))-SUM(HC3:HC20)</f>
        <v>0</v>
      </c>
      <c r="HD22" s="55">
        <f>SUMIFS(RVN!$L:$L,RVN!$A:$A,YEAR(HC$1)*100+MONTH(HC$1))-SUM(HD3:HD20)</f>
        <v>0</v>
      </c>
      <c r="HE22" s="55"/>
      <c r="HF22" s="55">
        <f>SUMIFS(CSS!$S:$S,CSS!$A:$A,YEAR(HF$1)*100+MONTH(HF$1))-SUM(HF3:HF20)</f>
        <v>0</v>
      </c>
      <c r="HG22" s="55">
        <f>SUMIFS(RVN!$L:$L,RVN!$A:$A,YEAR(HF$1)*100+MONTH(HF$1))-SUM(HG3:HG20)</f>
        <v>0</v>
      </c>
      <c r="HH22" s="55"/>
      <c r="HI22" s="55">
        <f>SUMIFS(CSS!$S:$S,CSS!$A:$A,YEAR(HI$1)*100+MONTH(HI$1))-SUM(HI3:HI20)</f>
        <v>0</v>
      </c>
      <c r="HJ22" s="55">
        <f>SUMIFS(RVN!$L:$L,RVN!$A:$A,YEAR(HI$1)*100+MONTH(HI$1))-SUM(HJ3:HJ20)</f>
        <v>0</v>
      </c>
      <c r="HK22" s="55"/>
    </row>
    <row r="23" spans="1:219">
      <c r="A23" s="55" t="s">
        <v>159</v>
      </c>
      <c r="B23" s="93" t="s">
        <v>156</v>
      </c>
      <c r="C23" s="93" t="s">
        <v>337</v>
      </c>
      <c r="D23" s="72">
        <f>SUMIFS(CSS!$M:$M,CSS!$A:$A,YEAR(D$1)*100+MONTH(D$1),CSS!$O:$O,$B23,CSS!$P:$P,$C23)</f>
        <v>11440.830000000002</v>
      </c>
      <c r="E23" s="55">
        <f>SUMIFS(RVN!$I:$I,RVN!$A:$A,YEAR(D$1)*100+MONTH(D$1),RVN!$M:$M,$B23,RVN!$N:$N,$C23)</f>
        <v>11440.83</v>
      </c>
      <c r="F23" s="232">
        <f>IF(E23=0,0,D23/E23-1)</f>
        <v>2.2204460492503131E-16</v>
      </c>
      <c r="G23" s="55">
        <f>SUMIFS(CSS!$M:$M,CSS!$A:$A,YEAR(G$1)*100+MONTH(G$1),CSS!$O:$O,$B23,CSS!$P:$P,$C23)</f>
        <v>12313.01</v>
      </c>
      <c r="H23" s="55">
        <f>SUMIFS(RVN!$I:$I,RVN!$A:$A,YEAR(G$1)*100+MONTH(G$1),RVN!$M:$M,$B23,RVN!$N:$N,$C23)</f>
        <v>12313.009999999998</v>
      </c>
      <c r="I23" s="232">
        <f>IF(H23=0,0,G23/H23-1)</f>
        <v>2.2204460492503131E-16</v>
      </c>
      <c r="J23" s="55">
        <f>SUMIFS(CSS!$M:$M,CSS!$A:$A,YEAR(J$1)*100+MONTH(J$1),CSS!$O:$O,$B23,CSS!$P:$P,$C23)</f>
        <v>12006.640000000003</v>
      </c>
      <c r="K23" s="55">
        <f>SUMIFS(RVN!$I:$I,RVN!$A:$A,YEAR(J$1)*100+MONTH(J$1),RVN!$M:$M,$B23,RVN!$N:$N,$C23)</f>
        <v>12006.64</v>
      </c>
      <c r="L23" s="232">
        <f>IF(K23=0,0,J23/K23-1)</f>
        <v>2.2204460492503131E-16</v>
      </c>
      <c r="M23" s="55">
        <f>SUMIFS(CSS!$M:$M,CSS!$A:$A,YEAR(M$1)*100+MONTH(M$1),CSS!$O:$O,$B23,CSS!$P:$P,$C23)</f>
        <v>11636.44</v>
      </c>
      <c r="N23" s="55">
        <f>SUMIFS(RVN!$I:$I,RVN!$A:$A,YEAR(M$1)*100+MONTH(M$1),RVN!$M:$M,$B23,RVN!$N:$N,$C23)</f>
        <v>11636.44</v>
      </c>
      <c r="O23" s="232">
        <f>IF(N23=0,0,M23/N23-1)</f>
        <v>0</v>
      </c>
      <c r="P23" s="55">
        <f>SUMIFS(CSS!$M:$M,CSS!$A:$A,YEAR(P$1)*100+MONTH(P$1),CSS!$O:$O,$B23,CSS!$P:$P,$C23)</f>
        <v>12556.059999999998</v>
      </c>
      <c r="Q23" s="55">
        <f>SUMIFS(RVN!$I:$I,RVN!$A:$A,YEAR(P$1)*100+MONTH(P$1),RVN!$M:$M,$B23,RVN!$N:$N,$C23)</f>
        <v>12556.06</v>
      </c>
      <c r="R23" s="232">
        <f>IF(Q23=0,0,P23/Q23-1)</f>
        <v>-1.1102230246251565E-16</v>
      </c>
      <c r="S23" s="55">
        <f>SUMIFS(CSS!$M:$M,CSS!$A:$A,YEAR(S$1)*100+MONTH(S$1),CSS!$O:$O,$B23,CSS!$P:$P,$C23)</f>
        <v>12154.739999999998</v>
      </c>
      <c r="T23" s="55">
        <f>SUMIFS(RVN!$I:$I,RVN!$A:$A,YEAR(S$1)*100+MONTH(S$1),RVN!$M:$M,$B23,RVN!$N:$N,$C23)</f>
        <v>12154.74</v>
      </c>
      <c r="U23" s="232">
        <f>IF(T23=0,0,S23/T23-1)</f>
        <v>-1.1102230246251565E-16</v>
      </c>
      <c r="V23" s="55">
        <f>SUMIFS(CSS!$M:$M,CSS!$A:$A,YEAR(V$1)*100+MONTH(V$1),CSS!$O:$O,$B23,CSS!$P:$P,$C23)</f>
        <v>12061.87</v>
      </c>
      <c r="W23" s="55">
        <f>SUMIFS(RVN!$I:$I,RVN!$A:$A,YEAR(V$1)*100+MONTH(V$1),RVN!$M:$M,$B23,RVN!$N:$N,$C23)</f>
        <v>12061.87</v>
      </c>
      <c r="X23" s="232">
        <f>IF(W23=0,0,V23/W23-1)</f>
        <v>0</v>
      </c>
      <c r="Y23" s="55">
        <f>SUMIFS(CSS!$M:$M,CSS!$A:$A,YEAR(Y$1)*100+MONTH(Y$1),CSS!$O:$O,$B23,CSS!$P:$P,$C23)</f>
        <v>12066.810000000001</v>
      </c>
      <c r="Z23" s="55">
        <f>SUMIFS(RVN!$I:$I,RVN!$A:$A,YEAR(Y$1)*100+MONTH(Y$1),RVN!$M:$M,$B23,RVN!$N:$N,$C23)</f>
        <v>12066.81</v>
      </c>
      <c r="AA23" s="232">
        <f>IF(Z23=0,0,Y23/Z23-1)</f>
        <v>2.2204460492503131E-16</v>
      </c>
      <c r="AB23" s="55">
        <f>SUMIFS(CSS!$M:$M,CSS!$A:$A,YEAR(AB$1)*100+MONTH(AB$1),CSS!$O:$O,$B23,CSS!$P:$P,$C23)</f>
        <v>12049.2</v>
      </c>
      <c r="AC23" s="55">
        <f>SUMIFS(RVN!$I:$I,RVN!$A:$A,YEAR(AB$1)*100+MONTH(AB$1),RVN!$M:$M,$B23,RVN!$N:$N,$C23)</f>
        <v>12049.2</v>
      </c>
      <c r="AD23" s="232">
        <f>IF(AC23=0,0,AB23/AC23-1)</f>
        <v>0</v>
      </c>
      <c r="AE23" s="55">
        <f>SUMIFS(CSS!$M:$M,CSS!$A:$A,YEAR(AE$1)*100+MONTH(AE$1),CSS!$O:$O,$B23,CSS!$P:$P,$C23)</f>
        <v>12008.359999999999</v>
      </c>
      <c r="AF23" s="55">
        <f>SUMIFS(RVN!$I:$I,RVN!$A:$A,YEAR(AE$1)*100+MONTH(AE$1),RVN!$M:$M,$B23,RVN!$N:$N,$C23)</f>
        <v>12008.36</v>
      </c>
      <c r="AG23" s="232">
        <f>IF(AF23=0,0,AE23/AF23-1)</f>
        <v>-1.1102230246251565E-16</v>
      </c>
      <c r="AH23" s="55">
        <f>SUMIFS(CSS!$M:$M,CSS!$A:$A,YEAR(AH$1)*100+MONTH(AH$1),CSS!$O:$O,$B23,CSS!$P:$P,$C23)</f>
        <v>11875.13</v>
      </c>
      <c r="AI23" s="55">
        <f>SUMIFS(RVN!$I:$I,RVN!$A:$A,YEAR(AH$1)*100+MONTH(AH$1),RVN!$M:$M,$B23,RVN!$N:$N,$C23)</f>
        <v>11875.13</v>
      </c>
      <c r="AJ23" s="232">
        <f>IF(AI23=0,0,AH23/AI23-1)</f>
        <v>0</v>
      </c>
      <c r="AK23" s="55">
        <f>SUMIFS(CSS!$M:$M,CSS!$A:$A,YEAR(AK$1)*100+MONTH(AK$1),CSS!$O:$O,$B23,CSS!$P:$P,$C23)</f>
        <v>11674.979999999996</v>
      </c>
      <c r="AL23" s="55">
        <f>SUMIFS(RVN!$I:$I,RVN!$A:$A,YEAR(AK$1)*100+MONTH(AK$1),RVN!$M:$M,$B23,RVN!$N:$N,$C23)</f>
        <v>11674.98</v>
      </c>
      <c r="AM23" s="232">
        <f>IF(AL23=0,0,AK23/AL23-1)</f>
        <v>-3.3306690738754696E-16</v>
      </c>
      <c r="AN23" s="55">
        <f>SUMIFS(CSS!$M:$M,CSS!$A:$A,YEAR(AN$1)*100+MONTH(AN$1),CSS!$O:$O,$B23,CSS!$P:$P,$C23)</f>
        <v>11590.550000000001</v>
      </c>
      <c r="AO23" s="55">
        <f>SUMIFS(RVN!$I:$I,RVN!$A:$A,YEAR(AN$1)*100+MONTH(AN$1),RVN!$M:$M,$B23,RVN!$N:$N,$C23)</f>
        <v>11579.89</v>
      </c>
      <c r="AP23" s="232">
        <f>IF(AO23=0,0,AN23/AO23-1)</f>
        <v>9.2056142156815568E-4</v>
      </c>
      <c r="AQ23" s="55">
        <f>SUMIFS(CSS!$M:$M,CSS!$A:$A,YEAR(AQ$1)*100+MONTH(AQ$1),CSS!$O:$O,$B23,CSS!$P:$P,$C23)</f>
        <v>11426.699999999997</v>
      </c>
      <c r="AR23" s="55">
        <f>SUMIFS(RVN!$I:$I,RVN!$A:$A,YEAR(AQ$1)*100+MONTH(AQ$1),RVN!$M:$M,$B23,RVN!$N:$N,$C23)</f>
        <v>11426.7</v>
      </c>
      <c r="AS23" s="232">
        <f>IF(AR23=0,0,AQ23/AR23-1)</f>
        <v>-3.3306690738754696E-16</v>
      </c>
      <c r="AT23" s="55">
        <f>SUMIFS(CSS!$M:$M,CSS!$A:$A,YEAR(AT$1)*100+MONTH(AT$1),CSS!$O:$O,$B23,CSS!$P:$P,$C23)</f>
        <v>11394.38</v>
      </c>
      <c r="AU23" s="55">
        <f>SUMIFS(RVN!$I:$I,RVN!$A:$A,YEAR(AT$1)*100+MONTH(AT$1),RVN!$M:$M,$B23,RVN!$N:$N,$C23)</f>
        <v>11394.38</v>
      </c>
      <c r="AV23" s="232">
        <f>IF(AU23=0,0,AT23/AU23-1)</f>
        <v>0</v>
      </c>
      <c r="AW23" s="55">
        <f>SUMIFS(CSS!$M:$M,CSS!$A:$A,YEAR(AW$1)*100+MONTH(AW$1),CSS!$O:$O,$B23,CSS!$P:$P,$C23)</f>
        <v>11326.839999999997</v>
      </c>
      <c r="AX23" s="55">
        <f>SUMIFS(RVN!$I:$I,RVN!$A:$A,YEAR(AW$1)*100+MONTH(AW$1),RVN!$M:$M,$B23,RVN!$N:$N,$C23)</f>
        <v>11326.84</v>
      </c>
      <c r="AY23" s="232">
        <f>IF(AX23=0,0,AW23/AX23-1)</f>
        <v>-3.3306690738754696E-16</v>
      </c>
      <c r="AZ23" s="55">
        <f>SUMIFS(CSS!$M:$M,CSS!$A:$A,YEAR(AZ$1)*100+MONTH(AZ$1),CSS!$O:$O,$B23,CSS!$P:$P,$C23)</f>
        <v>11472.289999999995</v>
      </c>
      <c r="BA23" s="55">
        <f>SUMIFS(RVN!$I:$I,RVN!$A:$A,YEAR(AZ$1)*100+MONTH(AZ$1),RVN!$M:$M,$B23,RVN!$N:$N,$C23)</f>
        <v>11472.29</v>
      </c>
      <c r="BB23" s="232">
        <f>IF(BA23=0,0,AZ23/BA23-1)</f>
        <v>-4.4408920985006262E-16</v>
      </c>
      <c r="BC23" s="55">
        <f>SUMIFS(CSS!$M:$M,CSS!$A:$A,YEAR(BC$1)*100+MONTH(BC$1),CSS!$O:$O,$B23,CSS!$P:$P,$C23)</f>
        <v>11302.149999999996</v>
      </c>
      <c r="BD23" s="55">
        <f>SUMIFS(RVN!$I:$I,RVN!$A:$A,YEAR(BC$1)*100+MONTH(BC$1),RVN!$M:$M,$B23,RVN!$N:$N,$C23)</f>
        <v>11302.15</v>
      </c>
      <c r="BE23" s="232">
        <f>IF(BD23=0,0,BC23/BD23-1)</f>
        <v>-3.3306690738754696E-16</v>
      </c>
      <c r="BF23" s="55">
        <f>SUMIFS(CSS!$M:$M,CSS!$A:$A,YEAR(BF$1)*100+MONTH(BF$1),CSS!$O:$O,$B23,CSS!$P:$P,$C23)</f>
        <v>11416.029999999997</v>
      </c>
      <c r="BG23" s="55">
        <f>SUMIFS(RVN!$I:$I,RVN!$A:$A,YEAR(BF$1)*100+MONTH(BF$1),RVN!$M:$M,$B23,RVN!$N:$N,$C23)</f>
        <v>11416.03</v>
      </c>
      <c r="BH23" s="232">
        <f>IF(BG23=0,0,BF23/BG23-1)</f>
        <v>-3.3306690738754696E-16</v>
      </c>
      <c r="BI23" s="55">
        <f>SUMIFS(CSS!$M:$M,CSS!$A:$A,YEAR(BI$1)*100+MONTH(BI$1),CSS!$O:$O,$B23,CSS!$P:$P,$C23)</f>
        <v>11328.899999999994</v>
      </c>
      <c r="BJ23" s="55">
        <f>SUMIFS(RVN!$I:$I,RVN!$A:$A,YEAR(BI$1)*100+MONTH(BI$1),RVN!$M:$M,$B23,RVN!$N:$N,$C23)</f>
        <v>11328.900000000001</v>
      </c>
      <c r="BK23" s="232">
        <f>IF(BJ23=0,0,BI23/BJ23-1)</f>
        <v>-6.6613381477509392E-16</v>
      </c>
      <c r="BL23" s="55">
        <f>SUMIFS(CSS!$M:$M,CSS!$A:$A,YEAR(BL$1)*100+MONTH(BL$1),CSS!$O:$O,$B23,CSS!$P:$P,$C23)</f>
        <v>11285.469999999994</v>
      </c>
      <c r="BM23" s="55">
        <f>SUMIFS(RVN!$I:$I,RVN!$A:$A,YEAR(BL$1)*100+MONTH(BL$1),RVN!$M:$M,$B23,RVN!$N:$N,$C23)</f>
        <v>11285.47</v>
      </c>
      <c r="BN23" s="232">
        <f>IF(BM23=0,0,BL23/BM23-1)</f>
        <v>-4.4408920985006262E-16</v>
      </c>
      <c r="BO23" s="55">
        <f>SUMIFS(CSS!$M:$M,CSS!$A:$A,YEAR(BO$1)*100+MONTH(BO$1),CSS!$O:$O,$B23,CSS!$P:$P,$C23)</f>
        <v>11252.539999999995</v>
      </c>
      <c r="BP23" s="55">
        <f>SUMIFS(RVN!$I:$I,RVN!$A:$A,YEAR(BO$1)*100+MONTH(BO$1),RVN!$M:$M,$B23,RVN!$N:$N,$C23)</f>
        <v>11252.539999999999</v>
      </c>
      <c r="BQ23" s="232">
        <f>IF(BP23=0,0,BO23/BP23-1)</f>
        <v>-3.3306690738754696E-16</v>
      </c>
      <c r="BR23" s="55">
        <f>SUMIFS(CSS!$M:$M,CSS!$A:$A,YEAR(BR$1)*100+MONTH(BR$1),CSS!$O:$O,$B23,CSS!$P:$P,$C23)</f>
        <v>11001.159999999996</v>
      </c>
      <c r="BS23" s="55">
        <f>SUMIFS(RVN!$I:$I,RVN!$A:$A,YEAR(BR$1)*100+MONTH(BR$1),RVN!$M:$M,$B23,RVN!$N:$N,$C23)</f>
        <v>11001.16</v>
      </c>
      <c r="BT23" s="232">
        <f>IF(BS23=0,0,BR23/BS23-1)</f>
        <v>-3.3306690738754696E-16</v>
      </c>
      <c r="BU23" s="55">
        <f>SUMIFS(CSS!$M:$M,CSS!$A:$A,YEAR(BU$1)*100+MONTH(BU$1),CSS!$O:$O,$B23,CSS!$P:$P,$C23)</f>
        <v>11589.58</v>
      </c>
      <c r="BV23" s="55">
        <f>SUMIFS(RVN!$I:$I,RVN!$A:$A,YEAR(BU$1)*100+MONTH(BU$1),RVN!$M:$M,$B23,RVN!$N:$N,$C23)</f>
        <v>11589.58</v>
      </c>
      <c r="BW23" s="232">
        <f>IF(BV23=0,0,BU23/BV23-1)</f>
        <v>0</v>
      </c>
      <c r="BX23" s="55">
        <f>SUMIFS(CSS!$M:$M,CSS!$A:$A,YEAR(BX$1)*100+MONTH(BX$1),CSS!$O:$O,$B23,CSS!$P:$P,$C23)</f>
        <v>11544.739999999998</v>
      </c>
      <c r="BY23" s="55">
        <f>SUMIFS(RVN!$I:$I,RVN!$A:$A,YEAR(BX$1)*100+MONTH(BX$1),RVN!$M:$M,$B23,RVN!$N:$N,$C23)</f>
        <v>11544.74</v>
      </c>
      <c r="BZ23" s="232">
        <f>IF(BY23=0,0,BX23/BY23-1)</f>
        <v>-1.1102230246251565E-16</v>
      </c>
      <c r="CA23" s="55">
        <f>SUMIFS(CSS!$M:$M,CSS!$A:$A,YEAR(CA$1)*100+MONTH(CA$1),CSS!$O:$O,$B23,CSS!$P:$P,$C23)</f>
        <v>11565.679999999998</v>
      </c>
      <c r="CB23" s="55">
        <f>SUMIFS(RVN!$I:$I,RVN!$A:$A,YEAR(CA$1)*100+MONTH(CA$1),RVN!$M:$M,$B23,RVN!$N:$N,$C23)</f>
        <v>11565.68</v>
      </c>
      <c r="CC23" s="232">
        <f>IF(CB23=0,0,CA23/CB23-1)</f>
        <v>-1.1102230246251565E-16</v>
      </c>
      <c r="CD23" s="55">
        <f>SUMIFS(CSS!$M:$M,CSS!$A:$A,YEAR(CD$1)*100+MONTH(CD$1),CSS!$O:$O,$B23,CSS!$P:$P,$C23)</f>
        <v>11448.379999999996</v>
      </c>
      <c r="CE23" s="55">
        <f>SUMIFS(RVN!$I:$I,RVN!$A:$A,YEAR(CD$1)*100+MONTH(CD$1),RVN!$M:$M,$B23,RVN!$N:$N,$C23)</f>
        <v>11448.380000000001</v>
      </c>
      <c r="CF23" s="232">
        <f>IF(CE23=0,0,CD23/CE23-1)</f>
        <v>-4.4408920985006262E-16</v>
      </c>
      <c r="CG23" s="55">
        <f>SUMIFS(CSS!$M:$M,CSS!$A:$A,YEAR(CG$1)*100+MONTH(CG$1),CSS!$O:$O,$B23,CSS!$P:$P,$C23)</f>
        <v>11504.759999999997</v>
      </c>
      <c r="CH23" s="55">
        <f>SUMIFS(RVN!$I:$I,RVN!$A:$A,YEAR(CG$1)*100+MONTH(CG$1),RVN!$M:$M,$B23,RVN!$N:$N,$C23)</f>
        <v>11504.76</v>
      </c>
      <c r="CI23" s="232">
        <f>IF(CH23=0,0,CG23/CH23-1)</f>
        <v>-3.3306690738754696E-16</v>
      </c>
      <c r="CJ23" s="55">
        <f>SUMIFS(CSS!$M:$M,CSS!$A:$A,YEAR(CJ$1)*100+MONTH(CJ$1),CSS!$O:$O,$B23,CSS!$P:$P,$C23)</f>
        <v>11531.779999999997</v>
      </c>
      <c r="CK23" s="55">
        <f>SUMIFS(RVN!$I:$I,RVN!$A:$A,YEAR(CJ$1)*100+MONTH(CJ$1),RVN!$M:$M,$B23,RVN!$N:$N,$C23)</f>
        <v>11531.78</v>
      </c>
      <c r="CL23" s="232">
        <f>IF(CK23=0,0,CJ23/CK23-1)</f>
        <v>-3.3306690738754696E-16</v>
      </c>
      <c r="CM23" s="55">
        <f>SUMIFS(CSS!$M:$M,CSS!$A:$A,YEAR(CM$1)*100+MONTH(CM$1),CSS!$O:$O,$B23,CSS!$P:$P,$C23)</f>
        <v>11336.979999999998</v>
      </c>
      <c r="CN23" s="55">
        <f>SUMIFS(RVN!$I:$I,RVN!$A:$A,YEAR(CM$1)*100+MONTH(CM$1),RVN!$M:$M,$B23,RVN!$N:$N,$C23)</f>
        <v>11336.98</v>
      </c>
      <c r="CO23" s="232">
        <f>IF(CN23=0,0,CM23/CN23-1)</f>
        <v>-1.1102230246251565E-16</v>
      </c>
      <c r="CP23" s="55">
        <f>SUMIFS(CSS!$M:$M,CSS!$A:$A,YEAR(CP$1)*100+MONTH(CP$1),CSS!$O:$O,$B23,CSS!$P:$P,$C23)</f>
        <v>11512.84</v>
      </c>
      <c r="CQ23" s="55">
        <f>SUMIFS(RVN!$I:$I,RVN!$A:$A,YEAR(CP$1)*100+MONTH(CP$1),RVN!$M:$M,$B23,RVN!$N:$N,$C23)</f>
        <v>11512.84</v>
      </c>
      <c r="CR23" s="232">
        <f>IF(CQ23=0,0,CP23/CQ23-1)</f>
        <v>0</v>
      </c>
      <c r="CS23" s="55">
        <f>SUMIFS(CSS!$M:$M,CSS!$A:$A,YEAR(CS$1)*100+MONTH(CS$1),CSS!$O:$O,$B23,CSS!$P:$P,$C23)</f>
        <v>11459.059999999996</v>
      </c>
      <c r="CT23" s="55">
        <f>SUMIFS(RVN!$I:$I,RVN!$A:$A,YEAR(CS$1)*100+MONTH(CS$1),RVN!$M:$M,$B23,RVN!$N:$N,$C23)</f>
        <v>11459.06</v>
      </c>
      <c r="CU23" s="232">
        <f>IF(CT23=0,0,CS23/CT23-1)</f>
        <v>-3.3306690738754696E-16</v>
      </c>
      <c r="CV23" s="55">
        <f>SUMIFS(CSS!$M:$M,CSS!$A:$A,YEAR(CV$1)*100+MONTH(CV$1),CSS!$O:$O,$B23,CSS!$P:$P,$C23)</f>
        <v>11414.339999999998</v>
      </c>
      <c r="CW23" s="55">
        <f>SUMIFS(RVN!$I:$I,RVN!$A:$A,YEAR(CV$1)*100+MONTH(CV$1),RVN!$M:$M,$B23,RVN!$N:$N,$C23)</f>
        <v>11414.34</v>
      </c>
      <c r="CX23" s="232">
        <f>IF(CW23=0,0,CV23/CW23-1)</f>
        <v>-1.1102230246251565E-16</v>
      </c>
      <c r="CY23" s="55">
        <f>SUMIFS(CSS!$M:$M,CSS!$A:$A,YEAR(CY$1)*100+MONTH(CY$1),CSS!$O:$O,$B23,CSS!$P:$P,$C23)</f>
        <v>11449.439999999997</v>
      </c>
      <c r="CZ23" s="55">
        <f>SUMIFS(RVN!$I:$I,RVN!$A:$A,YEAR(CY$1)*100+MONTH(CY$1),RVN!$M:$M,$B23,RVN!$N:$N,$C23)</f>
        <v>11449.439999999999</v>
      </c>
      <c r="DA23" s="232">
        <f>IF(CZ23=0,0,CY23/CZ23-1)</f>
        <v>-1.1102230246251565E-16</v>
      </c>
      <c r="DB23" s="55">
        <f>SUMIFS(CSS!$M:$M,CSS!$A:$A,YEAR(DB$1)*100+MONTH(DB$1),CSS!$O:$O,$B23,CSS!$P:$P,$C23)</f>
        <v>11554.18</v>
      </c>
      <c r="DC23" s="55">
        <f>SUMIFS(RVN!$I:$I,RVN!$A:$A,YEAR(DB$1)*100+MONTH(DB$1),RVN!$M:$M,$B23,RVN!$N:$N,$C23)</f>
        <v>11554.18</v>
      </c>
      <c r="DD23" s="232">
        <f>IF(DC23=0,0,DB23/DC23-1)</f>
        <v>0</v>
      </c>
      <c r="DE23" s="55">
        <f>SUMIFS(CSS!$M:$M,CSS!$A:$A,YEAR(DE$1)*100+MONTH(DE$1),CSS!$O:$O,$B23,CSS!$P:$P,$C23)</f>
        <v>11268.499999999996</v>
      </c>
      <c r="DF23" s="55">
        <f>SUMIFS(RVN!$I:$I,RVN!$A:$A,YEAR(DE$1)*100+MONTH(DE$1),RVN!$M:$M,$B23,RVN!$N:$N,$C23)</f>
        <v>11268.5</v>
      </c>
      <c r="DG23" s="232">
        <f>IF(DF23=0,0,DE23/DF23-1)</f>
        <v>-3.3306690738754696E-16</v>
      </c>
      <c r="DH23" s="55">
        <f>SUMIFS(CSS!$M:$M,CSS!$A:$A,YEAR(DH$1)*100+MONTH(DH$1),CSS!$O:$O,$B23,CSS!$P:$P,$C23)</f>
        <v>9522.760000000002</v>
      </c>
      <c r="DI23" s="55">
        <f>SUMIFS(RVN!$I:$I,RVN!$A:$A,YEAR(DH$1)*100+MONTH(DH$1),RVN!$M:$M,$B23,RVN!$N:$N,$C23)</f>
        <v>9522.76</v>
      </c>
      <c r="DJ23" s="232">
        <f>IF(DI23=0,0,DH23/DI23-1)</f>
        <v>2.2204460492503131E-16</v>
      </c>
      <c r="DK23" s="55">
        <f>SUMIFS(CSS!$M:$M,CSS!$A:$A,YEAR(DK$1)*100+MONTH(DK$1),CSS!$O:$O,$B23,CSS!$P:$P,$C23)</f>
        <v>7924.62</v>
      </c>
      <c r="DL23" s="55">
        <f>SUMIFS(RVN!$I:$I,RVN!$A:$A,YEAR(DK$1)*100+MONTH(DK$1),RVN!$M:$M,$B23,RVN!$N:$N,$C23)</f>
        <v>7924.62</v>
      </c>
      <c r="DM23" s="232">
        <f>IF(DL23=0,0,DK23/DL23-1)</f>
        <v>0</v>
      </c>
      <c r="DN23" s="55">
        <f>SUMIFS(CSS!$M:$M,CSS!$A:$A,YEAR(DN$1)*100+MONTH(DN$1),CSS!$O:$O,$B23,CSS!$P:$P,$C23)</f>
        <v>7810.4400000000014</v>
      </c>
      <c r="DO23" s="55">
        <f>SUMIFS(RVN!$I:$I,RVN!$A:$A,YEAR(DN$1)*100+MONTH(DN$1),RVN!$M:$M,$B23,RVN!$N:$N,$C23)</f>
        <v>7810.4400000000005</v>
      </c>
      <c r="DP23" s="232">
        <f>IF(DO23=0,0,DN23/DO23-1)</f>
        <v>2.2204460492503131E-16</v>
      </c>
      <c r="DQ23" s="55">
        <f>SUMIFS(CSS!$M:$M,CSS!$A:$A,YEAR(DQ$1)*100+MONTH(DQ$1),CSS!$O:$O,$B23,CSS!$P:$P,$C23)</f>
        <v>7757.1300000000019</v>
      </c>
      <c r="DR23" s="55">
        <f>SUMIFS(RVN!$I:$I,RVN!$A:$A,YEAR(DQ$1)*100+MONTH(DQ$1),RVN!$M:$M,$B23,RVN!$N:$N,$C23)</f>
        <v>7757.13</v>
      </c>
      <c r="DS23" s="232">
        <f>IF(DR23=0,0,DQ23/DR23-1)</f>
        <v>2.2204460492503131E-16</v>
      </c>
      <c r="DT23" s="55">
        <f>SUMIFS(CSS!$M:$M,CSS!$A:$A,YEAR(DT$1)*100+MONTH(DT$1),CSS!$O:$O,$B23,CSS!$P:$P,$C23)</f>
        <v>7850.8100000000013</v>
      </c>
      <c r="DU23" s="55">
        <f>SUMIFS(RVN!$I:$I,RVN!$A:$A,YEAR(DT$1)*100+MONTH(DT$1),RVN!$M:$M,$B23,RVN!$N:$N,$C23)</f>
        <v>7850.8099999999995</v>
      </c>
      <c r="DV23" s="232">
        <f>IF(DU23=0,0,DT23/DU23-1)</f>
        <v>2.2204460492503131E-16</v>
      </c>
      <c r="DW23" s="55">
        <f>SUMIFS(CSS!$M:$M,CSS!$A:$A,YEAR(DW$1)*100+MONTH(DW$1),CSS!$O:$O,$B23,CSS!$P:$P,$C23)</f>
        <v>7876.2500000000009</v>
      </c>
      <c r="DX23" s="55">
        <f>SUMIFS(RVN!$I:$I,RVN!$A:$A,YEAR(DW$1)*100+MONTH(DW$1),RVN!$M:$M,$B23,RVN!$N:$N,$C23)</f>
        <v>7876.25</v>
      </c>
      <c r="DY23" s="232">
        <f>IF(DX23=0,0,DW23/DX23-1)</f>
        <v>2.2204460492503131E-16</v>
      </c>
      <c r="DZ23" s="55">
        <f>SUMIFS(CSS!$M:$M,CSS!$A:$A,YEAR(DZ$1)*100+MONTH(DZ$1),CSS!$O:$O,$B23,CSS!$P:$P,$C23)</f>
        <v>7771.52</v>
      </c>
      <c r="EA23" s="55">
        <f>SUMIFS(RVN!$I:$I,RVN!$A:$A,YEAR(DZ$1)*100+MONTH(DZ$1),RVN!$M:$M,$B23,RVN!$N:$N,$C23)</f>
        <v>7771.23</v>
      </c>
      <c r="EB23" s="232">
        <f>IF(EA23=0,0,DZ23/EA23-1)</f>
        <v>3.7317129978342578E-5</v>
      </c>
      <c r="EC23" s="55">
        <f>SUMIFS(CSS!$M:$M,CSS!$A:$A,YEAR(EC$1)*100+MONTH(EC$1),CSS!$O:$O,$B23,CSS!$P:$P,$C23)</f>
        <v>7528.3700000000008</v>
      </c>
      <c r="ED23" s="55">
        <f>SUMIFS(RVN!$I:$I,RVN!$A:$A,YEAR(EC$1)*100+MONTH(EC$1),RVN!$M:$M,$B23,RVN!$N:$N,$C23)</f>
        <v>7465.05</v>
      </c>
      <c r="EE23" s="232">
        <f>IF(ED23=0,0,EC23/ED23-1)</f>
        <v>8.4821936892587324E-3</v>
      </c>
      <c r="EF23" s="55">
        <f>SUMIFS(CSS!$M:$M,CSS!$A:$A,YEAR(EF$1)*100+MONTH(EF$1),CSS!$O:$O,$B23,CSS!$P:$P,$C23)</f>
        <v>7731.17</v>
      </c>
      <c r="EG23" s="55">
        <f>SUMIFS(RVN!$I:$I,RVN!$A:$A,YEAR(EF$1)*100+MONTH(EF$1),RVN!$M:$M,$B23,RVN!$N:$N,$C23)</f>
        <v>7731.1699999999992</v>
      </c>
      <c r="EH23" s="232">
        <f>IF(EG23=0,0,EF23/EG23-1)</f>
        <v>2.2204460492503131E-16</v>
      </c>
      <c r="EI23" s="55">
        <f>SUMIFS(CSS!$M:$M,CSS!$A:$A,YEAR(EI$1)*100+MONTH(EI$1),CSS!$O:$O,$B23,CSS!$P:$P,$C23)</f>
        <v>7767.5600000000031</v>
      </c>
      <c r="EJ23" s="55">
        <f>SUMIFS(RVN!$I:$I,RVN!$A:$A,YEAR(EI$1)*100+MONTH(EI$1),RVN!$M:$M,$B23,RVN!$N:$N,$C23)</f>
        <v>7767.5599999999995</v>
      </c>
      <c r="EK23" s="232">
        <f>IF(EJ23=0,0,EI23/EJ23-1)</f>
        <v>4.4408920985006262E-16</v>
      </c>
      <c r="EL23" s="55">
        <f>SUMIFS(CSS!$M:$M,CSS!$A:$A,YEAR(EL$1)*100+MONTH(EL$1),CSS!$O:$O,$B23,CSS!$P:$P,$C23)</f>
        <v>7661.53</v>
      </c>
      <c r="EM23" s="55">
        <f>SUMIFS(RVN!$I:$I,RVN!$A:$A,YEAR(EL$1)*100+MONTH(EL$1),RVN!$M:$M,$B23,RVN!$N:$N,$C23)</f>
        <v>7661.5300000000007</v>
      </c>
      <c r="EN23" s="232">
        <f>IF(EM23=0,0,EL23/EM23-1)</f>
        <v>-1.1102230246251565E-16</v>
      </c>
      <c r="EO23" s="55">
        <f>SUMIFS(CSS!$M:$M,CSS!$A:$A,YEAR(EO$1)*100+MONTH(EO$1),CSS!$O:$O,$B23,CSS!$P:$P,$C23)</f>
        <v>7504.9500000000016</v>
      </c>
      <c r="EP23" s="55">
        <f>SUMIFS(RVN!$I:$I,RVN!$A:$A,YEAR(EO$1)*100+MONTH(EO$1),RVN!$M:$M,$B23,RVN!$N:$N,$C23)</f>
        <v>7504.95</v>
      </c>
      <c r="EQ23" s="232">
        <f>IF(EP23=0,0,EO23/EP23-1)</f>
        <v>2.2204460492503131E-16</v>
      </c>
      <c r="ER23" s="55">
        <f>SUMIFS(CSS!$M:$M,CSS!$A:$A,YEAR(ER$1)*100+MONTH(ER$1),CSS!$O:$O,$B23,CSS!$P:$P,$C23)</f>
        <v>7710.8100000000022</v>
      </c>
      <c r="ES23" s="55">
        <f>SUMIFS(RVN!$I:$I,RVN!$A:$A,YEAR(ER$1)*100+MONTH(ER$1),RVN!$M:$M,$B23,RVN!$N:$N,$C23)</f>
        <v>7710.8099999999995</v>
      </c>
      <c r="ET23" s="232">
        <f>IF(ES23=0,0,ER23/ES23-1)</f>
        <v>4.4408920985006262E-16</v>
      </c>
      <c r="EU23" s="55">
        <f>SUMIFS(CSS!$M:$M,CSS!$A:$A,YEAR(EU$1)*100+MONTH(EU$1),CSS!$O:$O,$B23,CSS!$P:$P,$C23)</f>
        <v>7654.9600000000009</v>
      </c>
      <c r="EV23" s="55">
        <f>SUMIFS(RVN!$I:$I,RVN!$A:$A,YEAR(EU$1)*100+MONTH(EU$1),RVN!$M:$M,$B23,RVN!$N:$N,$C23)</f>
        <v>7654.96</v>
      </c>
      <c r="EW23" s="232">
        <f>IF(EV23=0,0,EU23/EV23-1)</f>
        <v>2.2204460492503131E-16</v>
      </c>
      <c r="EX23" s="55">
        <f>SUMIFS(CSS!$M:$M,CSS!$A:$A,YEAR(EX$1)*100+MONTH(EX$1),CSS!$O:$O,$B23,CSS!$P:$P,$C23)</f>
        <v>7634.8500000000022</v>
      </c>
      <c r="EY23" s="55">
        <f>SUMIFS(RVN!$I:$I,RVN!$A:$A,YEAR(EX$1)*100+MONTH(EX$1),RVN!$M:$M,$B23,RVN!$N:$N,$C23)</f>
        <v>7634.8499999999995</v>
      </c>
      <c r="EZ23" s="232">
        <f>IF(EY23=0,0,EX23/EY23-1)</f>
        <v>4.4408920985006262E-16</v>
      </c>
      <c r="FA23" s="55">
        <f>SUMIFS(CSS!$M:$M,CSS!$A:$A,YEAR(FA$1)*100+MONTH(FA$1),CSS!$O:$O,$B23,CSS!$P:$P,$C23)</f>
        <v>7601.1500000000033</v>
      </c>
      <c r="FB23" s="55">
        <f>SUMIFS(RVN!$I:$I,RVN!$A:$A,YEAR(FA$1)*100+MONTH(FA$1),RVN!$M:$M,$B23,RVN!$N:$N,$C23)</f>
        <v>7601.1500000000005</v>
      </c>
      <c r="FC23" s="232">
        <f>IF(FB23=0,0,FA23/FB23-1)</f>
        <v>4.4408920985006262E-16</v>
      </c>
      <c r="FD23" s="55">
        <f>SUMIFS(CSS!$M:$M,CSS!$A:$A,YEAR(FD$1)*100+MONTH(FD$1),CSS!$O:$O,$B23,CSS!$P:$P,$C23)</f>
        <v>7954.1400000000021</v>
      </c>
      <c r="FE23" s="55">
        <f>SUMIFS(RVN!$I:$I,RVN!$A:$A,YEAR(FD$1)*100+MONTH(FD$1),RVN!$M:$M,$B23,RVN!$N:$N,$C23)</f>
        <v>7954.14</v>
      </c>
      <c r="FF23" s="232">
        <f>IF(FE23=0,0,FD23/FE23-1)</f>
        <v>2.2204460492503131E-16</v>
      </c>
      <c r="FG23" s="55">
        <f>SUMIFS(CSS!$M:$M,CSS!$A:$A,YEAR(FG$1)*100+MONTH(FG$1),CSS!$O:$O,$B23,CSS!$P:$P,$C23)</f>
        <v>8420.5299999999952</v>
      </c>
      <c r="FH23" s="55">
        <f>SUMIFS(RVN!$I:$I,RVN!$A:$A,YEAR(FG$1)*100+MONTH(FG$1),RVN!$M:$M,$B23,RVN!$N:$N,$C23)</f>
        <v>8420.5300000000007</v>
      </c>
      <c r="FI23" s="232">
        <f>IF(FH23=0,0,FG23/FH23-1)</f>
        <v>-6.6613381477509392E-16</v>
      </c>
      <c r="FJ23" s="55">
        <f>SUMIFS(CSS!$M:$M,CSS!$A:$A,YEAR(FJ$1)*100+MONTH(FJ$1),CSS!$O:$O,$B23,CSS!$P:$P,$C23)</f>
        <v>8385.3599999999969</v>
      </c>
      <c r="FK23" s="55">
        <f>SUMIFS(RVN!$I:$I,RVN!$A:$A,YEAR(FJ$1)*100+MONTH(FJ$1),RVN!$M:$M,$B23,RVN!$N:$N,$C23)</f>
        <v>8385.3599999999988</v>
      </c>
      <c r="FL23" s="232">
        <f>IF(FK23=0,0,FJ23/FK23-1)</f>
        <v>-2.2204460492503131E-16</v>
      </c>
      <c r="FM23" s="55">
        <f>SUMIFS(CSS!$M:$M,CSS!$A:$A,YEAR(FM$1)*100+MONTH(FM$1),CSS!$O:$O,$B23,CSS!$P:$P,$C23)</f>
        <v>8584.5799999999963</v>
      </c>
      <c r="FN23" s="55">
        <f>SUMIFS(RVN!$I:$I,RVN!$A:$A,YEAR(FM$1)*100+MONTH(FM$1),RVN!$M:$M,$B23,RVN!$N:$N,$C23)</f>
        <v>8584.58</v>
      </c>
      <c r="FO23" s="232">
        <f>IF(FN23=0,0,FM23/FN23-1)</f>
        <v>-4.4408920985006262E-16</v>
      </c>
      <c r="FP23" s="55">
        <f>SUMIFS(CSS!$M:$M,CSS!$A:$A,YEAR(FP$1)*100+MONTH(FP$1),CSS!$O:$O,$B23,CSS!$P:$P,$C23)</f>
        <v>8744.7899999999954</v>
      </c>
      <c r="FQ23" s="55">
        <f>SUMIFS(RVN!$I:$I,RVN!$A:$A,YEAR(FP$1)*100+MONTH(FP$1),RVN!$M:$M,$B23,RVN!$N:$N,$C23)</f>
        <v>8744.7900000000009</v>
      </c>
      <c r="FR23" s="232">
        <f>IF(FQ23=0,0,FP23/FQ23-1)</f>
        <v>-6.6613381477509392E-16</v>
      </c>
      <c r="FS23" s="55">
        <f>SUMIFS(CSS!$M:$M,CSS!$A:$A,YEAR(FS$1)*100+MONTH(FS$1),CSS!$O:$O,$B23,CSS!$P:$P,$C23)</f>
        <v>8755.6799999999948</v>
      </c>
      <c r="FT23" s="55">
        <f>SUMIFS(RVN!$I:$I,RVN!$A:$A,YEAR(FS$1)*100+MONTH(FS$1),RVN!$M:$M,$B23,RVN!$N:$N,$C23)</f>
        <v>8755.68</v>
      </c>
      <c r="FU23" s="232">
        <f>IF(FT23=0,0,FS23/FT23-1)</f>
        <v>-6.6613381477509392E-16</v>
      </c>
      <c r="FV23" s="55">
        <f>SUMIFS(CSS!$M:$M,CSS!$A:$A,YEAR(FV$1)*100+MONTH(FV$1),CSS!$O:$O,$B23,CSS!$P:$P,$C23)</f>
        <v>8769.9199999999964</v>
      </c>
      <c r="FW23" s="55">
        <f>SUMIFS(RVN!$I:$I,RVN!$A:$A,YEAR(FV$1)*100+MONTH(FV$1),RVN!$M:$M,$B23,RVN!$N:$N,$C23)</f>
        <v>8769.92</v>
      </c>
      <c r="FX23" s="232">
        <f>IF(FW23=0,0,FV23/FW23-1)</f>
        <v>-4.4408920985006262E-16</v>
      </c>
      <c r="FY23" s="55">
        <f>SUMIFS(CSS!$M:$M,CSS!$A:$A,YEAR(FY$1)*100+MONTH(FY$1),CSS!$O:$O,$B23,CSS!$P:$P,$C23)</f>
        <v>8756.7899999999936</v>
      </c>
      <c r="FZ23" s="55">
        <f>SUMIFS(RVN!$I:$I,RVN!$A:$A,YEAR(FY$1)*100+MONTH(FY$1),RVN!$M:$M,$B23,RVN!$N:$N,$C23)</f>
        <v>8756.7200000000012</v>
      </c>
      <c r="GA23" s="232">
        <f>IF(FZ23=0,0,FY23/FZ23-1)</f>
        <v>7.9938607140395135E-6</v>
      </c>
      <c r="GB23" s="55">
        <f>SUMIFS(CSS!$M:$M,CSS!$A:$A,YEAR(GB$1)*100+MONTH(GB$1),CSS!$O:$O,$B23,CSS!$P:$P,$C23)</f>
        <v>8875.0799999999945</v>
      </c>
      <c r="GC23" s="55">
        <f>SUMIFS(RVN!$I:$I,RVN!$A:$A,YEAR(GB$1)*100+MONTH(GB$1),RVN!$M:$M,$B23,RVN!$N:$N,$C23)</f>
        <v>8875.08</v>
      </c>
      <c r="GD23" s="232">
        <f>IF(GC23=0,0,GB23/GC23-1)</f>
        <v>-6.6613381477509392E-16</v>
      </c>
      <c r="GE23" s="55">
        <f>SUMIFS(CSS!$M:$M,CSS!$A:$A,YEAR(GE$1)*100+MONTH(GE$1),CSS!$O:$O,$B23,CSS!$P:$P,$C23)</f>
        <v>9017.61</v>
      </c>
      <c r="GF23" s="55">
        <f>SUMIFS(RVN!$I:$I,RVN!$A:$A,YEAR(GE$1)*100+MONTH(GE$1),RVN!$M:$M,$B23,RVN!$N:$N,$C23)</f>
        <v>9017.61</v>
      </c>
      <c r="GG23" s="232">
        <f>IF(GF23=0,0,GE23/GF23-1)</f>
        <v>0</v>
      </c>
      <c r="GH23" s="55">
        <f>SUMIFS(CSS!$M:$M,CSS!$A:$A,YEAR(GH$1)*100+MONTH(GH$1),CSS!$O:$O,$B23,CSS!$P:$P,$C23)</f>
        <v>9017.14</v>
      </c>
      <c r="GI23" s="55">
        <f>SUMIFS(RVN!$I:$I,RVN!$A:$A,YEAR(GH$1)*100+MONTH(GH$1),RVN!$M:$M,$B23,RVN!$N:$N,$C23)</f>
        <v>9017.1400000000012</v>
      </c>
      <c r="GJ23" s="232">
        <f>IF(GI23=0,0,GH23/GI23-1)</f>
        <v>-2.2204460492503131E-16</v>
      </c>
      <c r="GK23" s="55">
        <f>SUMIFS(CSS!$M:$M,CSS!$A:$A,YEAR(GK$1)*100+MONTH(GK$1),CSS!$O:$O,$B23,CSS!$P:$P,$C23)</f>
        <v>8925.7199999999993</v>
      </c>
      <c r="GL23" s="55">
        <f>SUMIFS(RVN!$I:$I,RVN!$A:$A,YEAR(GK$1)*100+MONTH(GK$1),RVN!$M:$M,$B23,RVN!$N:$N,$C23)</f>
        <v>8925.7199999999993</v>
      </c>
      <c r="GM23" s="232">
        <f>IF(GL23=0,0,GK23/GL23-1)</f>
        <v>0</v>
      </c>
      <c r="GN23" s="55">
        <f>SUMIFS(CSS!$M:$M,CSS!$A:$A,YEAR(GN$1)*100+MONTH(GN$1),CSS!$O:$O,$B23,CSS!$P:$P,$C23)</f>
        <v>8984.4800000000032</v>
      </c>
      <c r="GO23" s="55">
        <f>SUMIFS(RVN!$I:$I,RVN!$A:$A,YEAR(GN$1)*100+MONTH(GN$1),RVN!$M:$M,$B23,RVN!$N:$N,$C23)</f>
        <v>8984.48</v>
      </c>
      <c r="GP23" s="232">
        <f>IF(GO23=0,0,GN23/GO23-1)</f>
        <v>4.4408920985006262E-16</v>
      </c>
      <c r="GQ23" s="55">
        <f>SUMIFS(CSS!$M:$M,CSS!$A:$A,YEAR(GQ$1)*100+MONTH(GQ$1),CSS!$O:$O,$B23,CSS!$P:$P,$C23)</f>
        <v>9036.6200000000044</v>
      </c>
      <c r="GR23" s="55">
        <f>SUMIFS(RVN!$I:$I,RVN!$A:$A,YEAR(GQ$1)*100+MONTH(GQ$1),RVN!$M:$M,$B23,RVN!$N:$N,$C23)</f>
        <v>9036.619999999999</v>
      </c>
      <c r="GS23" s="232">
        <f>IF(GR23=0,0,GQ23/GR23-1)</f>
        <v>6.6613381477509392E-16</v>
      </c>
      <c r="GT23" s="55">
        <f>SUMIFS(CSS!$M:$M,CSS!$A:$A,YEAR(GT$1)*100+MONTH(GT$1),CSS!$O:$O,$B23,CSS!$P:$P,$C23)</f>
        <v>8968.8300000000036</v>
      </c>
      <c r="GU23" s="55">
        <f>SUMIFS(RVN!$I:$I,RVN!$A:$A,YEAR(GT$1)*100+MONTH(GT$1),RVN!$M:$M,$B23,RVN!$N:$N,$C23)</f>
        <v>8968.83</v>
      </c>
      <c r="GV23" s="232">
        <f>IF(GU23=0,0,GT23/GU23-1)</f>
        <v>4.4408920985006262E-16</v>
      </c>
      <c r="GW23" s="55">
        <f>SUMIFS(CSS!$M:$M,CSS!$A:$A,YEAR(GW$1)*100+MONTH(GW$1),CSS!$O:$O,$B23,CSS!$P:$P,$C23)</f>
        <v>0</v>
      </c>
      <c r="GX23" s="55">
        <f>SUMIFS(RVN!$I:$I,RVN!$A:$A,YEAR(GW$1)*100+MONTH(GW$1),RVN!$M:$M,$B23,RVN!$N:$N,$C23)</f>
        <v>0</v>
      </c>
      <c r="GY23" s="232">
        <f>IF(GX23=0,0,GW23/GX23-1)</f>
        <v>0</v>
      </c>
      <c r="GZ23" s="55">
        <f>SUMIFS(CSS!$M:$M,CSS!$A:$A,YEAR(GZ$1)*100+MONTH(GZ$1),CSS!$O:$O,$B23,CSS!$P:$P,$C23)</f>
        <v>0</v>
      </c>
      <c r="HA23" s="55">
        <f>SUMIFS(RVN!$I:$I,RVN!$A:$A,YEAR(GZ$1)*100+MONTH(GZ$1),RVN!$M:$M,$B23,RVN!$N:$N,$C23)</f>
        <v>0</v>
      </c>
      <c r="HB23" s="232">
        <f>IF(HA23=0,0,GZ23/HA23-1)</f>
        <v>0</v>
      </c>
      <c r="HC23" s="55">
        <f>SUMIFS(CSS!$M:$M,CSS!$A:$A,YEAR(HC$1)*100+MONTH(HC$1),CSS!$O:$O,$B23,CSS!$P:$P,$C23)</f>
        <v>0</v>
      </c>
      <c r="HD23" s="55">
        <f>SUMIFS(RVN!$I:$I,RVN!$A:$A,YEAR(HC$1)*100+MONTH(HC$1),RVN!$M:$M,$B23,RVN!$N:$N,$C23)</f>
        <v>0</v>
      </c>
      <c r="HE23" s="232">
        <f>IF(HD23=0,0,HC23/HD23-1)</f>
        <v>0</v>
      </c>
      <c r="HF23" s="55">
        <f>SUMIFS(CSS!$M:$M,CSS!$A:$A,YEAR(HF$1)*100+MONTH(HF$1),CSS!$O:$O,$B23,CSS!$P:$P,$C23)</f>
        <v>0</v>
      </c>
      <c r="HG23" s="55">
        <f>SUMIFS(RVN!$I:$I,RVN!$A:$A,YEAR(HF$1)*100+MONTH(HF$1),RVN!$M:$M,$B23,RVN!$N:$N,$C23)</f>
        <v>0</v>
      </c>
      <c r="HH23" s="232">
        <f>IF(HG23=0,0,HF23/HG23-1)</f>
        <v>0</v>
      </c>
      <c r="HI23" s="55">
        <f>SUMIFS(CSS!$M:$M,CSS!$A:$A,YEAR(HI$1)*100+MONTH(HI$1),CSS!$O:$O,$B23,CSS!$P:$P,$C23)</f>
        <v>0</v>
      </c>
      <c r="HJ23" s="55">
        <f>SUMIFS(RVN!$I:$I,RVN!$A:$A,YEAR(HI$1)*100+MONTH(HI$1),RVN!$M:$M,$B23,RVN!$N:$N,$C23)</f>
        <v>0</v>
      </c>
      <c r="HK23" s="232">
        <f>IF(HJ23=0,0,HI23/HJ23-1)</f>
        <v>0</v>
      </c>
    </row>
    <row r="24" spans="1:219">
      <c r="A24" s="50" t="s">
        <v>159</v>
      </c>
      <c r="B24" s="65" t="s">
        <v>156</v>
      </c>
      <c r="C24" s="65" t="s">
        <v>416</v>
      </c>
      <c r="D24" s="74">
        <f>SUMIFS(CSS!$M:$M,CSS!$A:$A,YEAR(D$1)*100+MONTH(D$1),CSS!$O:$O,$B24,CSS!$P:$P,$C24)</f>
        <v>18694198.45999999</v>
      </c>
      <c r="E24" s="50">
        <f>SUMIFS(RVN!$I:$I,RVN!$A:$A,YEAR(D$1)*100+MONTH(D$1),RVN!$M:$M,$B24,RVN!$N:$N,$C24)</f>
        <v>18694156.510000002</v>
      </c>
      <c r="F24" s="53">
        <f t="shared" ref="F24:F41" si="263">IF(E24=0,0,D24/E24-1)</f>
        <v>2.2440167313231285E-6</v>
      </c>
      <c r="G24" s="50">
        <f>SUMIFS(CSS!$M:$M,CSS!$A:$A,YEAR(G$1)*100+MONTH(G$1),CSS!$O:$O,$B24,CSS!$P:$P,$C24)</f>
        <v>13873289.880000006</v>
      </c>
      <c r="H24" s="50">
        <f>SUMIFS(RVN!$I:$I,RVN!$A:$A,YEAR(G$1)*100+MONTH(G$1),RVN!$M:$M,$B24,RVN!$N:$N,$C24)</f>
        <v>13873207.9</v>
      </c>
      <c r="I24" s="53">
        <f t="shared" ref="I24:I40" si="264">IF(H24=0,0,G24/H24-1)</f>
        <v>5.9092317072906297E-6</v>
      </c>
      <c r="J24" s="50">
        <f>SUMIFS(CSS!$M:$M,CSS!$A:$A,YEAR(J$1)*100+MONTH(J$1),CSS!$O:$O,$B24,CSS!$P:$P,$C24)</f>
        <v>13711373.319999995</v>
      </c>
      <c r="K24" s="50">
        <f>SUMIFS(RVN!$I:$I,RVN!$A:$A,YEAR(J$1)*100+MONTH(J$1),RVN!$M:$M,$B24,RVN!$N:$N,$C24)</f>
        <v>13711250.4</v>
      </c>
      <c r="L24" s="53">
        <f t="shared" ref="L24:L40" si="265">IF(K24=0,0,J24/K24-1)</f>
        <v>8.9649008230274774E-6</v>
      </c>
      <c r="M24" s="50">
        <f>SUMIFS(CSS!$M:$M,CSS!$A:$A,YEAR(M$1)*100+MONTH(M$1),CSS!$O:$O,$B24,CSS!$P:$P,$C24)</f>
        <v>9693705.4899999984</v>
      </c>
      <c r="N24" s="50">
        <f>SUMIFS(RVN!$I:$I,RVN!$A:$A,YEAR(M$1)*100+MONTH(M$1),RVN!$M:$M,$B24,RVN!$N:$N,$C24)</f>
        <v>9690287.7599999998</v>
      </c>
      <c r="O24" s="53">
        <f t="shared" ref="O24:O40" si="266">IF(N24=0,0,M24/N24-1)</f>
        <v>3.5269644046143078E-4</v>
      </c>
      <c r="P24" s="50">
        <f>SUMIFS(CSS!$M:$M,CSS!$A:$A,YEAR(P$1)*100+MONTH(P$1),CSS!$O:$O,$B24,CSS!$P:$P,$C24)</f>
        <v>8004246.2499999972</v>
      </c>
      <c r="Q24" s="50">
        <f>SUMIFS(RVN!$I:$I,RVN!$A:$A,YEAR(P$1)*100+MONTH(P$1),RVN!$M:$M,$B24,RVN!$N:$N,$C24)</f>
        <v>8003984.7400000002</v>
      </c>
      <c r="R24" s="53">
        <f t="shared" ref="R24:R40" si="267">IF(Q24=0,0,P24/Q24-1)</f>
        <v>3.2672476084405488E-5</v>
      </c>
      <c r="S24" s="50">
        <f>SUMIFS(CSS!$M:$M,CSS!$A:$A,YEAR(S$1)*100+MONTH(S$1),CSS!$O:$O,$B24,CSS!$P:$P,$C24)</f>
        <v>8069037.3299999991</v>
      </c>
      <c r="T24" s="50">
        <f>SUMIFS(RVN!$I:$I,RVN!$A:$A,YEAR(S$1)*100+MONTH(S$1),RVN!$M:$M,$B24,RVN!$N:$N,$C24)</f>
        <v>8068897.9500000011</v>
      </c>
      <c r="U24" s="53">
        <f t="shared" ref="U24:U40" si="268">IF(T24=0,0,S24/T24-1)</f>
        <v>1.7273734388645323E-5</v>
      </c>
      <c r="V24" s="50">
        <f>SUMIFS(CSS!$M:$M,CSS!$A:$A,YEAR(V$1)*100+MONTH(V$1),CSS!$O:$O,$B24,CSS!$P:$P,$C24)</f>
        <v>9699070.2600000054</v>
      </c>
      <c r="W24" s="50">
        <f>SUMIFS(RVN!$I:$I,RVN!$A:$A,YEAR(V$1)*100+MONTH(V$1),RVN!$M:$M,$B24,RVN!$N:$N,$C24)</f>
        <v>9698909.2000000011</v>
      </c>
      <c r="X24" s="53">
        <f t="shared" ref="X24:X40" si="269">IF(W24=0,0,V24/W24-1)</f>
        <v>1.6605991115303809E-5</v>
      </c>
      <c r="Y24" s="50">
        <f>SUMIFS(CSS!$M:$M,CSS!$A:$A,YEAR(Y$1)*100+MONTH(Y$1),CSS!$O:$O,$B24,CSS!$P:$P,$C24)</f>
        <v>11857369.059999997</v>
      </c>
      <c r="Z24" s="50">
        <f>SUMIFS(RVN!$I:$I,RVN!$A:$A,YEAR(Y$1)*100+MONTH(Y$1),RVN!$M:$M,$B24,RVN!$N:$N,$C24)</f>
        <v>11857266.76</v>
      </c>
      <c r="AA24" s="53">
        <f t="shared" ref="AA24:AA40" si="270">IF(Z24=0,0,Y24/Z24-1)</f>
        <v>8.6276206876512163E-6</v>
      </c>
      <c r="AB24" s="50">
        <f>SUMIFS(CSS!$M:$M,CSS!$A:$A,YEAR(AB$1)*100+MONTH(AB$1),CSS!$O:$O,$B24,CSS!$P:$P,$C24)</f>
        <v>8732768.2200000081</v>
      </c>
      <c r="AC24" s="50">
        <f>SUMIFS(RVN!$I:$I,RVN!$A:$A,YEAR(AB$1)*100+MONTH(AB$1),RVN!$M:$M,$B24,RVN!$N:$N,$C24)</f>
        <v>8732705.1700000018</v>
      </c>
      <c r="AD24" s="53">
        <f t="shared" ref="AD24:AD40" si="271">IF(AC24=0,0,AB24/AC24-1)</f>
        <v>7.2199849621146228E-6</v>
      </c>
      <c r="AE24" s="50">
        <f>SUMIFS(CSS!$M:$M,CSS!$A:$A,YEAR(AE$1)*100+MONTH(AE$1),CSS!$O:$O,$B24,CSS!$P:$P,$C24)</f>
        <v>7358722.1500000004</v>
      </c>
      <c r="AF24" s="50">
        <f>SUMIFS(RVN!$I:$I,RVN!$A:$A,YEAR(AE$1)*100+MONTH(AE$1),RVN!$M:$M,$B24,RVN!$N:$N,$C24)</f>
        <v>7358660.7599999998</v>
      </c>
      <c r="AG24" s="53">
        <f t="shared" ref="AG24:AG40" si="272">IF(AF24=0,0,AE24/AF24-1)</f>
        <v>8.3425506356427093E-6</v>
      </c>
      <c r="AH24" s="50">
        <f>SUMIFS(CSS!$M:$M,CSS!$A:$A,YEAR(AH$1)*100+MONTH(AH$1),CSS!$O:$O,$B24,CSS!$P:$P,$C24)</f>
        <v>10234097.420000006</v>
      </c>
      <c r="AI24" s="50">
        <f>SUMIFS(RVN!$I:$I,RVN!$A:$A,YEAR(AH$1)*100+MONTH(AH$1),RVN!$M:$M,$B24,RVN!$N:$N,$C24)</f>
        <v>10234034.74</v>
      </c>
      <c r="AJ24" s="53">
        <f t="shared" ref="AJ24:AJ40" si="273">IF(AI24=0,0,AH24/AI24-1)</f>
        <v>6.1246616409604826E-6</v>
      </c>
      <c r="AK24" s="50">
        <f>SUMIFS(CSS!$M:$M,CSS!$A:$A,YEAR(AK$1)*100+MONTH(AK$1),CSS!$O:$O,$B24,CSS!$P:$P,$C24)</f>
        <v>15645727.37999999</v>
      </c>
      <c r="AL24" s="50">
        <f>SUMIFS(RVN!$I:$I,RVN!$A:$A,YEAR(AK$1)*100+MONTH(AK$1),RVN!$M:$M,$B24,RVN!$N:$N,$C24)</f>
        <v>15645293.660000002</v>
      </c>
      <c r="AM24" s="53">
        <f t="shared" ref="AM24:AM40" si="274">IF(AL24=0,0,AK24/AL24-1)</f>
        <v>2.7722074728231405E-5</v>
      </c>
      <c r="AN24" s="50">
        <f>SUMIFS(CSS!$M:$M,CSS!$A:$A,YEAR(AN$1)*100+MONTH(AN$1),CSS!$O:$O,$B24,CSS!$P:$P,$C24)</f>
        <v>15601289.84</v>
      </c>
      <c r="AO24" s="50">
        <f>SUMIFS(RVN!$I:$I,RVN!$A:$A,YEAR(AN$1)*100+MONTH(AN$1),RVN!$M:$M,$B24,RVN!$N:$N,$C24)</f>
        <v>15601177.420000002</v>
      </c>
      <c r="AP24" s="53">
        <f t="shared" ref="AP24:AP40" si="275">IF(AO24=0,0,AN24/AO24-1)</f>
        <v>7.2058663889151831E-6</v>
      </c>
      <c r="AQ24" s="50">
        <f>SUMIFS(CSS!$M:$M,CSS!$A:$A,YEAR(AQ$1)*100+MONTH(AQ$1),CSS!$O:$O,$B24,CSS!$P:$P,$C24)</f>
        <v>16208314.420000002</v>
      </c>
      <c r="AR24" s="50">
        <f>SUMIFS(RVN!$I:$I,RVN!$A:$A,YEAR(AQ$1)*100+MONTH(AQ$1),RVN!$M:$M,$B24,RVN!$N:$N,$C24)</f>
        <v>16208130.32</v>
      </c>
      <c r="AS24" s="53">
        <f t="shared" ref="AS24:AS40" si="276">IF(AR24=0,0,AQ24/AR24-1)</f>
        <v>1.1358497023827852E-5</v>
      </c>
      <c r="AT24" s="50">
        <f>SUMIFS(CSS!$M:$M,CSS!$A:$A,YEAR(AT$1)*100+MONTH(AT$1),CSS!$O:$O,$B24,CSS!$P:$P,$C24)</f>
        <v>16674925.289999999</v>
      </c>
      <c r="AU24" s="50">
        <f>SUMIFS(RVN!$I:$I,RVN!$A:$A,YEAR(AT$1)*100+MONTH(AT$1),RVN!$M:$M,$B24,RVN!$N:$N,$C24)</f>
        <v>16674203.509999998</v>
      </c>
      <c r="AV24" s="53">
        <f t="shared" ref="AV24:AV40" si="277">IF(AU24=0,0,AT24/AU24-1)</f>
        <v>4.328722505797522E-5</v>
      </c>
      <c r="AW24" s="50">
        <f>SUMIFS(CSS!$M:$M,CSS!$A:$A,YEAR(AW$1)*100+MONTH(AW$1),CSS!$O:$O,$B24,CSS!$P:$P,$C24)</f>
        <v>9134339.9399999976</v>
      </c>
      <c r="AX24" s="50">
        <f>SUMIFS(RVN!$I:$I,RVN!$A:$A,YEAR(AW$1)*100+MONTH(AW$1),RVN!$M:$M,$B24,RVN!$N:$N,$C24)</f>
        <v>9134274.8499999996</v>
      </c>
      <c r="AY24" s="53">
        <f t="shared" ref="AY24:AY40" si="278">IF(AX24=0,0,AW24/AX24-1)</f>
        <v>7.1259077558671891E-6</v>
      </c>
      <c r="AZ24" s="50">
        <f>SUMIFS(CSS!$M:$M,CSS!$A:$A,YEAR(AZ$1)*100+MONTH(AZ$1),CSS!$O:$O,$B24,CSS!$P:$P,$C24)</f>
        <v>6952211.6799999988</v>
      </c>
      <c r="BA24" s="50">
        <f>SUMIFS(RVN!$I:$I,RVN!$A:$A,YEAR(AZ$1)*100+MONTH(AZ$1),RVN!$M:$M,$B24,RVN!$N:$N,$C24)</f>
        <v>6952149.4699999997</v>
      </c>
      <c r="BB24" s="53">
        <f t="shared" ref="BB24:BB40" si="279">IF(BA24=0,0,AZ24/BA24-1)</f>
        <v>8.9483116361144255E-6</v>
      </c>
      <c r="BC24" s="50">
        <f>SUMIFS(CSS!$M:$M,CSS!$A:$A,YEAR(BC$1)*100+MONTH(BC$1),CSS!$O:$O,$B24,CSS!$P:$P,$C24)</f>
        <v>7604314.5800000001</v>
      </c>
      <c r="BD24" s="50">
        <f>SUMIFS(RVN!$I:$I,RVN!$A:$A,YEAR(BC$1)*100+MONTH(BC$1),RVN!$M:$M,$B24,RVN!$N:$N,$C24)</f>
        <v>7604222.04</v>
      </c>
      <c r="BE24" s="53">
        <f t="shared" ref="BE24:BE40" si="280">IF(BD24=0,0,BC24/BD24-1)</f>
        <v>1.216955521732288E-5</v>
      </c>
      <c r="BF24" s="50">
        <f>SUMIFS(CSS!$M:$M,CSS!$A:$A,YEAR(BF$1)*100+MONTH(BF$1),CSS!$O:$O,$B24,CSS!$P:$P,$C24)</f>
        <v>8556574.070000004</v>
      </c>
      <c r="BG24" s="50">
        <f>SUMIFS(RVN!$I:$I,RVN!$A:$A,YEAR(BF$1)*100+MONTH(BF$1),RVN!$M:$M,$B24,RVN!$N:$N,$C24)</f>
        <v>8556479.5899999999</v>
      </c>
      <c r="BH24" s="53">
        <f t="shared" ref="BH24:BH40" si="281">IF(BG24=0,0,BF24/BG24-1)</f>
        <v>1.1041924311339102E-5</v>
      </c>
      <c r="BI24" s="50">
        <f>SUMIFS(CSS!$M:$M,CSS!$A:$A,YEAR(BI$1)*100+MONTH(BI$1),CSS!$O:$O,$B24,CSS!$P:$P,$C24)</f>
        <v>9780570.7500000037</v>
      </c>
      <c r="BJ24" s="50">
        <f>SUMIFS(RVN!$I:$I,RVN!$A:$A,YEAR(BI$1)*100+MONTH(BI$1),RVN!$M:$M,$B24,RVN!$N:$N,$C24)</f>
        <v>9780457.8399999999</v>
      </c>
      <c r="BK24" s="53">
        <f t="shared" ref="BK24:BK40" si="282">IF(BJ24=0,0,BI24/BJ24-1)</f>
        <v>1.1544449334710549E-5</v>
      </c>
      <c r="BL24" s="50">
        <f>SUMIFS(CSS!$M:$M,CSS!$A:$A,YEAR(BL$1)*100+MONTH(BL$1),CSS!$O:$O,$B24,CSS!$P:$P,$C24)</f>
        <v>8738644.9099999964</v>
      </c>
      <c r="BM24" s="50">
        <f>SUMIFS(RVN!$I:$I,RVN!$A:$A,YEAR(BL$1)*100+MONTH(BL$1),RVN!$M:$M,$B24,RVN!$N:$N,$C24)</f>
        <v>8738319.8599999994</v>
      </c>
      <c r="BN24" s="53">
        <f t="shared" ref="BN24:BN40" si="283">IF(BM24=0,0,BL24/BM24-1)</f>
        <v>3.7198226341628171E-5</v>
      </c>
      <c r="BO24" s="50">
        <f>SUMIFS(CSS!$M:$M,CSS!$A:$A,YEAR(BO$1)*100+MONTH(BO$1),CSS!$O:$O,$B24,CSS!$P:$P,$C24)</f>
        <v>7685311.3800000036</v>
      </c>
      <c r="BP24" s="50">
        <f>SUMIFS(RVN!$I:$I,RVN!$A:$A,YEAR(BO$1)*100+MONTH(BO$1),RVN!$M:$M,$B24,RVN!$N:$N,$C24)</f>
        <v>7678868.46</v>
      </c>
      <c r="BQ24" s="53">
        <f t="shared" ref="BQ24:BQ40" si="284">IF(BP24=0,0,BO24/BP24-1)</f>
        <v>8.3904549655522409E-4</v>
      </c>
      <c r="BR24" s="50">
        <f>SUMIFS(CSS!$M:$M,CSS!$A:$A,YEAR(BR$1)*100+MONTH(BR$1),CSS!$O:$O,$B24,CSS!$P:$P,$C24)</f>
        <v>11610853.170000007</v>
      </c>
      <c r="BS24" s="50">
        <f>SUMIFS(RVN!$I:$I,RVN!$A:$A,YEAR(BR$1)*100+MONTH(BR$1),RVN!$M:$M,$B24,RVN!$N:$N,$C24)</f>
        <v>11609717.129999999</v>
      </c>
      <c r="BT24" s="53">
        <f t="shared" ref="BT24:BT40" si="285">IF(BS24=0,0,BR24/BS24-1)</f>
        <v>9.7852513311735834E-5</v>
      </c>
      <c r="BU24" s="50">
        <f>SUMIFS(CSS!$M:$M,CSS!$A:$A,YEAR(BU$1)*100+MONTH(BU$1),CSS!$O:$O,$B24,CSS!$P:$P,$C24)</f>
        <v>17621501.460000005</v>
      </c>
      <c r="BV24" s="50">
        <f>SUMIFS(RVN!$I:$I,RVN!$A:$A,YEAR(BU$1)*100+MONTH(BU$1),RVN!$M:$M,$B24,RVN!$N:$N,$C24)</f>
        <v>17621389.400000002</v>
      </c>
      <c r="BW24" s="53">
        <f t="shared" ref="BW24:BW40" si="286">IF(BV24=0,0,BU24/BV24-1)</f>
        <v>6.3593169334907884E-6</v>
      </c>
      <c r="BX24" s="50">
        <f>SUMIFS(CSS!$M:$M,CSS!$A:$A,YEAR(BX$1)*100+MONTH(BX$1),CSS!$O:$O,$B24,CSS!$P:$P,$C24)</f>
        <v>16793957.070000004</v>
      </c>
      <c r="BY24" s="50">
        <f>SUMIFS(RVN!$I:$I,RVN!$A:$A,YEAR(BX$1)*100+MONTH(BX$1),RVN!$M:$M,$B24,RVN!$N:$N,$C24)</f>
        <v>16793852.52</v>
      </c>
      <c r="BZ24" s="53">
        <f t="shared" ref="BZ24:BZ40" si="287">IF(BY24=0,0,BX24/BY24-1)</f>
        <v>6.2254923269833284E-6</v>
      </c>
      <c r="CA24" s="50">
        <f>SUMIFS(CSS!$M:$M,CSS!$A:$A,YEAR(CA$1)*100+MONTH(CA$1),CSS!$O:$O,$B24,CSS!$P:$P,$C24)</f>
        <v>13855026.359999999</v>
      </c>
      <c r="CB24" s="50">
        <f>SUMIFS(RVN!$I:$I,RVN!$A:$A,YEAR(CA$1)*100+MONTH(CA$1),RVN!$M:$M,$B24,RVN!$N:$N,$C24)</f>
        <v>13854943.930000002</v>
      </c>
      <c r="CC24" s="53">
        <f t="shared" ref="CC24:CC40" si="288">IF(CB24=0,0,CA24/CB24-1)</f>
        <v>5.9495008002397043E-6</v>
      </c>
      <c r="CD24" s="50">
        <f>SUMIFS(CSS!$M:$M,CSS!$A:$A,YEAR(CD$1)*100+MONTH(CD$1),CSS!$O:$O,$B24,CSS!$P:$P,$C24)</f>
        <v>11640566.060000001</v>
      </c>
      <c r="CE24" s="50">
        <f>SUMIFS(RVN!$I:$I,RVN!$A:$A,YEAR(CD$1)*100+MONTH(CD$1),RVN!$M:$M,$B24,RVN!$N:$N,$C24)</f>
        <v>11640364.49</v>
      </c>
      <c r="CF24" s="53">
        <f t="shared" ref="CF24:CF40" si="289">IF(CE24=0,0,CD24/CE24-1)</f>
        <v>1.7316468068795388E-5</v>
      </c>
      <c r="CG24" s="50">
        <f>SUMIFS(CSS!$M:$M,CSS!$A:$A,YEAR(CG$1)*100+MONTH(CG$1),CSS!$O:$O,$B24,CSS!$P:$P,$C24)</f>
        <v>9813591.310000008</v>
      </c>
      <c r="CH24" s="50">
        <f>SUMIFS(RVN!$I:$I,RVN!$A:$A,YEAR(CG$1)*100+MONTH(CG$1),RVN!$M:$M,$B24,RVN!$N:$N,$C24)</f>
        <v>9813491.4800000004</v>
      </c>
      <c r="CI24" s="53">
        <f t="shared" ref="CI24:CI40" si="290">IF(CH24=0,0,CG24/CH24-1)</f>
        <v>1.0172730084079262E-5</v>
      </c>
      <c r="CJ24" s="50">
        <f>SUMIFS(CSS!$M:$M,CSS!$A:$A,YEAR(CJ$1)*100+MONTH(CJ$1),CSS!$O:$O,$B24,CSS!$P:$P,$C24)</f>
        <v>7317012.8400000008</v>
      </c>
      <c r="CK24" s="50">
        <f>SUMIFS(RVN!$I:$I,RVN!$A:$A,YEAR(CJ$1)*100+MONTH(CJ$1),RVN!$M:$M,$B24,RVN!$N:$N,$C24)</f>
        <v>7316781.7299999995</v>
      </c>
      <c r="CL24" s="53">
        <f t="shared" ref="CL24:CL40" si="291">IF(CK24=0,0,CJ24/CK24-1)</f>
        <v>3.1586291422858181E-5</v>
      </c>
      <c r="CM24" s="50">
        <f>SUMIFS(CSS!$M:$M,CSS!$A:$A,YEAR(CM$1)*100+MONTH(CM$1),CSS!$O:$O,$B24,CSS!$P:$P,$C24)</f>
        <v>7689335.3400000008</v>
      </c>
      <c r="CN24" s="50">
        <f>SUMIFS(RVN!$I:$I,RVN!$A:$A,YEAR(CM$1)*100+MONTH(CM$1),RVN!$M:$M,$B24,RVN!$N:$N,$C24)</f>
        <v>7688791.4700000007</v>
      </c>
      <c r="CO24" s="53">
        <f t="shared" ref="CO24:CO40" si="292">IF(CN24=0,0,CM24/CN24-1)</f>
        <v>7.0735433796320635E-5</v>
      </c>
      <c r="CP24" s="50">
        <f>SUMIFS(CSS!$M:$M,CSS!$A:$A,YEAR(CP$1)*100+MONTH(CP$1),CSS!$O:$O,$B24,CSS!$P:$P,$C24)</f>
        <v>9334826.9199999962</v>
      </c>
      <c r="CQ24" s="50">
        <f>SUMIFS(RVN!$I:$I,RVN!$A:$A,YEAR(CP$1)*100+MONTH(CP$1),RVN!$M:$M,$B24,RVN!$N:$N,$C24)</f>
        <v>9334344.6100000013</v>
      </c>
      <c r="CR24" s="53">
        <f t="shared" ref="CR24:CR40" si="293">IF(CQ24=0,0,CP24/CQ24-1)</f>
        <v>5.167047287701898E-5</v>
      </c>
      <c r="CS24" s="50">
        <f>SUMIFS(CSS!$M:$M,CSS!$A:$A,YEAR(CS$1)*100+MONTH(CS$1),CSS!$O:$O,$B24,CSS!$P:$P,$C24)</f>
        <v>11305345.780000001</v>
      </c>
      <c r="CT24" s="50">
        <f>SUMIFS(RVN!$I:$I,RVN!$A:$A,YEAR(CS$1)*100+MONTH(CS$1),RVN!$M:$M,$B24,RVN!$N:$N,$C24)</f>
        <v>11305263.550000001</v>
      </c>
      <c r="CU24" s="53">
        <f t="shared" ref="CU24:CU40" si="294">IF(CT24=0,0,CS24/CT24-1)</f>
        <v>7.2736030998221679E-6</v>
      </c>
      <c r="CV24" s="50">
        <f>SUMIFS(CSS!$M:$M,CSS!$A:$A,YEAR(CV$1)*100+MONTH(CV$1),CSS!$O:$O,$B24,CSS!$P:$P,$C24)</f>
        <v>9637828.0300000012</v>
      </c>
      <c r="CW24" s="50">
        <f>SUMIFS(RVN!$I:$I,RVN!$A:$A,YEAR(CV$1)*100+MONTH(CV$1),RVN!$M:$M,$B24,RVN!$N:$N,$C24)</f>
        <v>9637745.3499999978</v>
      </c>
      <c r="CX24" s="53">
        <f t="shared" ref="CX24:CX40" si="295">IF(CW24=0,0,CV24/CW24-1)</f>
        <v>8.5787699302120046E-6</v>
      </c>
      <c r="CY24" s="50">
        <f>SUMIFS(CSS!$M:$M,CSS!$A:$A,YEAR(CY$1)*100+MONTH(CY$1),CSS!$O:$O,$B24,CSS!$P:$P,$C24)</f>
        <v>7470225.4499999974</v>
      </c>
      <c r="CZ24" s="50">
        <f>SUMIFS(RVN!$I:$I,RVN!$A:$A,YEAR(CY$1)*100+MONTH(CY$1),RVN!$M:$M,$B24,RVN!$N:$N,$C24)</f>
        <v>7470143.3000000007</v>
      </c>
      <c r="DA24" s="53">
        <f t="shared" ref="DA24:DA40" si="296">IF(CZ24=0,0,CY24/CZ24-1)</f>
        <v>1.0997111661303904E-5</v>
      </c>
      <c r="DB24" s="50">
        <f>SUMIFS(CSS!$M:$M,CSS!$A:$A,YEAR(DB$1)*100+MONTH(DB$1),CSS!$O:$O,$B24,CSS!$P:$P,$C24)</f>
        <v>10914738.850000005</v>
      </c>
      <c r="DC24" s="50">
        <f>SUMIFS(RVN!$I:$I,RVN!$A:$A,YEAR(DB$1)*100+MONTH(DB$1),RVN!$M:$M,$B24,RVN!$N:$N,$C24)</f>
        <v>10914656.52</v>
      </c>
      <c r="DD24" s="53">
        <f t="shared" ref="DD24:DD40" si="297">IF(DC24=0,0,DB24/DC24-1)</f>
        <v>7.5430683370569795E-6</v>
      </c>
      <c r="DE24" s="50">
        <f>SUMIFS(CSS!$M:$M,CSS!$A:$A,YEAR(DE$1)*100+MONTH(DE$1),CSS!$O:$O,$B24,CSS!$P:$P,$C24)</f>
        <v>16594098.979999993</v>
      </c>
      <c r="DF24" s="50">
        <f>SUMIFS(RVN!$I:$I,RVN!$A:$A,YEAR(DE$1)*100+MONTH(DE$1),RVN!$M:$M,$B24,RVN!$N:$N,$C24)</f>
        <v>16594081.670000002</v>
      </c>
      <c r="DG24" s="53">
        <f t="shared" ref="DG24:DG40" si="298">IF(DF24=0,0,DE24/DF24-1)</f>
        <v>1.0431429913193568E-6</v>
      </c>
      <c r="DH24" s="50">
        <f>SUMIFS(CSS!$M:$M,CSS!$A:$A,YEAR(DH$1)*100+MONTH(DH$1),CSS!$O:$O,$B24,CSS!$P:$P,$C24)</f>
        <v>16301829.57000001</v>
      </c>
      <c r="DI24" s="50">
        <f>SUMIFS(RVN!$I:$I,RVN!$A:$A,YEAR(DH$1)*100+MONTH(DH$1),RVN!$M:$M,$B24,RVN!$N:$N,$C24)</f>
        <v>16319095.300000001</v>
      </c>
      <c r="DJ24" s="53">
        <f t="shared" ref="DJ24:DJ40" si="299">IF(DI24=0,0,DH24/DI24-1)</f>
        <v>-1.0580077928701304E-3</v>
      </c>
      <c r="DK24" s="50">
        <f>SUMIFS(CSS!$M:$M,CSS!$A:$A,YEAR(DK$1)*100+MONTH(DK$1),CSS!$O:$O,$B24,CSS!$P:$P,$C24)</f>
        <v>15050885.160000004</v>
      </c>
      <c r="DL24" s="50">
        <f>SUMIFS(RVN!$I:$I,RVN!$A:$A,YEAR(DK$1)*100+MONTH(DK$1),RVN!$M:$M,$B24,RVN!$N:$N,$C24)</f>
        <v>15059464.519999998</v>
      </c>
      <c r="DM24" s="53">
        <f t="shared" ref="DM24:DM40" si="300">IF(DL24=0,0,DK24/DL24-1)</f>
        <v>-5.6969887532187791E-4</v>
      </c>
      <c r="DN24" s="50">
        <f>SUMIFS(CSS!$M:$M,CSS!$A:$A,YEAR(DN$1)*100+MONTH(DN$1),CSS!$O:$O,$B24,CSS!$P:$P,$C24)</f>
        <v>13365843.670000006</v>
      </c>
      <c r="DO24" s="50">
        <f>SUMIFS(RVN!$I:$I,RVN!$A:$A,YEAR(DN$1)*100+MONTH(DN$1),RVN!$M:$M,$B24,RVN!$N:$N,$C24)</f>
        <v>13365121.619999999</v>
      </c>
      <c r="DP24" s="53">
        <f t="shared" ref="DP24:DP40" si="301">IF(DO24=0,0,DN24/DO24-1)</f>
        <v>5.4024947960584768E-5</v>
      </c>
      <c r="DQ24" s="50">
        <f>SUMIFS(CSS!$M:$M,CSS!$A:$A,YEAR(DQ$1)*100+MONTH(DQ$1),CSS!$O:$O,$B24,CSS!$P:$P,$C24)</f>
        <v>9773607.0100000072</v>
      </c>
      <c r="DR24" s="50">
        <f>SUMIFS(RVN!$I:$I,RVN!$A:$A,YEAR(DQ$1)*100+MONTH(DQ$1),RVN!$M:$M,$B24,RVN!$N:$N,$C24)</f>
        <v>9773582.5200000014</v>
      </c>
      <c r="DS24" s="53">
        <f t="shared" ref="DS24:DS40" si="302">IF(DR24=0,0,DQ24/DR24-1)</f>
        <v>2.5057342030176954E-6</v>
      </c>
      <c r="DT24" s="50">
        <f>SUMIFS(CSS!$M:$M,CSS!$A:$A,YEAR(DT$1)*100+MONTH(DT$1),CSS!$O:$O,$B24,CSS!$P:$P,$C24)</f>
        <v>7788571.2400000002</v>
      </c>
      <c r="DU24" s="50">
        <f>SUMIFS(RVN!$I:$I,RVN!$A:$A,YEAR(DT$1)*100+MONTH(DT$1),RVN!$M:$M,$B24,RVN!$N:$N,$C24)</f>
        <v>7788545.0899999999</v>
      </c>
      <c r="DV24" s="53">
        <f t="shared" ref="DV24:DV40" si="303">IF(DU24=0,0,DT24/DU24-1)</f>
        <v>3.3574948463677146E-6</v>
      </c>
      <c r="DW24" s="50">
        <f>SUMIFS(CSS!$M:$M,CSS!$A:$A,YEAR(DW$1)*100+MONTH(DW$1),CSS!$O:$O,$B24,CSS!$P:$P,$C24)</f>
        <v>8888218.2799999975</v>
      </c>
      <c r="DX24" s="50">
        <f>SUMIFS(RVN!$I:$I,RVN!$A:$A,YEAR(DW$1)*100+MONTH(DW$1),RVN!$M:$M,$B24,RVN!$N:$N,$C24)</f>
        <v>8888192.9400000013</v>
      </c>
      <c r="DY24" s="53">
        <f t="shared" ref="DY24:DY40" si="304">IF(DX24=0,0,DW24/DX24-1)</f>
        <v>2.850973214396646E-6</v>
      </c>
      <c r="DZ24" s="50">
        <f>SUMIFS(CSS!$M:$M,CSS!$A:$A,YEAR(DZ$1)*100+MONTH(DZ$1),CSS!$O:$O,$B24,CSS!$P:$P,$C24)</f>
        <v>13064556.740000002</v>
      </c>
      <c r="EA24" s="50">
        <f>SUMIFS(RVN!$I:$I,RVN!$A:$A,YEAR(DZ$1)*100+MONTH(DZ$1),RVN!$M:$M,$B24,RVN!$N:$N,$C24)</f>
        <v>13064309.850000001</v>
      </c>
      <c r="EB24" s="53">
        <f t="shared" ref="EB24:EB40" si="305">IF(EA24=0,0,DZ24/EA24-1)</f>
        <v>1.889805147259338E-5</v>
      </c>
      <c r="EC24" s="50">
        <f>SUMIFS(CSS!$M:$M,CSS!$A:$A,YEAR(EC$1)*100+MONTH(EC$1),CSS!$O:$O,$B24,CSS!$P:$P,$C24)</f>
        <v>12576648.119999997</v>
      </c>
      <c r="ED24" s="50">
        <f>SUMIFS(RVN!$I:$I,RVN!$A:$A,YEAR(EC$1)*100+MONTH(EC$1),RVN!$M:$M,$B24,RVN!$N:$N,$C24)</f>
        <v>12576523.130000001</v>
      </c>
      <c r="EE24" s="53">
        <f t="shared" ref="EE24:EE40" si="306">IF(ED24=0,0,EC24/ED24-1)</f>
        <v>9.9383588536561263E-6</v>
      </c>
      <c r="EF24" s="50">
        <f>SUMIFS(CSS!$M:$M,CSS!$A:$A,YEAR(EF$1)*100+MONTH(EF$1),CSS!$O:$O,$B24,CSS!$P:$P,$C24)</f>
        <v>9103341.3699999992</v>
      </c>
      <c r="EG24" s="50">
        <f>SUMIFS(RVN!$I:$I,RVN!$A:$A,YEAR(EF$1)*100+MONTH(EF$1),RVN!$M:$M,$B24,RVN!$N:$N,$C24)</f>
        <v>9103453.4699999988</v>
      </c>
      <c r="EH24" s="53">
        <f t="shared" ref="EH24:EH40" si="307">IF(EG24=0,0,EF24/EG24-1)</f>
        <v>-1.2314008125513531E-5</v>
      </c>
      <c r="EI24" s="50">
        <f>SUMIFS(CSS!$M:$M,CSS!$A:$A,YEAR(EI$1)*100+MONTH(EI$1),CSS!$O:$O,$B24,CSS!$P:$P,$C24)</f>
        <v>7654530.1199999982</v>
      </c>
      <c r="EJ24" s="50">
        <f>SUMIFS(RVN!$I:$I,RVN!$A:$A,YEAR(EI$1)*100+MONTH(EI$1),RVN!$M:$M,$B24,RVN!$N:$N,$C24)</f>
        <v>7654386.6600000001</v>
      </c>
      <c r="EK24" s="53">
        <f t="shared" ref="EK24:EK40" si="308">IF(EJ24=0,0,EI24/EJ24-1)</f>
        <v>1.8742194034748749E-5</v>
      </c>
      <c r="EL24" s="50">
        <f>SUMIFS(CSS!$M:$M,CSS!$A:$A,YEAR(EL$1)*100+MONTH(EL$1),CSS!$O:$O,$B24,CSS!$P:$P,$C24)</f>
        <v>10143607.310000006</v>
      </c>
      <c r="EM24" s="50">
        <f>SUMIFS(RVN!$I:$I,RVN!$A:$A,YEAR(EL$1)*100+MONTH(EL$1),RVN!$M:$M,$B24,RVN!$N:$N,$C24)</f>
        <v>10143623.949999997</v>
      </c>
      <c r="EN24" s="53">
        <f t="shared" ref="EN24:EN40" si="309">IF(EM24=0,0,EL24/EM24-1)</f>
        <v>-1.6404393610169876E-6</v>
      </c>
      <c r="EO24" s="50">
        <f>SUMIFS(CSS!$M:$M,CSS!$A:$A,YEAR(EO$1)*100+MONTH(EO$1),CSS!$O:$O,$B24,CSS!$P:$P,$C24)</f>
        <v>14591106.439999996</v>
      </c>
      <c r="EP24" s="50">
        <f>SUMIFS(RVN!$I:$I,RVN!$A:$A,YEAR(EO$1)*100+MONTH(EO$1),RVN!$M:$M,$B24,RVN!$N:$N,$C24)</f>
        <v>14591124.77</v>
      </c>
      <c r="EQ24" s="53">
        <f t="shared" ref="EQ24:EQ40" si="310">IF(EP24=0,0,EO24/EP24-1)</f>
        <v>-1.2562431130902496E-6</v>
      </c>
      <c r="ER24" s="50">
        <f>SUMIFS(CSS!$M:$M,CSS!$A:$A,YEAR(ER$1)*100+MONTH(ER$1),CSS!$O:$O,$B24,CSS!$P:$P,$C24)</f>
        <v>19818936.620000001</v>
      </c>
      <c r="ES24" s="50">
        <f>SUMIFS(RVN!$I:$I,RVN!$A:$A,YEAR(ER$1)*100+MONTH(ER$1),RVN!$M:$M,$B24,RVN!$N:$N,$C24)</f>
        <v>19818270.18</v>
      </c>
      <c r="ET24" s="53">
        <f t="shared" ref="ET24:ET40" si="311">IF(ES24=0,0,ER24/ES24-1)</f>
        <v>3.3627556489390642E-5</v>
      </c>
      <c r="EU24" s="50">
        <f>SUMIFS(CSS!$M:$M,CSS!$A:$A,YEAR(EU$1)*100+MONTH(EU$1),CSS!$O:$O,$B24,CSS!$P:$P,$C24)</f>
        <v>15795593.519999998</v>
      </c>
      <c r="EV24" s="50">
        <f>SUMIFS(RVN!$I:$I,RVN!$A:$A,YEAR(EU$1)*100+MONTH(EU$1),RVN!$M:$M,$B24,RVN!$N:$N,$C24)</f>
        <v>15795669.310000002</v>
      </c>
      <c r="EW24" s="53">
        <f t="shared" ref="EW24:EW40" si="312">IF(EV24=0,0,EU24/EV24-1)</f>
        <v>-4.7981505890692944E-6</v>
      </c>
      <c r="EX24" s="50">
        <f>SUMIFS(CSS!$M:$M,CSS!$A:$A,YEAR(EX$1)*100+MONTH(EX$1),CSS!$O:$O,$B24,CSS!$P:$P,$C24)</f>
        <v>12229260.249999996</v>
      </c>
      <c r="EY24" s="50">
        <f>SUMIFS(RVN!$I:$I,RVN!$A:$A,YEAR(EX$1)*100+MONTH(EX$1),RVN!$M:$M,$B24,RVN!$N:$N,$C24)</f>
        <v>12229320.319999998</v>
      </c>
      <c r="EZ24" s="53">
        <f t="shared" ref="EZ24:EZ40" si="313">IF(EY24=0,0,EX24/EY24-1)</f>
        <v>-4.9119655410878593E-6</v>
      </c>
      <c r="FA24" s="50">
        <f>SUMIFS(CSS!$M:$M,CSS!$A:$A,YEAR(FA$1)*100+MONTH(FA$1),CSS!$O:$O,$B24,CSS!$P:$P,$C24)</f>
        <v>9634387.7799999975</v>
      </c>
      <c r="FB24" s="50">
        <f>SUMIFS(RVN!$I:$I,RVN!$A:$A,YEAR(FA$1)*100+MONTH(FA$1),RVN!$M:$M,$B24,RVN!$N:$N,$C24)</f>
        <v>9634486.9800000004</v>
      </c>
      <c r="FC24" s="53">
        <f t="shared" ref="FC24:FC40" si="314">IF(FB24=0,0,FA24/FB24-1)</f>
        <v>-1.0296344808868874E-5</v>
      </c>
      <c r="FD24" s="50">
        <f>SUMIFS(CSS!$M:$M,CSS!$A:$A,YEAR(FD$1)*100+MONTH(FD$1),CSS!$O:$O,$B24,CSS!$P:$P,$C24)</f>
        <v>9100905.0499999989</v>
      </c>
      <c r="FE24" s="50">
        <f>SUMIFS(RVN!$I:$I,RVN!$A:$A,YEAR(FD$1)*100+MONTH(FD$1),RVN!$M:$M,$B24,RVN!$N:$N,$C24)</f>
        <v>9101005.9499999974</v>
      </c>
      <c r="FF24" s="53">
        <f t="shared" ref="FF24:FF40" si="315">IF(FE24=0,0,FD24/FE24-1)</f>
        <v>-1.1086686521610822E-5</v>
      </c>
      <c r="FG24" s="50">
        <f>SUMIFS(CSS!$M:$M,CSS!$A:$A,YEAR(FG$1)*100+MONTH(FG$1),CSS!$O:$O,$B24,CSS!$P:$P,$C24)</f>
        <v>8357346.629999999</v>
      </c>
      <c r="FH24" s="50">
        <f>SUMIFS(RVN!$I:$I,RVN!$A:$A,YEAR(FG$1)*100+MONTH(FG$1),RVN!$M:$M,$B24,RVN!$N:$N,$C24)</f>
        <v>8357444.2400000002</v>
      </c>
      <c r="FI24" s="53">
        <f t="shared" ref="FI24:FI40" si="316">IF(FH24=0,0,FG24/FH24-1)</f>
        <v>-1.1679407866616032E-5</v>
      </c>
      <c r="FJ24" s="50">
        <f>SUMIFS(CSS!$M:$M,CSS!$A:$A,YEAR(FJ$1)*100+MONTH(FJ$1),CSS!$O:$O,$B24,CSS!$P:$P,$C24)</f>
        <v>10658852.440000003</v>
      </c>
      <c r="FK24" s="50">
        <f>SUMIFS(RVN!$I:$I,RVN!$A:$A,YEAR(FJ$1)*100+MONTH(FJ$1),RVN!$M:$M,$B24,RVN!$N:$N,$C24)</f>
        <v>10658751.85</v>
      </c>
      <c r="FL24" s="53">
        <f t="shared" ref="FL24:FL40" si="317">IF(FK24=0,0,FJ24/FK24-1)</f>
        <v>9.4373151209303785E-6</v>
      </c>
      <c r="FM24" s="50">
        <f>SUMIFS(CSS!$M:$M,CSS!$A:$A,YEAR(FM$1)*100+MONTH(FM$1),CSS!$O:$O,$B24,CSS!$P:$P,$C24)</f>
        <v>13912367.299999997</v>
      </c>
      <c r="FN24" s="50">
        <f>SUMIFS(RVN!$I:$I,RVN!$A:$A,YEAR(FM$1)*100+MONTH(FM$1),RVN!$M:$M,$B24,RVN!$N:$N,$C24)</f>
        <v>13912462.99</v>
      </c>
      <c r="FO24" s="53">
        <f t="shared" ref="FO24:FO40" si="318">IF(FN24=0,0,FM24/FN24-1)</f>
        <v>-6.8780057184136822E-6</v>
      </c>
      <c r="FP24" s="50">
        <f>SUMIFS(CSS!$M:$M,CSS!$A:$A,YEAR(FP$1)*100+MONTH(FP$1),CSS!$O:$O,$B24,CSS!$P:$P,$C24)</f>
        <v>11700982.569999998</v>
      </c>
      <c r="FQ24" s="50">
        <f>SUMIFS(RVN!$I:$I,RVN!$A:$A,YEAR(FP$1)*100+MONTH(FP$1),RVN!$M:$M,$B24,RVN!$N:$N,$C24)</f>
        <v>11695294.129999999</v>
      </c>
      <c r="FR24" s="53">
        <f t="shared" ref="FR24:FR40" si="319">IF(FQ24=0,0,FP24/FQ24-1)</f>
        <v>4.8638708328052616E-4</v>
      </c>
      <c r="FS24" s="50">
        <f>SUMIFS(CSS!$M:$M,CSS!$A:$A,YEAR(FS$1)*100+MONTH(FS$1),CSS!$O:$O,$B24,CSS!$P:$P,$C24)</f>
        <v>8422159.1600000057</v>
      </c>
      <c r="FT24" s="50">
        <f>SUMIFS(RVN!$I:$I,RVN!$A:$A,YEAR(FS$1)*100+MONTH(FS$1),RVN!$M:$M,$B24,RVN!$N:$N,$C24)</f>
        <v>8422302.040000001</v>
      </c>
      <c r="FU24" s="53">
        <f t="shared" ref="FU24:FU40" si="320">IF(FT24=0,0,FS24/FT24-1)</f>
        <v>-1.696448302579423E-5</v>
      </c>
      <c r="FV24" s="50">
        <f>SUMIFS(CSS!$M:$M,CSS!$A:$A,YEAR(FV$1)*100+MONTH(FV$1),CSS!$O:$O,$B24,CSS!$P:$P,$C24)</f>
        <v>12959318.480000008</v>
      </c>
      <c r="FW24" s="50">
        <f>SUMIFS(RVN!$I:$I,RVN!$A:$A,YEAR(FV$1)*100+MONTH(FV$1),RVN!$M:$M,$B24,RVN!$N:$N,$C24)</f>
        <v>12959445.310000001</v>
      </c>
      <c r="FX24" s="53">
        <f t="shared" ref="FX24:FX40" si="321">IF(FW24=0,0,FV24/FW24-1)</f>
        <v>-9.7866843031813033E-6</v>
      </c>
      <c r="FY24" s="50">
        <f>SUMIFS(CSS!$M:$M,CSS!$A:$A,YEAR(FY$1)*100+MONTH(FY$1),CSS!$O:$O,$B24,CSS!$P:$P,$C24)</f>
        <v>23120136.539999995</v>
      </c>
      <c r="FZ24" s="50">
        <f>SUMIFS(RVN!$I:$I,RVN!$A:$A,YEAR(FY$1)*100+MONTH(FY$1),RVN!$M:$M,$B24,RVN!$N:$N,$C24)</f>
        <v>23120310.650000002</v>
      </c>
      <c r="GA24" s="53">
        <f t="shared" ref="GA24:GA40" si="322">IF(FZ24=0,0,FY24/FZ24-1)</f>
        <v>-7.5306081585013729E-6</v>
      </c>
      <c r="GB24" s="50">
        <f>SUMIFS(CSS!$M:$M,CSS!$A:$A,YEAR(GB$1)*100+MONTH(GB$1),CSS!$O:$O,$B24,CSS!$P:$P,$C24)</f>
        <v>23381912.39999998</v>
      </c>
      <c r="GC24" s="50">
        <f>SUMIFS(RVN!$I:$I,RVN!$A:$A,YEAR(GB$1)*100+MONTH(GB$1),RVN!$M:$M,$B24,RVN!$N:$N,$C24)</f>
        <v>23382035.660000004</v>
      </c>
      <c r="GD24" s="53">
        <f t="shared" ref="GD24:GD41" si="323">IF(GC24=0,0,GB24/GC24-1)</f>
        <v>-5.2715683875881325E-6</v>
      </c>
      <c r="GE24" s="50">
        <f>SUMIFS(CSS!$M:$M,CSS!$A:$A,YEAR(GE$1)*100+MONTH(GE$1),CSS!$O:$O,$B24,CSS!$P:$P,$C24)</f>
        <v>18619284.989999983</v>
      </c>
      <c r="GF24" s="50">
        <f>SUMIFS(RVN!$I:$I,RVN!$A:$A,YEAR(GE$1)*100+MONTH(GE$1),RVN!$M:$M,$B24,RVN!$N:$N,$C24)</f>
        <v>18619344.110000003</v>
      </c>
      <c r="GG24" s="53">
        <f t="shared" ref="GG24:GG41" si="324">IF(GF24=0,0,GE24/GF24-1)</f>
        <v>-3.175192405779903E-6</v>
      </c>
      <c r="GH24" s="50">
        <f>SUMIFS(CSS!$M:$M,CSS!$A:$A,YEAR(GH$1)*100+MONTH(GH$1),CSS!$O:$O,$B24,CSS!$P:$P,$C24)</f>
        <v>16851871.960000005</v>
      </c>
      <c r="GI24" s="50">
        <f>SUMIFS(RVN!$I:$I,RVN!$A:$A,YEAR(GH$1)*100+MONTH(GH$1),RVN!$M:$M,$B24,RVN!$N:$N,$C24)</f>
        <v>16852001.490000006</v>
      </c>
      <c r="GJ24" s="53">
        <f t="shared" ref="GJ24:GJ41" si="325">IF(GI24=0,0,GH24/GI24-1)</f>
        <v>-7.6863273527072451E-6</v>
      </c>
      <c r="GK24" s="50">
        <f>SUMIFS(CSS!$M:$M,CSS!$A:$A,YEAR(GK$1)*100+MONTH(GK$1),CSS!$O:$O,$B24,CSS!$P:$P,$C24)</f>
        <v>12913518.990000002</v>
      </c>
      <c r="GL24" s="50">
        <f>SUMIFS(RVN!$I:$I,RVN!$A:$A,YEAR(GK$1)*100+MONTH(GK$1),RVN!$M:$M,$B24,RVN!$N:$N,$C24)</f>
        <v>12913671.129999999</v>
      </c>
      <c r="GM24" s="53">
        <f t="shared" ref="GM24:GM41" si="326">IF(GL24=0,0,GK24/GL24-1)</f>
        <v>-1.1781312878822447E-5</v>
      </c>
      <c r="GN24" s="50">
        <f>SUMIFS(CSS!$M:$M,CSS!$A:$A,YEAR(GN$1)*100+MONTH(GN$1),CSS!$O:$O,$B24,CSS!$P:$P,$C24)</f>
        <v>9781666.459999999</v>
      </c>
      <c r="GO24" s="50">
        <f>SUMIFS(RVN!$I:$I,RVN!$A:$A,YEAR(GN$1)*100+MONTH(GN$1),RVN!$M:$M,$B24,RVN!$N:$N,$C24)</f>
        <v>9781805.3699999992</v>
      </c>
      <c r="GP24" s="53">
        <f t="shared" ref="GP24:GP41" si="327">IF(GO24=0,0,GN24/GO24-1)</f>
        <v>-1.4200855030899184E-5</v>
      </c>
      <c r="GQ24" s="50">
        <f>SUMIFS(CSS!$M:$M,CSS!$A:$A,YEAR(GQ$1)*100+MONTH(GQ$1),CSS!$O:$O,$B24,CSS!$P:$P,$C24)</f>
        <v>10575969.390000006</v>
      </c>
      <c r="GR24" s="50">
        <f>SUMIFS(RVN!$I:$I,RVN!$A:$A,YEAR(GQ$1)*100+MONTH(GQ$1),RVN!$M:$M,$B24,RVN!$N:$N,$C24)</f>
        <v>10576066.389999999</v>
      </c>
      <c r="GS24" s="53">
        <f t="shared" ref="GS24:GS41" si="328">IF(GR24=0,0,GQ24/GR24-1)</f>
        <v>-9.1716519560192111E-6</v>
      </c>
      <c r="GT24" s="50">
        <f>SUMIFS(CSS!$M:$M,CSS!$A:$A,YEAR(GT$1)*100+MONTH(GT$1),CSS!$O:$O,$B24,CSS!$P:$P,$C24)</f>
        <v>12892960.24</v>
      </c>
      <c r="GU24" s="50">
        <f>SUMIFS(RVN!$I:$I,RVN!$A:$A,YEAR(GT$1)*100+MONTH(GT$1),RVN!$M:$M,$B24,RVN!$N:$N,$C24)</f>
        <v>12892979.85</v>
      </c>
      <c r="GV24" s="53">
        <f t="shared" ref="GV24:GV41" si="329">IF(GU24=0,0,GT24/GU24-1)</f>
        <v>-1.5209827539663934E-6</v>
      </c>
      <c r="GW24" s="50">
        <f>SUMIFS(CSS!$M:$M,CSS!$A:$A,YEAR(GW$1)*100+MONTH(GW$1),CSS!$O:$O,$B24,CSS!$P:$P,$C24)</f>
        <v>0</v>
      </c>
      <c r="GX24" s="50">
        <f>SUMIFS(RVN!$I:$I,RVN!$A:$A,YEAR(GW$1)*100+MONTH(GW$1),RVN!$M:$M,$B24,RVN!$N:$N,$C24)</f>
        <v>0</v>
      </c>
      <c r="GY24" s="53">
        <f t="shared" ref="GY24:GY41" si="330">IF(GX24=0,0,GW24/GX24-1)</f>
        <v>0</v>
      </c>
      <c r="GZ24" s="50">
        <f>SUMIFS(CSS!$M:$M,CSS!$A:$A,YEAR(GZ$1)*100+MONTH(GZ$1),CSS!$O:$O,$B24,CSS!$P:$P,$C24)</f>
        <v>0</v>
      </c>
      <c r="HA24" s="50">
        <f>SUMIFS(RVN!$I:$I,RVN!$A:$A,YEAR(GZ$1)*100+MONTH(GZ$1),RVN!$M:$M,$B24,RVN!$N:$N,$C24)</f>
        <v>0</v>
      </c>
      <c r="HB24" s="53">
        <f t="shared" ref="HB24:HB41" si="331">IF(HA24=0,0,GZ24/HA24-1)</f>
        <v>0</v>
      </c>
      <c r="HC24" s="50">
        <f>SUMIFS(CSS!$M:$M,CSS!$A:$A,YEAR(HC$1)*100+MONTH(HC$1),CSS!$O:$O,$B24,CSS!$P:$P,$C24)</f>
        <v>0</v>
      </c>
      <c r="HD24" s="50">
        <f>SUMIFS(RVN!$I:$I,RVN!$A:$A,YEAR(HC$1)*100+MONTH(HC$1),RVN!$M:$M,$B24,RVN!$N:$N,$C24)</f>
        <v>0</v>
      </c>
      <c r="HE24" s="53">
        <f t="shared" ref="HE24:HE41" si="332">IF(HD24=0,0,HC24/HD24-1)</f>
        <v>0</v>
      </c>
      <c r="HF24" s="50">
        <f>SUMIFS(CSS!$M:$M,CSS!$A:$A,YEAR(HF$1)*100+MONTH(HF$1),CSS!$O:$O,$B24,CSS!$P:$P,$C24)</f>
        <v>0</v>
      </c>
      <c r="HG24" s="50">
        <f>SUMIFS(RVN!$I:$I,RVN!$A:$A,YEAR(HF$1)*100+MONTH(HF$1),RVN!$M:$M,$B24,RVN!$N:$N,$C24)</f>
        <v>0</v>
      </c>
      <c r="HH24" s="53">
        <f t="shared" ref="HH24:HH41" si="333">IF(HG24=0,0,HF24/HG24-1)</f>
        <v>0</v>
      </c>
      <c r="HI24" s="50">
        <f>SUMIFS(CSS!$M:$M,CSS!$A:$A,YEAR(HI$1)*100+MONTH(HI$1),CSS!$O:$O,$B24,CSS!$P:$P,$C24)</f>
        <v>0</v>
      </c>
      <c r="HJ24" s="50">
        <f>SUMIFS(RVN!$I:$I,RVN!$A:$A,YEAR(HI$1)*100+MONTH(HI$1),RVN!$M:$M,$B24,RVN!$N:$N,$C24)</f>
        <v>0</v>
      </c>
      <c r="HK24" s="53">
        <f t="shared" ref="HK24:HK41" si="334">IF(HJ24=0,0,HI24/HJ24-1)</f>
        <v>0</v>
      </c>
    </row>
    <row r="25" spans="1:219">
      <c r="A25" s="50" t="s">
        <v>159</v>
      </c>
      <c r="B25" s="65" t="s">
        <v>156</v>
      </c>
      <c r="C25" s="65" t="s">
        <v>335</v>
      </c>
      <c r="D25" s="74">
        <f>SUMIFS(CSS!$M:$M,CSS!$A:$A,YEAR(D$1)*100+MONTH(D$1),CSS!$O:$O,$B25,CSS!$P:$P,$C25)</f>
        <v>244329.38000000006</v>
      </c>
      <c r="E25" s="50">
        <f>SUMIFS(RVN!$I:$I,RVN!$A:$A,YEAR(D$1)*100+MONTH(D$1),RVN!$M:$M,$B25,RVN!$N:$N,$C25)</f>
        <v>244329.38</v>
      </c>
      <c r="F25" s="53">
        <f t="shared" si="263"/>
        <v>2.2204460492503131E-16</v>
      </c>
      <c r="G25" s="50">
        <f>SUMIFS(CSS!$M:$M,CSS!$A:$A,YEAR(G$1)*100+MONTH(G$1),CSS!$O:$O,$B25,CSS!$P:$P,$C25)</f>
        <v>201984.73</v>
      </c>
      <c r="H25" s="50">
        <f>SUMIFS(RVN!$I:$I,RVN!$A:$A,YEAR(G$1)*100+MONTH(G$1),RVN!$M:$M,$B25,RVN!$N:$N,$C25)</f>
        <v>201984.72999999998</v>
      </c>
      <c r="I25" s="53">
        <f t="shared" si="264"/>
        <v>2.2204460492503131E-16</v>
      </c>
      <c r="J25" s="50">
        <f>SUMIFS(CSS!$M:$M,CSS!$A:$A,YEAR(J$1)*100+MONTH(J$1),CSS!$O:$O,$B25,CSS!$P:$P,$C25)</f>
        <v>201660.61999999997</v>
      </c>
      <c r="K25" s="50">
        <f>SUMIFS(RVN!$I:$I,RVN!$A:$A,YEAR(J$1)*100+MONTH(J$1),RVN!$M:$M,$B25,RVN!$N:$N,$C25)</f>
        <v>201660.24</v>
      </c>
      <c r="L25" s="53">
        <f t="shared" si="265"/>
        <v>1.884357570869355E-6</v>
      </c>
      <c r="M25" s="50">
        <f>SUMIFS(CSS!$M:$M,CSS!$A:$A,YEAR(M$1)*100+MONTH(M$1),CSS!$O:$O,$B25,CSS!$P:$P,$C25)</f>
        <v>167659.28000000006</v>
      </c>
      <c r="N25" s="50">
        <f>SUMIFS(RVN!$I:$I,RVN!$A:$A,YEAR(M$1)*100+MONTH(M$1),RVN!$M:$M,$B25,RVN!$N:$N,$C25)</f>
        <v>167609.28</v>
      </c>
      <c r="O25" s="53">
        <f t="shared" si="266"/>
        <v>2.9831283804848674E-4</v>
      </c>
      <c r="P25" s="50">
        <f>SUMIFS(CSS!$M:$M,CSS!$A:$A,YEAR(P$1)*100+MONTH(P$1),CSS!$O:$O,$B25,CSS!$P:$P,$C25)</f>
        <v>169162.56000000008</v>
      </c>
      <c r="Q25" s="50">
        <f>SUMIFS(RVN!$I:$I,RVN!$A:$A,YEAR(P$1)*100+MONTH(P$1),RVN!$M:$M,$B25,RVN!$N:$N,$C25)</f>
        <v>169162.56000000003</v>
      </c>
      <c r="R25" s="53">
        <f t="shared" si="267"/>
        <v>4.4408920985006262E-16</v>
      </c>
      <c r="S25" s="50">
        <f>SUMIFS(CSS!$M:$M,CSS!$A:$A,YEAR(S$1)*100+MONTH(S$1),CSS!$O:$O,$B25,CSS!$P:$P,$C25)</f>
        <v>189376.81000000006</v>
      </c>
      <c r="T25" s="50">
        <f>SUMIFS(RVN!$I:$I,RVN!$A:$A,YEAR(S$1)*100+MONTH(S$1),RVN!$M:$M,$B25,RVN!$N:$N,$C25)</f>
        <v>189376.81</v>
      </c>
      <c r="U25" s="53">
        <f t="shared" si="268"/>
        <v>2.2204460492503131E-16</v>
      </c>
      <c r="V25" s="50">
        <f>SUMIFS(CSS!$M:$M,CSS!$A:$A,YEAR(V$1)*100+MONTH(V$1),CSS!$O:$O,$B25,CSS!$P:$P,$C25)</f>
        <v>201081.09</v>
      </c>
      <c r="W25" s="50">
        <f>SUMIFS(RVN!$I:$I,RVN!$A:$A,YEAR(V$1)*100+MONTH(V$1),RVN!$M:$M,$B25,RVN!$N:$N,$C25)</f>
        <v>201081.09</v>
      </c>
      <c r="X25" s="53">
        <f t="shared" si="269"/>
        <v>0</v>
      </c>
      <c r="Y25" s="50">
        <f>SUMIFS(CSS!$M:$M,CSS!$A:$A,YEAR(Y$1)*100+MONTH(Y$1),CSS!$O:$O,$B25,CSS!$P:$P,$C25)</f>
        <v>216830.57000000004</v>
      </c>
      <c r="Z25" s="50">
        <f>SUMIFS(RVN!$I:$I,RVN!$A:$A,YEAR(Y$1)*100+MONTH(Y$1),RVN!$M:$M,$B25,RVN!$N:$N,$C25)</f>
        <v>216830.57</v>
      </c>
      <c r="AA25" s="53">
        <f t="shared" si="270"/>
        <v>2.2204460492503131E-16</v>
      </c>
      <c r="AB25" s="50">
        <f>SUMIFS(CSS!$M:$M,CSS!$A:$A,YEAR(AB$1)*100+MONTH(AB$1),CSS!$O:$O,$B25,CSS!$P:$P,$C25)</f>
        <v>208148.96000000005</v>
      </c>
      <c r="AC25" s="50">
        <f>SUMIFS(RVN!$I:$I,RVN!$A:$A,YEAR(AB$1)*100+MONTH(AB$1),RVN!$M:$M,$B25,RVN!$N:$N,$C25)</f>
        <v>208148.96000000002</v>
      </c>
      <c r="AD25" s="53">
        <f t="shared" si="271"/>
        <v>2.2204460492503131E-16</v>
      </c>
      <c r="AE25" s="50">
        <f>SUMIFS(CSS!$M:$M,CSS!$A:$A,YEAR(AE$1)*100+MONTH(AE$1),CSS!$O:$O,$B25,CSS!$P:$P,$C25)</f>
        <v>169122.65000000011</v>
      </c>
      <c r="AF25" s="50">
        <f>SUMIFS(RVN!$I:$I,RVN!$A:$A,YEAR(AE$1)*100+MONTH(AE$1),RVN!$M:$M,$B25,RVN!$N:$N,$C25)</f>
        <v>169122.65</v>
      </c>
      <c r="AG25" s="53">
        <f t="shared" si="272"/>
        <v>6.6613381477509392E-16</v>
      </c>
      <c r="AH25" s="50">
        <f>SUMIFS(CSS!$M:$M,CSS!$A:$A,YEAR(AH$1)*100+MONTH(AH$1),CSS!$O:$O,$B25,CSS!$P:$P,$C25)</f>
        <v>168048.77000000005</v>
      </c>
      <c r="AI25" s="50">
        <f>SUMIFS(RVN!$I:$I,RVN!$A:$A,YEAR(AH$1)*100+MONTH(AH$1),RVN!$M:$M,$B25,RVN!$N:$N,$C25)</f>
        <v>168047.96</v>
      </c>
      <c r="AJ25" s="53">
        <f t="shared" si="273"/>
        <v>4.8200525615271772E-6</v>
      </c>
      <c r="AK25" s="50">
        <f>SUMIFS(CSS!$M:$M,CSS!$A:$A,YEAR(AK$1)*100+MONTH(AK$1),CSS!$O:$O,$B25,CSS!$P:$P,$C25)</f>
        <v>217060.61000000004</v>
      </c>
      <c r="AL25" s="50">
        <f>SUMIFS(RVN!$I:$I,RVN!$A:$A,YEAR(AK$1)*100+MONTH(AK$1),RVN!$M:$M,$B25,RVN!$N:$N,$C25)</f>
        <v>217059.65</v>
      </c>
      <c r="AM25" s="53">
        <f t="shared" si="274"/>
        <v>4.4227473878777346E-6</v>
      </c>
      <c r="AN25" s="50">
        <f>SUMIFS(CSS!$M:$M,CSS!$A:$A,YEAR(AN$1)*100+MONTH(AN$1),CSS!$O:$O,$B25,CSS!$P:$P,$C25)</f>
        <v>220004.41000000003</v>
      </c>
      <c r="AO25" s="50">
        <f>SUMIFS(RVN!$I:$I,RVN!$A:$A,YEAR(AN$1)*100+MONTH(AN$1),RVN!$M:$M,$B25,RVN!$N:$N,$C25)</f>
        <v>220004.41</v>
      </c>
      <c r="AP25" s="53">
        <f t="shared" si="275"/>
        <v>2.2204460492503131E-16</v>
      </c>
      <c r="AQ25" s="50">
        <f>SUMIFS(CSS!$M:$M,CSS!$A:$A,YEAR(AQ$1)*100+MONTH(AQ$1),CSS!$O:$O,$B25,CSS!$P:$P,$C25)</f>
        <v>219736.68000000008</v>
      </c>
      <c r="AR25" s="50">
        <f>SUMIFS(RVN!$I:$I,RVN!$A:$A,YEAR(AQ$1)*100+MONTH(AQ$1),RVN!$M:$M,$B25,RVN!$N:$N,$C25)</f>
        <v>219736.3</v>
      </c>
      <c r="AS25" s="53">
        <f t="shared" si="276"/>
        <v>1.7293455842892769E-6</v>
      </c>
      <c r="AT25" s="50">
        <f>SUMIFS(CSS!$M:$M,CSS!$A:$A,YEAR(AT$1)*100+MONTH(AT$1),CSS!$O:$O,$B25,CSS!$P:$P,$C25)</f>
        <v>230517.24000000008</v>
      </c>
      <c r="AU25" s="50">
        <f>SUMIFS(RVN!$I:$I,RVN!$A:$A,YEAR(AT$1)*100+MONTH(AT$1),RVN!$M:$M,$B25,RVN!$N:$N,$C25)</f>
        <v>230517.24</v>
      </c>
      <c r="AV25" s="53">
        <f t="shared" si="277"/>
        <v>4.4408920985006262E-16</v>
      </c>
      <c r="AW25" s="50">
        <f>SUMIFS(CSS!$M:$M,CSS!$A:$A,YEAR(AW$1)*100+MONTH(AW$1),CSS!$O:$O,$B25,CSS!$P:$P,$C25)</f>
        <v>164005.71999999991</v>
      </c>
      <c r="AX25" s="50">
        <f>SUMIFS(RVN!$I:$I,RVN!$A:$A,YEAR(AW$1)*100+MONTH(AW$1),RVN!$M:$M,$B25,RVN!$N:$N,$C25)</f>
        <v>164005.72</v>
      </c>
      <c r="AY25" s="53">
        <f t="shared" si="278"/>
        <v>-5.5511151231257827E-16</v>
      </c>
      <c r="AZ25" s="50">
        <f>SUMIFS(CSS!$M:$M,CSS!$A:$A,YEAR(AZ$1)*100+MONTH(AZ$1),CSS!$O:$O,$B25,CSS!$P:$P,$C25)</f>
        <v>150940.46000000005</v>
      </c>
      <c r="BA25" s="50">
        <f>SUMIFS(RVN!$I:$I,RVN!$A:$A,YEAR(AZ$1)*100+MONTH(AZ$1),RVN!$M:$M,$B25,RVN!$N:$N,$C25)</f>
        <v>150940.46</v>
      </c>
      <c r="BB25" s="53">
        <f t="shared" si="279"/>
        <v>4.4408920985006262E-16</v>
      </c>
      <c r="BC25" s="50">
        <f>SUMIFS(CSS!$M:$M,CSS!$A:$A,YEAR(BC$1)*100+MONTH(BC$1),CSS!$O:$O,$B25,CSS!$P:$P,$C25)</f>
        <v>170433.8900000001</v>
      </c>
      <c r="BD25" s="50">
        <f>SUMIFS(RVN!$I:$I,RVN!$A:$A,YEAR(BC$1)*100+MONTH(BC$1),RVN!$M:$M,$B25,RVN!$N:$N,$C25)</f>
        <v>170433.88999999998</v>
      </c>
      <c r="BE25" s="53">
        <f t="shared" si="280"/>
        <v>6.6613381477509392E-16</v>
      </c>
      <c r="BF25" s="50">
        <f>SUMIFS(CSS!$M:$M,CSS!$A:$A,YEAR(BF$1)*100+MONTH(BF$1),CSS!$O:$O,$B25,CSS!$P:$P,$C25)</f>
        <v>185218.04</v>
      </c>
      <c r="BG25" s="50">
        <f>SUMIFS(RVN!$I:$I,RVN!$A:$A,YEAR(BF$1)*100+MONTH(BF$1),RVN!$M:$M,$B25,RVN!$N:$N,$C25)</f>
        <v>185218.03999999998</v>
      </c>
      <c r="BH25" s="53">
        <f t="shared" si="281"/>
        <v>2.2204460492503131E-16</v>
      </c>
      <c r="BI25" s="50">
        <f>SUMIFS(CSS!$M:$M,CSS!$A:$A,YEAR(BI$1)*100+MONTH(BI$1),CSS!$O:$O,$B25,CSS!$P:$P,$C25)</f>
        <v>187846.26000000007</v>
      </c>
      <c r="BJ25" s="50">
        <f>SUMIFS(RVN!$I:$I,RVN!$A:$A,YEAR(BI$1)*100+MONTH(BI$1),RVN!$M:$M,$B25,RVN!$N:$N,$C25)</f>
        <v>187846.26</v>
      </c>
      <c r="BK25" s="53">
        <f t="shared" si="282"/>
        <v>2.2204460492503131E-16</v>
      </c>
      <c r="BL25" s="50">
        <f>SUMIFS(CSS!$M:$M,CSS!$A:$A,YEAR(BL$1)*100+MONTH(BL$1),CSS!$O:$O,$B25,CSS!$P:$P,$C25)</f>
        <v>177228.93000000014</v>
      </c>
      <c r="BM25" s="50">
        <f>SUMIFS(RVN!$I:$I,RVN!$A:$A,YEAR(BL$1)*100+MONTH(BL$1),RVN!$M:$M,$B25,RVN!$N:$N,$C25)</f>
        <v>177228.12</v>
      </c>
      <c r="BN25" s="53">
        <f t="shared" si="283"/>
        <v>4.5703808184693884E-6</v>
      </c>
      <c r="BO25" s="50">
        <f>SUMIFS(CSS!$M:$M,CSS!$A:$A,YEAR(BO$1)*100+MONTH(BO$1),CSS!$O:$O,$B25,CSS!$P:$P,$C25)</f>
        <v>154876.65000000011</v>
      </c>
      <c r="BP25" s="50">
        <f>SUMIFS(RVN!$I:$I,RVN!$A:$A,YEAR(BO$1)*100+MONTH(BO$1),RVN!$M:$M,$B25,RVN!$N:$N,$C25)</f>
        <v>154876.65</v>
      </c>
      <c r="BQ25" s="53">
        <f t="shared" si="284"/>
        <v>6.6613381477509392E-16</v>
      </c>
      <c r="BR25" s="50">
        <f>SUMIFS(CSS!$M:$M,CSS!$A:$A,YEAR(BR$1)*100+MONTH(BR$1),CSS!$O:$O,$B25,CSS!$P:$P,$C25)</f>
        <v>176245.30000000008</v>
      </c>
      <c r="BS25" s="50">
        <f>SUMIFS(RVN!$I:$I,RVN!$A:$A,YEAR(BR$1)*100+MONTH(BR$1),RVN!$M:$M,$B25,RVN!$N:$N,$C25)</f>
        <v>176245.30000000002</v>
      </c>
      <c r="BT25" s="53">
        <f t="shared" si="285"/>
        <v>2.2204460492503131E-16</v>
      </c>
      <c r="BU25" s="50">
        <f>SUMIFS(CSS!$M:$M,CSS!$A:$A,YEAR(BU$1)*100+MONTH(BU$1),CSS!$O:$O,$B25,CSS!$P:$P,$C25)</f>
        <v>228972.08000000007</v>
      </c>
      <c r="BV25" s="50">
        <f>SUMIFS(RVN!$I:$I,RVN!$A:$A,YEAR(BU$1)*100+MONTH(BU$1),RVN!$M:$M,$B25,RVN!$N:$N,$C25)</f>
        <v>228972.08000000002</v>
      </c>
      <c r="BW25" s="53">
        <f t="shared" si="286"/>
        <v>2.2204460492503131E-16</v>
      </c>
      <c r="BX25" s="50">
        <f>SUMIFS(CSS!$M:$M,CSS!$A:$A,YEAR(BX$1)*100+MONTH(BX$1),CSS!$O:$O,$B25,CSS!$P:$P,$C25)</f>
        <v>226319.38</v>
      </c>
      <c r="BY25" s="50">
        <f>SUMIFS(RVN!$I:$I,RVN!$A:$A,YEAR(BX$1)*100+MONTH(BX$1),RVN!$M:$M,$B25,RVN!$N:$N,$C25)</f>
        <v>226319.37999999998</v>
      </c>
      <c r="BZ25" s="53">
        <f t="shared" si="287"/>
        <v>2.2204460492503131E-16</v>
      </c>
      <c r="CA25" s="50">
        <f>SUMIFS(CSS!$M:$M,CSS!$A:$A,YEAR(CA$1)*100+MONTH(CA$1),CSS!$O:$O,$B25,CSS!$P:$P,$C25)</f>
        <v>205096.00000000003</v>
      </c>
      <c r="CB25" s="50">
        <f>SUMIFS(RVN!$I:$I,RVN!$A:$A,YEAR(CA$1)*100+MONTH(CA$1),RVN!$M:$M,$B25,RVN!$N:$N,$C25)</f>
        <v>205095.91999999998</v>
      </c>
      <c r="CC25" s="53">
        <f t="shared" si="288"/>
        <v>3.9006139207486967E-7</v>
      </c>
      <c r="CD25" s="50">
        <f>SUMIFS(CSS!$M:$M,CSS!$A:$A,YEAR(CD$1)*100+MONTH(CD$1),CSS!$O:$O,$B25,CSS!$P:$P,$C25)</f>
        <v>182620.55</v>
      </c>
      <c r="CE25" s="50">
        <f>SUMIFS(RVN!$I:$I,RVN!$A:$A,YEAR(CD$1)*100+MONTH(CD$1),RVN!$M:$M,$B25,RVN!$N:$N,$C25)</f>
        <v>182620.55000000002</v>
      </c>
      <c r="CF25" s="53">
        <f t="shared" si="289"/>
        <v>-1.1102230246251565E-16</v>
      </c>
      <c r="CG25" s="50">
        <f>SUMIFS(CSS!$M:$M,CSS!$A:$A,YEAR(CG$1)*100+MONTH(CG$1),CSS!$O:$O,$B25,CSS!$P:$P,$C25)</f>
        <v>174073.91000000006</v>
      </c>
      <c r="CH25" s="50">
        <f>SUMIFS(RVN!$I:$I,RVN!$A:$A,YEAR(CG$1)*100+MONTH(CG$1),RVN!$M:$M,$B25,RVN!$N:$N,$C25)</f>
        <v>174073.91</v>
      </c>
      <c r="CI25" s="53">
        <f t="shared" si="290"/>
        <v>4.4408920985006262E-16</v>
      </c>
      <c r="CJ25" s="50">
        <f>SUMIFS(CSS!$M:$M,CSS!$A:$A,YEAR(CJ$1)*100+MONTH(CJ$1),CSS!$O:$O,$B25,CSS!$P:$P,$C25)</f>
        <v>167479.40000000002</v>
      </c>
      <c r="CK25" s="50">
        <f>SUMIFS(RVN!$I:$I,RVN!$A:$A,YEAR(CJ$1)*100+MONTH(CJ$1),RVN!$M:$M,$B25,RVN!$N:$N,$C25)</f>
        <v>167479.40000000002</v>
      </c>
      <c r="CL25" s="53">
        <f t="shared" si="291"/>
        <v>0</v>
      </c>
      <c r="CM25" s="50">
        <f>SUMIFS(CSS!$M:$M,CSS!$A:$A,YEAR(CM$1)*100+MONTH(CM$1),CSS!$O:$O,$B25,CSS!$P:$P,$C25)</f>
        <v>174248.17000000004</v>
      </c>
      <c r="CN25" s="50">
        <f>SUMIFS(RVN!$I:$I,RVN!$A:$A,YEAR(CM$1)*100+MONTH(CM$1),RVN!$M:$M,$B25,RVN!$N:$N,$C25)</f>
        <v>174248.16999999998</v>
      </c>
      <c r="CO25" s="53">
        <f t="shared" si="292"/>
        <v>4.4408920985006262E-16</v>
      </c>
      <c r="CP25" s="50">
        <f>SUMIFS(CSS!$M:$M,CSS!$A:$A,YEAR(CP$1)*100+MONTH(CP$1),CSS!$O:$O,$B25,CSS!$P:$P,$C25)</f>
        <v>188125.22999999995</v>
      </c>
      <c r="CQ25" s="50">
        <f>SUMIFS(RVN!$I:$I,RVN!$A:$A,YEAR(CP$1)*100+MONTH(CP$1),RVN!$M:$M,$B25,RVN!$N:$N,$C25)</f>
        <v>188125.23</v>
      </c>
      <c r="CR25" s="53">
        <f t="shared" si="293"/>
        <v>-3.3306690738754696E-16</v>
      </c>
      <c r="CS25" s="50">
        <f>SUMIFS(CSS!$M:$M,CSS!$A:$A,YEAR(CS$1)*100+MONTH(CS$1),CSS!$O:$O,$B25,CSS!$P:$P,$C25)</f>
        <v>204265.98999999996</v>
      </c>
      <c r="CT25" s="50">
        <f>SUMIFS(RVN!$I:$I,RVN!$A:$A,YEAR(CS$1)*100+MONTH(CS$1),RVN!$M:$M,$B25,RVN!$N:$N,$C25)</f>
        <v>204265.99</v>
      </c>
      <c r="CU25" s="53">
        <f t="shared" si="294"/>
        <v>-1.1102230246251565E-16</v>
      </c>
      <c r="CV25" s="50">
        <f>SUMIFS(CSS!$M:$M,CSS!$A:$A,YEAR(CV$1)*100+MONTH(CV$1),CSS!$O:$O,$B25,CSS!$P:$P,$C25)</f>
        <v>191956.23000000004</v>
      </c>
      <c r="CW25" s="50">
        <f>SUMIFS(RVN!$I:$I,RVN!$A:$A,YEAR(CV$1)*100+MONTH(CV$1),RVN!$M:$M,$B25,RVN!$N:$N,$C25)</f>
        <v>191956.23</v>
      </c>
      <c r="CX25" s="53">
        <f t="shared" si="295"/>
        <v>2.2204460492503131E-16</v>
      </c>
      <c r="CY25" s="50">
        <f>SUMIFS(CSS!$M:$M,CSS!$A:$A,YEAR(CY$1)*100+MONTH(CY$1),CSS!$O:$O,$B25,CSS!$P:$P,$C25)</f>
        <v>165728.39999999994</v>
      </c>
      <c r="CZ25" s="50">
        <f>SUMIFS(RVN!$I:$I,RVN!$A:$A,YEAR(CY$1)*100+MONTH(CY$1),RVN!$M:$M,$B25,RVN!$N:$N,$C25)</f>
        <v>165728.40000000002</v>
      </c>
      <c r="DA25" s="53">
        <f t="shared" si="296"/>
        <v>-5.5511151231257827E-16</v>
      </c>
      <c r="DB25" s="50">
        <f>SUMIFS(CSS!$M:$M,CSS!$A:$A,YEAR(DB$1)*100+MONTH(DB$1),CSS!$O:$O,$B25,CSS!$P:$P,$C25)</f>
        <v>177701.85000000003</v>
      </c>
      <c r="DC25" s="50">
        <f>SUMIFS(RVN!$I:$I,RVN!$A:$A,YEAR(DB$1)*100+MONTH(DB$1),RVN!$M:$M,$B25,RVN!$N:$N,$C25)</f>
        <v>177701.85</v>
      </c>
      <c r="DD25" s="53">
        <f t="shared" si="297"/>
        <v>2.2204460492503131E-16</v>
      </c>
      <c r="DE25" s="50">
        <f>SUMIFS(CSS!$M:$M,CSS!$A:$A,YEAR(DE$1)*100+MONTH(DE$1),CSS!$O:$O,$B25,CSS!$P:$P,$C25)</f>
        <v>224256.92</v>
      </c>
      <c r="DF25" s="50">
        <f>SUMIFS(RVN!$I:$I,RVN!$A:$A,YEAR(DE$1)*100+MONTH(DE$1),RVN!$M:$M,$B25,RVN!$N:$N,$C25)</f>
        <v>224258.92</v>
      </c>
      <c r="DG25" s="53">
        <f t="shared" si="298"/>
        <v>-8.9182628721928836E-6</v>
      </c>
      <c r="DH25" s="50">
        <f>SUMIFS(CSS!$M:$M,CSS!$A:$A,YEAR(DH$1)*100+MONTH(DH$1),CSS!$O:$O,$B25,CSS!$P:$P,$C25)</f>
        <v>228139.98000000007</v>
      </c>
      <c r="DI25" s="50">
        <f>SUMIFS(RVN!$I:$I,RVN!$A:$A,YEAR(DH$1)*100+MONTH(DH$1),RVN!$M:$M,$B25,RVN!$N:$N,$C25)</f>
        <v>228558.47999999998</v>
      </c>
      <c r="DJ25" s="53">
        <f t="shared" si="299"/>
        <v>-1.8310412284852084E-3</v>
      </c>
      <c r="DK25" s="50">
        <f>SUMIFS(CSS!$M:$M,CSS!$A:$A,YEAR(DK$1)*100+MONTH(DK$1),CSS!$O:$O,$B25,CSS!$P:$P,$C25)</f>
        <v>214754.5799999999</v>
      </c>
      <c r="DL25" s="50">
        <f>SUMIFS(RVN!$I:$I,RVN!$A:$A,YEAR(DK$1)*100+MONTH(DK$1),RVN!$M:$M,$B25,RVN!$N:$N,$C25)</f>
        <v>214989.58</v>
      </c>
      <c r="DM25" s="53">
        <f t="shared" si="300"/>
        <v>-1.0930762318810405E-3</v>
      </c>
      <c r="DN25" s="50">
        <f>SUMIFS(CSS!$M:$M,CSS!$A:$A,YEAR(DN$1)*100+MONTH(DN$1),CSS!$O:$O,$B25,CSS!$P:$P,$C25)</f>
        <v>208949.37999999992</v>
      </c>
      <c r="DO25" s="50">
        <f>SUMIFS(RVN!$I:$I,RVN!$A:$A,YEAR(DN$1)*100+MONTH(DN$1),RVN!$M:$M,$B25,RVN!$N:$N,$C25)</f>
        <v>208949.38</v>
      </c>
      <c r="DP25" s="53">
        <f t="shared" si="301"/>
        <v>-4.4408920985006262E-16</v>
      </c>
      <c r="DQ25" s="50">
        <f>SUMIFS(CSS!$M:$M,CSS!$A:$A,YEAR(DQ$1)*100+MONTH(DQ$1),CSS!$O:$O,$B25,CSS!$P:$P,$C25)</f>
        <v>178023.06999999992</v>
      </c>
      <c r="DR25" s="50">
        <f>SUMIFS(RVN!$I:$I,RVN!$A:$A,YEAR(DQ$1)*100+MONTH(DQ$1),RVN!$M:$M,$B25,RVN!$N:$N,$C25)</f>
        <v>178023.07</v>
      </c>
      <c r="DS25" s="53">
        <f t="shared" si="302"/>
        <v>-4.4408920985006262E-16</v>
      </c>
      <c r="DT25" s="50">
        <f>SUMIFS(CSS!$M:$M,CSS!$A:$A,YEAR(DT$1)*100+MONTH(DT$1),CSS!$O:$O,$B25,CSS!$P:$P,$C25)</f>
        <v>179135.99</v>
      </c>
      <c r="DU25" s="50">
        <f>SUMIFS(RVN!$I:$I,RVN!$A:$A,YEAR(DT$1)*100+MONTH(DT$1),RVN!$M:$M,$B25,RVN!$N:$N,$C25)</f>
        <v>179135.99</v>
      </c>
      <c r="DV25" s="53">
        <f t="shared" si="303"/>
        <v>0</v>
      </c>
      <c r="DW25" s="50">
        <f>SUMIFS(CSS!$M:$M,CSS!$A:$A,YEAR(DW$1)*100+MONTH(DW$1),CSS!$O:$O,$B25,CSS!$P:$P,$C25)</f>
        <v>198666.43000000002</v>
      </c>
      <c r="DX25" s="50">
        <f>SUMIFS(RVN!$I:$I,RVN!$A:$A,YEAR(DW$1)*100+MONTH(DW$1),RVN!$M:$M,$B25,RVN!$N:$N,$C25)</f>
        <v>198666.43</v>
      </c>
      <c r="DY25" s="53">
        <f t="shared" si="304"/>
        <v>2.2204460492503131E-16</v>
      </c>
      <c r="DZ25" s="50">
        <f>SUMIFS(CSS!$M:$M,CSS!$A:$A,YEAR(DZ$1)*100+MONTH(DZ$1),CSS!$O:$O,$B25,CSS!$P:$P,$C25)</f>
        <v>222809.62999999992</v>
      </c>
      <c r="EA25" s="50">
        <f>SUMIFS(RVN!$I:$I,RVN!$A:$A,YEAR(DZ$1)*100+MONTH(DZ$1),RVN!$M:$M,$B25,RVN!$N:$N,$C25)</f>
        <v>222809.63</v>
      </c>
      <c r="EB25" s="53">
        <f t="shared" si="305"/>
        <v>-4.4408920985006262E-16</v>
      </c>
      <c r="EC25" s="50">
        <f>SUMIFS(CSS!$M:$M,CSS!$A:$A,YEAR(EC$1)*100+MONTH(EC$1),CSS!$O:$O,$B25,CSS!$P:$P,$C25)</f>
        <v>222120.99999999994</v>
      </c>
      <c r="ED25" s="50">
        <f>SUMIFS(RVN!$I:$I,RVN!$A:$A,YEAR(EC$1)*100+MONTH(EC$1),RVN!$M:$M,$B25,RVN!$N:$N,$C25)</f>
        <v>222120.99999999997</v>
      </c>
      <c r="EE25" s="53">
        <f t="shared" si="306"/>
        <v>-1.1102230246251565E-16</v>
      </c>
      <c r="EF25" s="50">
        <f>SUMIFS(CSS!$M:$M,CSS!$A:$A,YEAR(EF$1)*100+MONTH(EF$1),CSS!$O:$O,$B25,CSS!$P:$P,$C25)</f>
        <v>195090.09</v>
      </c>
      <c r="EG25" s="50">
        <f>SUMIFS(RVN!$I:$I,RVN!$A:$A,YEAR(EF$1)*100+MONTH(EF$1),RVN!$M:$M,$B25,RVN!$N:$N,$C25)</f>
        <v>195090.09000000003</v>
      </c>
      <c r="EH25" s="53">
        <f t="shared" si="307"/>
        <v>-1.1102230246251565E-16</v>
      </c>
      <c r="EI25" s="50">
        <f>SUMIFS(CSS!$M:$M,CSS!$A:$A,YEAR(EI$1)*100+MONTH(EI$1),CSS!$O:$O,$B25,CSS!$P:$P,$C25)</f>
        <v>170200.31000000003</v>
      </c>
      <c r="EJ25" s="50">
        <f>SUMIFS(RVN!$I:$I,RVN!$A:$A,YEAR(EI$1)*100+MONTH(EI$1),RVN!$M:$M,$B25,RVN!$N:$N,$C25)</f>
        <v>170200.3</v>
      </c>
      <c r="EK25" s="53">
        <f t="shared" si="308"/>
        <v>5.8754303200458935E-8</v>
      </c>
      <c r="EL25" s="50">
        <f>SUMIFS(CSS!$M:$M,CSS!$A:$A,YEAR(EL$1)*100+MONTH(EL$1),CSS!$O:$O,$B25,CSS!$P:$P,$C25)</f>
        <v>172170.99</v>
      </c>
      <c r="EM25" s="50">
        <f>SUMIFS(RVN!$I:$I,RVN!$A:$A,YEAR(EL$1)*100+MONTH(EL$1),RVN!$M:$M,$B25,RVN!$N:$N,$C25)</f>
        <v>172170.99000000002</v>
      </c>
      <c r="EN25" s="53">
        <f t="shared" si="309"/>
        <v>-2.2204460492503131E-16</v>
      </c>
      <c r="EO25" s="50">
        <f>SUMIFS(CSS!$M:$M,CSS!$A:$A,YEAR(EO$1)*100+MONTH(EO$1),CSS!$O:$O,$B25,CSS!$P:$P,$C25)</f>
        <v>206667.15000000005</v>
      </c>
      <c r="EP25" s="50">
        <f>SUMIFS(RVN!$I:$I,RVN!$A:$A,YEAR(EO$1)*100+MONTH(EO$1),RVN!$M:$M,$B25,RVN!$N:$N,$C25)</f>
        <v>206667.15</v>
      </c>
      <c r="EQ25" s="53">
        <f t="shared" si="310"/>
        <v>2.2204460492503131E-16</v>
      </c>
      <c r="ER25" s="50">
        <f>SUMIFS(CSS!$M:$M,CSS!$A:$A,YEAR(ER$1)*100+MONTH(ER$1),CSS!$O:$O,$B25,CSS!$P:$P,$C25)</f>
        <v>261546.39999999997</v>
      </c>
      <c r="ES25" s="50">
        <f>SUMIFS(RVN!$I:$I,RVN!$A:$A,YEAR(ER$1)*100+MONTH(ER$1),RVN!$M:$M,$B25,RVN!$N:$N,$C25)</f>
        <v>261546.4</v>
      </c>
      <c r="ET25" s="53">
        <f t="shared" si="311"/>
        <v>-1.1102230246251565E-16</v>
      </c>
      <c r="EU25" s="50">
        <f>SUMIFS(CSS!$M:$M,CSS!$A:$A,YEAR(EU$1)*100+MONTH(EU$1),CSS!$O:$O,$B25,CSS!$P:$P,$C25)</f>
        <v>231812.72000000003</v>
      </c>
      <c r="EV25" s="50">
        <f>SUMIFS(RVN!$I:$I,RVN!$A:$A,YEAR(EU$1)*100+MONTH(EU$1),RVN!$M:$M,$B25,RVN!$N:$N,$C25)</f>
        <v>231812.72</v>
      </c>
      <c r="EW25" s="53">
        <f t="shared" si="312"/>
        <v>2.2204460492503131E-16</v>
      </c>
      <c r="EX25" s="50">
        <f>SUMIFS(CSS!$M:$M,CSS!$A:$A,YEAR(EX$1)*100+MONTH(EX$1),CSS!$O:$O,$B25,CSS!$P:$P,$C25)</f>
        <v>197182.79999999993</v>
      </c>
      <c r="EY25" s="50">
        <f>SUMIFS(RVN!$I:$I,RVN!$A:$A,YEAR(EX$1)*100+MONTH(EX$1),RVN!$M:$M,$B25,RVN!$N:$N,$C25)</f>
        <v>197182.80000000002</v>
      </c>
      <c r="EZ25" s="53">
        <f t="shared" si="313"/>
        <v>-4.4408920985006262E-16</v>
      </c>
      <c r="FA25" s="50">
        <f>SUMIFS(CSS!$M:$M,CSS!$A:$A,YEAR(FA$1)*100+MONTH(FA$1),CSS!$O:$O,$B25,CSS!$P:$P,$C25)</f>
        <v>171548.37000000005</v>
      </c>
      <c r="FB25" s="50">
        <f>SUMIFS(RVN!$I:$I,RVN!$A:$A,YEAR(FA$1)*100+MONTH(FA$1),RVN!$M:$M,$B25,RVN!$N:$N,$C25)</f>
        <v>171536.22</v>
      </c>
      <c r="FC25" s="53">
        <f t="shared" si="314"/>
        <v>7.0830521974096783E-5</v>
      </c>
      <c r="FD25" s="50">
        <f>SUMIFS(CSS!$M:$M,CSS!$A:$A,YEAR(FD$1)*100+MONTH(FD$1),CSS!$O:$O,$B25,CSS!$P:$P,$C25)</f>
        <v>173649.11999999994</v>
      </c>
      <c r="FE25" s="50">
        <f>SUMIFS(RVN!$I:$I,RVN!$A:$A,YEAR(FD$1)*100+MONTH(FD$1),RVN!$M:$M,$B25,RVN!$N:$N,$C25)</f>
        <v>173649.12000000002</v>
      </c>
      <c r="FF25" s="53">
        <f t="shared" si="315"/>
        <v>-5.5511151231257827E-16</v>
      </c>
      <c r="FG25" s="50">
        <f>SUMIFS(CSS!$M:$M,CSS!$A:$A,YEAR(FG$1)*100+MONTH(FG$1),CSS!$O:$O,$B25,CSS!$P:$P,$C25)</f>
        <v>185023.71000000005</v>
      </c>
      <c r="FH25" s="50">
        <f>SUMIFS(RVN!$I:$I,RVN!$A:$A,YEAR(FG$1)*100+MONTH(FG$1),RVN!$M:$M,$B25,RVN!$N:$N,$C25)</f>
        <v>185023.70999999996</v>
      </c>
      <c r="FI25" s="53">
        <f t="shared" si="316"/>
        <v>4.4408920985006262E-16</v>
      </c>
      <c r="FJ25" s="50">
        <f>SUMIFS(CSS!$M:$M,CSS!$A:$A,YEAR(FJ$1)*100+MONTH(FJ$1),CSS!$O:$O,$B25,CSS!$P:$P,$C25)</f>
        <v>207197.51000000007</v>
      </c>
      <c r="FK25" s="50">
        <f>SUMIFS(RVN!$I:$I,RVN!$A:$A,YEAR(FJ$1)*100+MONTH(FJ$1),RVN!$M:$M,$B25,RVN!$N:$N,$C25)</f>
        <v>207197.51</v>
      </c>
      <c r="FL25" s="53">
        <f t="shared" si="317"/>
        <v>2.2204460492503131E-16</v>
      </c>
      <c r="FM25" s="50">
        <f>SUMIFS(CSS!$M:$M,CSS!$A:$A,YEAR(FM$1)*100+MONTH(FM$1),CSS!$O:$O,$B25,CSS!$P:$P,$C25)</f>
        <v>237427.7</v>
      </c>
      <c r="FN25" s="50">
        <f>SUMIFS(RVN!$I:$I,RVN!$A:$A,YEAR(FM$1)*100+MONTH(FM$1),RVN!$M:$M,$B25,RVN!$N:$N,$C25)</f>
        <v>237427.7</v>
      </c>
      <c r="FO25" s="53">
        <f t="shared" si="318"/>
        <v>0</v>
      </c>
      <c r="FP25" s="50">
        <f>SUMIFS(CSS!$M:$M,CSS!$A:$A,YEAR(FP$1)*100+MONTH(FP$1),CSS!$O:$O,$B25,CSS!$P:$P,$C25)</f>
        <v>223298.8000000001</v>
      </c>
      <c r="FQ25" s="50">
        <f>SUMIFS(RVN!$I:$I,RVN!$A:$A,YEAR(FP$1)*100+MONTH(FP$1),RVN!$M:$M,$B25,RVN!$N:$N,$C25)</f>
        <v>223298.80000000002</v>
      </c>
      <c r="FR25" s="53">
        <f t="shared" si="319"/>
        <v>4.4408920985006262E-16</v>
      </c>
      <c r="FS25" s="50">
        <f>SUMIFS(CSS!$M:$M,CSS!$A:$A,YEAR(FS$1)*100+MONTH(FS$1),CSS!$O:$O,$B25,CSS!$P:$P,$C25)</f>
        <v>188280.12</v>
      </c>
      <c r="FT25" s="50">
        <f>SUMIFS(RVN!$I:$I,RVN!$A:$A,YEAR(FS$1)*100+MONTH(FS$1),RVN!$M:$M,$B25,RVN!$N:$N,$C25)</f>
        <v>188280.11999999997</v>
      </c>
      <c r="FU25" s="53">
        <f t="shared" si="320"/>
        <v>2.2204460492503131E-16</v>
      </c>
      <c r="FV25" s="50">
        <f>SUMIFS(CSS!$M:$M,CSS!$A:$A,YEAR(FV$1)*100+MONTH(FV$1),CSS!$O:$O,$B25,CSS!$P:$P,$C25)</f>
        <v>202446.40999999995</v>
      </c>
      <c r="FW25" s="50">
        <f>SUMIFS(RVN!$I:$I,RVN!$A:$A,YEAR(FV$1)*100+MONTH(FV$1),RVN!$M:$M,$B25,RVN!$N:$N,$C25)</f>
        <v>202446.40999999997</v>
      </c>
      <c r="FX25" s="53">
        <f t="shared" si="321"/>
        <v>-1.1102230246251565E-16</v>
      </c>
      <c r="FY25" s="50">
        <f>SUMIFS(CSS!$M:$M,CSS!$A:$A,YEAR(FY$1)*100+MONTH(FY$1),CSS!$O:$O,$B25,CSS!$P:$P,$C25)</f>
        <v>294679.33000000013</v>
      </c>
      <c r="FZ25" s="50">
        <f>SUMIFS(RVN!$I:$I,RVN!$A:$A,YEAR(FY$1)*100+MONTH(FY$1),RVN!$M:$M,$B25,RVN!$N:$N,$C25)</f>
        <v>294679.33</v>
      </c>
      <c r="GA25" s="53">
        <f t="shared" si="322"/>
        <v>4.4408920985006262E-16</v>
      </c>
      <c r="GB25" s="50">
        <f>SUMIFS(CSS!$M:$M,CSS!$A:$A,YEAR(GB$1)*100+MONTH(GB$1),CSS!$O:$O,$B25,CSS!$P:$P,$C25)</f>
        <v>319458.42999999964</v>
      </c>
      <c r="GC25" s="50">
        <f>SUMIFS(RVN!$I:$I,RVN!$A:$A,YEAR(GB$1)*100+MONTH(GB$1),RVN!$M:$M,$B25,RVN!$N:$N,$C25)</f>
        <v>319457.89999999997</v>
      </c>
      <c r="GD25" s="53">
        <f t="shared" si="323"/>
        <v>1.6590605511623835E-6</v>
      </c>
      <c r="GE25" s="50">
        <f>SUMIFS(CSS!$M:$M,CSS!$A:$A,YEAR(GE$1)*100+MONTH(GE$1),CSS!$O:$O,$B25,CSS!$P:$P,$C25)</f>
        <v>267812.51999999979</v>
      </c>
      <c r="GF25" s="50">
        <f>SUMIFS(RVN!$I:$I,RVN!$A:$A,YEAR(GE$1)*100+MONTH(GE$1),RVN!$M:$M,$B25,RVN!$N:$N,$C25)</f>
        <v>267812.06</v>
      </c>
      <c r="GG25" s="53">
        <f t="shared" si="324"/>
        <v>1.7176224245130101E-6</v>
      </c>
      <c r="GH25" s="50">
        <f>SUMIFS(CSS!$M:$M,CSS!$A:$A,YEAR(GH$1)*100+MONTH(GH$1),CSS!$O:$O,$B25,CSS!$P:$P,$C25)</f>
        <v>252613.63999999996</v>
      </c>
      <c r="GI25" s="50">
        <f>SUMIFS(RVN!$I:$I,RVN!$A:$A,YEAR(GH$1)*100+MONTH(GH$1),RVN!$M:$M,$B25,RVN!$N:$N,$C25)</f>
        <v>252613.63999999998</v>
      </c>
      <c r="GJ25" s="53">
        <f t="shared" si="325"/>
        <v>-1.1102230246251565E-16</v>
      </c>
      <c r="GK25" s="50">
        <f>SUMIFS(CSS!$M:$M,CSS!$A:$A,YEAR(GK$1)*100+MONTH(GK$1),CSS!$O:$O,$B25,CSS!$P:$P,$C25)</f>
        <v>210693.80999999997</v>
      </c>
      <c r="GL25" s="50">
        <f>SUMIFS(RVN!$I:$I,RVN!$A:$A,YEAR(GK$1)*100+MONTH(GK$1),RVN!$M:$M,$B25,RVN!$N:$N,$C25)</f>
        <v>210693.81</v>
      </c>
      <c r="GM25" s="53">
        <f t="shared" si="326"/>
        <v>-1.1102230246251565E-16</v>
      </c>
      <c r="GN25" s="50">
        <f>SUMIFS(CSS!$M:$M,CSS!$A:$A,YEAR(GN$1)*100+MONTH(GN$1),CSS!$O:$O,$B25,CSS!$P:$P,$C25)</f>
        <v>192032.78999999998</v>
      </c>
      <c r="GO25" s="50">
        <f>SUMIFS(RVN!$I:$I,RVN!$A:$A,YEAR(GN$1)*100+MONTH(GN$1),RVN!$M:$M,$B25,RVN!$N:$N,$C25)</f>
        <v>192032.79</v>
      </c>
      <c r="GP25" s="53">
        <f t="shared" si="327"/>
        <v>-1.1102230246251565E-16</v>
      </c>
      <c r="GQ25" s="50">
        <f>SUMIFS(CSS!$M:$M,CSS!$A:$A,YEAR(GQ$1)*100+MONTH(GQ$1),CSS!$O:$O,$B25,CSS!$P:$P,$C25)</f>
        <v>216438.04999999996</v>
      </c>
      <c r="GR25" s="50">
        <f>SUMIFS(RVN!$I:$I,RVN!$A:$A,YEAR(GQ$1)*100+MONTH(GQ$1),RVN!$M:$M,$B25,RVN!$N:$N,$C25)</f>
        <v>216438.05000000002</v>
      </c>
      <c r="GS25" s="53">
        <f t="shared" si="328"/>
        <v>-2.2204460492503131E-16</v>
      </c>
      <c r="GT25" s="50">
        <f>SUMIFS(CSS!$M:$M,CSS!$A:$A,YEAR(GT$1)*100+MONTH(GT$1),CSS!$O:$O,$B25,CSS!$P:$P,$C25)</f>
        <v>238317.80999999997</v>
      </c>
      <c r="GU25" s="50">
        <f>SUMIFS(RVN!$I:$I,RVN!$A:$A,YEAR(GT$1)*100+MONTH(GT$1),RVN!$M:$M,$B25,RVN!$N:$N,$C25)</f>
        <v>238317.81</v>
      </c>
      <c r="GV25" s="53">
        <f t="shared" si="329"/>
        <v>-1.1102230246251565E-16</v>
      </c>
      <c r="GW25" s="50">
        <f>SUMIFS(CSS!$M:$M,CSS!$A:$A,YEAR(GW$1)*100+MONTH(GW$1),CSS!$O:$O,$B25,CSS!$P:$P,$C25)</f>
        <v>0</v>
      </c>
      <c r="GX25" s="50">
        <f>SUMIFS(RVN!$I:$I,RVN!$A:$A,YEAR(GW$1)*100+MONTH(GW$1),RVN!$M:$M,$B25,RVN!$N:$N,$C25)</f>
        <v>0</v>
      </c>
      <c r="GY25" s="53">
        <f t="shared" si="330"/>
        <v>0</v>
      </c>
      <c r="GZ25" s="50">
        <f>SUMIFS(CSS!$M:$M,CSS!$A:$A,YEAR(GZ$1)*100+MONTH(GZ$1),CSS!$O:$O,$B25,CSS!$P:$P,$C25)</f>
        <v>0</v>
      </c>
      <c r="HA25" s="50">
        <f>SUMIFS(RVN!$I:$I,RVN!$A:$A,YEAR(GZ$1)*100+MONTH(GZ$1),RVN!$M:$M,$B25,RVN!$N:$N,$C25)</f>
        <v>0</v>
      </c>
      <c r="HB25" s="53">
        <f t="shared" si="331"/>
        <v>0</v>
      </c>
      <c r="HC25" s="50">
        <f>SUMIFS(CSS!$M:$M,CSS!$A:$A,YEAR(HC$1)*100+MONTH(HC$1),CSS!$O:$O,$B25,CSS!$P:$P,$C25)</f>
        <v>0</v>
      </c>
      <c r="HD25" s="50">
        <f>SUMIFS(RVN!$I:$I,RVN!$A:$A,YEAR(HC$1)*100+MONTH(HC$1),RVN!$M:$M,$B25,RVN!$N:$N,$C25)</f>
        <v>0</v>
      </c>
      <c r="HE25" s="53">
        <f t="shared" si="332"/>
        <v>0</v>
      </c>
      <c r="HF25" s="50">
        <f>SUMIFS(CSS!$M:$M,CSS!$A:$A,YEAR(HF$1)*100+MONTH(HF$1),CSS!$O:$O,$B25,CSS!$P:$P,$C25)</f>
        <v>0</v>
      </c>
      <c r="HG25" s="50">
        <f>SUMIFS(RVN!$I:$I,RVN!$A:$A,YEAR(HF$1)*100+MONTH(HF$1),RVN!$M:$M,$B25,RVN!$N:$N,$C25)</f>
        <v>0</v>
      </c>
      <c r="HH25" s="53">
        <f t="shared" si="333"/>
        <v>0</v>
      </c>
      <c r="HI25" s="50">
        <f>SUMIFS(CSS!$M:$M,CSS!$A:$A,YEAR(HI$1)*100+MONTH(HI$1),CSS!$O:$O,$B25,CSS!$P:$P,$C25)</f>
        <v>0</v>
      </c>
      <c r="HJ25" s="50">
        <f>SUMIFS(RVN!$I:$I,RVN!$A:$A,YEAR(HI$1)*100+MONTH(HI$1),RVN!$M:$M,$B25,RVN!$N:$N,$C25)</f>
        <v>0</v>
      </c>
      <c r="HK25" s="53">
        <f t="shared" si="334"/>
        <v>0</v>
      </c>
    </row>
    <row r="26" spans="1:219">
      <c r="A26" s="50" t="s">
        <v>159</v>
      </c>
      <c r="B26" s="65" t="s">
        <v>156</v>
      </c>
      <c r="C26" s="65" t="s">
        <v>417</v>
      </c>
      <c r="D26" s="74">
        <f>SUMIFS(CSS!$M:$M,CSS!$A:$A,YEAR(D$1)*100+MONTH(D$1),CSS!$O:$O,$B26,CSS!$P:$P,$C26)</f>
        <v>13329.660000000002</v>
      </c>
      <c r="E26" s="50">
        <f>SUMIFS(RVN!$I:$I,RVN!$A:$A,YEAR(D$1)*100+MONTH(D$1),RVN!$M:$M,$B26,RVN!$N:$N,$C26)</f>
        <v>13329.66</v>
      </c>
      <c r="F26" s="53">
        <f t="shared" si="263"/>
        <v>2.2204460492503131E-16</v>
      </c>
      <c r="G26" s="50">
        <f>SUMIFS(CSS!$M:$M,CSS!$A:$A,YEAR(G$1)*100+MONTH(G$1),CSS!$O:$O,$B26,CSS!$P:$P,$C26)</f>
        <v>9939.2099999999991</v>
      </c>
      <c r="H26" s="50">
        <f>SUMIFS(RVN!$I:$I,RVN!$A:$A,YEAR(G$1)*100+MONTH(G$1),RVN!$M:$M,$B26,RVN!$N:$N,$C26)</f>
        <v>9939.2099999999991</v>
      </c>
      <c r="I26" s="53">
        <f t="shared" si="264"/>
        <v>0</v>
      </c>
      <c r="J26" s="50">
        <f>SUMIFS(CSS!$M:$M,CSS!$A:$A,YEAR(J$1)*100+MONTH(J$1),CSS!$O:$O,$B26,CSS!$P:$P,$C26)</f>
        <v>10294.1</v>
      </c>
      <c r="K26" s="50">
        <f>SUMIFS(RVN!$I:$I,RVN!$A:$A,YEAR(J$1)*100+MONTH(J$1),RVN!$M:$M,$B26,RVN!$N:$N,$C26)</f>
        <v>10294.1</v>
      </c>
      <c r="L26" s="53">
        <f t="shared" si="265"/>
        <v>0</v>
      </c>
      <c r="M26" s="50">
        <f>SUMIFS(CSS!$M:$M,CSS!$A:$A,YEAR(M$1)*100+MONTH(M$1),CSS!$O:$O,$B26,CSS!$P:$P,$C26)</f>
        <v>8267.6</v>
      </c>
      <c r="N26" s="50">
        <f>SUMIFS(RVN!$I:$I,RVN!$A:$A,YEAR(M$1)*100+MONTH(M$1),RVN!$M:$M,$B26,RVN!$N:$N,$C26)</f>
        <v>8267.6</v>
      </c>
      <c r="O26" s="53">
        <f t="shared" si="266"/>
        <v>0</v>
      </c>
      <c r="P26" s="50">
        <f>SUMIFS(CSS!$M:$M,CSS!$A:$A,YEAR(P$1)*100+MONTH(P$1),CSS!$O:$O,$B26,CSS!$P:$P,$C26)</f>
        <v>7180.9600000000009</v>
      </c>
      <c r="Q26" s="50">
        <f>SUMIFS(RVN!$I:$I,RVN!$A:$A,YEAR(P$1)*100+MONTH(P$1),RVN!$M:$M,$B26,RVN!$N:$N,$C26)</f>
        <v>7180.96</v>
      </c>
      <c r="R26" s="53">
        <f t="shared" si="267"/>
        <v>2.2204460492503131E-16</v>
      </c>
      <c r="S26" s="50">
        <f>SUMIFS(CSS!$M:$M,CSS!$A:$A,YEAR(S$1)*100+MONTH(S$1),CSS!$O:$O,$B26,CSS!$P:$P,$C26)</f>
        <v>7557.9600000000009</v>
      </c>
      <c r="T26" s="50">
        <f>SUMIFS(RVN!$I:$I,RVN!$A:$A,YEAR(S$1)*100+MONTH(S$1),RVN!$M:$M,$B26,RVN!$N:$N,$C26)</f>
        <v>7557.96</v>
      </c>
      <c r="U26" s="53">
        <f t="shared" si="268"/>
        <v>2.2204460492503131E-16</v>
      </c>
      <c r="V26" s="50">
        <f>SUMIFS(CSS!$M:$M,CSS!$A:$A,YEAR(V$1)*100+MONTH(V$1),CSS!$O:$O,$B26,CSS!$P:$P,$C26)</f>
        <v>8265.69</v>
      </c>
      <c r="W26" s="50">
        <f>SUMIFS(RVN!$I:$I,RVN!$A:$A,YEAR(V$1)*100+MONTH(V$1),RVN!$M:$M,$B26,RVN!$N:$N,$C26)</f>
        <v>8265.69</v>
      </c>
      <c r="X26" s="53">
        <f t="shared" si="269"/>
        <v>0</v>
      </c>
      <c r="Y26" s="50">
        <f>SUMIFS(CSS!$M:$M,CSS!$A:$A,YEAR(Y$1)*100+MONTH(Y$1),CSS!$O:$O,$B26,CSS!$P:$P,$C26)</f>
        <v>8715.07</v>
      </c>
      <c r="Z26" s="50">
        <f>SUMIFS(RVN!$I:$I,RVN!$A:$A,YEAR(Y$1)*100+MONTH(Y$1),RVN!$M:$M,$B26,RVN!$N:$N,$C26)</f>
        <v>8715.07</v>
      </c>
      <c r="AA26" s="53">
        <f t="shared" si="270"/>
        <v>0</v>
      </c>
      <c r="AB26" s="50">
        <f>SUMIFS(CSS!$M:$M,CSS!$A:$A,YEAR(AB$1)*100+MONTH(AB$1),CSS!$O:$O,$B26,CSS!$P:$P,$C26)</f>
        <v>7000.66</v>
      </c>
      <c r="AC26" s="50">
        <f>SUMIFS(RVN!$I:$I,RVN!$A:$A,YEAR(AB$1)*100+MONTH(AB$1),RVN!$M:$M,$B26,RVN!$N:$N,$C26)</f>
        <v>7000.66</v>
      </c>
      <c r="AD26" s="53">
        <f t="shared" si="271"/>
        <v>0</v>
      </c>
      <c r="AE26" s="50">
        <f>SUMIFS(CSS!$M:$M,CSS!$A:$A,YEAR(AE$1)*100+MONTH(AE$1),CSS!$O:$O,$B26,CSS!$P:$P,$C26)</f>
        <v>7651.13</v>
      </c>
      <c r="AF26" s="50">
        <f>SUMIFS(RVN!$I:$I,RVN!$A:$A,YEAR(AE$1)*100+MONTH(AE$1),RVN!$M:$M,$B26,RVN!$N:$N,$C26)</f>
        <v>7651.130000000001</v>
      </c>
      <c r="AG26" s="53">
        <f t="shared" si="272"/>
        <v>-1.1102230246251565E-16</v>
      </c>
      <c r="AH26" s="50">
        <f>SUMIFS(CSS!$M:$M,CSS!$A:$A,YEAR(AH$1)*100+MONTH(AH$1),CSS!$O:$O,$B26,CSS!$P:$P,$C26)</f>
        <v>8711.08</v>
      </c>
      <c r="AI26" s="50">
        <f>SUMIFS(RVN!$I:$I,RVN!$A:$A,YEAR(AH$1)*100+MONTH(AH$1),RVN!$M:$M,$B26,RVN!$N:$N,$C26)</f>
        <v>8711.08</v>
      </c>
      <c r="AJ26" s="53">
        <f t="shared" si="273"/>
        <v>0</v>
      </c>
      <c r="AK26" s="50">
        <f>SUMIFS(CSS!$M:$M,CSS!$A:$A,YEAR(AK$1)*100+MONTH(AK$1),CSS!$O:$O,$B26,CSS!$P:$P,$C26)</f>
        <v>11211.640000000001</v>
      </c>
      <c r="AL26" s="50">
        <f>SUMIFS(RVN!$I:$I,RVN!$A:$A,YEAR(AK$1)*100+MONTH(AK$1),RVN!$M:$M,$B26,RVN!$N:$N,$C26)</f>
        <v>11211.64</v>
      </c>
      <c r="AM26" s="53">
        <f t="shared" si="274"/>
        <v>2.2204460492503131E-16</v>
      </c>
      <c r="AN26" s="50">
        <f>SUMIFS(CSS!$M:$M,CSS!$A:$A,YEAR(AN$1)*100+MONTH(AN$1),CSS!$O:$O,$B26,CSS!$P:$P,$C26)</f>
        <v>11853.87</v>
      </c>
      <c r="AO26" s="50">
        <f>SUMIFS(RVN!$I:$I,RVN!$A:$A,YEAR(AN$1)*100+MONTH(AN$1),RVN!$M:$M,$B26,RVN!$N:$N,$C26)</f>
        <v>11853.87</v>
      </c>
      <c r="AP26" s="53">
        <f t="shared" si="275"/>
        <v>0</v>
      </c>
      <c r="AQ26" s="50">
        <f>SUMIFS(CSS!$M:$M,CSS!$A:$A,YEAR(AQ$1)*100+MONTH(AQ$1),CSS!$O:$O,$B26,CSS!$P:$P,$C26)</f>
        <v>12024.14</v>
      </c>
      <c r="AR26" s="50">
        <f>SUMIFS(RVN!$I:$I,RVN!$A:$A,YEAR(AQ$1)*100+MONTH(AQ$1),RVN!$M:$M,$B26,RVN!$N:$N,$C26)</f>
        <v>12024.14</v>
      </c>
      <c r="AS26" s="53">
        <f t="shared" si="276"/>
        <v>0</v>
      </c>
      <c r="AT26" s="50">
        <f>SUMIFS(CSS!$M:$M,CSS!$A:$A,YEAR(AT$1)*100+MONTH(AT$1),CSS!$O:$O,$B26,CSS!$P:$P,$C26)</f>
        <v>12144.15</v>
      </c>
      <c r="AU26" s="50">
        <f>SUMIFS(RVN!$I:$I,RVN!$A:$A,YEAR(AT$1)*100+MONTH(AT$1),RVN!$M:$M,$B26,RVN!$N:$N,$C26)</f>
        <v>12144.15</v>
      </c>
      <c r="AV26" s="53">
        <f t="shared" si="277"/>
        <v>0</v>
      </c>
      <c r="AW26" s="50">
        <f>SUMIFS(CSS!$M:$M,CSS!$A:$A,YEAR(AW$1)*100+MONTH(AW$1),CSS!$O:$O,$B26,CSS!$P:$P,$C26)</f>
        <v>7982.97</v>
      </c>
      <c r="AX26" s="50">
        <f>SUMIFS(RVN!$I:$I,RVN!$A:$A,YEAR(AW$1)*100+MONTH(AW$1),RVN!$M:$M,$B26,RVN!$N:$N,$C26)</f>
        <v>7982.97</v>
      </c>
      <c r="AY26" s="53">
        <f t="shared" si="278"/>
        <v>0</v>
      </c>
      <c r="AZ26" s="50">
        <f>SUMIFS(CSS!$M:$M,CSS!$A:$A,YEAR(AZ$1)*100+MONTH(AZ$1),CSS!$O:$O,$B26,CSS!$P:$P,$C26)</f>
        <v>6970.7999999999993</v>
      </c>
      <c r="BA26" s="50">
        <f>SUMIFS(RVN!$I:$I,RVN!$A:$A,YEAR(AZ$1)*100+MONTH(AZ$1),RVN!$M:$M,$B26,RVN!$N:$N,$C26)</f>
        <v>6970.7999999999993</v>
      </c>
      <c r="BB26" s="53">
        <f t="shared" si="279"/>
        <v>0</v>
      </c>
      <c r="BC26" s="50">
        <f>SUMIFS(CSS!$M:$M,CSS!$A:$A,YEAR(BC$1)*100+MONTH(BC$1),CSS!$O:$O,$B26,CSS!$P:$P,$C26)</f>
        <v>7383.7300000000005</v>
      </c>
      <c r="BD26" s="50">
        <f>SUMIFS(RVN!$I:$I,RVN!$A:$A,YEAR(BC$1)*100+MONTH(BC$1),RVN!$M:$M,$B26,RVN!$N:$N,$C26)</f>
        <v>7383.7300000000005</v>
      </c>
      <c r="BE26" s="53">
        <f t="shared" si="280"/>
        <v>0</v>
      </c>
      <c r="BF26" s="50">
        <f>SUMIFS(CSS!$M:$M,CSS!$A:$A,YEAR(BF$1)*100+MONTH(BF$1),CSS!$O:$O,$B26,CSS!$P:$P,$C26)</f>
        <v>7905.9100000000017</v>
      </c>
      <c r="BG26" s="50">
        <f>SUMIFS(RVN!$I:$I,RVN!$A:$A,YEAR(BF$1)*100+MONTH(BF$1),RVN!$M:$M,$B26,RVN!$N:$N,$C26)</f>
        <v>7905.9100000000008</v>
      </c>
      <c r="BH26" s="53">
        <f t="shared" si="281"/>
        <v>2.2204460492503131E-16</v>
      </c>
      <c r="BI26" s="50">
        <f>SUMIFS(CSS!$M:$M,CSS!$A:$A,YEAR(BI$1)*100+MONTH(BI$1),CSS!$O:$O,$B26,CSS!$P:$P,$C26)</f>
        <v>8423.8000000000011</v>
      </c>
      <c r="BJ26" s="50">
        <f>SUMIFS(RVN!$I:$I,RVN!$A:$A,YEAR(BI$1)*100+MONTH(BI$1),RVN!$M:$M,$B26,RVN!$N:$N,$C26)</f>
        <v>8423.7999999999993</v>
      </c>
      <c r="BK26" s="53">
        <f t="shared" si="282"/>
        <v>2.2204460492503131E-16</v>
      </c>
      <c r="BL26" s="50">
        <f>SUMIFS(CSS!$M:$M,CSS!$A:$A,YEAR(BL$1)*100+MONTH(BL$1),CSS!$O:$O,$B26,CSS!$P:$P,$C26)</f>
        <v>8089.94</v>
      </c>
      <c r="BM26" s="50">
        <f>SUMIFS(RVN!$I:$I,RVN!$A:$A,YEAR(BL$1)*100+MONTH(BL$1),RVN!$M:$M,$B26,RVN!$N:$N,$C26)</f>
        <v>8089.94</v>
      </c>
      <c r="BN26" s="53">
        <f t="shared" si="283"/>
        <v>0</v>
      </c>
      <c r="BO26" s="50">
        <f>SUMIFS(CSS!$M:$M,CSS!$A:$A,YEAR(BO$1)*100+MONTH(BO$1),CSS!$O:$O,$B26,CSS!$P:$P,$C26)</f>
        <v>8381.31</v>
      </c>
      <c r="BP26" s="50">
        <f>SUMIFS(RVN!$I:$I,RVN!$A:$A,YEAR(BO$1)*100+MONTH(BO$1),RVN!$M:$M,$B26,RVN!$N:$N,$C26)</f>
        <v>8381.31</v>
      </c>
      <c r="BQ26" s="53">
        <f t="shared" si="284"/>
        <v>0</v>
      </c>
      <c r="BR26" s="50">
        <f>SUMIFS(CSS!$M:$M,CSS!$A:$A,YEAR(BR$1)*100+MONTH(BR$1),CSS!$O:$O,$B26,CSS!$P:$P,$C26)</f>
        <v>10615.960000000001</v>
      </c>
      <c r="BS26" s="50">
        <f>SUMIFS(RVN!$I:$I,RVN!$A:$A,YEAR(BR$1)*100+MONTH(BR$1),RVN!$M:$M,$B26,RVN!$N:$N,$C26)</f>
        <v>10615.96</v>
      </c>
      <c r="BT26" s="53">
        <f t="shared" si="285"/>
        <v>2.2204460492503131E-16</v>
      </c>
      <c r="BU26" s="50">
        <f>SUMIFS(CSS!$M:$M,CSS!$A:$A,YEAR(BU$1)*100+MONTH(BU$1),CSS!$O:$O,$B26,CSS!$P:$P,$C26)</f>
        <v>12894.53</v>
      </c>
      <c r="BV26" s="50">
        <f>SUMIFS(RVN!$I:$I,RVN!$A:$A,YEAR(BU$1)*100+MONTH(BU$1),RVN!$M:$M,$B26,RVN!$N:$N,$C26)</f>
        <v>12894.53</v>
      </c>
      <c r="BW26" s="53">
        <f t="shared" si="286"/>
        <v>0</v>
      </c>
      <c r="BX26" s="50">
        <f>SUMIFS(CSS!$M:$M,CSS!$A:$A,YEAR(BX$1)*100+MONTH(BX$1),CSS!$O:$O,$B26,CSS!$P:$P,$C26)</f>
        <v>13085.990000000002</v>
      </c>
      <c r="BY26" s="50">
        <f>SUMIFS(RVN!$I:$I,RVN!$A:$A,YEAR(BX$1)*100+MONTH(BX$1),RVN!$M:$M,$B26,RVN!$N:$N,$C26)</f>
        <v>13085.990000000002</v>
      </c>
      <c r="BZ26" s="53">
        <f t="shared" si="287"/>
        <v>0</v>
      </c>
      <c r="CA26" s="50">
        <f>SUMIFS(CSS!$M:$M,CSS!$A:$A,YEAR(CA$1)*100+MONTH(CA$1),CSS!$O:$O,$B26,CSS!$P:$P,$C26)</f>
        <v>9830.3599999999988</v>
      </c>
      <c r="CB26" s="50">
        <f>SUMIFS(RVN!$I:$I,RVN!$A:$A,YEAR(CA$1)*100+MONTH(CA$1),RVN!$M:$M,$B26,RVN!$N:$N,$C26)</f>
        <v>9830.36</v>
      </c>
      <c r="CC26" s="53">
        <f t="shared" si="288"/>
        <v>-2.2204460492503131E-16</v>
      </c>
      <c r="CD26" s="50">
        <f>SUMIFS(CSS!$M:$M,CSS!$A:$A,YEAR(CD$1)*100+MONTH(CD$1),CSS!$O:$O,$B26,CSS!$P:$P,$C26)</f>
        <v>9747.52</v>
      </c>
      <c r="CE26" s="50">
        <f>SUMIFS(RVN!$I:$I,RVN!$A:$A,YEAR(CD$1)*100+MONTH(CD$1),RVN!$M:$M,$B26,RVN!$N:$N,$C26)</f>
        <v>9747.52</v>
      </c>
      <c r="CF26" s="53">
        <f t="shared" si="289"/>
        <v>0</v>
      </c>
      <c r="CG26" s="50">
        <f>SUMIFS(CSS!$M:$M,CSS!$A:$A,YEAR(CG$1)*100+MONTH(CG$1),CSS!$O:$O,$B26,CSS!$P:$P,$C26)</f>
        <v>8534.4599999999991</v>
      </c>
      <c r="CH26" s="50">
        <f>SUMIFS(RVN!$I:$I,RVN!$A:$A,YEAR(CG$1)*100+MONTH(CG$1),RVN!$M:$M,$B26,RVN!$N:$N,$C26)</f>
        <v>8534.4599999999991</v>
      </c>
      <c r="CI26" s="53">
        <f t="shared" si="290"/>
        <v>0</v>
      </c>
      <c r="CJ26" s="50">
        <f>SUMIFS(CSS!$M:$M,CSS!$A:$A,YEAR(CJ$1)*100+MONTH(CJ$1),CSS!$O:$O,$B26,CSS!$P:$P,$C26)</f>
        <v>6759.38</v>
      </c>
      <c r="CK26" s="50">
        <f>SUMIFS(RVN!$I:$I,RVN!$A:$A,YEAR(CJ$1)*100+MONTH(CJ$1),RVN!$M:$M,$B26,RVN!$N:$N,$C26)</f>
        <v>6759.3799999999992</v>
      </c>
      <c r="CL26" s="53">
        <f t="shared" si="291"/>
        <v>2.2204460492503131E-16</v>
      </c>
      <c r="CM26" s="50">
        <f>SUMIFS(CSS!$M:$M,CSS!$A:$A,YEAR(CM$1)*100+MONTH(CM$1),CSS!$O:$O,$B26,CSS!$P:$P,$C26)</f>
        <v>6962.8900000000012</v>
      </c>
      <c r="CN26" s="50">
        <f>SUMIFS(RVN!$I:$I,RVN!$A:$A,YEAR(CM$1)*100+MONTH(CM$1),RVN!$M:$M,$B26,RVN!$N:$N,$C26)</f>
        <v>6962.89</v>
      </c>
      <c r="CO26" s="53">
        <f t="shared" si="292"/>
        <v>2.2204460492503131E-16</v>
      </c>
      <c r="CP26" s="50">
        <f>SUMIFS(CSS!$M:$M,CSS!$A:$A,YEAR(CP$1)*100+MONTH(CP$1),CSS!$O:$O,$B26,CSS!$P:$P,$C26)</f>
        <v>7173.83</v>
      </c>
      <c r="CQ26" s="50">
        <f>SUMIFS(RVN!$I:$I,RVN!$A:$A,YEAR(CP$1)*100+MONTH(CP$1),RVN!$M:$M,$B26,RVN!$N:$N,$C26)</f>
        <v>7173.83</v>
      </c>
      <c r="CR26" s="53">
        <f t="shared" si="293"/>
        <v>0</v>
      </c>
      <c r="CS26" s="50">
        <f>SUMIFS(CSS!$M:$M,CSS!$A:$A,YEAR(CS$1)*100+MONTH(CS$1),CSS!$O:$O,$B26,CSS!$P:$P,$C26)</f>
        <v>7477.5900000000011</v>
      </c>
      <c r="CT26" s="50">
        <f>SUMIFS(RVN!$I:$I,RVN!$A:$A,YEAR(CS$1)*100+MONTH(CS$1),RVN!$M:$M,$B26,RVN!$N:$N,$C26)</f>
        <v>7477.59</v>
      </c>
      <c r="CU26" s="53">
        <f t="shared" si="294"/>
        <v>2.2204460492503131E-16</v>
      </c>
      <c r="CV26" s="50">
        <f>SUMIFS(CSS!$M:$M,CSS!$A:$A,YEAR(CV$1)*100+MONTH(CV$1),CSS!$O:$O,$B26,CSS!$P:$P,$C26)</f>
        <v>7236.58</v>
      </c>
      <c r="CW26" s="50">
        <f>SUMIFS(RVN!$I:$I,RVN!$A:$A,YEAR(CV$1)*100+MONTH(CV$1),RVN!$M:$M,$B26,RVN!$N:$N,$C26)</f>
        <v>7236.58</v>
      </c>
      <c r="CX26" s="53">
        <f t="shared" si="295"/>
        <v>0</v>
      </c>
      <c r="CY26" s="50">
        <f>SUMIFS(CSS!$M:$M,CSS!$A:$A,YEAR(CY$1)*100+MONTH(CY$1),CSS!$O:$O,$B26,CSS!$P:$P,$C26)</f>
        <v>7031.38</v>
      </c>
      <c r="CZ26" s="50">
        <f>SUMIFS(RVN!$I:$I,RVN!$A:$A,YEAR(CY$1)*100+MONTH(CY$1),RVN!$M:$M,$B26,RVN!$N:$N,$C26)</f>
        <v>7031.38</v>
      </c>
      <c r="DA26" s="53">
        <f t="shared" si="296"/>
        <v>0</v>
      </c>
      <c r="DB26" s="50">
        <f>SUMIFS(CSS!$M:$M,CSS!$A:$A,YEAR(DB$1)*100+MONTH(DB$1),CSS!$O:$O,$B26,CSS!$P:$P,$C26)</f>
        <v>9474.0499999999993</v>
      </c>
      <c r="DC26" s="50">
        <f>SUMIFS(RVN!$I:$I,RVN!$A:$A,YEAR(DB$1)*100+MONTH(DB$1),RVN!$M:$M,$B26,RVN!$N:$N,$C26)</f>
        <v>9474.0499999999993</v>
      </c>
      <c r="DD26" s="53">
        <f t="shared" si="297"/>
        <v>0</v>
      </c>
      <c r="DE26" s="50">
        <f>SUMIFS(CSS!$M:$M,CSS!$A:$A,YEAR(DE$1)*100+MONTH(DE$1),CSS!$O:$O,$B26,CSS!$P:$P,$C26)</f>
        <v>12048.669999999998</v>
      </c>
      <c r="DF26" s="50">
        <f>SUMIFS(RVN!$I:$I,RVN!$A:$A,YEAR(DE$1)*100+MONTH(DE$1),RVN!$M:$M,$B26,RVN!$N:$N,$C26)</f>
        <v>12048.67</v>
      </c>
      <c r="DG26" s="53">
        <f t="shared" si="298"/>
        <v>-1.1102230246251565E-16</v>
      </c>
      <c r="DH26" s="50">
        <f>SUMIFS(CSS!$M:$M,CSS!$A:$A,YEAR(DH$1)*100+MONTH(DH$1),CSS!$O:$O,$B26,CSS!$P:$P,$C26)</f>
        <v>11579.23</v>
      </c>
      <c r="DI26" s="50">
        <f>SUMIFS(RVN!$I:$I,RVN!$A:$A,YEAR(DH$1)*100+MONTH(DH$1),RVN!$M:$M,$B26,RVN!$N:$N,$C26)</f>
        <v>11579.73</v>
      </c>
      <c r="DJ26" s="53">
        <f t="shared" si="299"/>
        <v>-4.3178899680751393E-5</v>
      </c>
      <c r="DK26" s="50">
        <f>SUMIFS(CSS!$M:$M,CSS!$A:$A,YEAR(DK$1)*100+MONTH(DK$1),CSS!$O:$O,$B26,CSS!$P:$P,$C26)</f>
        <v>12060.460000000001</v>
      </c>
      <c r="DL26" s="50">
        <f>SUMIFS(RVN!$I:$I,RVN!$A:$A,YEAR(DK$1)*100+MONTH(DK$1),RVN!$M:$M,$B26,RVN!$N:$N,$C26)</f>
        <v>12060.460000000001</v>
      </c>
      <c r="DM26" s="53">
        <f t="shared" si="300"/>
        <v>0</v>
      </c>
      <c r="DN26" s="50">
        <f>SUMIFS(CSS!$M:$M,CSS!$A:$A,YEAR(DN$1)*100+MONTH(DN$1),CSS!$O:$O,$B26,CSS!$P:$P,$C26)</f>
        <v>10683.420000000002</v>
      </c>
      <c r="DO26" s="50">
        <f>SUMIFS(RVN!$I:$I,RVN!$A:$A,YEAR(DN$1)*100+MONTH(DN$1),RVN!$M:$M,$B26,RVN!$N:$N,$C26)</f>
        <v>10683.42</v>
      </c>
      <c r="DP26" s="53">
        <f t="shared" si="301"/>
        <v>2.2204460492503131E-16</v>
      </c>
      <c r="DQ26" s="50">
        <f>SUMIFS(CSS!$M:$M,CSS!$A:$A,YEAR(DQ$1)*100+MONTH(DQ$1),CSS!$O:$O,$B26,CSS!$P:$P,$C26)</f>
        <v>11766.95</v>
      </c>
      <c r="DR26" s="50">
        <f>SUMIFS(RVN!$I:$I,RVN!$A:$A,YEAR(DQ$1)*100+MONTH(DQ$1),RVN!$M:$M,$B26,RVN!$N:$N,$C26)</f>
        <v>11766.949999999999</v>
      </c>
      <c r="DS26" s="53">
        <f t="shared" si="302"/>
        <v>2.2204460492503131E-16</v>
      </c>
      <c r="DT26" s="50">
        <f>SUMIFS(CSS!$M:$M,CSS!$A:$A,YEAR(DT$1)*100+MONTH(DT$1),CSS!$O:$O,$B26,CSS!$P:$P,$C26)</f>
        <v>9546.7900000000009</v>
      </c>
      <c r="DU26" s="50">
        <f>SUMIFS(RVN!$I:$I,RVN!$A:$A,YEAR(DT$1)*100+MONTH(DT$1),RVN!$M:$M,$B26,RVN!$N:$N,$C26)</f>
        <v>9546.7900000000009</v>
      </c>
      <c r="DV26" s="53">
        <f t="shared" si="303"/>
        <v>0</v>
      </c>
      <c r="DW26" s="50">
        <f>SUMIFS(CSS!$M:$M,CSS!$A:$A,YEAR(DW$1)*100+MONTH(DW$1),CSS!$O:$O,$B26,CSS!$P:$P,$C26)</f>
        <v>9683.68</v>
      </c>
      <c r="DX26" s="50">
        <f>SUMIFS(RVN!$I:$I,RVN!$A:$A,YEAR(DW$1)*100+MONTH(DW$1),RVN!$M:$M,$B26,RVN!$N:$N,$C26)</f>
        <v>9683.68</v>
      </c>
      <c r="DY26" s="53">
        <f t="shared" si="304"/>
        <v>0</v>
      </c>
      <c r="DZ26" s="50">
        <f>SUMIFS(CSS!$M:$M,CSS!$A:$A,YEAR(DZ$1)*100+MONTH(DZ$1),CSS!$O:$O,$B26,CSS!$P:$P,$C26)</f>
        <v>13775.970000000001</v>
      </c>
      <c r="EA26" s="50">
        <f>SUMIFS(RVN!$I:$I,RVN!$A:$A,YEAR(DZ$1)*100+MONTH(DZ$1),RVN!$M:$M,$B26,RVN!$N:$N,$C26)</f>
        <v>13775.970000000001</v>
      </c>
      <c r="EB26" s="53">
        <f t="shared" si="305"/>
        <v>0</v>
      </c>
      <c r="EC26" s="50">
        <f>SUMIFS(CSS!$M:$M,CSS!$A:$A,YEAR(EC$1)*100+MONTH(EC$1),CSS!$O:$O,$B26,CSS!$P:$P,$C26)</f>
        <v>11688.099999999999</v>
      </c>
      <c r="ED26" s="50">
        <f>SUMIFS(RVN!$I:$I,RVN!$A:$A,YEAR(EC$1)*100+MONTH(EC$1),RVN!$M:$M,$B26,RVN!$N:$N,$C26)</f>
        <v>11688.1</v>
      </c>
      <c r="EE26" s="53">
        <f t="shared" si="306"/>
        <v>-1.1102230246251565E-16</v>
      </c>
      <c r="EF26" s="50">
        <f>SUMIFS(CSS!$M:$M,CSS!$A:$A,YEAR(EF$1)*100+MONTH(EF$1),CSS!$O:$O,$B26,CSS!$P:$P,$C26)</f>
        <v>10702.47</v>
      </c>
      <c r="EG26" s="50">
        <f>SUMIFS(RVN!$I:$I,RVN!$A:$A,YEAR(EF$1)*100+MONTH(EF$1),RVN!$M:$M,$B26,RVN!$N:$N,$C26)</f>
        <v>10702.47</v>
      </c>
      <c r="EH26" s="53">
        <f t="shared" si="307"/>
        <v>0</v>
      </c>
      <c r="EI26" s="50">
        <f>SUMIFS(CSS!$M:$M,CSS!$A:$A,YEAR(EI$1)*100+MONTH(EI$1),CSS!$O:$O,$B26,CSS!$P:$P,$C26)</f>
        <v>10125.130000000001</v>
      </c>
      <c r="EJ26" s="50">
        <f>SUMIFS(RVN!$I:$I,RVN!$A:$A,YEAR(EI$1)*100+MONTH(EI$1),RVN!$M:$M,$B26,RVN!$N:$N,$C26)</f>
        <v>10125.129999999999</v>
      </c>
      <c r="EK26" s="53">
        <f t="shared" si="308"/>
        <v>2.2204460492503131E-16</v>
      </c>
      <c r="EL26" s="50">
        <f>SUMIFS(CSS!$M:$M,CSS!$A:$A,YEAR(EL$1)*100+MONTH(EL$1),CSS!$O:$O,$B26,CSS!$P:$P,$C26)</f>
        <v>11971.810000000001</v>
      </c>
      <c r="EM26" s="50">
        <f>SUMIFS(RVN!$I:$I,RVN!$A:$A,YEAR(EL$1)*100+MONTH(EL$1),RVN!$M:$M,$B26,RVN!$N:$N,$C26)</f>
        <v>11971.81</v>
      </c>
      <c r="EN26" s="53">
        <f t="shared" si="309"/>
        <v>2.2204460492503131E-16</v>
      </c>
      <c r="EO26" s="50">
        <f>SUMIFS(CSS!$M:$M,CSS!$A:$A,YEAR(EO$1)*100+MONTH(EO$1),CSS!$O:$O,$B26,CSS!$P:$P,$C26)</f>
        <v>15009.329999999998</v>
      </c>
      <c r="EP26" s="50">
        <f>SUMIFS(RVN!$I:$I,RVN!$A:$A,YEAR(EO$1)*100+MONTH(EO$1),RVN!$M:$M,$B26,RVN!$N:$N,$C26)</f>
        <v>15009.329999999998</v>
      </c>
      <c r="EQ26" s="53">
        <f t="shared" si="310"/>
        <v>0</v>
      </c>
      <c r="ER26" s="50">
        <f>SUMIFS(CSS!$M:$M,CSS!$A:$A,YEAR(ER$1)*100+MONTH(ER$1),CSS!$O:$O,$B26,CSS!$P:$P,$C26)</f>
        <v>20744.11</v>
      </c>
      <c r="ES26" s="50">
        <f>SUMIFS(RVN!$I:$I,RVN!$A:$A,YEAR(ER$1)*100+MONTH(ER$1),RVN!$M:$M,$B26,RVN!$N:$N,$C26)</f>
        <v>20744.11</v>
      </c>
      <c r="ET26" s="53">
        <f t="shared" si="311"/>
        <v>0</v>
      </c>
      <c r="EU26" s="50">
        <f>SUMIFS(CSS!$M:$M,CSS!$A:$A,YEAR(EU$1)*100+MONTH(EU$1),CSS!$O:$O,$B26,CSS!$P:$P,$C26)</f>
        <v>9701.6799999999985</v>
      </c>
      <c r="EV26" s="50">
        <f>SUMIFS(RVN!$I:$I,RVN!$A:$A,YEAR(EU$1)*100+MONTH(EU$1),RVN!$M:$M,$B26,RVN!$N:$N,$C26)</f>
        <v>9701.6799999999985</v>
      </c>
      <c r="EW26" s="53">
        <f t="shared" si="312"/>
        <v>0</v>
      </c>
      <c r="EX26" s="50">
        <f>SUMIFS(CSS!$M:$M,CSS!$A:$A,YEAR(EX$1)*100+MONTH(EX$1),CSS!$O:$O,$B26,CSS!$P:$P,$C26)</f>
        <v>18111.93</v>
      </c>
      <c r="EY26" s="50">
        <f>SUMIFS(RVN!$I:$I,RVN!$A:$A,YEAR(EX$1)*100+MONTH(EX$1),RVN!$M:$M,$B26,RVN!$N:$N,$C26)</f>
        <v>18111.93</v>
      </c>
      <c r="EZ26" s="53">
        <f t="shared" si="313"/>
        <v>0</v>
      </c>
      <c r="FA26" s="50">
        <f>SUMIFS(CSS!$M:$M,CSS!$A:$A,YEAR(FA$1)*100+MONTH(FA$1),CSS!$O:$O,$B26,CSS!$P:$P,$C26)</f>
        <v>15132.7</v>
      </c>
      <c r="FB26" s="50">
        <f>SUMIFS(RVN!$I:$I,RVN!$A:$A,YEAR(FA$1)*100+MONTH(FA$1),RVN!$M:$M,$B26,RVN!$N:$N,$C26)</f>
        <v>15132.7</v>
      </c>
      <c r="FC26" s="53">
        <f t="shared" si="314"/>
        <v>0</v>
      </c>
      <c r="FD26" s="50">
        <f>SUMIFS(CSS!$M:$M,CSS!$A:$A,YEAR(FD$1)*100+MONTH(FD$1),CSS!$O:$O,$B26,CSS!$P:$P,$C26)</f>
        <v>14832.56</v>
      </c>
      <c r="FE26" s="50">
        <f>SUMIFS(RVN!$I:$I,RVN!$A:$A,YEAR(FD$1)*100+MONTH(FD$1),RVN!$M:$M,$B26,RVN!$N:$N,$C26)</f>
        <v>14832.560000000001</v>
      </c>
      <c r="FF26" s="53">
        <f t="shared" si="315"/>
        <v>-1.1102230246251565E-16</v>
      </c>
      <c r="FG26" s="50">
        <f>SUMIFS(CSS!$M:$M,CSS!$A:$A,YEAR(FG$1)*100+MONTH(FG$1),CSS!$O:$O,$B26,CSS!$P:$P,$C26)</f>
        <v>14073.33</v>
      </c>
      <c r="FH26" s="50">
        <f>SUMIFS(RVN!$I:$I,RVN!$A:$A,YEAR(FG$1)*100+MONTH(FG$1),RVN!$M:$M,$B26,RVN!$N:$N,$C26)</f>
        <v>14073.33</v>
      </c>
      <c r="FI26" s="53">
        <f t="shared" si="316"/>
        <v>0</v>
      </c>
      <c r="FJ26" s="50">
        <f>SUMIFS(CSS!$M:$M,CSS!$A:$A,YEAR(FJ$1)*100+MONTH(FJ$1),CSS!$O:$O,$B26,CSS!$P:$P,$C26)</f>
        <v>15438.380000000001</v>
      </c>
      <c r="FK26" s="50">
        <f>SUMIFS(RVN!$I:$I,RVN!$A:$A,YEAR(FJ$1)*100+MONTH(FJ$1),RVN!$M:$M,$B26,RVN!$N:$N,$C26)</f>
        <v>15438.38</v>
      </c>
      <c r="FL26" s="53">
        <f t="shared" si="317"/>
        <v>2.2204460492503131E-16</v>
      </c>
      <c r="FM26" s="50">
        <f>SUMIFS(CSS!$M:$M,CSS!$A:$A,YEAR(FM$1)*100+MONTH(FM$1),CSS!$O:$O,$B26,CSS!$P:$P,$C26)</f>
        <v>18242.900000000005</v>
      </c>
      <c r="FN26" s="50">
        <f>SUMIFS(RVN!$I:$I,RVN!$A:$A,YEAR(FM$1)*100+MONTH(FM$1),RVN!$M:$M,$B26,RVN!$N:$N,$C26)</f>
        <v>18242.900000000001</v>
      </c>
      <c r="FO26" s="53">
        <f t="shared" si="318"/>
        <v>2.2204460492503131E-16</v>
      </c>
      <c r="FP26" s="50">
        <f>SUMIFS(CSS!$M:$M,CSS!$A:$A,YEAR(FP$1)*100+MONTH(FP$1),CSS!$O:$O,$B26,CSS!$P:$P,$C26)</f>
        <v>17414.22</v>
      </c>
      <c r="FQ26" s="50">
        <f>SUMIFS(RVN!$I:$I,RVN!$A:$A,YEAR(FP$1)*100+MONTH(FP$1),RVN!$M:$M,$B26,RVN!$N:$N,$C26)</f>
        <v>17414.22</v>
      </c>
      <c r="FR26" s="53">
        <f t="shared" si="319"/>
        <v>0</v>
      </c>
      <c r="FS26" s="50">
        <f>SUMIFS(CSS!$M:$M,CSS!$A:$A,YEAR(FS$1)*100+MONTH(FS$1),CSS!$O:$O,$B26,CSS!$P:$P,$C26)</f>
        <v>14122.060000000001</v>
      </c>
      <c r="FT26" s="50">
        <f>SUMIFS(RVN!$I:$I,RVN!$A:$A,YEAR(FS$1)*100+MONTH(FS$1),RVN!$M:$M,$B26,RVN!$N:$N,$C26)</f>
        <v>14122.060000000001</v>
      </c>
      <c r="FU26" s="53">
        <f t="shared" si="320"/>
        <v>0</v>
      </c>
      <c r="FV26" s="50">
        <f>SUMIFS(CSS!$M:$M,CSS!$A:$A,YEAR(FV$1)*100+MONTH(FV$1),CSS!$O:$O,$B26,CSS!$P:$P,$C26)</f>
        <v>16854.070000000003</v>
      </c>
      <c r="FW26" s="50">
        <f>SUMIFS(RVN!$I:$I,RVN!$A:$A,YEAR(FV$1)*100+MONTH(FV$1),RVN!$M:$M,$B26,RVN!$N:$N,$C26)</f>
        <v>16854.07</v>
      </c>
      <c r="FX26" s="53">
        <f t="shared" si="321"/>
        <v>2.2204460492503131E-16</v>
      </c>
      <c r="FY26" s="50">
        <f>SUMIFS(CSS!$M:$M,CSS!$A:$A,YEAR(FY$1)*100+MONTH(FY$1),CSS!$O:$O,$B26,CSS!$P:$P,$C26)</f>
        <v>26422.879999999997</v>
      </c>
      <c r="FZ26" s="50">
        <f>SUMIFS(RVN!$I:$I,RVN!$A:$A,YEAR(FY$1)*100+MONTH(FY$1),RVN!$M:$M,$B26,RVN!$N:$N,$C26)</f>
        <v>26422.879999999997</v>
      </c>
      <c r="GA26" s="53">
        <f t="shared" si="322"/>
        <v>0</v>
      </c>
      <c r="GB26" s="50">
        <f>SUMIFS(CSS!$M:$M,CSS!$A:$A,YEAR(GB$1)*100+MONTH(GB$1),CSS!$O:$O,$B26,CSS!$P:$P,$C26)</f>
        <v>25412.699999999993</v>
      </c>
      <c r="GC26" s="50">
        <f>SUMIFS(RVN!$I:$I,RVN!$A:$A,YEAR(GB$1)*100+MONTH(GB$1),RVN!$M:$M,$B26,RVN!$N:$N,$C26)</f>
        <v>25412.699999999997</v>
      </c>
      <c r="GD26" s="53">
        <f t="shared" si="323"/>
        <v>-1.1102230246251565E-16</v>
      </c>
      <c r="GE26" s="50">
        <f>SUMIFS(CSS!$M:$M,CSS!$A:$A,YEAR(GE$1)*100+MONTH(GE$1),CSS!$O:$O,$B26,CSS!$P:$P,$C26)</f>
        <v>20519.569999999989</v>
      </c>
      <c r="GF26" s="50">
        <f>SUMIFS(RVN!$I:$I,RVN!$A:$A,YEAR(GE$1)*100+MONTH(GE$1),RVN!$M:$M,$B26,RVN!$N:$N,$C26)</f>
        <v>20519.57</v>
      </c>
      <c r="GG26" s="53">
        <f t="shared" si="324"/>
        <v>-5.5511151231257827E-16</v>
      </c>
      <c r="GH26" s="50">
        <f>SUMIFS(CSS!$M:$M,CSS!$A:$A,YEAR(GH$1)*100+MONTH(GH$1),CSS!$O:$O,$B26,CSS!$P:$P,$C26)</f>
        <v>21783.860000000004</v>
      </c>
      <c r="GI26" s="50">
        <f>SUMIFS(RVN!$I:$I,RVN!$A:$A,YEAR(GH$1)*100+MONTH(GH$1),RVN!$M:$M,$B26,RVN!$N:$N,$C26)</f>
        <v>21783.86</v>
      </c>
      <c r="GJ26" s="53">
        <f t="shared" si="325"/>
        <v>2.2204460492503131E-16</v>
      </c>
      <c r="GK26" s="50">
        <f>SUMIFS(CSS!$M:$M,CSS!$A:$A,YEAR(GK$1)*100+MONTH(GK$1),CSS!$O:$O,$B26,CSS!$P:$P,$C26)</f>
        <v>18847.970000000005</v>
      </c>
      <c r="GL26" s="50">
        <f>SUMIFS(RVN!$I:$I,RVN!$A:$A,YEAR(GK$1)*100+MONTH(GK$1),RVN!$M:$M,$B26,RVN!$N:$N,$C26)</f>
        <v>18847.969999999998</v>
      </c>
      <c r="GM26" s="53">
        <f t="shared" si="326"/>
        <v>4.4408920985006262E-16</v>
      </c>
      <c r="GN26" s="50">
        <f>SUMIFS(CSS!$M:$M,CSS!$A:$A,YEAR(GN$1)*100+MONTH(GN$1),CSS!$O:$O,$B26,CSS!$P:$P,$C26)</f>
        <v>15682.109999999997</v>
      </c>
      <c r="GO26" s="50">
        <f>SUMIFS(RVN!$I:$I,RVN!$A:$A,YEAR(GN$1)*100+MONTH(GN$1),RVN!$M:$M,$B26,RVN!$N:$N,$C26)</f>
        <v>15682.109999999999</v>
      </c>
      <c r="GP26" s="53">
        <f t="shared" si="327"/>
        <v>-1.1102230246251565E-16</v>
      </c>
      <c r="GQ26" s="50">
        <f>SUMIFS(CSS!$M:$M,CSS!$A:$A,YEAR(GQ$1)*100+MONTH(GQ$1),CSS!$O:$O,$B26,CSS!$P:$P,$C26)</f>
        <v>15828.97</v>
      </c>
      <c r="GR26" s="50">
        <f>SUMIFS(RVN!$I:$I,RVN!$A:$A,YEAR(GQ$1)*100+MONTH(GQ$1),RVN!$M:$M,$B26,RVN!$N:$N,$C26)</f>
        <v>15828.970000000001</v>
      </c>
      <c r="GS26" s="53">
        <f t="shared" si="328"/>
        <v>-1.1102230246251565E-16</v>
      </c>
      <c r="GT26" s="50">
        <f>SUMIFS(CSS!$M:$M,CSS!$A:$A,YEAR(GT$1)*100+MONTH(GT$1),CSS!$O:$O,$B26,CSS!$P:$P,$C26)</f>
        <v>17133.79</v>
      </c>
      <c r="GU26" s="50">
        <f>SUMIFS(RVN!$I:$I,RVN!$A:$A,YEAR(GT$1)*100+MONTH(GT$1),RVN!$M:$M,$B26,RVN!$N:$N,$C26)</f>
        <v>17133.79</v>
      </c>
      <c r="GV26" s="53">
        <f t="shared" si="329"/>
        <v>0</v>
      </c>
      <c r="GW26" s="50">
        <f>SUMIFS(CSS!$M:$M,CSS!$A:$A,YEAR(GW$1)*100+MONTH(GW$1),CSS!$O:$O,$B26,CSS!$P:$P,$C26)</f>
        <v>0</v>
      </c>
      <c r="GX26" s="50">
        <f>SUMIFS(RVN!$I:$I,RVN!$A:$A,YEAR(GW$1)*100+MONTH(GW$1),RVN!$M:$M,$B26,RVN!$N:$N,$C26)</f>
        <v>0</v>
      </c>
      <c r="GY26" s="53">
        <f t="shared" si="330"/>
        <v>0</v>
      </c>
      <c r="GZ26" s="50">
        <f>SUMIFS(CSS!$M:$M,CSS!$A:$A,YEAR(GZ$1)*100+MONTH(GZ$1),CSS!$O:$O,$B26,CSS!$P:$P,$C26)</f>
        <v>0</v>
      </c>
      <c r="HA26" s="50">
        <f>SUMIFS(RVN!$I:$I,RVN!$A:$A,YEAR(GZ$1)*100+MONTH(GZ$1),RVN!$M:$M,$B26,RVN!$N:$N,$C26)</f>
        <v>0</v>
      </c>
      <c r="HB26" s="53">
        <f t="shared" si="331"/>
        <v>0</v>
      </c>
      <c r="HC26" s="50">
        <f>SUMIFS(CSS!$M:$M,CSS!$A:$A,YEAR(HC$1)*100+MONTH(HC$1),CSS!$O:$O,$B26,CSS!$P:$P,$C26)</f>
        <v>0</v>
      </c>
      <c r="HD26" s="50">
        <f>SUMIFS(RVN!$I:$I,RVN!$A:$A,YEAR(HC$1)*100+MONTH(HC$1),RVN!$M:$M,$B26,RVN!$N:$N,$C26)</f>
        <v>0</v>
      </c>
      <c r="HE26" s="53">
        <f t="shared" si="332"/>
        <v>0</v>
      </c>
      <c r="HF26" s="50">
        <f>SUMIFS(CSS!$M:$M,CSS!$A:$A,YEAR(HF$1)*100+MONTH(HF$1),CSS!$O:$O,$B26,CSS!$P:$P,$C26)</f>
        <v>0</v>
      </c>
      <c r="HG26" s="50">
        <f>SUMIFS(RVN!$I:$I,RVN!$A:$A,YEAR(HF$1)*100+MONTH(HF$1),RVN!$M:$M,$B26,RVN!$N:$N,$C26)</f>
        <v>0</v>
      </c>
      <c r="HH26" s="53">
        <f t="shared" si="333"/>
        <v>0</v>
      </c>
      <c r="HI26" s="50">
        <f>SUMIFS(CSS!$M:$M,CSS!$A:$A,YEAR(HI$1)*100+MONTH(HI$1),CSS!$O:$O,$B26,CSS!$P:$P,$C26)</f>
        <v>0</v>
      </c>
      <c r="HJ26" s="50">
        <f>SUMIFS(RVN!$I:$I,RVN!$A:$A,YEAR(HI$1)*100+MONTH(HI$1),RVN!$M:$M,$B26,RVN!$N:$N,$C26)</f>
        <v>0</v>
      </c>
      <c r="HK26" s="53">
        <f t="shared" si="334"/>
        <v>0</v>
      </c>
    </row>
    <row r="27" spans="1:219">
      <c r="A27" s="55" t="s">
        <v>159</v>
      </c>
      <c r="B27" s="93" t="s">
        <v>243</v>
      </c>
      <c r="C27" s="93" t="s">
        <v>337</v>
      </c>
      <c r="D27" s="72">
        <f>SUMIFS(CSS!$M:$M,CSS!$A:$A,YEAR(D$1)*100+MONTH(D$1),CSS!$O:$O,$B27,CSS!$P:$P,$C27)</f>
        <v>24747.830000000005</v>
      </c>
      <c r="E27" s="55">
        <f>SUMIFS(RVN!$I:$I,RVN!$A:$A,YEAR(D$1)*100+MONTH(D$1),RVN!$M:$M,$B27,RVN!$N:$N,$C27)</f>
        <v>24747.83</v>
      </c>
      <c r="F27" s="232">
        <f t="shared" si="263"/>
        <v>2.2204460492503131E-16</v>
      </c>
      <c r="G27" s="55">
        <f>SUMIFS(CSS!$M:$M,CSS!$A:$A,YEAR(G$1)*100+MONTH(G$1),CSS!$O:$O,$B27,CSS!$P:$P,$C27)</f>
        <v>24591.420000000002</v>
      </c>
      <c r="H27" s="55">
        <f>SUMIFS(RVN!$I:$I,RVN!$A:$A,YEAR(G$1)*100+MONTH(G$1),RVN!$M:$M,$B27,RVN!$N:$N,$C27)</f>
        <v>24591.42</v>
      </c>
      <c r="I27" s="232">
        <f t="shared" si="264"/>
        <v>2.2204460492503131E-16</v>
      </c>
      <c r="J27" s="55">
        <f>SUMIFS(CSS!$M:$M,CSS!$A:$A,YEAR(J$1)*100+MONTH(J$1),CSS!$O:$O,$B27,CSS!$P:$P,$C27)</f>
        <v>24538.520000000008</v>
      </c>
      <c r="K27" s="55">
        <f>SUMIFS(RVN!$I:$I,RVN!$A:$A,YEAR(J$1)*100+MONTH(J$1),RVN!$M:$M,$B27,RVN!$N:$N,$C27)</f>
        <v>24538.52</v>
      </c>
      <c r="L27" s="232">
        <f t="shared" si="265"/>
        <v>2.2204460492503131E-16</v>
      </c>
      <c r="M27" s="55">
        <f>SUMIFS(CSS!$M:$M,CSS!$A:$A,YEAR(M$1)*100+MONTH(M$1),CSS!$O:$O,$B27,CSS!$P:$P,$C27)</f>
        <v>23610.089999999997</v>
      </c>
      <c r="N27" s="55">
        <f>SUMIFS(RVN!$I:$I,RVN!$A:$A,YEAR(M$1)*100+MONTH(M$1),RVN!$M:$M,$B27,RVN!$N:$N,$C27)</f>
        <v>23610.09</v>
      </c>
      <c r="O27" s="232">
        <f t="shared" si="266"/>
        <v>-1.1102230246251565E-16</v>
      </c>
      <c r="P27" s="55">
        <f>SUMIFS(CSS!$M:$M,CSS!$A:$A,YEAR(P$1)*100+MONTH(P$1),CSS!$O:$O,$B27,CSS!$P:$P,$C27)</f>
        <v>25036.180000000008</v>
      </c>
      <c r="Q27" s="55">
        <f>SUMIFS(RVN!$I:$I,RVN!$A:$A,YEAR(P$1)*100+MONTH(P$1),RVN!$M:$M,$B27,RVN!$N:$N,$C27)</f>
        <v>25035.81</v>
      </c>
      <c r="R27" s="232">
        <f t="shared" si="267"/>
        <v>1.4778830802919529E-5</v>
      </c>
      <c r="S27" s="55">
        <f>SUMIFS(CSS!$M:$M,CSS!$A:$A,YEAR(S$1)*100+MONTH(S$1),CSS!$O:$O,$B27,CSS!$P:$P,$C27)</f>
        <v>24682.53000000001</v>
      </c>
      <c r="T27" s="55">
        <f>SUMIFS(RVN!$I:$I,RVN!$A:$A,YEAR(S$1)*100+MONTH(S$1),RVN!$M:$M,$B27,RVN!$N:$N,$C27)</f>
        <v>24682.53</v>
      </c>
      <c r="U27" s="232">
        <f t="shared" si="268"/>
        <v>4.4408920985006262E-16</v>
      </c>
      <c r="V27" s="55">
        <f>SUMIFS(CSS!$M:$M,CSS!$A:$A,YEAR(V$1)*100+MONTH(V$1),CSS!$O:$O,$B27,CSS!$P:$P,$C27)</f>
        <v>24765.150000000009</v>
      </c>
      <c r="W27" s="55">
        <f>SUMIFS(RVN!$I:$I,RVN!$A:$A,YEAR(V$1)*100+MONTH(V$1),RVN!$M:$M,$B27,RVN!$N:$N,$C27)</f>
        <v>24765.15</v>
      </c>
      <c r="X27" s="232">
        <f t="shared" si="269"/>
        <v>2.2204460492503131E-16</v>
      </c>
      <c r="Y27" s="55">
        <f>SUMIFS(CSS!$M:$M,CSS!$A:$A,YEAR(Y$1)*100+MONTH(Y$1),CSS!$O:$O,$B27,CSS!$P:$P,$C27)</f>
        <v>24456.720000000001</v>
      </c>
      <c r="Z27" s="55">
        <f>SUMIFS(RVN!$I:$I,RVN!$A:$A,YEAR(Y$1)*100+MONTH(Y$1),RVN!$M:$M,$B27,RVN!$N:$N,$C27)</f>
        <v>24456.720000000001</v>
      </c>
      <c r="AA27" s="232">
        <f t="shared" si="270"/>
        <v>0</v>
      </c>
      <c r="AB27" s="55">
        <f>SUMIFS(CSS!$M:$M,CSS!$A:$A,YEAR(AB$1)*100+MONTH(AB$1),CSS!$O:$O,$B27,CSS!$P:$P,$C27)</f>
        <v>24892.640000000007</v>
      </c>
      <c r="AC27" s="55">
        <f>SUMIFS(RVN!$I:$I,RVN!$A:$A,YEAR(AB$1)*100+MONTH(AB$1),RVN!$M:$M,$B27,RVN!$N:$N,$C27)</f>
        <v>24892.639999999999</v>
      </c>
      <c r="AD27" s="232">
        <f t="shared" si="271"/>
        <v>2.2204460492503131E-16</v>
      </c>
      <c r="AE27" s="55">
        <f>SUMIFS(CSS!$M:$M,CSS!$A:$A,YEAR(AE$1)*100+MONTH(AE$1),CSS!$O:$O,$B27,CSS!$P:$P,$C27)</f>
        <v>24522.68</v>
      </c>
      <c r="AF27" s="55">
        <f>SUMIFS(RVN!$I:$I,RVN!$A:$A,YEAR(AE$1)*100+MONTH(AE$1),RVN!$M:$M,$B27,RVN!$N:$N,$C27)</f>
        <v>24522.68</v>
      </c>
      <c r="AG27" s="232">
        <f t="shared" si="272"/>
        <v>0</v>
      </c>
      <c r="AH27" s="55">
        <f>SUMIFS(CSS!$M:$M,CSS!$A:$A,YEAR(AH$1)*100+MONTH(AH$1),CSS!$O:$O,$B27,CSS!$P:$P,$C27)</f>
        <v>24252.870000000006</v>
      </c>
      <c r="AI27" s="55">
        <f>SUMIFS(RVN!$I:$I,RVN!$A:$A,YEAR(AH$1)*100+MONTH(AH$1),RVN!$M:$M,$B27,RVN!$N:$N,$C27)</f>
        <v>24252.87</v>
      </c>
      <c r="AJ27" s="232">
        <f t="shared" si="273"/>
        <v>2.2204460492503131E-16</v>
      </c>
      <c r="AK27" s="55">
        <f>SUMIFS(CSS!$M:$M,CSS!$A:$A,YEAR(AK$1)*100+MONTH(AK$1),CSS!$O:$O,$B27,CSS!$P:$P,$C27)</f>
        <v>23969.190000000006</v>
      </c>
      <c r="AL27" s="55">
        <f>SUMIFS(RVN!$I:$I,RVN!$A:$A,YEAR(AK$1)*100+MONTH(AK$1),RVN!$M:$M,$B27,RVN!$N:$N,$C27)</f>
        <v>23969.190000000002</v>
      </c>
      <c r="AM27" s="232">
        <f t="shared" si="274"/>
        <v>2.2204460492503131E-16</v>
      </c>
      <c r="AN27" s="55">
        <f>SUMIFS(CSS!$M:$M,CSS!$A:$A,YEAR(AN$1)*100+MONTH(AN$1),CSS!$O:$O,$B27,CSS!$P:$P,$C27)</f>
        <v>23853.090000000004</v>
      </c>
      <c r="AO27" s="55">
        <f>SUMIFS(RVN!$I:$I,RVN!$A:$A,YEAR(AN$1)*100+MONTH(AN$1),RVN!$M:$M,$B27,RVN!$N:$N,$C27)</f>
        <v>23853.089999999997</v>
      </c>
      <c r="AP27" s="232">
        <f t="shared" si="275"/>
        <v>2.2204460492503131E-16</v>
      </c>
      <c r="AQ27" s="55">
        <f>SUMIFS(CSS!$M:$M,CSS!$A:$A,YEAR(AQ$1)*100+MONTH(AQ$1),CSS!$O:$O,$B27,CSS!$P:$P,$C27)</f>
        <v>23097.129999999997</v>
      </c>
      <c r="AR27" s="55">
        <f>SUMIFS(RVN!$I:$I,RVN!$A:$A,YEAR(AQ$1)*100+MONTH(AQ$1),RVN!$M:$M,$B27,RVN!$N:$N,$C27)</f>
        <v>23097.129999999997</v>
      </c>
      <c r="AS27" s="232">
        <f t="shared" si="276"/>
        <v>0</v>
      </c>
      <c r="AT27" s="55">
        <f>SUMIFS(CSS!$M:$M,CSS!$A:$A,YEAR(AT$1)*100+MONTH(AT$1),CSS!$O:$O,$B27,CSS!$P:$P,$C27)</f>
        <v>23191.629999999997</v>
      </c>
      <c r="AU27" s="55">
        <f>SUMIFS(RVN!$I:$I,RVN!$A:$A,YEAR(AT$1)*100+MONTH(AT$1),RVN!$M:$M,$B27,RVN!$N:$N,$C27)</f>
        <v>23191.63</v>
      </c>
      <c r="AV27" s="232">
        <f t="shared" si="277"/>
        <v>-1.1102230246251565E-16</v>
      </c>
      <c r="AW27" s="55">
        <f>SUMIFS(CSS!$M:$M,CSS!$A:$A,YEAR(AW$1)*100+MONTH(AW$1),CSS!$O:$O,$B27,CSS!$P:$P,$C27)</f>
        <v>23424.940000000002</v>
      </c>
      <c r="AX27" s="55">
        <f>SUMIFS(RVN!$I:$I,RVN!$A:$A,YEAR(AW$1)*100+MONTH(AW$1),RVN!$M:$M,$B27,RVN!$N:$N,$C27)</f>
        <v>23424.940000000002</v>
      </c>
      <c r="AY27" s="232">
        <f t="shared" si="278"/>
        <v>0</v>
      </c>
      <c r="AZ27" s="55">
        <f>SUMIFS(CSS!$M:$M,CSS!$A:$A,YEAR(AZ$1)*100+MONTH(AZ$1),CSS!$O:$O,$B27,CSS!$P:$P,$C27)</f>
        <v>23312.400000000012</v>
      </c>
      <c r="BA27" s="55">
        <f>SUMIFS(RVN!$I:$I,RVN!$A:$A,YEAR(AZ$1)*100+MONTH(AZ$1),RVN!$M:$M,$B27,RVN!$N:$N,$C27)</f>
        <v>23312.399999999998</v>
      </c>
      <c r="BB27" s="232">
        <f t="shared" si="279"/>
        <v>6.6613381477509392E-16</v>
      </c>
      <c r="BC27" s="55">
        <f>SUMIFS(CSS!$M:$M,CSS!$A:$A,YEAR(BC$1)*100+MONTH(BC$1),CSS!$O:$O,$B27,CSS!$P:$P,$C27)</f>
        <v>23247.140000000003</v>
      </c>
      <c r="BD27" s="55">
        <f>SUMIFS(RVN!$I:$I,RVN!$A:$A,YEAR(BC$1)*100+MONTH(BC$1),RVN!$M:$M,$B27,RVN!$N:$N,$C27)</f>
        <v>23247.14</v>
      </c>
      <c r="BE27" s="232">
        <f t="shared" si="280"/>
        <v>2.2204460492503131E-16</v>
      </c>
      <c r="BF27" s="55">
        <f>SUMIFS(CSS!$M:$M,CSS!$A:$A,YEAR(BF$1)*100+MONTH(BF$1),CSS!$O:$O,$B27,CSS!$P:$P,$C27)</f>
        <v>23305.810000000009</v>
      </c>
      <c r="BG27" s="55">
        <f>SUMIFS(RVN!$I:$I,RVN!$A:$A,YEAR(BF$1)*100+MONTH(BF$1),RVN!$M:$M,$B27,RVN!$N:$N,$C27)</f>
        <v>23305.809999999998</v>
      </c>
      <c r="BH27" s="232">
        <f t="shared" si="281"/>
        <v>4.4408920985006262E-16</v>
      </c>
      <c r="BI27" s="55">
        <f>SUMIFS(CSS!$M:$M,CSS!$A:$A,YEAR(BI$1)*100+MONTH(BI$1),CSS!$O:$O,$B27,CSS!$P:$P,$C27)</f>
        <v>23091.56</v>
      </c>
      <c r="BJ27" s="55">
        <f>SUMIFS(RVN!$I:$I,RVN!$A:$A,YEAR(BI$1)*100+MONTH(BI$1),RVN!$M:$M,$B27,RVN!$N:$N,$C27)</f>
        <v>23091.56</v>
      </c>
      <c r="BK27" s="232">
        <f t="shared" si="282"/>
        <v>0</v>
      </c>
      <c r="BL27" s="55">
        <f>SUMIFS(CSS!$M:$M,CSS!$A:$A,YEAR(BL$1)*100+MONTH(BL$1),CSS!$O:$O,$B27,CSS!$P:$P,$C27)</f>
        <v>23301.930000000008</v>
      </c>
      <c r="BM27" s="55">
        <f>SUMIFS(RVN!$I:$I,RVN!$A:$A,YEAR(BL$1)*100+MONTH(BL$1),RVN!$M:$M,$B27,RVN!$N:$N,$C27)</f>
        <v>23301.93</v>
      </c>
      <c r="BN27" s="232">
        <f t="shared" si="283"/>
        <v>2.2204460492503131E-16</v>
      </c>
      <c r="BO27" s="55">
        <f>SUMIFS(CSS!$M:$M,CSS!$A:$A,YEAR(BO$1)*100+MONTH(BO$1),CSS!$O:$O,$B27,CSS!$P:$P,$C27)</f>
        <v>23141.230000000007</v>
      </c>
      <c r="BP27" s="55">
        <f>SUMIFS(RVN!$I:$I,RVN!$A:$A,YEAR(BO$1)*100+MONTH(BO$1),RVN!$M:$M,$B27,RVN!$N:$N,$C27)</f>
        <v>23141.229999999996</v>
      </c>
      <c r="BQ27" s="232">
        <f t="shared" si="284"/>
        <v>4.4408920985006262E-16</v>
      </c>
      <c r="BR27" s="55">
        <f>SUMIFS(CSS!$M:$M,CSS!$A:$A,YEAR(BR$1)*100+MONTH(BR$1),CSS!$O:$O,$B27,CSS!$P:$P,$C27)</f>
        <v>23308.920000000013</v>
      </c>
      <c r="BS27" s="55">
        <f>SUMIFS(RVN!$I:$I,RVN!$A:$A,YEAR(BR$1)*100+MONTH(BR$1),RVN!$M:$M,$B27,RVN!$N:$N,$C27)</f>
        <v>23308.92</v>
      </c>
      <c r="BT27" s="232">
        <f t="shared" si="285"/>
        <v>6.6613381477509392E-16</v>
      </c>
      <c r="BU27" s="55">
        <f>SUMIFS(CSS!$M:$M,CSS!$A:$A,YEAR(BU$1)*100+MONTH(BU$1),CSS!$O:$O,$B27,CSS!$P:$P,$C27)</f>
        <v>23851.059999999987</v>
      </c>
      <c r="BV27" s="55">
        <f>SUMIFS(RVN!$I:$I,RVN!$A:$A,YEAR(BU$1)*100+MONTH(BU$1),RVN!$M:$M,$B27,RVN!$N:$N,$C27)</f>
        <v>23851.06</v>
      </c>
      <c r="BW27" s="232">
        <f t="shared" si="286"/>
        <v>-5.5511151231257827E-16</v>
      </c>
      <c r="BX27" s="55">
        <f>SUMIFS(CSS!$M:$M,CSS!$A:$A,YEAR(BX$1)*100+MONTH(BX$1),CSS!$O:$O,$B27,CSS!$P:$P,$C27)</f>
        <v>23624.859999999997</v>
      </c>
      <c r="BY27" s="55">
        <f>SUMIFS(RVN!$I:$I,RVN!$A:$A,YEAR(BX$1)*100+MONTH(BX$1),RVN!$M:$M,$B27,RVN!$N:$N,$C27)</f>
        <v>23624.859999999997</v>
      </c>
      <c r="BZ27" s="232">
        <f t="shared" si="287"/>
        <v>0</v>
      </c>
      <c r="CA27" s="55">
        <f>SUMIFS(CSS!$M:$M,CSS!$A:$A,YEAR(CA$1)*100+MONTH(CA$1),CSS!$O:$O,$B27,CSS!$P:$P,$C27)</f>
        <v>23406.720000000001</v>
      </c>
      <c r="CB27" s="55">
        <f>SUMIFS(RVN!$I:$I,RVN!$A:$A,YEAR(CA$1)*100+MONTH(CA$1),RVN!$M:$M,$B27,RVN!$N:$N,$C27)</f>
        <v>23406.720000000001</v>
      </c>
      <c r="CC27" s="232">
        <f t="shared" si="288"/>
        <v>0</v>
      </c>
      <c r="CD27" s="55">
        <f>SUMIFS(CSS!$M:$M,CSS!$A:$A,YEAR(CD$1)*100+MONTH(CD$1),CSS!$O:$O,$B27,CSS!$P:$P,$C27)</f>
        <v>23667.619999999995</v>
      </c>
      <c r="CE27" s="55">
        <f>SUMIFS(RVN!$I:$I,RVN!$A:$A,YEAR(CD$1)*100+MONTH(CD$1),RVN!$M:$M,$B27,RVN!$N:$N,$C27)</f>
        <v>23667.62</v>
      </c>
      <c r="CF27" s="232">
        <f t="shared" si="289"/>
        <v>-1.1102230246251565E-16</v>
      </c>
      <c r="CG27" s="55">
        <f>SUMIFS(CSS!$M:$M,CSS!$A:$A,YEAR(CG$1)*100+MONTH(CG$1),CSS!$O:$O,$B27,CSS!$P:$P,$C27)</f>
        <v>23399.760000000002</v>
      </c>
      <c r="CH27" s="55">
        <f>SUMIFS(RVN!$I:$I,RVN!$A:$A,YEAR(CG$1)*100+MONTH(CG$1),RVN!$M:$M,$B27,RVN!$N:$N,$C27)</f>
        <v>23399.759999999998</v>
      </c>
      <c r="CI27" s="232">
        <f t="shared" si="290"/>
        <v>2.2204460492503131E-16</v>
      </c>
      <c r="CJ27" s="55">
        <f>SUMIFS(CSS!$M:$M,CSS!$A:$A,YEAR(CJ$1)*100+MONTH(CJ$1),CSS!$O:$O,$B27,CSS!$P:$P,$C27)</f>
        <v>23400.390000000007</v>
      </c>
      <c r="CK27" s="55">
        <f>SUMIFS(RVN!$I:$I,RVN!$A:$A,YEAR(CJ$1)*100+MONTH(CJ$1),RVN!$M:$M,$B27,RVN!$N:$N,$C27)</f>
        <v>23400.39</v>
      </c>
      <c r="CL27" s="232">
        <f t="shared" si="291"/>
        <v>2.2204460492503131E-16</v>
      </c>
      <c r="CM27" s="55">
        <f>SUMIFS(CSS!$M:$M,CSS!$A:$A,YEAR(CM$1)*100+MONTH(CM$1),CSS!$O:$O,$B27,CSS!$P:$P,$C27)</f>
        <v>23690.530000000002</v>
      </c>
      <c r="CN27" s="55">
        <f>SUMIFS(RVN!$I:$I,RVN!$A:$A,YEAR(CM$1)*100+MONTH(CM$1),RVN!$M:$M,$B27,RVN!$N:$N,$C27)</f>
        <v>23690.53</v>
      </c>
      <c r="CO27" s="232">
        <f t="shared" si="292"/>
        <v>2.2204460492503131E-16</v>
      </c>
      <c r="CP27" s="55">
        <f>SUMIFS(CSS!$M:$M,CSS!$A:$A,YEAR(CP$1)*100+MONTH(CP$1),CSS!$O:$O,$B27,CSS!$P:$P,$C27)</f>
        <v>23399.220000000012</v>
      </c>
      <c r="CQ27" s="55">
        <f>SUMIFS(RVN!$I:$I,RVN!$A:$A,YEAR(CP$1)*100+MONTH(CP$1),RVN!$M:$M,$B27,RVN!$N:$N,$C27)</f>
        <v>23399.22</v>
      </c>
      <c r="CR27" s="232">
        <f t="shared" si="293"/>
        <v>4.4408920985006262E-16</v>
      </c>
      <c r="CS27" s="55">
        <f>SUMIFS(CSS!$M:$M,CSS!$A:$A,YEAR(CS$1)*100+MONTH(CS$1),CSS!$O:$O,$B27,CSS!$P:$P,$C27)</f>
        <v>23682.409999999996</v>
      </c>
      <c r="CT27" s="55">
        <f>SUMIFS(RVN!$I:$I,RVN!$A:$A,YEAR(CS$1)*100+MONTH(CS$1),RVN!$M:$M,$B27,RVN!$N:$N,$C27)</f>
        <v>23682.410000000003</v>
      </c>
      <c r="CU27" s="232">
        <f t="shared" si="294"/>
        <v>-3.3306690738754696E-16</v>
      </c>
      <c r="CV27" s="55">
        <f>SUMIFS(CSS!$M:$M,CSS!$A:$A,YEAR(CV$1)*100+MONTH(CV$1),CSS!$O:$O,$B27,CSS!$P:$P,$C27)</f>
        <v>23447.52</v>
      </c>
      <c r="CW27" s="55">
        <f>SUMIFS(RVN!$I:$I,RVN!$A:$A,YEAR(CV$1)*100+MONTH(CV$1),RVN!$M:$M,$B27,RVN!$N:$N,$C27)</f>
        <v>23447.52</v>
      </c>
      <c r="CX27" s="232">
        <f t="shared" si="295"/>
        <v>0</v>
      </c>
      <c r="CY27" s="55">
        <f>SUMIFS(CSS!$M:$M,CSS!$A:$A,YEAR(CY$1)*100+MONTH(CY$1),CSS!$O:$O,$B27,CSS!$P:$P,$C27)</f>
        <v>23319.670000000002</v>
      </c>
      <c r="CZ27" s="55">
        <f>SUMIFS(RVN!$I:$I,RVN!$A:$A,YEAR(CY$1)*100+MONTH(CY$1),RVN!$M:$M,$B27,RVN!$N:$N,$C27)</f>
        <v>23319.670000000002</v>
      </c>
      <c r="DA27" s="232">
        <f t="shared" si="296"/>
        <v>0</v>
      </c>
      <c r="DB27" s="55">
        <f>SUMIFS(CSS!$M:$M,CSS!$A:$A,YEAR(DB$1)*100+MONTH(DB$1),CSS!$O:$O,$B27,CSS!$P:$P,$C27)</f>
        <v>23822.330000000016</v>
      </c>
      <c r="DC27" s="55">
        <f>SUMIFS(RVN!$I:$I,RVN!$A:$A,YEAR(DB$1)*100+MONTH(DB$1),RVN!$M:$M,$B27,RVN!$N:$N,$C27)</f>
        <v>23822.33</v>
      </c>
      <c r="DD27" s="232">
        <f t="shared" si="297"/>
        <v>6.6613381477509392E-16</v>
      </c>
      <c r="DE27" s="55">
        <f>SUMIFS(CSS!$M:$M,CSS!$A:$A,YEAR(DE$1)*100+MONTH(DE$1),CSS!$O:$O,$B27,CSS!$P:$P,$C27)</f>
        <v>23042.029999999992</v>
      </c>
      <c r="DF27" s="55">
        <f>SUMIFS(RVN!$I:$I,RVN!$A:$A,YEAR(DE$1)*100+MONTH(DE$1),RVN!$M:$M,$B27,RVN!$N:$N,$C27)</f>
        <v>23042.03</v>
      </c>
      <c r="DG27" s="232">
        <f t="shared" si="298"/>
        <v>-3.3306690738754696E-16</v>
      </c>
      <c r="DH27" s="55">
        <f>SUMIFS(CSS!$M:$M,CSS!$A:$A,YEAR(DH$1)*100+MONTH(DH$1),CSS!$O:$O,$B27,CSS!$P:$P,$C27)</f>
        <v>17815.089999999989</v>
      </c>
      <c r="DI27" s="55">
        <f>SUMIFS(RVN!$I:$I,RVN!$A:$A,YEAR(DH$1)*100+MONTH(DH$1),RVN!$M:$M,$B27,RVN!$N:$N,$C27)</f>
        <v>17815.09</v>
      </c>
      <c r="DJ27" s="232">
        <f t="shared" si="299"/>
        <v>-6.6613381477509392E-16</v>
      </c>
      <c r="DK27" s="55">
        <f>SUMIFS(CSS!$M:$M,CSS!$A:$A,YEAR(DK$1)*100+MONTH(DK$1),CSS!$O:$O,$B27,CSS!$P:$P,$C27)</f>
        <v>12703.870000000006</v>
      </c>
      <c r="DL27" s="55">
        <f>SUMIFS(RVN!$I:$I,RVN!$A:$A,YEAR(DK$1)*100+MONTH(DK$1),RVN!$M:$M,$B27,RVN!$N:$N,$C27)</f>
        <v>12703.869999999999</v>
      </c>
      <c r="DM27" s="232">
        <f t="shared" si="300"/>
        <v>6.6613381477509392E-16</v>
      </c>
      <c r="DN27" s="55">
        <f>SUMIFS(CSS!$M:$M,CSS!$A:$A,YEAR(DN$1)*100+MONTH(DN$1),CSS!$O:$O,$B27,CSS!$P:$P,$C27)</f>
        <v>12876.630000000003</v>
      </c>
      <c r="DO27" s="55">
        <f>SUMIFS(RVN!$I:$I,RVN!$A:$A,YEAR(DN$1)*100+MONTH(DN$1),RVN!$M:$M,$B27,RVN!$N:$N,$C27)</f>
        <v>12876.63</v>
      </c>
      <c r="DP27" s="232">
        <f t="shared" si="301"/>
        <v>2.2204460492503131E-16</v>
      </c>
      <c r="DQ27" s="55">
        <f>SUMIFS(CSS!$M:$M,CSS!$A:$A,YEAR(DQ$1)*100+MONTH(DQ$1),CSS!$O:$O,$B27,CSS!$P:$P,$C27)</f>
        <v>13016.91</v>
      </c>
      <c r="DR27" s="55">
        <f>SUMIFS(RVN!$I:$I,RVN!$A:$A,YEAR(DQ$1)*100+MONTH(DQ$1),RVN!$M:$M,$B27,RVN!$N:$N,$C27)</f>
        <v>13016.91</v>
      </c>
      <c r="DS27" s="232">
        <f t="shared" si="302"/>
        <v>0</v>
      </c>
      <c r="DT27" s="55">
        <f>SUMIFS(CSS!$M:$M,CSS!$A:$A,YEAR(DT$1)*100+MONTH(DT$1),CSS!$O:$O,$B27,CSS!$P:$P,$C27)</f>
        <v>12855.060000000003</v>
      </c>
      <c r="DU27" s="55">
        <f>SUMIFS(RVN!$I:$I,RVN!$A:$A,YEAR(DT$1)*100+MONTH(DT$1),RVN!$M:$M,$B27,RVN!$N:$N,$C27)</f>
        <v>12855.060000000001</v>
      </c>
      <c r="DV27" s="232">
        <f t="shared" si="303"/>
        <v>2.2204460492503131E-16</v>
      </c>
      <c r="DW27" s="55">
        <f>SUMIFS(CSS!$M:$M,CSS!$A:$A,YEAR(DW$1)*100+MONTH(DW$1),CSS!$O:$O,$B27,CSS!$P:$P,$C27)</f>
        <v>12903.539999999999</v>
      </c>
      <c r="DX27" s="55">
        <f>SUMIFS(RVN!$I:$I,RVN!$A:$A,YEAR(DW$1)*100+MONTH(DW$1),RVN!$M:$M,$B27,RVN!$N:$N,$C27)</f>
        <v>12903.539999999999</v>
      </c>
      <c r="DY27" s="232">
        <f t="shared" si="304"/>
        <v>0</v>
      </c>
      <c r="DZ27" s="55">
        <f>SUMIFS(CSS!$M:$M,CSS!$A:$A,YEAR(DZ$1)*100+MONTH(DZ$1),CSS!$O:$O,$B27,CSS!$P:$P,$C27)</f>
        <v>12847.23</v>
      </c>
      <c r="EA27" s="55">
        <f>SUMIFS(RVN!$I:$I,RVN!$A:$A,YEAR(DZ$1)*100+MONTH(DZ$1),RVN!$M:$M,$B27,RVN!$N:$N,$C27)</f>
        <v>12847.23</v>
      </c>
      <c r="EB27" s="232">
        <f t="shared" si="305"/>
        <v>0</v>
      </c>
      <c r="EC27" s="55">
        <f>SUMIFS(CSS!$M:$M,CSS!$A:$A,YEAR(EC$1)*100+MONTH(EC$1),CSS!$O:$O,$B27,CSS!$P:$P,$C27)</f>
        <v>12957.499999999998</v>
      </c>
      <c r="ED27" s="55">
        <f>SUMIFS(RVN!$I:$I,RVN!$A:$A,YEAR(EC$1)*100+MONTH(EC$1),RVN!$M:$M,$B27,RVN!$N:$N,$C27)</f>
        <v>12957.5</v>
      </c>
      <c r="EE27" s="232">
        <f t="shared" si="306"/>
        <v>-1.1102230246251565E-16</v>
      </c>
      <c r="EF27" s="55">
        <f>SUMIFS(CSS!$M:$M,CSS!$A:$A,YEAR(EF$1)*100+MONTH(EF$1),CSS!$O:$O,$B27,CSS!$P:$P,$C27)</f>
        <v>12736.460000000001</v>
      </c>
      <c r="EG27" s="55">
        <f>SUMIFS(RVN!$I:$I,RVN!$A:$A,YEAR(EF$1)*100+MONTH(EF$1),RVN!$M:$M,$B27,RVN!$N:$N,$C27)</f>
        <v>12736.46</v>
      </c>
      <c r="EH27" s="232">
        <f t="shared" si="307"/>
        <v>2.2204460492503131E-16</v>
      </c>
      <c r="EI27" s="55">
        <f>SUMIFS(CSS!$M:$M,CSS!$A:$A,YEAR(EI$1)*100+MONTH(EI$1),CSS!$O:$O,$B27,CSS!$P:$P,$C27)</f>
        <v>12835.420000000002</v>
      </c>
      <c r="EJ27" s="55">
        <f>SUMIFS(RVN!$I:$I,RVN!$A:$A,YEAR(EI$1)*100+MONTH(EI$1),RVN!$M:$M,$B27,RVN!$N:$N,$C27)</f>
        <v>12835.419999999998</v>
      </c>
      <c r="EK27" s="232">
        <f t="shared" si="308"/>
        <v>2.2204460492503131E-16</v>
      </c>
      <c r="EL27" s="55">
        <f>SUMIFS(CSS!$M:$M,CSS!$A:$A,YEAR(EL$1)*100+MONTH(EL$1),CSS!$O:$O,$B27,CSS!$P:$P,$C27)</f>
        <v>13053.179999999998</v>
      </c>
      <c r="EM27" s="55">
        <f>SUMIFS(RVN!$I:$I,RVN!$A:$A,YEAR(EL$1)*100+MONTH(EL$1),RVN!$M:$M,$B27,RVN!$N:$N,$C27)</f>
        <v>13053.18</v>
      </c>
      <c r="EN27" s="232">
        <f t="shared" si="309"/>
        <v>-1.1102230246251565E-16</v>
      </c>
      <c r="EO27" s="55">
        <f>SUMIFS(CSS!$M:$M,CSS!$A:$A,YEAR(EO$1)*100+MONTH(EO$1),CSS!$O:$O,$B27,CSS!$P:$P,$C27)</f>
        <v>12873.209999999997</v>
      </c>
      <c r="EP27" s="55">
        <f>SUMIFS(RVN!$I:$I,RVN!$A:$A,YEAR(EO$1)*100+MONTH(EO$1),RVN!$M:$M,$B27,RVN!$N:$N,$C27)</f>
        <v>12873.21</v>
      </c>
      <c r="EQ27" s="232">
        <f t="shared" si="310"/>
        <v>-1.1102230246251565E-16</v>
      </c>
      <c r="ER27" s="55">
        <f>SUMIFS(CSS!$M:$M,CSS!$A:$A,YEAR(ER$1)*100+MONTH(ER$1),CSS!$O:$O,$B27,CSS!$P:$P,$C27)</f>
        <v>12852.869999999997</v>
      </c>
      <c r="ES27" s="55">
        <f>SUMIFS(RVN!$I:$I,RVN!$A:$A,YEAR(ER$1)*100+MONTH(ER$1),RVN!$M:$M,$B27,RVN!$N:$N,$C27)</f>
        <v>12852.87</v>
      </c>
      <c r="ET27" s="232">
        <f t="shared" si="311"/>
        <v>-3.3306690738754696E-16</v>
      </c>
      <c r="EU27" s="55">
        <f>SUMIFS(CSS!$M:$M,CSS!$A:$A,YEAR(EU$1)*100+MONTH(EU$1),CSS!$O:$O,$B27,CSS!$P:$P,$C27)</f>
        <v>12755.810000000001</v>
      </c>
      <c r="EV27" s="55">
        <f>SUMIFS(RVN!$I:$I,RVN!$A:$A,YEAR(EU$1)*100+MONTH(EU$1),RVN!$M:$M,$B27,RVN!$N:$N,$C27)</f>
        <v>12755.810000000001</v>
      </c>
      <c r="EW27" s="232">
        <f t="shared" si="312"/>
        <v>0</v>
      </c>
      <c r="EX27" s="55">
        <f>SUMIFS(CSS!$M:$M,CSS!$A:$A,YEAR(EX$1)*100+MONTH(EX$1),CSS!$O:$O,$B27,CSS!$P:$P,$C27)</f>
        <v>12668.699999999997</v>
      </c>
      <c r="EY27" s="55">
        <f>SUMIFS(RVN!$I:$I,RVN!$A:$A,YEAR(EX$1)*100+MONTH(EX$1),RVN!$M:$M,$B27,RVN!$N:$N,$C27)</f>
        <v>12668.699999999999</v>
      </c>
      <c r="EZ27" s="232">
        <f t="shared" si="313"/>
        <v>-1.1102230246251565E-16</v>
      </c>
      <c r="FA27" s="55">
        <f>SUMIFS(CSS!$M:$M,CSS!$A:$A,YEAR(FA$1)*100+MONTH(FA$1),CSS!$O:$O,$B27,CSS!$P:$P,$C27)</f>
        <v>12744.130000000003</v>
      </c>
      <c r="FB27" s="55">
        <f>SUMIFS(RVN!$I:$I,RVN!$A:$A,YEAR(FA$1)*100+MONTH(FA$1),RVN!$M:$M,$B27,RVN!$N:$N,$C27)</f>
        <v>12744.13</v>
      </c>
      <c r="FC27" s="232">
        <f t="shared" si="314"/>
        <v>2.2204460492503131E-16</v>
      </c>
      <c r="FD27" s="55">
        <f>SUMIFS(CSS!$M:$M,CSS!$A:$A,YEAR(FD$1)*100+MONTH(FD$1),CSS!$O:$O,$B27,CSS!$P:$P,$C27)</f>
        <v>13512.71</v>
      </c>
      <c r="FE27" s="55">
        <f>SUMIFS(RVN!$I:$I,RVN!$A:$A,YEAR(FD$1)*100+MONTH(FD$1),RVN!$M:$M,$B27,RVN!$N:$N,$C27)</f>
        <v>13512.71</v>
      </c>
      <c r="FF27" s="232">
        <f t="shared" si="315"/>
        <v>0</v>
      </c>
      <c r="FG27" s="55">
        <f>SUMIFS(CSS!$M:$M,CSS!$A:$A,YEAR(FG$1)*100+MONTH(FG$1),CSS!$O:$O,$B27,CSS!$P:$P,$C27)</f>
        <v>14371.539999999999</v>
      </c>
      <c r="FH27" s="55">
        <f>SUMIFS(RVN!$I:$I,RVN!$A:$A,YEAR(FG$1)*100+MONTH(FG$1),RVN!$M:$M,$B27,RVN!$N:$N,$C27)</f>
        <v>14371.54</v>
      </c>
      <c r="FI27" s="232">
        <f t="shared" si="316"/>
        <v>-1.1102230246251565E-16</v>
      </c>
      <c r="FJ27" s="55">
        <f>SUMIFS(CSS!$M:$M,CSS!$A:$A,YEAR(FJ$1)*100+MONTH(FJ$1),CSS!$O:$O,$B27,CSS!$P:$P,$C27)</f>
        <v>14320.26</v>
      </c>
      <c r="FK27" s="55">
        <f>SUMIFS(RVN!$I:$I,RVN!$A:$A,YEAR(FJ$1)*100+MONTH(FJ$1),RVN!$M:$M,$B27,RVN!$N:$N,$C27)</f>
        <v>14320.259999999998</v>
      </c>
      <c r="FL27" s="232">
        <f t="shared" si="317"/>
        <v>2.2204460492503131E-16</v>
      </c>
      <c r="FM27" s="55">
        <f>SUMIFS(CSS!$M:$M,CSS!$A:$A,YEAR(FM$1)*100+MONTH(FM$1),CSS!$O:$O,$B27,CSS!$P:$P,$C27)</f>
        <v>14748.320000000003</v>
      </c>
      <c r="FN27" s="55">
        <f>SUMIFS(RVN!$I:$I,RVN!$A:$A,YEAR(FM$1)*100+MONTH(FM$1),RVN!$M:$M,$B27,RVN!$N:$N,$C27)</f>
        <v>14748.32</v>
      </c>
      <c r="FO27" s="232">
        <f t="shared" si="318"/>
        <v>2.2204460492503131E-16</v>
      </c>
      <c r="FP27" s="55">
        <f>SUMIFS(CSS!$M:$M,CSS!$A:$A,YEAR(FP$1)*100+MONTH(FP$1),CSS!$O:$O,$B27,CSS!$P:$P,$C27)</f>
        <v>14928.920000000004</v>
      </c>
      <c r="FQ27" s="55">
        <f>SUMIFS(RVN!$I:$I,RVN!$A:$A,YEAR(FP$1)*100+MONTH(FP$1),RVN!$M:$M,$B27,RVN!$N:$N,$C27)</f>
        <v>14928.919999999998</v>
      </c>
      <c r="FR27" s="232">
        <f t="shared" si="319"/>
        <v>4.4408920985006262E-16</v>
      </c>
      <c r="FS27" s="55">
        <f>SUMIFS(CSS!$M:$M,CSS!$A:$A,YEAR(FS$1)*100+MONTH(FS$1),CSS!$O:$O,$B27,CSS!$P:$P,$C27)</f>
        <v>14919.739999999998</v>
      </c>
      <c r="FT27" s="55">
        <f>SUMIFS(RVN!$I:$I,RVN!$A:$A,YEAR(FS$1)*100+MONTH(FS$1),RVN!$M:$M,$B27,RVN!$N:$N,$C27)</f>
        <v>14919.740000000002</v>
      </c>
      <c r="FU27" s="232">
        <f t="shared" si="320"/>
        <v>-2.2204460492503131E-16</v>
      </c>
      <c r="FV27" s="55">
        <f>SUMIFS(CSS!$M:$M,CSS!$A:$A,YEAR(FV$1)*100+MONTH(FV$1),CSS!$O:$O,$B27,CSS!$P:$P,$C27)</f>
        <v>15019.140000000001</v>
      </c>
      <c r="FW27" s="55">
        <f>SUMIFS(RVN!$I:$I,RVN!$A:$A,YEAR(FV$1)*100+MONTH(FV$1),RVN!$M:$M,$B27,RVN!$N:$N,$C27)</f>
        <v>15019.14</v>
      </c>
      <c r="FX27" s="232">
        <f t="shared" si="321"/>
        <v>2.2204460492503131E-16</v>
      </c>
      <c r="FY27" s="55">
        <f>SUMIFS(CSS!$M:$M,CSS!$A:$A,YEAR(FY$1)*100+MONTH(FY$1),CSS!$O:$O,$B27,CSS!$P:$P,$C27)</f>
        <v>14828.210000000001</v>
      </c>
      <c r="FZ27" s="55">
        <f>SUMIFS(RVN!$I:$I,RVN!$A:$A,YEAR(FY$1)*100+MONTH(FY$1),RVN!$M:$M,$B27,RVN!$N:$N,$C27)</f>
        <v>14828.21</v>
      </c>
      <c r="GA27" s="232">
        <f t="shared" si="322"/>
        <v>2.2204460492503131E-16</v>
      </c>
      <c r="GB27" s="55">
        <f>SUMIFS(CSS!$M:$M,CSS!$A:$A,YEAR(GB$1)*100+MONTH(GB$1),CSS!$O:$O,$B27,CSS!$P:$P,$C27)</f>
        <v>15133.799999999996</v>
      </c>
      <c r="GC27" s="55">
        <f>SUMIFS(RVN!$I:$I,RVN!$A:$A,YEAR(GB$1)*100+MONTH(GB$1),RVN!$M:$M,$B27,RVN!$N:$N,$C27)</f>
        <v>15133.8</v>
      </c>
      <c r="GD27" s="232">
        <f t="shared" si="323"/>
        <v>-2.2204460492503131E-16</v>
      </c>
      <c r="GE27" s="55">
        <f>SUMIFS(CSS!$M:$M,CSS!$A:$A,YEAR(GE$1)*100+MONTH(GE$1),CSS!$O:$O,$B27,CSS!$P:$P,$C27)</f>
        <v>15412.890000000005</v>
      </c>
      <c r="GF27" s="55">
        <f>SUMIFS(RVN!$I:$I,RVN!$A:$A,YEAR(GE$1)*100+MONTH(GE$1),RVN!$M:$M,$B27,RVN!$N:$N,$C27)</f>
        <v>15412.89</v>
      </c>
      <c r="GG27" s="232">
        <f t="shared" si="324"/>
        <v>4.4408920985006262E-16</v>
      </c>
      <c r="GH27" s="55">
        <f>SUMIFS(CSS!$M:$M,CSS!$A:$A,YEAR(GH$1)*100+MONTH(GH$1),CSS!$O:$O,$B27,CSS!$P:$P,$C27)</f>
        <v>15501.429999999998</v>
      </c>
      <c r="GI27" s="55">
        <f>SUMIFS(RVN!$I:$I,RVN!$A:$A,YEAR(GH$1)*100+MONTH(GH$1),RVN!$M:$M,$B27,RVN!$N:$N,$C27)</f>
        <v>15501.43</v>
      </c>
      <c r="GJ27" s="232">
        <f t="shared" si="325"/>
        <v>-1.1102230246251565E-16</v>
      </c>
      <c r="GK27" s="55">
        <f>SUMIFS(CSS!$M:$M,CSS!$A:$A,YEAR(GK$1)*100+MONTH(GK$1),CSS!$O:$O,$B27,CSS!$P:$P,$C27)</f>
        <v>15239.359999999999</v>
      </c>
      <c r="GL27" s="55">
        <f>SUMIFS(RVN!$I:$I,RVN!$A:$A,YEAR(GK$1)*100+MONTH(GK$1),RVN!$M:$M,$B27,RVN!$N:$N,$C27)</f>
        <v>15239.36</v>
      </c>
      <c r="GM27" s="232">
        <f t="shared" si="326"/>
        <v>-1.1102230246251565E-16</v>
      </c>
      <c r="GN27" s="55">
        <f>SUMIFS(CSS!$M:$M,CSS!$A:$A,YEAR(GN$1)*100+MONTH(GN$1),CSS!$O:$O,$B27,CSS!$P:$P,$C27)</f>
        <v>15519.150000000001</v>
      </c>
      <c r="GO27" s="55">
        <f>SUMIFS(RVN!$I:$I,RVN!$A:$A,YEAR(GN$1)*100+MONTH(GN$1),RVN!$M:$M,$B27,RVN!$N:$N,$C27)</f>
        <v>15519.150000000001</v>
      </c>
      <c r="GP27" s="232">
        <f t="shared" si="327"/>
        <v>0</v>
      </c>
      <c r="GQ27" s="55">
        <f>SUMIFS(CSS!$M:$M,CSS!$A:$A,YEAR(GQ$1)*100+MONTH(GQ$1),CSS!$O:$O,$B27,CSS!$P:$P,$C27)</f>
        <v>15290.900000000001</v>
      </c>
      <c r="GR27" s="55">
        <f>SUMIFS(RVN!$I:$I,RVN!$A:$A,YEAR(GQ$1)*100+MONTH(GQ$1),RVN!$M:$M,$B27,RVN!$N:$N,$C27)</f>
        <v>15290.899999999998</v>
      </c>
      <c r="GS27" s="232">
        <f t="shared" si="328"/>
        <v>2.2204460492503131E-16</v>
      </c>
      <c r="GT27" s="55">
        <f>SUMIFS(CSS!$M:$M,CSS!$A:$A,YEAR(GT$1)*100+MONTH(GT$1),CSS!$O:$O,$B27,CSS!$P:$P,$C27)</f>
        <v>15412.880000000003</v>
      </c>
      <c r="GU27" s="55">
        <f>SUMIFS(RVN!$I:$I,RVN!$A:$A,YEAR(GT$1)*100+MONTH(GT$1),RVN!$M:$M,$B27,RVN!$N:$N,$C27)</f>
        <v>15412.879999999997</v>
      </c>
      <c r="GV27" s="232">
        <f t="shared" si="329"/>
        <v>4.4408920985006262E-16</v>
      </c>
      <c r="GW27" s="55">
        <f>SUMIFS(CSS!$M:$M,CSS!$A:$A,YEAR(GW$1)*100+MONTH(GW$1),CSS!$O:$O,$B27,CSS!$P:$P,$C27)</f>
        <v>0</v>
      </c>
      <c r="GX27" s="55">
        <f>SUMIFS(RVN!$I:$I,RVN!$A:$A,YEAR(GW$1)*100+MONTH(GW$1),RVN!$M:$M,$B27,RVN!$N:$N,$C27)</f>
        <v>0</v>
      </c>
      <c r="GY27" s="232">
        <f t="shared" si="330"/>
        <v>0</v>
      </c>
      <c r="GZ27" s="55">
        <f>SUMIFS(CSS!$M:$M,CSS!$A:$A,YEAR(GZ$1)*100+MONTH(GZ$1),CSS!$O:$O,$B27,CSS!$P:$P,$C27)</f>
        <v>0</v>
      </c>
      <c r="HA27" s="55">
        <f>SUMIFS(RVN!$I:$I,RVN!$A:$A,YEAR(GZ$1)*100+MONTH(GZ$1),RVN!$M:$M,$B27,RVN!$N:$N,$C27)</f>
        <v>0</v>
      </c>
      <c r="HB27" s="232">
        <f t="shared" si="331"/>
        <v>0</v>
      </c>
      <c r="HC27" s="55">
        <f>SUMIFS(CSS!$M:$M,CSS!$A:$A,YEAR(HC$1)*100+MONTH(HC$1),CSS!$O:$O,$B27,CSS!$P:$P,$C27)</f>
        <v>0</v>
      </c>
      <c r="HD27" s="55">
        <f>SUMIFS(RVN!$I:$I,RVN!$A:$A,YEAR(HC$1)*100+MONTH(HC$1),RVN!$M:$M,$B27,RVN!$N:$N,$C27)</f>
        <v>0</v>
      </c>
      <c r="HE27" s="232">
        <f t="shared" si="332"/>
        <v>0</v>
      </c>
      <c r="HF27" s="55">
        <f>SUMIFS(CSS!$M:$M,CSS!$A:$A,YEAR(HF$1)*100+MONTH(HF$1),CSS!$O:$O,$B27,CSS!$P:$P,$C27)</f>
        <v>0</v>
      </c>
      <c r="HG27" s="55">
        <f>SUMIFS(RVN!$I:$I,RVN!$A:$A,YEAR(HF$1)*100+MONTH(HF$1),RVN!$M:$M,$B27,RVN!$N:$N,$C27)</f>
        <v>0</v>
      </c>
      <c r="HH27" s="232">
        <f t="shared" si="333"/>
        <v>0</v>
      </c>
      <c r="HI27" s="55">
        <f>SUMIFS(CSS!$M:$M,CSS!$A:$A,YEAR(HI$1)*100+MONTH(HI$1),CSS!$O:$O,$B27,CSS!$P:$P,$C27)</f>
        <v>0</v>
      </c>
      <c r="HJ27" s="55">
        <f>SUMIFS(RVN!$I:$I,RVN!$A:$A,YEAR(HI$1)*100+MONTH(HI$1),RVN!$M:$M,$B27,RVN!$N:$N,$C27)</f>
        <v>0</v>
      </c>
      <c r="HK27" s="232">
        <f t="shared" si="334"/>
        <v>0</v>
      </c>
    </row>
    <row r="28" spans="1:219">
      <c r="A28" s="50" t="s">
        <v>159</v>
      </c>
      <c r="B28" s="65" t="s">
        <v>243</v>
      </c>
      <c r="C28" s="65" t="s">
        <v>335</v>
      </c>
      <c r="D28" s="74">
        <f>SUMIFS(CSS!$M:$M,CSS!$A:$A,YEAR(D$1)*100+MONTH(D$1),CSS!$O:$O,$B28,CSS!$P:$P,$C28)</f>
        <v>4569410.2299999977</v>
      </c>
      <c r="E28" s="50">
        <f>SUMIFS(RVN!$I:$I,RVN!$A:$A,YEAR(D$1)*100+MONTH(D$1),RVN!$M:$M,$B28,RVN!$N:$N,$C28)</f>
        <v>4569395.34</v>
      </c>
      <c r="F28" s="53">
        <f t="shared" si="263"/>
        <v>3.2586368414744271E-6</v>
      </c>
      <c r="G28" s="50">
        <f>SUMIFS(CSS!$M:$M,CSS!$A:$A,YEAR(G$1)*100+MONTH(G$1),CSS!$O:$O,$B28,CSS!$P:$P,$C28)</f>
        <v>4050925.5500000035</v>
      </c>
      <c r="H28" s="50">
        <f>SUMIFS(RVN!$I:$I,RVN!$A:$A,YEAR(G$1)*100+MONTH(G$1),RVN!$M:$M,$B28,RVN!$N:$N,$C28)</f>
        <v>4050910.66</v>
      </c>
      <c r="I28" s="53">
        <f t="shared" si="264"/>
        <v>3.6757167098944166E-6</v>
      </c>
      <c r="J28" s="50">
        <f>SUMIFS(CSS!$M:$M,CSS!$A:$A,YEAR(J$1)*100+MONTH(J$1),CSS!$O:$O,$B28,CSS!$P:$P,$C28)</f>
        <v>3976630.4400000004</v>
      </c>
      <c r="K28" s="50">
        <f>SUMIFS(RVN!$I:$I,RVN!$A:$A,YEAR(J$1)*100+MONTH(J$1),RVN!$M:$M,$B28,RVN!$N:$N,$C28)</f>
        <v>3976615.55</v>
      </c>
      <c r="L28" s="53">
        <f t="shared" si="265"/>
        <v>3.7443901259592849E-6</v>
      </c>
      <c r="M28" s="50">
        <f>SUMIFS(CSS!$M:$M,CSS!$A:$A,YEAR(M$1)*100+MONTH(M$1),CSS!$O:$O,$B28,CSS!$P:$P,$C28)</f>
        <v>3583875.4900000012</v>
      </c>
      <c r="N28" s="50">
        <f>SUMIFS(RVN!$I:$I,RVN!$A:$A,YEAR(M$1)*100+MONTH(M$1),RVN!$M:$M,$B28,RVN!$N:$N,$C28)</f>
        <v>3583875.4899999998</v>
      </c>
      <c r="O28" s="53">
        <f t="shared" si="266"/>
        <v>4.4408920985006262E-16</v>
      </c>
      <c r="P28" s="50">
        <f>SUMIFS(CSS!$M:$M,CSS!$A:$A,YEAR(P$1)*100+MONTH(P$1),CSS!$O:$O,$B28,CSS!$P:$P,$C28)</f>
        <v>3800506.6300000027</v>
      </c>
      <c r="Q28" s="50">
        <f>SUMIFS(RVN!$I:$I,RVN!$A:$A,YEAR(P$1)*100+MONTH(P$1),RVN!$M:$M,$B28,RVN!$N:$N,$C28)</f>
        <v>3800491.7399999998</v>
      </c>
      <c r="R28" s="53">
        <f t="shared" si="267"/>
        <v>3.9179140547407343E-6</v>
      </c>
      <c r="S28" s="50">
        <f>SUMIFS(CSS!$M:$M,CSS!$A:$A,YEAR(S$1)*100+MONTH(S$1),CSS!$O:$O,$B28,CSS!$P:$P,$C28)</f>
        <v>4010929.680000002</v>
      </c>
      <c r="T28" s="50">
        <f>SUMIFS(RVN!$I:$I,RVN!$A:$A,YEAR(S$1)*100+MONTH(S$1),RVN!$M:$M,$B28,RVN!$N:$N,$C28)</f>
        <v>4010914.2099999995</v>
      </c>
      <c r="U28" s="53">
        <f t="shared" si="268"/>
        <v>3.8569760389961516E-6</v>
      </c>
      <c r="V28" s="50">
        <f>SUMIFS(CSS!$M:$M,CSS!$A:$A,YEAR(V$1)*100+MONTH(V$1),CSS!$O:$O,$B28,CSS!$P:$P,$C28)</f>
        <v>4231077.5199999986</v>
      </c>
      <c r="W28" s="50">
        <f>SUMIFS(RVN!$I:$I,RVN!$A:$A,YEAR(V$1)*100+MONTH(V$1),RVN!$M:$M,$B28,RVN!$N:$N,$C28)</f>
        <v>4231062.6899999995</v>
      </c>
      <c r="X28" s="53">
        <f t="shared" si="269"/>
        <v>3.505029607442367E-6</v>
      </c>
      <c r="Y28" s="50">
        <f>SUMIFS(CSS!$M:$M,CSS!$A:$A,YEAR(Y$1)*100+MONTH(Y$1),CSS!$O:$O,$B28,CSS!$P:$P,$C28)</f>
        <v>4777892.5600000005</v>
      </c>
      <c r="Z28" s="50">
        <f>SUMIFS(RVN!$I:$I,RVN!$A:$A,YEAR(Y$1)*100+MONTH(Y$1),RVN!$M:$M,$B28,RVN!$N:$N,$C28)</f>
        <v>4777837.9799999995</v>
      </c>
      <c r="AA28" s="53">
        <f t="shared" si="270"/>
        <v>1.1423576988134343E-5</v>
      </c>
      <c r="AB28" s="50">
        <f>SUMIFS(CSS!$M:$M,CSS!$A:$A,YEAR(AB$1)*100+MONTH(AB$1),CSS!$O:$O,$B28,CSS!$P:$P,$C28)</f>
        <v>4268792.3100000005</v>
      </c>
      <c r="AC28" s="50">
        <f>SUMIFS(RVN!$I:$I,RVN!$A:$A,YEAR(AB$1)*100+MONTH(AB$1),RVN!$M:$M,$B28,RVN!$N:$N,$C28)</f>
        <v>4268765.459999999</v>
      </c>
      <c r="AD28" s="53">
        <f t="shared" si="271"/>
        <v>6.2898747315021097E-6</v>
      </c>
      <c r="AE28" s="50">
        <f>SUMIFS(CSS!$M:$M,CSS!$A:$A,YEAR(AE$1)*100+MONTH(AE$1),CSS!$O:$O,$B28,CSS!$P:$P,$C28)</f>
        <v>3752924.75</v>
      </c>
      <c r="AF28" s="50">
        <f>SUMIFS(RVN!$I:$I,RVN!$A:$A,YEAR(AE$1)*100+MONTH(AE$1),RVN!$M:$M,$B28,RVN!$N:$N,$C28)</f>
        <v>3752908.2399999998</v>
      </c>
      <c r="AG28" s="53">
        <f t="shared" si="272"/>
        <v>4.3992549096927291E-6</v>
      </c>
      <c r="AH28" s="50">
        <f>SUMIFS(CSS!$M:$M,CSS!$A:$A,YEAR(AH$1)*100+MONTH(AH$1),CSS!$O:$O,$B28,CSS!$P:$P,$C28)</f>
        <v>3789859.9700000016</v>
      </c>
      <c r="AI28" s="50">
        <f>SUMIFS(RVN!$I:$I,RVN!$A:$A,YEAR(AH$1)*100+MONTH(AH$1),RVN!$M:$M,$B28,RVN!$N:$N,$C28)</f>
        <v>3789845.08</v>
      </c>
      <c r="AJ28" s="53">
        <f t="shared" si="273"/>
        <v>3.928920493390109E-6</v>
      </c>
      <c r="AK28" s="50">
        <f>SUMIFS(CSS!$M:$M,CSS!$A:$A,YEAR(AK$1)*100+MONTH(AK$1),CSS!$O:$O,$B28,CSS!$P:$P,$C28)</f>
        <v>4308884.1799999978</v>
      </c>
      <c r="AL28" s="50">
        <f>SUMIFS(RVN!$I:$I,RVN!$A:$A,YEAR(AK$1)*100+MONTH(AK$1),RVN!$M:$M,$B28,RVN!$N:$N,$C28)</f>
        <v>4308869.29</v>
      </c>
      <c r="AM28" s="53">
        <f t="shared" si="274"/>
        <v>3.4556629584514553E-6</v>
      </c>
      <c r="AN28" s="50">
        <f>SUMIFS(CSS!$M:$M,CSS!$A:$A,YEAR(AN$1)*100+MONTH(AN$1),CSS!$O:$O,$B28,CSS!$P:$P,$C28)</f>
        <v>4087279.5200000028</v>
      </c>
      <c r="AO28" s="50">
        <f>SUMIFS(RVN!$I:$I,RVN!$A:$A,YEAR(AN$1)*100+MONTH(AN$1),RVN!$M:$M,$B28,RVN!$N:$N,$C28)</f>
        <v>4087264.6300000004</v>
      </c>
      <c r="AP28" s="53">
        <f t="shared" si="275"/>
        <v>3.6430232319695222E-6</v>
      </c>
      <c r="AQ28" s="50">
        <f>SUMIFS(CSS!$M:$M,CSS!$A:$A,YEAR(AQ$1)*100+MONTH(AQ$1),CSS!$O:$O,$B28,CSS!$P:$P,$C28)</f>
        <v>3992823.5700000003</v>
      </c>
      <c r="AR28" s="50">
        <f>SUMIFS(RVN!$I:$I,RVN!$A:$A,YEAR(AQ$1)*100+MONTH(AQ$1),RVN!$M:$M,$B28,RVN!$N:$N,$C28)</f>
        <v>3992808.6799999997</v>
      </c>
      <c r="AS28" s="53">
        <f t="shared" si="276"/>
        <v>3.7292044758885368E-6</v>
      </c>
      <c r="AT28" s="50">
        <f>SUMIFS(CSS!$M:$M,CSS!$A:$A,YEAR(AT$1)*100+MONTH(AT$1),CSS!$O:$O,$B28,CSS!$P:$P,$C28)</f>
        <v>4027626.419999999</v>
      </c>
      <c r="AU28" s="50">
        <f>SUMIFS(RVN!$I:$I,RVN!$A:$A,YEAR(AT$1)*100+MONTH(AT$1),RVN!$M:$M,$B28,RVN!$N:$N,$C28)</f>
        <v>4027611.1499999994</v>
      </c>
      <c r="AV28" s="53">
        <f t="shared" si="277"/>
        <v>3.7913292596503112E-6</v>
      </c>
      <c r="AW28" s="50">
        <f>SUMIFS(CSS!$M:$M,CSS!$A:$A,YEAR(AW$1)*100+MONTH(AW$1),CSS!$O:$O,$B28,CSS!$P:$P,$C28)</f>
        <v>3378254.4900000016</v>
      </c>
      <c r="AX28" s="50">
        <f>SUMIFS(RVN!$I:$I,RVN!$A:$A,YEAR(AW$1)*100+MONTH(AW$1),RVN!$M:$M,$B28,RVN!$N:$N,$C28)</f>
        <v>3378239.6</v>
      </c>
      <c r="AY28" s="53">
        <f t="shared" si="278"/>
        <v>4.4076210585775044E-6</v>
      </c>
      <c r="AZ28" s="50">
        <f>SUMIFS(CSS!$M:$M,CSS!$A:$A,YEAR(AZ$1)*100+MONTH(AZ$1),CSS!$O:$O,$B28,CSS!$P:$P,$C28)</f>
        <v>3281726.32</v>
      </c>
      <c r="BA28" s="50">
        <f>SUMIFS(RVN!$I:$I,RVN!$A:$A,YEAR(AZ$1)*100+MONTH(AZ$1),RVN!$M:$M,$B28,RVN!$N:$N,$C28)</f>
        <v>3281710.45</v>
      </c>
      <c r="BB28" s="53">
        <f t="shared" si="279"/>
        <v>4.8358928190772588E-6</v>
      </c>
      <c r="BC28" s="50">
        <f>SUMIFS(CSS!$M:$M,CSS!$A:$A,YEAR(BC$1)*100+MONTH(BC$1),CSS!$O:$O,$B28,CSS!$P:$P,$C28)</f>
        <v>3517866.0200000014</v>
      </c>
      <c r="BD28" s="50">
        <f>SUMIFS(RVN!$I:$I,RVN!$A:$A,YEAR(BC$1)*100+MONTH(BC$1),RVN!$M:$M,$B28,RVN!$N:$N,$C28)</f>
        <v>3517850.3200000003</v>
      </c>
      <c r="BE28" s="53">
        <f t="shared" si="280"/>
        <v>4.4629528186401757E-6</v>
      </c>
      <c r="BF28" s="50">
        <f>SUMIFS(CSS!$M:$M,CSS!$A:$A,YEAR(BF$1)*100+MONTH(BF$1),CSS!$O:$O,$B28,CSS!$P:$P,$C28)</f>
        <v>3760520.6100000003</v>
      </c>
      <c r="BG28" s="50">
        <f>SUMIFS(RVN!$I:$I,RVN!$A:$A,YEAR(BF$1)*100+MONTH(BF$1),RVN!$M:$M,$B28,RVN!$N:$N,$C28)</f>
        <v>3760505.7199999997</v>
      </c>
      <c r="BH28" s="53">
        <f t="shared" si="281"/>
        <v>3.9595738203779263E-6</v>
      </c>
      <c r="BI28" s="50">
        <f>SUMIFS(CSS!$M:$M,CSS!$A:$A,YEAR(BI$1)*100+MONTH(BI$1),CSS!$O:$O,$B28,CSS!$P:$P,$C28)</f>
        <v>4007884.6799999988</v>
      </c>
      <c r="BJ28" s="50">
        <f>SUMIFS(RVN!$I:$I,RVN!$A:$A,YEAR(BI$1)*100+MONTH(BI$1),RVN!$M:$M,$B28,RVN!$N:$N,$C28)</f>
        <v>4007869.79</v>
      </c>
      <c r="BK28" s="53">
        <f t="shared" si="282"/>
        <v>3.7151905574184241E-6</v>
      </c>
      <c r="BL28" s="50">
        <f>SUMIFS(CSS!$M:$M,CSS!$A:$A,YEAR(BL$1)*100+MONTH(BL$1),CSS!$O:$O,$B28,CSS!$P:$P,$C28)</f>
        <v>3981899.9699999993</v>
      </c>
      <c r="BM28" s="50">
        <f>SUMIFS(RVN!$I:$I,RVN!$A:$A,YEAR(BL$1)*100+MONTH(BL$1),RVN!$M:$M,$B28,RVN!$N:$N,$C28)</f>
        <v>3981884.27</v>
      </c>
      <c r="BN28" s="53">
        <f t="shared" si="283"/>
        <v>3.9428569327260021E-6</v>
      </c>
      <c r="BO28" s="50">
        <f>SUMIFS(CSS!$M:$M,CSS!$A:$A,YEAR(BO$1)*100+MONTH(BO$1),CSS!$O:$O,$B28,CSS!$P:$P,$C28)</f>
        <v>3464724.8700000024</v>
      </c>
      <c r="BP28" s="50">
        <f>SUMIFS(RVN!$I:$I,RVN!$A:$A,YEAR(BO$1)*100+MONTH(BO$1),RVN!$M:$M,$B28,RVN!$N:$N,$C28)</f>
        <v>3464709.98</v>
      </c>
      <c r="BQ28" s="53">
        <f t="shared" si="284"/>
        <v>4.2976180079090653E-6</v>
      </c>
      <c r="BR28" s="50">
        <f>SUMIFS(CSS!$M:$M,CSS!$A:$A,YEAR(BR$1)*100+MONTH(BR$1),CSS!$O:$O,$B28,CSS!$P:$P,$C28)</f>
        <v>3652282.5700000022</v>
      </c>
      <c r="BS28" s="50">
        <f>SUMIFS(RVN!$I:$I,RVN!$A:$A,YEAR(BR$1)*100+MONTH(BR$1),RVN!$M:$M,$B28,RVN!$N:$N,$C28)</f>
        <v>3652265.19</v>
      </c>
      <c r="BT28" s="53">
        <f t="shared" si="285"/>
        <v>4.7586905929097867E-6</v>
      </c>
      <c r="BU28" s="50">
        <f>SUMIFS(CSS!$M:$M,CSS!$A:$A,YEAR(BU$1)*100+MONTH(BU$1),CSS!$O:$O,$B28,CSS!$P:$P,$C28)</f>
        <v>4357632.87</v>
      </c>
      <c r="BV28" s="50">
        <f>SUMIFS(RVN!$I:$I,RVN!$A:$A,YEAR(BU$1)*100+MONTH(BU$1),RVN!$M:$M,$B28,RVN!$N:$N,$C28)</f>
        <v>4357617.9800000004</v>
      </c>
      <c r="BW28" s="53">
        <f t="shared" si="286"/>
        <v>3.4170044431736102E-6</v>
      </c>
      <c r="BX28" s="50">
        <f>SUMIFS(CSS!$M:$M,CSS!$A:$A,YEAR(BX$1)*100+MONTH(BX$1),CSS!$O:$O,$B28,CSS!$P:$P,$C28)</f>
        <v>4283544.370000001</v>
      </c>
      <c r="BY28" s="50">
        <f>SUMIFS(RVN!$I:$I,RVN!$A:$A,YEAR(BX$1)*100+MONTH(BX$1),RVN!$M:$M,$B28,RVN!$N:$N,$C28)</f>
        <v>4283529.4800000004</v>
      </c>
      <c r="BZ28" s="53">
        <f t="shared" si="287"/>
        <v>3.4761054104048839E-6</v>
      </c>
      <c r="CA28" s="50">
        <f>SUMIFS(CSS!$M:$M,CSS!$A:$A,YEAR(CA$1)*100+MONTH(CA$1),CSS!$O:$O,$B28,CSS!$P:$P,$C28)</f>
        <v>3932413.7800000026</v>
      </c>
      <c r="CB28" s="50">
        <f>SUMIFS(RVN!$I:$I,RVN!$A:$A,YEAR(CA$1)*100+MONTH(CA$1),RVN!$M:$M,$B28,RVN!$N:$N,$C28)</f>
        <v>3932398.23</v>
      </c>
      <c r="CC28" s="53">
        <f t="shared" si="288"/>
        <v>3.9543299261701748E-6</v>
      </c>
      <c r="CD28" s="50">
        <f>SUMIFS(CSS!$M:$M,CSS!$A:$A,YEAR(CD$1)*100+MONTH(CD$1),CSS!$O:$O,$B28,CSS!$P:$P,$C28)</f>
        <v>3656652.7399999993</v>
      </c>
      <c r="CE28" s="50">
        <f>SUMIFS(RVN!$I:$I,RVN!$A:$A,YEAR(CD$1)*100+MONTH(CD$1),RVN!$M:$M,$B28,RVN!$N:$N,$C28)</f>
        <v>3656637.82</v>
      </c>
      <c r="CF28" s="53">
        <f t="shared" si="289"/>
        <v>4.0802509666537645E-6</v>
      </c>
      <c r="CG28" s="50">
        <f>SUMIFS(CSS!$M:$M,CSS!$A:$A,YEAR(CG$1)*100+MONTH(CG$1),CSS!$O:$O,$B28,CSS!$P:$P,$C28)</f>
        <v>3258985.1399999992</v>
      </c>
      <c r="CH28" s="50">
        <f>SUMIFS(RVN!$I:$I,RVN!$A:$A,YEAR(CG$1)*100+MONTH(CG$1),RVN!$M:$M,$B28,RVN!$N:$N,$C28)</f>
        <v>3258970.02</v>
      </c>
      <c r="CI28" s="53">
        <f t="shared" si="290"/>
        <v>4.6395026362944236E-6</v>
      </c>
      <c r="CJ28" s="50">
        <f>SUMIFS(CSS!$M:$M,CSS!$A:$A,YEAR(CJ$1)*100+MONTH(CJ$1),CSS!$O:$O,$B28,CSS!$P:$P,$C28)</f>
        <v>3071647.2800000007</v>
      </c>
      <c r="CK28" s="50">
        <f>SUMIFS(RVN!$I:$I,RVN!$A:$A,YEAR(CJ$1)*100+MONTH(CJ$1),RVN!$M:$M,$B28,RVN!$N:$N,$C28)</f>
        <v>3071632.3899999992</v>
      </c>
      <c r="CL28" s="53">
        <f t="shared" si="291"/>
        <v>4.8475852938434372E-6</v>
      </c>
      <c r="CM28" s="50">
        <f>SUMIFS(CSS!$M:$M,CSS!$A:$A,YEAR(CM$1)*100+MONTH(CM$1),CSS!$O:$O,$B28,CSS!$P:$P,$C28)</f>
        <v>3303841.4900000016</v>
      </c>
      <c r="CN28" s="50">
        <f>SUMIFS(RVN!$I:$I,RVN!$A:$A,YEAR(CM$1)*100+MONTH(CM$1),RVN!$M:$M,$B28,RVN!$N:$N,$C28)</f>
        <v>3303825.06</v>
      </c>
      <c r="CO28" s="53">
        <f t="shared" si="292"/>
        <v>4.9730236024725372E-6</v>
      </c>
      <c r="CP28" s="50">
        <f>SUMIFS(CSS!$M:$M,CSS!$A:$A,YEAR(CP$1)*100+MONTH(CP$1),CSS!$O:$O,$B28,CSS!$P:$P,$C28)</f>
        <v>3617934.0100000007</v>
      </c>
      <c r="CQ28" s="50">
        <f>SUMIFS(RVN!$I:$I,RVN!$A:$A,YEAR(CP$1)*100+MONTH(CP$1),RVN!$M:$M,$B28,RVN!$N:$N,$C28)</f>
        <v>3617918.1299999994</v>
      </c>
      <c r="CR28" s="53">
        <f t="shared" si="293"/>
        <v>4.389264607551624E-6</v>
      </c>
      <c r="CS28" s="50">
        <f>SUMIFS(CSS!$M:$M,CSS!$A:$A,YEAR(CS$1)*100+MONTH(CS$1),CSS!$O:$O,$B28,CSS!$P:$P,$C28)</f>
        <v>4073390.5599999987</v>
      </c>
      <c r="CT28" s="50">
        <f>SUMIFS(RVN!$I:$I,RVN!$A:$A,YEAR(CS$1)*100+MONTH(CS$1),RVN!$M:$M,$B28,RVN!$N:$N,$C28)</f>
        <v>4074000.03</v>
      </c>
      <c r="CU28" s="53">
        <f t="shared" si="294"/>
        <v>-1.4959990071505835E-4</v>
      </c>
      <c r="CV28" s="50">
        <f>SUMIFS(CSS!$M:$M,CSS!$A:$A,YEAR(CV$1)*100+MONTH(CV$1),CSS!$O:$O,$B28,CSS!$P:$P,$C28)</f>
        <v>3958067.0700000003</v>
      </c>
      <c r="CW28" s="50">
        <f>SUMIFS(RVN!$I:$I,RVN!$A:$A,YEAR(CV$1)*100+MONTH(CV$1),RVN!$M:$M,$B28,RVN!$N:$N,$C28)</f>
        <v>3958050.9699999993</v>
      </c>
      <c r="CX28" s="53">
        <f t="shared" si="295"/>
        <v>4.067658583295497E-6</v>
      </c>
      <c r="CY28" s="50">
        <f>SUMIFS(CSS!$M:$M,CSS!$A:$A,YEAR(CY$1)*100+MONTH(CY$1),CSS!$O:$O,$B28,CSS!$P:$P,$C28)</f>
        <v>3532970.3999999994</v>
      </c>
      <c r="CZ28" s="50">
        <f>SUMIFS(RVN!$I:$I,RVN!$A:$A,YEAR(CY$1)*100+MONTH(CY$1),RVN!$M:$M,$B28,RVN!$N:$N,$C28)</f>
        <v>3532954.3099999996</v>
      </c>
      <c r="DA28" s="53">
        <f t="shared" si="296"/>
        <v>4.5542621240901582E-6</v>
      </c>
      <c r="DB28" s="50">
        <f>SUMIFS(CSS!$M:$M,CSS!$A:$A,YEAR(DB$1)*100+MONTH(DB$1),CSS!$O:$O,$B28,CSS!$P:$P,$C28)</f>
        <v>3684733.13</v>
      </c>
      <c r="DC28" s="50">
        <f>SUMIFS(RVN!$I:$I,RVN!$A:$A,YEAR(DB$1)*100+MONTH(DB$1),RVN!$M:$M,$B28,RVN!$N:$N,$C28)</f>
        <v>3684717.1099999994</v>
      </c>
      <c r="DD28" s="53">
        <f t="shared" si="297"/>
        <v>4.3476879016957071E-6</v>
      </c>
      <c r="DE28" s="50">
        <f>SUMIFS(CSS!$M:$M,CSS!$A:$A,YEAR(DE$1)*100+MONTH(DE$1),CSS!$O:$O,$B28,CSS!$P:$P,$C28)</f>
        <v>4159898.5199999996</v>
      </c>
      <c r="DF28" s="50">
        <f>SUMIFS(RVN!$I:$I,RVN!$A:$A,YEAR(DE$1)*100+MONTH(DE$1),RVN!$M:$M,$B28,RVN!$N:$N,$C28)</f>
        <v>4159916.5200000005</v>
      </c>
      <c r="DG28" s="53">
        <f t="shared" si="298"/>
        <v>-4.3270099086001323E-6</v>
      </c>
      <c r="DH28" s="50">
        <f>SUMIFS(CSS!$M:$M,CSS!$A:$A,YEAR(DH$1)*100+MONTH(DH$1),CSS!$O:$O,$B28,CSS!$P:$P,$C28)</f>
        <v>4107193.5799999968</v>
      </c>
      <c r="DI28" s="50">
        <f>SUMIFS(RVN!$I:$I,RVN!$A:$A,YEAR(DH$1)*100+MONTH(DH$1),RVN!$M:$M,$B28,RVN!$N:$N,$C28)</f>
        <v>4109244.34</v>
      </c>
      <c r="DJ28" s="53">
        <f t="shared" si="299"/>
        <v>-4.990601264667216E-4</v>
      </c>
      <c r="DK28" s="50">
        <f>SUMIFS(CSS!$M:$M,CSS!$A:$A,YEAR(DK$1)*100+MONTH(DK$1),CSS!$O:$O,$B28,CSS!$P:$P,$C28)</f>
        <v>3935892.5000000037</v>
      </c>
      <c r="DL28" s="50">
        <f>SUMIFS(RVN!$I:$I,RVN!$A:$A,YEAR(DK$1)*100+MONTH(DK$1),RVN!$M:$M,$B28,RVN!$N:$N,$C28)</f>
        <v>3937028.5999999996</v>
      </c>
      <c r="DM28" s="53">
        <f t="shared" si="300"/>
        <v>-2.8856788086217833E-4</v>
      </c>
      <c r="DN28" s="50">
        <f>SUMIFS(CSS!$M:$M,CSS!$A:$A,YEAR(DN$1)*100+MONTH(DN$1),CSS!$O:$O,$B28,CSS!$P:$P,$C28)</f>
        <v>3927185.3800000004</v>
      </c>
      <c r="DO28" s="50">
        <f>SUMIFS(RVN!$I:$I,RVN!$A:$A,YEAR(DN$1)*100+MONTH(DN$1),RVN!$M:$M,$B28,RVN!$N:$N,$C28)</f>
        <v>3927185.3800000004</v>
      </c>
      <c r="DP28" s="53">
        <f t="shared" si="301"/>
        <v>0</v>
      </c>
      <c r="DQ28" s="50">
        <f>SUMIFS(CSS!$M:$M,CSS!$A:$A,YEAR(DQ$1)*100+MONTH(DQ$1),CSS!$O:$O,$B28,CSS!$P:$P,$C28)</f>
        <v>3640897.41</v>
      </c>
      <c r="DR28" s="50">
        <f>SUMIFS(RVN!$I:$I,RVN!$A:$A,YEAR(DQ$1)*100+MONTH(DQ$1),RVN!$M:$M,$B28,RVN!$N:$N,$C28)</f>
        <v>3640897.41</v>
      </c>
      <c r="DS28" s="53">
        <f t="shared" si="302"/>
        <v>0</v>
      </c>
      <c r="DT28" s="50">
        <f>SUMIFS(CSS!$M:$M,CSS!$A:$A,YEAR(DT$1)*100+MONTH(DT$1),CSS!$O:$O,$B28,CSS!$P:$P,$C28)</f>
        <v>3542892.8000000026</v>
      </c>
      <c r="DU28" s="50">
        <f>SUMIFS(RVN!$I:$I,RVN!$A:$A,YEAR(DT$1)*100+MONTH(DT$1),RVN!$M:$M,$B28,RVN!$N:$N,$C28)</f>
        <v>3542893.3</v>
      </c>
      <c r="DV28" s="53">
        <f t="shared" si="303"/>
        <v>-1.4112759116891027E-7</v>
      </c>
      <c r="DW28" s="50">
        <f>SUMIFS(CSS!$M:$M,CSS!$A:$A,YEAR(DW$1)*100+MONTH(DW$1),CSS!$O:$O,$B28,CSS!$P:$P,$C28)</f>
        <v>3859825.4600000023</v>
      </c>
      <c r="DX28" s="50">
        <f>SUMIFS(RVN!$I:$I,RVN!$A:$A,YEAR(DW$1)*100+MONTH(DW$1),RVN!$M:$M,$B28,RVN!$N:$N,$C28)</f>
        <v>3859825.4600000004</v>
      </c>
      <c r="DY28" s="53">
        <f t="shared" si="304"/>
        <v>4.4408920985006262E-16</v>
      </c>
      <c r="DZ28" s="50">
        <f>SUMIFS(CSS!$M:$M,CSS!$A:$A,YEAR(DZ$1)*100+MONTH(DZ$1),CSS!$O:$O,$B28,CSS!$P:$P,$C28)</f>
        <v>4632584.6600000057</v>
      </c>
      <c r="EA28" s="50">
        <f>SUMIFS(RVN!$I:$I,RVN!$A:$A,YEAR(DZ$1)*100+MONTH(DZ$1),RVN!$M:$M,$B28,RVN!$N:$N,$C28)</f>
        <v>4632579.7700000005</v>
      </c>
      <c r="EB28" s="53">
        <f t="shared" si="305"/>
        <v>1.0555673615186834E-6</v>
      </c>
      <c r="EC28" s="50">
        <f>SUMIFS(CSS!$M:$M,CSS!$A:$A,YEAR(EC$1)*100+MONTH(EC$1),CSS!$O:$O,$B28,CSS!$P:$P,$C28)</f>
        <v>4799142.6500000088</v>
      </c>
      <c r="ED28" s="50">
        <f>SUMIFS(RVN!$I:$I,RVN!$A:$A,YEAR(EC$1)*100+MONTH(EC$1),RVN!$M:$M,$B28,RVN!$N:$N,$C28)</f>
        <v>4798267.91</v>
      </c>
      <c r="EE28" s="53">
        <f t="shared" si="306"/>
        <v>1.823032845218453E-4</v>
      </c>
      <c r="EF28" s="50">
        <f>SUMIFS(CSS!$M:$M,CSS!$A:$A,YEAR(EF$1)*100+MONTH(EF$1),CSS!$O:$O,$B28,CSS!$P:$P,$C28)</f>
        <v>4087635.3000000045</v>
      </c>
      <c r="EG28" s="50">
        <f>SUMIFS(RVN!$I:$I,RVN!$A:$A,YEAR(EF$1)*100+MONTH(EF$1),RVN!$M:$M,$B28,RVN!$N:$N,$C28)</f>
        <v>4087637.8</v>
      </c>
      <c r="EH28" s="53">
        <f t="shared" si="307"/>
        <v>-6.1160017539307887E-7</v>
      </c>
      <c r="EI28" s="50">
        <f>SUMIFS(CSS!$M:$M,CSS!$A:$A,YEAR(EI$1)*100+MONTH(EI$1),CSS!$O:$O,$B28,CSS!$P:$P,$C28)</f>
        <v>3689386.8100000015</v>
      </c>
      <c r="EJ28" s="50">
        <f>SUMIFS(RVN!$I:$I,RVN!$A:$A,YEAR(EI$1)*100+MONTH(EI$1),RVN!$M:$M,$B28,RVN!$N:$N,$C28)</f>
        <v>3689387.8099999996</v>
      </c>
      <c r="EK28" s="53">
        <f t="shared" si="308"/>
        <v>-2.7104767774677185E-7</v>
      </c>
      <c r="EL28" s="50">
        <f>SUMIFS(CSS!$M:$M,CSS!$A:$A,YEAR(EL$1)*100+MONTH(EL$1),CSS!$O:$O,$B28,CSS!$P:$P,$C28)</f>
        <v>3708038.8300000005</v>
      </c>
      <c r="EM28" s="50">
        <f>SUMIFS(RVN!$I:$I,RVN!$A:$A,YEAR(EL$1)*100+MONTH(EL$1),RVN!$M:$M,$B28,RVN!$N:$N,$C28)</f>
        <v>3708046.1599999997</v>
      </c>
      <c r="EN28" s="53">
        <f t="shared" si="309"/>
        <v>-1.9767822952987402E-6</v>
      </c>
      <c r="EO28" s="50">
        <f>SUMIFS(CSS!$M:$M,CSS!$A:$A,YEAR(EO$1)*100+MONTH(EO$1),CSS!$O:$O,$B28,CSS!$P:$P,$C28)</f>
        <v>4159575.7499999991</v>
      </c>
      <c r="EP28" s="50">
        <f>SUMIFS(RVN!$I:$I,RVN!$A:$A,YEAR(EO$1)*100+MONTH(EO$1),RVN!$M:$M,$B28,RVN!$N:$N,$C28)</f>
        <v>4159583.2499999995</v>
      </c>
      <c r="EQ28" s="53">
        <f t="shared" si="310"/>
        <v>-1.8030652471079378E-6</v>
      </c>
      <c r="ER28" s="50">
        <f>SUMIFS(CSS!$M:$M,CSS!$A:$A,YEAR(ER$1)*100+MONTH(ER$1),CSS!$O:$O,$B28,CSS!$P:$P,$C28)</f>
        <v>4566216.3900000034</v>
      </c>
      <c r="ES28" s="50">
        <f>SUMIFS(RVN!$I:$I,RVN!$A:$A,YEAR(ER$1)*100+MONTH(ER$1),RVN!$M:$M,$B28,RVN!$N:$N,$C28)</f>
        <v>4566216.3900000006</v>
      </c>
      <c r="ET28" s="53">
        <f t="shared" si="311"/>
        <v>6.6613381477509392E-16</v>
      </c>
      <c r="EU28" s="50">
        <f>SUMIFS(CSS!$M:$M,CSS!$A:$A,YEAR(EU$1)*100+MONTH(EU$1),CSS!$O:$O,$B28,CSS!$P:$P,$C28)</f>
        <v>4185823.0300000026</v>
      </c>
      <c r="EV28" s="50">
        <f>SUMIFS(RVN!$I:$I,RVN!$A:$A,YEAR(EU$1)*100+MONTH(EU$1),RVN!$M:$M,$B28,RVN!$N:$N,$C28)</f>
        <v>4185822.5500000003</v>
      </c>
      <c r="EW28" s="53">
        <f t="shared" si="312"/>
        <v>1.1467280236487909E-7</v>
      </c>
      <c r="EX28" s="50">
        <f>SUMIFS(CSS!$M:$M,CSS!$A:$A,YEAR(EX$1)*100+MONTH(EX$1),CSS!$O:$O,$B28,CSS!$P:$P,$C28)</f>
        <v>3769684.100000001</v>
      </c>
      <c r="EY28" s="50">
        <f>SUMIFS(RVN!$I:$I,RVN!$A:$A,YEAR(EX$1)*100+MONTH(EX$1),RVN!$M:$M,$B28,RVN!$N:$N,$C28)</f>
        <v>3769682.44</v>
      </c>
      <c r="EZ28" s="53">
        <f t="shared" si="313"/>
        <v>4.4035539525921763E-7</v>
      </c>
      <c r="FA28" s="50">
        <f>SUMIFS(CSS!$M:$M,CSS!$A:$A,YEAR(FA$1)*100+MONTH(FA$1),CSS!$O:$O,$B28,CSS!$P:$P,$C28)</f>
        <v>3505316.9300000006</v>
      </c>
      <c r="FB28" s="50">
        <f>SUMIFS(RVN!$I:$I,RVN!$A:$A,YEAR(FA$1)*100+MONTH(FA$1),RVN!$M:$M,$B28,RVN!$N:$N,$C28)</f>
        <v>3505316.93</v>
      </c>
      <c r="FC28" s="53">
        <f t="shared" si="314"/>
        <v>2.2204460492503131E-16</v>
      </c>
      <c r="FD28" s="50">
        <f>SUMIFS(CSS!$M:$M,CSS!$A:$A,YEAR(FD$1)*100+MONTH(FD$1),CSS!$O:$O,$B28,CSS!$P:$P,$C28)</f>
        <v>3617915.2900000014</v>
      </c>
      <c r="FE28" s="50">
        <f>SUMIFS(RVN!$I:$I,RVN!$A:$A,YEAR(FD$1)*100+MONTH(FD$1),RVN!$M:$M,$B28,RVN!$N:$N,$C28)</f>
        <v>3617915.29</v>
      </c>
      <c r="FF28" s="53">
        <f t="shared" si="315"/>
        <v>4.4408920985006262E-16</v>
      </c>
      <c r="FG28" s="50">
        <f>SUMIFS(CSS!$M:$M,CSS!$A:$A,YEAR(FG$1)*100+MONTH(FG$1),CSS!$O:$O,$B28,CSS!$P:$P,$C28)</f>
        <v>3879408.4200000013</v>
      </c>
      <c r="FH28" s="50">
        <f>SUMIFS(RVN!$I:$I,RVN!$A:$A,YEAR(FG$1)*100+MONTH(FG$1),RVN!$M:$M,$B28,RVN!$N:$N,$C28)</f>
        <v>3879407.77</v>
      </c>
      <c r="FI28" s="53">
        <f t="shared" si="316"/>
        <v>1.6755134790713555E-7</v>
      </c>
      <c r="FJ28" s="50">
        <f>SUMIFS(CSS!$M:$M,CSS!$A:$A,YEAR(FJ$1)*100+MONTH(FJ$1),CSS!$O:$O,$B28,CSS!$P:$P,$C28)</f>
        <v>4398559.0100000016</v>
      </c>
      <c r="FK28" s="50">
        <f>SUMIFS(RVN!$I:$I,RVN!$A:$A,YEAR(FJ$1)*100+MONTH(FJ$1),RVN!$M:$M,$B28,RVN!$N:$N,$C28)</f>
        <v>4398558.6099999994</v>
      </c>
      <c r="FL28" s="53">
        <f t="shared" si="317"/>
        <v>9.0938881980306974E-8</v>
      </c>
      <c r="FM28" s="50">
        <f>SUMIFS(CSS!$M:$M,CSS!$A:$A,YEAR(FM$1)*100+MONTH(FM$1),CSS!$O:$O,$B28,CSS!$P:$P,$C28)</f>
        <v>5277235.0200000061</v>
      </c>
      <c r="FN28" s="50">
        <f>SUMIFS(RVN!$I:$I,RVN!$A:$A,YEAR(FM$1)*100+MONTH(FM$1),RVN!$M:$M,$B28,RVN!$N:$N,$C28)</f>
        <v>5277234.54</v>
      </c>
      <c r="FO28" s="53">
        <f t="shared" si="318"/>
        <v>9.0956731702007687E-8</v>
      </c>
      <c r="FP28" s="50">
        <f>SUMIFS(CSS!$M:$M,CSS!$A:$A,YEAR(FP$1)*100+MONTH(FP$1),CSS!$O:$O,$B28,CSS!$P:$P,$C28)</f>
        <v>4942825.8900000043</v>
      </c>
      <c r="FQ28" s="50">
        <f>SUMIFS(RVN!$I:$I,RVN!$A:$A,YEAR(FP$1)*100+MONTH(FP$1),RVN!$M:$M,$B28,RVN!$N:$N,$C28)</f>
        <v>4941686.6399999997</v>
      </c>
      <c r="FR28" s="53">
        <f t="shared" si="319"/>
        <v>2.3053869720990328E-4</v>
      </c>
      <c r="FS28" s="50">
        <f>SUMIFS(CSS!$M:$M,CSS!$A:$A,YEAR(FS$1)*100+MONTH(FS$1),CSS!$O:$O,$B28,CSS!$P:$P,$C28)</f>
        <v>4269320.6800000044</v>
      </c>
      <c r="FT28" s="50">
        <f>SUMIFS(RVN!$I:$I,RVN!$A:$A,YEAR(FS$1)*100+MONTH(FS$1),RVN!$M:$M,$B28,RVN!$N:$N,$C28)</f>
        <v>4269320.2</v>
      </c>
      <c r="FU28" s="53">
        <f t="shared" si="320"/>
        <v>1.1243007835837204E-7</v>
      </c>
      <c r="FV28" s="50">
        <f>SUMIFS(CSS!$M:$M,CSS!$A:$A,YEAR(FV$1)*100+MONTH(FV$1),CSS!$O:$O,$B28,CSS!$P:$P,$C28)</f>
        <v>4420901.7200000044</v>
      </c>
      <c r="FW28" s="50">
        <f>SUMIFS(RVN!$I:$I,RVN!$A:$A,YEAR(FV$1)*100+MONTH(FV$1),RVN!$M:$M,$B28,RVN!$N:$N,$C28)</f>
        <v>4420899.58</v>
      </c>
      <c r="FX28" s="53">
        <f t="shared" si="321"/>
        <v>4.840643776926612E-7</v>
      </c>
      <c r="FY28" s="50">
        <f>SUMIFS(CSS!$M:$M,CSS!$A:$A,YEAR(FY$1)*100+MONTH(FY$1),CSS!$O:$O,$B28,CSS!$P:$P,$C28)</f>
        <v>5443237.0900000026</v>
      </c>
      <c r="FZ28" s="50">
        <f>SUMIFS(RVN!$I:$I,RVN!$A:$A,YEAR(FY$1)*100+MONTH(FY$1),RVN!$M:$M,$B28,RVN!$N:$N,$C28)</f>
        <v>5443233.4100000001</v>
      </c>
      <c r="GA28" s="53">
        <f t="shared" si="322"/>
        <v>6.7606874898373803E-7</v>
      </c>
      <c r="GB28" s="50">
        <f>SUMIFS(CSS!$M:$M,CSS!$A:$A,YEAR(GB$1)*100+MONTH(GB$1),CSS!$O:$O,$B28,CSS!$P:$P,$C28)</f>
        <v>5529291.4100000067</v>
      </c>
      <c r="GC28" s="50">
        <f>SUMIFS(RVN!$I:$I,RVN!$A:$A,YEAR(GB$1)*100+MONTH(GB$1),RVN!$M:$M,$B28,RVN!$N:$N,$C28)</f>
        <v>5529289.9100000001</v>
      </c>
      <c r="GD28" s="53">
        <f t="shared" si="323"/>
        <v>2.7128257529263067E-7</v>
      </c>
      <c r="GE28" s="50">
        <f>SUMIFS(CSS!$M:$M,CSS!$A:$A,YEAR(GE$1)*100+MONTH(GE$1),CSS!$O:$O,$B28,CSS!$P:$P,$C28)</f>
        <v>4987872.4600000037</v>
      </c>
      <c r="GF28" s="50">
        <f>SUMIFS(RVN!$I:$I,RVN!$A:$A,YEAR(GE$1)*100+MONTH(GE$1),RVN!$M:$M,$B28,RVN!$N:$N,$C28)</f>
        <v>4987870.96</v>
      </c>
      <c r="GG28" s="53">
        <f t="shared" si="324"/>
        <v>3.0072951284765281E-7</v>
      </c>
      <c r="GH28" s="50">
        <f>SUMIFS(CSS!$M:$M,CSS!$A:$A,YEAR(GH$1)*100+MONTH(GH$1),CSS!$O:$O,$B28,CSS!$P:$P,$C28)</f>
        <v>4810671.1400000043</v>
      </c>
      <c r="GI28" s="50">
        <f>SUMIFS(RVN!$I:$I,RVN!$A:$A,YEAR(GH$1)*100+MONTH(GH$1),RVN!$M:$M,$B28,RVN!$N:$N,$C28)</f>
        <v>4810212.7</v>
      </c>
      <c r="GJ28" s="53">
        <f t="shared" si="325"/>
        <v>9.5305556863323204E-5</v>
      </c>
      <c r="GK28" s="50">
        <f>SUMIFS(CSS!$M:$M,CSS!$A:$A,YEAR(GK$1)*100+MONTH(GK$1),CSS!$O:$O,$B28,CSS!$P:$P,$C28)</f>
        <v>4328662.54</v>
      </c>
      <c r="GL28" s="50">
        <f>SUMIFS(RVN!$I:$I,RVN!$A:$A,YEAR(GK$1)*100+MONTH(GK$1),RVN!$M:$M,$B28,RVN!$N:$N,$C28)</f>
        <v>4328532.91</v>
      </c>
      <c r="GM28" s="53">
        <f t="shared" si="326"/>
        <v>2.9947791248208233E-5</v>
      </c>
      <c r="GN28" s="50">
        <f>SUMIFS(CSS!$M:$M,CSS!$A:$A,YEAR(GN$1)*100+MONTH(GN$1),CSS!$O:$O,$B28,CSS!$P:$P,$C28)</f>
        <v>4229733.84</v>
      </c>
      <c r="GO28" s="50">
        <f>SUMIFS(RVN!$I:$I,RVN!$A:$A,YEAR(GN$1)*100+MONTH(GN$1),RVN!$M:$M,$B28,RVN!$N:$N,$C28)</f>
        <v>4229643.3899999997</v>
      </c>
      <c r="GP28" s="53">
        <f t="shared" si="327"/>
        <v>2.1384781566657907E-5</v>
      </c>
      <c r="GQ28" s="50">
        <f>SUMIFS(CSS!$M:$M,CSS!$A:$A,YEAR(GQ$1)*100+MONTH(GQ$1),CSS!$O:$O,$B28,CSS!$P:$P,$C28)</f>
        <v>4614244.42</v>
      </c>
      <c r="GR28" s="50">
        <f>SUMIFS(RVN!$I:$I,RVN!$A:$A,YEAR(GQ$1)*100+MONTH(GQ$1),RVN!$M:$M,$B28,RVN!$N:$N,$C28)</f>
        <v>4614242.88</v>
      </c>
      <c r="GS28" s="53">
        <f t="shared" si="328"/>
        <v>3.3374922825402109E-7</v>
      </c>
      <c r="GT28" s="50">
        <f>SUMIFS(CSS!$M:$M,CSS!$A:$A,YEAR(GT$1)*100+MONTH(GT$1),CSS!$O:$O,$B28,CSS!$P:$P,$C28)</f>
        <v>5071772.0199999996</v>
      </c>
      <c r="GU28" s="50">
        <f>SUMIFS(RVN!$I:$I,RVN!$A:$A,YEAR(GT$1)*100+MONTH(GT$1),RVN!$M:$M,$B28,RVN!$N:$N,$C28)</f>
        <v>5071770.5199999986</v>
      </c>
      <c r="GV28" s="53">
        <f t="shared" si="329"/>
        <v>2.9575470628095957E-7</v>
      </c>
      <c r="GW28" s="50">
        <f>SUMIFS(CSS!$M:$M,CSS!$A:$A,YEAR(GW$1)*100+MONTH(GW$1),CSS!$O:$O,$B28,CSS!$P:$P,$C28)</f>
        <v>0</v>
      </c>
      <c r="GX28" s="50">
        <f>SUMIFS(RVN!$I:$I,RVN!$A:$A,YEAR(GW$1)*100+MONTH(GW$1),RVN!$M:$M,$B28,RVN!$N:$N,$C28)</f>
        <v>0</v>
      </c>
      <c r="GY28" s="53">
        <f t="shared" si="330"/>
        <v>0</v>
      </c>
      <c r="GZ28" s="50">
        <f>SUMIFS(CSS!$M:$M,CSS!$A:$A,YEAR(GZ$1)*100+MONTH(GZ$1),CSS!$O:$O,$B28,CSS!$P:$P,$C28)</f>
        <v>0</v>
      </c>
      <c r="HA28" s="50">
        <f>SUMIFS(RVN!$I:$I,RVN!$A:$A,YEAR(GZ$1)*100+MONTH(GZ$1),RVN!$M:$M,$B28,RVN!$N:$N,$C28)</f>
        <v>0</v>
      </c>
      <c r="HB28" s="53">
        <f t="shared" si="331"/>
        <v>0</v>
      </c>
      <c r="HC28" s="50">
        <f>SUMIFS(CSS!$M:$M,CSS!$A:$A,YEAR(HC$1)*100+MONTH(HC$1),CSS!$O:$O,$B28,CSS!$P:$P,$C28)</f>
        <v>0</v>
      </c>
      <c r="HD28" s="50">
        <f>SUMIFS(RVN!$I:$I,RVN!$A:$A,YEAR(HC$1)*100+MONTH(HC$1),RVN!$M:$M,$B28,RVN!$N:$N,$C28)</f>
        <v>0</v>
      </c>
      <c r="HE28" s="53">
        <f t="shared" si="332"/>
        <v>0</v>
      </c>
      <c r="HF28" s="50">
        <f>SUMIFS(CSS!$M:$M,CSS!$A:$A,YEAR(HF$1)*100+MONTH(HF$1),CSS!$O:$O,$B28,CSS!$P:$P,$C28)</f>
        <v>0</v>
      </c>
      <c r="HG28" s="50">
        <f>SUMIFS(RVN!$I:$I,RVN!$A:$A,YEAR(HF$1)*100+MONTH(HF$1),RVN!$M:$M,$B28,RVN!$N:$N,$C28)</f>
        <v>0</v>
      </c>
      <c r="HH28" s="53">
        <f t="shared" si="333"/>
        <v>0</v>
      </c>
      <c r="HI28" s="50">
        <f>SUMIFS(CSS!$M:$M,CSS!$A:$A,YEAR(HI$1)*100+MONTH(HI$1),CSS!$O:$O,$B28,CSS!$P:$P,$C28)</f>
        <v>0</v>
      </c>
      <c r="HJ28" s="50">
        <f>SUMIFS(RVN!$I:$I,RVN!$A:$A,YEAR(HI$1)*100+MONTH(HI$1),RVN!$M:$M,$B28,RVN!$N:$N,$C28)</f>
        <v>0</v>
      </c>
      <c r="HK28" s="53">
        <f t="shared" si="334"/>
        <v>0</v>
      </c>
    </row>
    <row r="29" spans="1:219">
      <c r="A29" s="50" t="s">
        <v>159</v>
      </c>
      <c r="B29" s="65" t="s">
        <v>243</v>
      </c>
      <c r="C29" s="65" t="s">
        <v>417</v>
      </c>
      <c r="D29" s="74">
        <f>SUMIFS(CSS!$M:$M,CSS!$A:$A,YEAR(D$1)*100+MONTH(D$1),CSS!$O:$O,$B29,CSS!$P:$P,$C29)</f>
        <v>6019442.4099999992</v>
      </c>
      <c r="E29" s="50">
        <f>SUMIFS(RVN!$I:$I,RVN!$A:$A,YEAR(D$1)*100+MONTH(D$1),RVN!$M:$M,$B29,RVN!$N:$N,$C29)</f>
        <v>6019442.4100000001</v>
      </c>
      <c r="F29" s="53">
        <f t="shared" ref="F29" si="335">IF(E29=0,0,D29/E29-1)</f>
        <v>-1.1102230246251565E-16</v>
      </c>
      <c r="G29" s="50">
        <f>SUMIFS(CSS!$M:$M,CSS!$A:$A,YEAR(G$1)*100+MONTH(G$1),CSS!$O:$O,$B29,CSS!$P:$P,$C29)</f>
        <v>5426763.5199999977</v>
      </c>
      <c r="H29" s="50">
        <f>SUMIFS(RVN!$I:$I,RVN!$A:$A,YEAR(G$1)*100+MONTH(G$1),RVN!$M:$M,$B29,RVN!$N:$N,$C29)</f>
        <v>5426763.5199999996</v>
      </c>
      <c r="I29" s="53">
        <f t="shared" ref="I29" si="336">IF(H29=0,0,G29/H29-1)</f>
        <v>-3.3306690738754696E-16</v>
      </c>
      <c r="J29" s="50">
        <f>SUMIFS(CSS!$M:$M,CSS!$A:$A,YEAR(J$1)*100+MONTH(J$1),CSS!$O:$O,$B29,CSS!$P:$P,$C29)</f>
        <v>5098507.7299999995</v>
      </c>
      <c r="K29" s="50">
        <f>SUMIFS(RVN!$I:$I,RVN!$A:$A,YEAR(J$1)*100+MONTH(J$1),RVN!$M:$M,$B29,RVN!$N:$N,$C29)</f>
        <v>5098507.7299999995</v>
      </c>
      <c r="L29" s="53">
        <f t="shared" ref="L29" si="337">IF(K29=0,0,J29/K29-1)</f>
        <v>0</v>
      </c>
      <c r="M29" s="50">
        <f>SUMIFS(CSS!$M:$M,CSS!$A:$A,YEAR(M$1)*100+MONTH(M$1),CSS!$O:$O,$B29,CSS!$P:$P,$C29)</f>
        <v>4849367.2299999995</v>
      </c>
      <c r="N29" s="50">
        <f>SUMIFS(RVN!$I:$I,RVN!$A:$A,YEAR(M$1)*100+MONTH(M$1),RVN!$M:$M,$B29,RVN!$N:$N,$C29)</f>
        <v>4849367.2300000004</v>
      </c>
      <c r="O29" s="53">
        <f t="shared" ref="O29" si="338">IF(N29=0,0,M29/N29-1)</f>
        <v>-2.2204460492503131E-16</v>
      </c>
      <c r="P29" s="50">
        <f>SUMIFS(CSS!$M:$M,CSS!$A:$A,YEAR(P$1)*100+MONTH(P$1),CSS!$O:$O,$B29,CSS!$P:$P,$C29)</f>
        <v>5496823.3999999985</v>
      </c>
      <c r="Q29" s="50">
        <f>SUMIFS(RVN!$I:$I,RVN!$A:$A,YEAR(P$1)*100+MONTH(P$1),RVN!$M:$M,$B29,RVN!$N:$N,$C29)</f>
        <v>5496823.4000000004</v>
      </c>
      <c r="R29" s="53">
        <f t="shared" ref="R29" si="339">IF(Q29=0,0,P29/Q29-1)</f>
        <v>-3.3306690738754696E-16</v>
      </c>
      <c r="S29" s="50">
        <f>SUMIFS(CSS!$M:$M,CSS!$A:$A,YEAR(S$1)*100+MONTH(S$1),CSS!$O:$O,$B29,CSS!$P:$P,$C29)</f>
        <v>5534181.75</v>
      </c>
      <c r="T29" s="50">
        <f>SUMIFS(RVN!$I:$I,RVN!$A:$A,YEAR(S$1)*100+MONTH(S$1),RVN!$M:$M,$B29,RVN!$N:$N,$C29)</f>
        <v>5534181.75</v>
      </c>
      <c r="U29" s="53">
        <f t="shared" ref="U29" si="340">IF(T29=0,0,S29/T29-1)</f>
        <v>0</v>
      </c>
      <c r="V29" s="50">
        <f>SUMIFS(CSS!$M:$M,CSS!$A:$A,YEAR(V$1)*100+MONTH(V$1),CSS!$O:$O,$B29,CSS!$P:$P,$C29)</f>
        <v>5720039.0099999988</v>
      </c>
      <c r="W29" s="50">
        <f>SUMIFS(RVN!$I:$I,RVN!$A:$A,YEAR(V$1)*100+MONTH(V$1),RVN!$M:$M,$B29,RVN!$N:$N,$C29)</f>
        <v>5720039.0099999998</v>
      </c>
      <c r="X29" s="53">
        <f t="shared" ref="X29" si="341">IF(W29=0,0,V29/W29-1)</f>
        <v>-1.1102230246251565E-16</v>
      </c>
      <c r="Y29" s="50">
        <f>SUMIFS(CSS!$M:$M,CSS!$A:$A,YEAR(Y$1)*100+MONTH(Y$1),CSS!$O:$O,$B29,CSS!$P:$P,$C29)</f>
        <v>6044241.9299999988</v>
      </c>
      <c r="Z29" s="50">
        <f>SUMIFS(RVN!$I:$I,RVN!$A:$A,YEAR(Y$1)*100+MONTH(Y$1),RVN!$M:$M,$B29,RVN!$N:$N,$C29)</f>
        <v>6044241.9299999997</v>
      </c>
      <c r="AA29" s="53">
        <f t="shared" ref="AA29" si="342">IF(Z29=0,0,Y29/Z29-1)</f>
        <v>-1.1102230246251565E-16</v>
      </c>
      <c r="AB29" s="50">
        <f>SUMIFS(CSS!$M:$M,CSS!$A:$A,YEAR(AB$1)*100+MONTH(AB$1),CSS!$O:$O,$B29,CSS!$P:$P,$C29)</f>
        <v>6375422.0699999994</v>
      </c>
      <c r="AC29" s="50">
        <f>SUMIFS(RVN!$I:$I,RVN!$A:$A,YEAR(AB$1)*100+MONTH(AB$1),RVN!$M:$M,$B29,RVN!$N:$N,$C29)</f>
        <v>6375422.0700000003</v>
      </c>
      <c r="AD29" s="53">
        <f t="shared" ref="AD29" si="343">IF(AC29=0,0,AB29/AC29-1)</f>
        <v>-1.1102230246251565E-16</v>
      </c>
      <c r="AE29" s="50">
        <f>SUMIFS(CSS!$M:$M,CSS!$A:$A,YEAR(AE$1)*100+MONTH(AE$1),CSS!$O:$O,$B29,CSS!$P:$P,$C29)</f>
        <v>6295358.3199999994</v>
      </c>
      <c r="AF29" s="50">
        <f>SUMIFS(RVN!$I:$I,RVN!$A:$A,YEAR(AE$1)*100+MONTH(AE$1),RVN!$M:$M,$B29,RVN!$N:$N,$C29)</f>
        <v>6295358.3200000003</v>
      </c>
      <c r="AG29" s="53">
        <f t="shared" ref="AG29" si="344">IF(AF29=0,0,AE29/AF29-1)</f>
        <v>-1.1102230246251565E-16</v>
      </c>
      <c r="AH29" s="50">
        <f>SUMIFS(CSS!$M:$M,CSS!$A:$A,YEAR(AH$1)*100+MONTH(AH$1),CSS!$O:$O,$B29,CSS!$P:$P,$C29)</f>
        <v>5952791.3999999985</v>
      </c>
      <c r="AI29" s="50">
        <f>SUMIFS(RVN!$I:$I,RVN!$A:$A,YEAR(AH$1)*100+MONTH(AH$1),RVN!$M:$M,$B29,RVN!$N:$N,$C29)</f>
        <v>5952791.4000000004</v>
      </c>
      <c r="AJ29" s="53">
        <f t="shared" ref="AJ29" si="345">IF(AI29=0,0,AH29/AI29-1)</f>
        <v>-3.3306690738754696E-16</v>
      </c>
      <c r="AK29" s="50">
        <f>SUMIFS(CSS!$M:$M,CSS!$A:$A,YEAR(AK$1)*100+MONTH(AK$1),CSS!$O:$O,$B29,CSS!$P:$P,$C29)</f>
        <v>6028248.0499999989</v>
      </c>
      <c r="AL29" s="50">
        <f>SUMIFS(RVN!$I:$I,RVN!$A:$A,YEAR(AK$1)*100+MONTH(AK$1),RVN!$M:$M,$B29,RVN!$N:$N,$C29)</f>
        <v>6028248.0500000007</v>
      </c>
      <c r="AM29" s="53">
        <f t="shared" ref="AM29" si="346">IF(AL29=0,0,AK29/AL29-1)</f>
        <v>-3.3306690738754696E-16</v>
      </c>
      <c r="AN29" s="50">
        <f>SUMIFS(CSS!$M:$M,CSS!$A:$A,YEAR(AN$1)*100+MONTH(AN$1),CSS!$O:$O,$B29,CSS!$P:$P,$C29)</f>
        <v>5285089.1500000013</v>
      </c>
      <c r="AO29" s="50">
        <f>SUMIFS(RVN!$I:$I,RVN!$A:$A,YEAR(AN$1)*100+MONTH(AN$1),RVN!$M:$M,$B29,RVN!$N:$N,$C29)</f>
        <v>5285089.1500000004</v>
      </c>
      <c r="AP29" s="53">
        <f t="shared" ref="AP29" si="347">IF(AO29=0,0,AN29/AO29-1)</f>
        <v>2.2204460492503131E-16</v>
      </c>
      <c r="AQ29" s="50">
        <f>SUMIFS(CSS!$M:$M,CSS!$A:$A,YEAR(AQ$1)*100+MONTH(AQ$1),CSS!$O:$O,$B29,CSS!$P:$P,$C29)</f>
        <v>5169585.74</v>
      </c>
      <c r="AR29" s="50">
        <f>SUMIFS(RVN!$I:$I,RVN!$A:$A,YEAR(AQ$1)*100+MONTH(AQ$1),RVN!$M:$M,$B29,RVN!$N:$N,$C29)</f>
        <v>5169585.7399999993</v>
      </c>
      <c r="AS29" s="53">
        <f t="shared" ref="AS29" si="348">IF(AR29=0,0,AQ29/AR29-1)</f>
        <v>2.2204460492503131E-16</v>
      </c>
      <c r="AT29" s="50">
        <f>SUMIFS(CSS!$M:$M,CSS!$A:$A,YEAR(AT$1)*100+MONTH(AT$1),CSS!$O:$O,$B29,CSS!$P:$P,$C29)</f>
        <v>4817215.5099999979</v>
      </c>
      <c r="AU29" s="50">
        <f>SUMIFS(RVN!$I:$I,RVN!$A:$A,YEAR(AT$1)*100+MONTH(AT$1),RVN!$M:$M,$B29,RVN!$N:$N,$C29)</f>
        <v>4817215.51</v>
      </c>
      <c r="AV29" s="53">
        <f t="shared" ref="AV29" si="349">IF(AU29=0,0,AT29/AU29-1)</f>
        <v>-3.3306690738754696E-16</v>
      </c>
      <c r="AW29" s="50">
        <f>SUMIFS(CSS!$M:$M,CSS!$A:$A,YEAR(AW$1)*100+MONTH(AW$1),CSS!$O:$O,$B29,CSS!$P:$P,$C29)</f>
        <v>4802729.8300000019</v>
      </c>
      <c r="AX29" s="50">
        <f>SUMIFS(RVN!$I:$I,RVN!$A:$A,YEAR(AW$1)*100+MONTH(AW$1),RVN!$M:$M,$B29,RVN!$N:$N,$C29)</f>
        <v>4802729.8299999991</v>
      </c>
      <c r="AY29" s="53">
        <f t="shared" ref="AY29" si="350">IF(AX29=0,0,AW29/AX29-1)</f>
        <v>6.6613381477509392E-16</v>
      </c>
      <c r="AZ29" s="50">
        <f>SUMIFS(CSS!$M:$M,CSS!$A:$A,YEAR(AZ$1)*100+MONTH(AZ$1),CSS!$O:$O,$B29,CSS!$P:$P,$C29)</f>
        <v>4648544.9799999995</v>
      </c>
      <c r="BA29" s="50">
        <f>SUMIFS(RVN!$I:$I,RVN!$A:$A,YEAR(AZ$1)*100+MONTH(AZ$1),RVN!$M:$M,$B29,RVN!$N:$N,$C29)</f>
        <v>4648544.9800000004</v>
      </c>
      <c r="BB29" s="53">
        <f t="shared" ref="BB29" si="351">IF(BA29=0,0,AZ29/BA29-1)</f>
        <v>-2.2204460492503131E-16</v>
      </c>
      <c r="BC29" s="50">
        <f>SUMIFS(CSS!$M:$M,CSS!$A:$A,YEAR(BC$1)*100+MONTH(BC$1),CSS!$O:$O,$B29,CSS!$P:$P,$C29)</f>
        <v>4786330.16</v>
      </c>
      <c r="BD29" s="50">
        <f>SUMIFS(RVN!$I:$I,RVN!$A:$A,YEAR(BC$1)*100+MONTH(BC$1),RVN!$M:$M,$B29,RVN!$N:$N,$C29)</f>
        <v>4786330.16</v>
      </c>
      <c r="BE29" s="53">
        <f t="shared" ref="BE29" si="352">IF(BD29=0,0,BC29/BD29-1)</f>
        <v>0</v>
      </c>
      <c r="BF29" s="50">
        <f>SUMIFS(CSS!$M:$M,CSS!$A:$A,YEAR(BF$1)*100+MONTH(BF$1),CSS!$O:$O,$B29,CSS!$P:$P,$C29)</f>
        <v>5270527.870000002</v>
      </c>
      <c r="BG29" s="50">
        <f>SUMIFS(RVN!$I:$I,RVN!$A:$A,YEAR(BF$1)*100+MONTH(BF$1),RVN!$M:$M,$B29,RVN!$N:$N,$C29)</f>
        <v>5270527.870000001</v>
      </c>
      <c r="BH29" s="53">
        <f t="shared" ref="BH29" si="353">IF(BG29=0,0,BF29/BG29-1)</f>
        <v>2.2204460492503131E-16</v>
      </c>
      <c r="BI29" s="50">
        <f>SUMIFS(CSS!$M:$M,CSS!$A:$A,YEAR(BI$1)*100+MONTH(BI$1),CSS!$O:$O,$B29,CSS!$P:$P,$C29)</f>
        <v>5110938.62</v>
      </c>
      <c r="BJ29" s="50">
        <f>SUMIFS(RVN!$I:$I,RVN!$A:$A,YEAR(BI$1)*100+MONTH(BI$1),RVN!$M:$M,$B29,RVN!$N:$N,$C29)</f>
        <v>5110938.62</v>
      </c>
      <c r="BK29" s="53">
        <f t="shared" ref="BK29" si="354">IF(BJ29=0,0,BI29/BJ29-1)</f>
        <v>0</v>
      </c>
      <c r="BL29" s="50">
        <f>SUMIFS(CSS!$M:$M,CSS!$A:$A,YEAR(BL$1)*100+MONTH(BL$1),CSS!$O:$O,$B29,CSS!$P:$P,$C29)</f>
        <v>5910009.0899999989</v>
      </c>
      <c r="BM29" s="50">
        <f>SUMIFS(RVN!$I:$I,RVN!$A:$A,YEAR(BL$1)*100+MONTH(BL$1),RVN!$M:$M,$B29,RVN!$N:$N,$C29)</f>
        <v>5910009.0899999999</v>
      </c>
      <c r="BN29" s="53">
        <f t="shared" ref="BN29" si="355">IF(BM29=0,0,BL29/BM29-1)</f>
        <v>-1.1102230246251565E-16</v>
      </c>
      <c r="BO29" s="50">
        <f>SUMIFS(CSS!$M:$M,CSS!$A:$A,YEAR(BO$1)*100+MONTH(BO$1),CSS!$O:$O,$B29,CSS!$P:$P,$C29)</f>
        <v>5528569.6599999992</v>
      </c>
      <c r="BP29" s="50">
        <f>SUMIFS(RVN!$I:$I,RVN!$A:$A,YEAR(BO$1)*100+MONTH(BO$1),RVN!$M:$M,$B29,RVN!$N:$N,$C29)</f>
        <v>5528569.6600000001</v>
      </c>
      <c r="BQ29" s="53">
        <f t="shared" ref="BQ29" si="356">IF(BP29=0,0,BO29/BP29-1)</f>
        <v>-2.2204460492503131E-16</v>
      </c>
      <c r="BR29" s="50">
        <f>SUMIFS(CSS!$M:$M,CSS!$A:$A,YEAR(BR$1)*100+MONTH(BR$1),CSS!$O:$O,$B29,CSS!$P:$P,$C29)</f>
        <v>5638534.4399999995</v>
      </c>
      <c r="BS29" s="50">
        <f>SUMIFS(RVN!$I:$I,RVN!$A:$A,YEAR(BR$1)*100+MONTH(BR$1),RVN!$M:$M,$B29,RVN!$N:$N,$C29)</f>
        <v>5638534.4400000004</v>
      </c>
      <c r="BT29" s="53">
        <f t="shared" ref="BT29" si="357">IF(BS29=0,0,BR29/BS29-1)</f>
        <v>-1.1102230246251565E-16</v>
      </c>
      <c r="BU29" s="50">
        <f>SUMIFS(CSS!$M:$M,CSS!$A:$A,YEAR(BU$1)*100+MONTH(BU$1),CSS!$O:$O,$B29,CSS!$P:$P,$C29)</f>
        <v>5883974.7699999986</v>
      </c>
      <c r="BV29" s="50">
        <f>SUMIFS(RVN!$I:$I,RVN!$A:$A,YEAR(BU$1)*100+MONTH(BU$1),RVN!$M:$M,$B29,RVN!$N:$N,$C29)</f>
        <v>5883974.7699999996</v>
      </c>
      <c r="BW29" s="53">
        <f t="shared" ref="BW29" si="358">IF(BV29=0,0,BU29/BV29-1)</f>
        <v>-1.1102230246251565E-16</v>
      </c>
      <c r="BX29" s="50">
        <f>SUMIFS(CSS!$M:$M,CSS!$A:$A,YEAR(BX$1)*100+MONTH(BX$1),CSS!$O:$O,$B29,CSS!$P:$P,$C29)</f>
        <v>5632446.6799999988</v>
      </c>
      <c r="BY29" s="50">
        <f>SUMIFS(RVN!$I:$I,RVN!$A:$A,YEAR(BX$1)*100+MONTH(BX$1),RVN!$M:$M,$B29,RVN!$N:$N,$C29)</f>
        <v>5632446.6799999997</v>
      </c>
      <c r="BZ29" s="53">
        <f t="shared" ref="BZ29" si="359">IF(BY29=0,0,BX29/BY29-1)</f>
        <v>-1.1102230246251565E-16</v>
      </c>
      <c r="CA29" s="50">
        <f>SUMIFS(CSS!$M:$M,CSS!$A:$A,YEAR(CA$1)*100+MONTH(CA$1),CSS!$O:$O,$B29,CSS!$P:$P,$C29)</f>
        <v>5509172.3100000005</v>
      </c>
      <c r="CB29" s="50">
        <f>SUMIFS(RVN!$I:$I,RVN!$A:$A,YEAR(CA$1)*100+MONTH(CA$1),RVN!$M:$M,$B29,RVN!$N:$N,$C29)</f>
        <v>5509172.3099999996</v>
      </c>
      <c r="CC29" s="53">
        <f t="shared" ref="CC29" si="360">IF(CB29=0,0,CA29/CB29-1)</f>
        <v>2.2204460492503131E-16</v>
      </c>
      <c r="CD29" s="50">
        <f>SUMIFS(CSS!$M:$M,CSS!$A:$A,YEAR(CD$1)*100+MONTH(CD$1),CSS!$O:$O,$B29,CSS!$P:$P,$C29)</f>
        <v>4716443.6900000004</v>
      </c>
      <c r="CE29" s="50">
        <f>SUMIFS(RVN!$I:$I,RVN!$A:$A,YEAR(CD$1)*100+MONTH(CD$1),RVN!$M:$M,$B29,RVN!$N:$N,$C29)</f>
        <v>4716443.6900000004</v>
      </c>
      <c r="CF29" s="53">
        <f t="shared" ref="CF29" si="361">IF(CE29=0,0,CD29/CE29-1)</f>
        <v>0</v>
      </c>
      <c r="CG29" s="50">
        <f>SUMIFS(CSS!$M:$M,CSS!$A:$A,YEAR(CG$1)*100+MONTH(CG$1),CSS!$O:$O,$B29,CSS!$P:$P,$C29)</f>
        <v>4501518.6099999966</v>
      </c>
      <c r="CH29" s="50">
        <f>SUMIFS(RVN!$I:$I,RVN!$A:$A,YEAR(CG$1)*100+MONTH(CG$1),RVN!$M:$M,$B29,RVN!$N:$N,$C29)</f>
        <v>4501518.6100000003</v>
      </c>
      <c r="CI29" s="53">
        <f t="shared" ref="CI29" si="362">IF(CH29=0,0,CG29/CH29-1)</f>
        <v>-7.7715611723760958E-16</v>
      </c>
      <c r="CJ29" s="50">
        <f>SUMIFS(CSS!$M:$M,CSS!$A:$A,YEAR(CJ$1)*100+MONTH(CJ$1),CSS!$O:$O,$B29,CSS!$P:$P,$C29)</f>
        <v>4210959.9100000011</v>
      </c>
      <c r="CK29" s="50">
        <f>SUMIFS(RVN!$I:$I,RVN!$A:$A,YEAR(CJ$1)*100+MONTH(CJ$1),RVN!$M:$M,$B29,RVN!$N:$N,$C29)</f>
        <v>4210959.91</v>
      </c>
      <c r="CL29" s="53">
        <f t="shared" ref="CL29" si="363">IF(CK29=0,0,CJ29/CK29-1)</f>
        <v>2.2204460492503131E-16</v>
      </c>
      <c r="CM29" s="50">
        <f>SUMIFS(CSS!$M:$M,CSS!$A:$A,YEAR(CM$1)*100+MONTH(CM$1),CSS!$O:$O,$B29,CSS!$P:$P,$C29)</f>
        <v>4615003.2399999984</v>
      </c>
      <c r="CN29" s="50">
        <f>SUMIFS(RVN!$I:$I,RVN!$A:$A,YEAR(CM$1)*100+MONTH(CM$1),RVN!$M:$M,$B29,RVN!$N:$N,$C29)</f>
        <v>4615003.24</v>
      </c>
      <c r="CO29" s="53">
        <f t="shared" ref="CO29" si="364">IF(CN29=0,0,CM29/CN29-1)</f>
        <v>-4.4408920985006262E-16</v>
      </c>
      <c r="CP29" s="50">
        <f>SUMIFS(CSS!$M:$M,CSS!$A:$A,YEAR(CP$1)*100+MONTH(CP$1),CSS!$O:$O,$B29,CSS!$P:$P,$C29)</f>
        <v>4990145.0999999987</v>
      </c>
      <c r="CQ29" s="50">
        <f>SUMIFS(RVN!$I:$I,RVN!$A:$A,YEAR(CP$1)*100+MONTH(CP$1),RVN!$M:$M,$B29,RVN!$N:$N,$C29)</f>
        <v>4990145.1000000006</v>
      </c>
      <c r="CR29" s="53">
        <f t="shared" ref="CR29" si="365">IF(CQ29=0,0,CP29/CQ29-1)</f>
        <v>-3.3306690738754696E-16</v>
      </c>
      <c r="CS29" s="50">
        <f>SUMIFS(CSS!$M:$M,CSS!$A:$A,YEAR(CS$1)*100+MONTH(CS$1),CSS!$O:$O,$B29,CSS!$P:$P,$C29)</f>
        <v>5131653.9699999988</v>
      </c>
      <c r="CT29" s="50">
        <f>SUMIFS(RVN!$I:$I,RVN!$A:$A,YEAR(CS$1)*100+MONTH(CS$1),RVN!$M:$M,$B29,RVN!$N:$N,$C29)</f>
        <v>5131653.97</v>
      </c>
      <c r="CU29" s="53">
        <f t="shared" ref="CU29" si="366">IF(CT29=0,0,CS29/CT29-1)</f>
        <v>-2.2204460492503131E-16</v>
      </c>
      <c r="CV29" s="50">
        <f>SUMIFS(CSS!$M:$M,CSS!$A:$A,YEAR(CV$1)*100+MONTH(CV$1),CSS!$O:$O,$B29,CSS!$P:$P,$C29)</f>
        <v>5594378.9600000009</v>
      </c>
      <c r="CW29" s="50">
        <f>SUMIFS(RVN!$I:$I,RVN!$A:$A,YEAR(CV$1)*100+MONTH(CV$1),RVN!$M:$M,$B29,RVN!$N:$N,$C29)</f>
        <v>5594378.96</v>
      </c>
      <c r="CX29" s="53">
        <f t="shared" ref="CX29" si="367">IF(CW29=0,0,CV29/CW29-1)</f>
        <v>2.2204460492503131E-16</v>
      </c>
      <c r="CY29" s="50">
        <f>SUMIFS(CSS!$M:$M,CSS!$A:$A,YEAR(CY$1)*100+MONTH(CY$1),CSS!$O:$O,$B29,CSS!$P:$P,$C29)</f>
        <v>5692967.0500000017</v>
      </c>
      <c r="CZ29" s="50">
        <f>SUMIFS(RVN!$I:$I,RVN!$A:$A,YEAR(CY$1)*100+MONTH(CY$1),RVN!$M:$M,$B29,RVN!$N:$N,$C29)</f>
        <v>5692967.0499999998</v>
      </c>
      <c r="DA29" s="53">
        <f t="shared" ref="DA29" si="368">IF(CZ29=0,0,CY29/CZ29-1)</f>
        <v>2.2204460492503131E-16</v>
      </c>
      <c r="DB29" s="50">
        <f>SUMIFS(CSS!$M:$M,CSS!$A:$A,YEAR(DB$1)*100+MONTH(DB$1),CSS!$O:$O,$B29,CSS!$P:$P,$C29)</f>
        <v>5651301.1000000006</v>
      </c>
      <c r="DC29" s="50">
        <f>SUMIFS(RVN!$I:$I,RVN!$A:$A,YEAR(DB$1)*100+MONTH(DB$1),RVN!$M:$M,$B29,RVN!$N:$N,$C29)</f>
        <v>5651301.0999999996</v>
      </c>
      <c r="DD29" s="53">
        <f t="shared" ref="DD29" si="369">IF(DC29=0,0,DB29/DC29-1)</f>
        <v>2.2204460492503131E-16</v>
      </c>
      <c r="DE29" s="50">
        <f>SUMIFS(CSS!$M:$M,CSS!$A:$A,YEAR(DE$1)*100+MONTH(DE$1),CSS!$O:$O,$B29,CSS!$P:$P,$C29)</f>
        <v>5152138.26</v>
      </c>
      <c r="DF29" s="50">
        <f>SUMIFS(RVN!$I:$I,RVN!$A:$A,YEAR(DE$1)*100+MONTH(DE$1),RVN!$M:$M,$B29,RVN!$N:$N,$C29)</f>
        <v>5152138.76</v>
      </c>
      <c r="DG29" s="53">
        <f t="shared" ref="DG29" si="370">IF(DF29=0,0,DE29/DF29-1)</f>
        <v>-9.7047075597878063E-8</v>
      </c>
      <c r="DH29" s="50">
        <f>SUMIFS(CSS!$M:$M,CSS!$A:$A,YEAR(DH$1)*100+MONTH(DH$1),CSS!$O:$O,$B29,CSS!$P:$P,$C29)</f>
        <v>5297026.049999998</v>
      </c>
      <c r="DI29" s="50">
        <f>SUMIFS(RVN!$I:$I,RVN!$A:$A,YEAR(DH$1)*100+MONTH(DH$1),RVN!$M:$M,$B29,RVN!$N:$N,$C29)</f>
        <v>5297138.05</v>
      </c>
      <c r="DJ29" s="53">
        <f t="shared" ref="DJ29" si="371">IF(DI29=0,0,DH29/DI29-1)</f>
        <v>-2.1143492758723959E-5</v>
      </c>
      <c r="DK29" s="50">
        <f>SUMIFS(CSS!$M:$M,CSS!$A:$A,YEAR(DK$1)*100+MONTH(DK$1),CSS!$O:$O,$B29,CSS!$P:$P,$C29)</f>
        <v>4788511.63</v>
      </c>
      <c r="DL29" s="50">
        <f>SUMIFS(RVN!$I:$I,RVN!$A:$A,YEAR(DK$1)*100+MONTH(DK$1),RVN!$M:$M,$B29,RVN!$N:$N,$C29)</f>
        <v>4788570.13</v>
      </c>
      <c r="DM29" s="53">
        <f t="shared" ref="DM29" si="372">IF(DL29=0,0,DK29/DL29-1)</f>
        <v>-1.2216590425051521E-5</v>
      </c>
      <c r="DN29" s="50">
        <f>SUMIFS(CSS!$M:$M,CSS!$A:$A,YEAR(DN$1)*100+MONTH(DN$1),CSS!$O:$O,$B29,CSS!$P:$P,$C29)</f>
        <v>4836863.55</v>
      </c>
      <c r="DO29" s="50">
        <f>SUMIFS(RVN!$I:$I,RVN!$A:$A,YEAR(DN$1)*100+MONTH(DN$1),RVN!$M:$M,$B29,RVN!$N:$N,$C29)</f>
        <v>4836866.55</v>
      </c>
      <c r="DP29" s="53">
        <f t="shared" ref="DP29" si="373">IF(DO29=0,0,DN29/DO29-1)</f>
        <v>-6.2023625602147803E-7</v>
      </c>
      <c r="DQ29" s="50">
        <f>SUMIFS(CSS!$M:$M,CSS!$A:$A,YEAR(DQ$1)*100+MONTH(DQ$1),CSS!$O:$O,$B29,CSS!$P:$P,$C29)</f>
        <v>4708693.2700000005</v>
      </c>
      <c r="DR29" s="50">
        <f>SUMIFS(RVN!$I:$I,RVN!$A:$A,YEAR(DQ$1)*100+MONTH(DQ$1),RVN!$M:$M,$B29,RVN!$N:$N,$C29)</f>
        <v>4708693.2699999996</v>
      </c>
      <c r="DS29" s="53">
        <f t="shared" ref="DS29" si="374">IF(DR29=0,0,DQ29/DR29-1)</f>
        <v>2.2204460492503131E-16</v>
      </c>
      <c r="DT29" s="50">
        <f>SUMIFS(CSS!$M:$M,CSS!$A:$A,YEAR(DT$1)*100+MONTH(DT$1),CSS!$O:$O,$B29,CSS!$P:$P,$C29)</f>
        <v>4452571.8200000022</v>
      </c>
      <c r="DU29" s="50">
        <f>SUMIFS(RVN!$I:$I,RVN!$A:$A,YEAR(DT$1)*100+MONTH(DT$1),RVN!$M:$M,$B29,RVN!$N:$N,$C29)</f>
        <v>4452571.82</v>
      </c>
      <c r="DV29" s="53">
        <f t="shared" ref="DV29" si="375">IF(DU29=0,0,DT29/DU29-1)</f>
        <v>4.4408920985006262E-16</v>
      </c>
      <c r="DW29" s="50">
        <f>SUMIFS(CSS!$M:$M,CSS!$A:$A,YEAR(DW$1)*100+MONTH(DW$1),CSS!$O:$O,$B29,CSS!$P:$P,$C29)</f>
        <v>5141872.3900000015</v>
      </c>
      <c r="DX29" s="50">
        <f>SUMIFS(RVN!$I:$I,RVN!$A:$A,YEAR(DW$1)*100+MONTH(DW$1),RVN!$M:$M,$B29,RVN!$N:$N,$C29)</f>
        <v>5141874.3900000006</v>
      </c>
      <c r="DY29" s="53">
        <f t="shared" ref="DY29" si="376">IF(DX29=0,0,DW29/DX29-1)</f>
        <v>-3.8896321596926242E-7</v>
      </c>
      <c r="DZ29" s="50">
        <f>SUMIFS(CSS!$M:$M,CSS!$A:$A,YEAR(DZ$1)*100+MONTH(DZ$1),CSS!$O:$O,$B29,CSS!$P:$P,$C29)</f>
        <v>5657412.2600000035</v>
      </c>
      <c r="EA29" s="50">
        <f>SUMIFS(RVN!$I:$I,RVN!$A:$A,YEAR(DZ$1)*100+MONTH(DZ$1),RVN!$M:$M,$B29,RVN!$N:$N,$C29)</f>
        <v>5657412.2599999998</v>
      </c>
      <c r="EB29" s="53">
        <f t="shared" ref="EB29" si="377">IF(EA29=0,0,DZ29/EA29-1)</f>
        <v>6.6613381477509392E-16</v>
      </c>
      <c r="EC29" s="50">
        <f>SUMIFS(CSS!$M:$M,CSS!$A:$A,YEAR(EC$1)*100+MONTH(EC$1),CSS!$O:$O,$B29,CSS!$P:$P,$C29)</f>
        <v>6210575.8399999999</v>
      </c>
      <c r="ED29" s="50">
        <f>SUMIFS(RVN!$I:$I,RVN!$A:$A,YEAR(EC$1)*100+MONTH(EC$1),RVN!$M:$M,$B29,RVN!$N:$N,$C29)</f>
        <v>6210575.8399999999</v>
      </c>
      <c r="EE29" s="53">
        <f t="shared" ref="EE29" si="378">IF(ED29=0,0,EC29/ED29-1)</f>
        <v>0</v>
      </c>
      <c r="EF29" s="50">
        <f>SUMIFS(CSS!$M:$M,CSS!$A:$A,YEAR(EF$1)*100+MONTH(EF$1),CSS!$O:$O,$B29,CSS!$P:$P,$C29)</f>
        <v>5688252.8500000024</v>
      </c>
      <c r="EG29" s="50">
        <f>SUMIFS(RVN!$I:$I,RVN!$A:$A,YEAR(EF$1)*100+MONTH(EF$1),RVN!$M:$M,$B29,RVN!$N:$N,$C29)</f>
        <v>5688252.8499999996</v>
      </c>
      <c r="EH29" s="53">
        <f t="shared" ref="EH29" si="379">IF(EG29=0,0,EF29/EG29-1)</f>
        <v>4.4408920985006262E-16</v>
      </c>
      <c r="EI29" s="50">
        <f>SUMIFS(CSS!$M:$M,CSS!$A:$A,YEAR(EI$1)*100+MONTH(EI$1),CSS!$O:$O,$B29,CSS!$P:$P,$C29)</f>
        <v>5994883.7399999993</v>
      </c>
      <c r="EJ29" s="50">
        <f>SUMIFS(RVN!$I:$I,RVN!$A:$A,YEAR(EI$1)*100+MONTH(EI$1),RVN!$M:$M,$B29,RVN!$N:$N,$C29)</f>
        <v>5994883.7400000002</v>
      </c>
      <c r="EK29" s="53">
        <f t="shared" ref="EK29" si="380">IF(EJ29=0,0,EI29/EJ29-1)</f>
        <v>-1.1102230246251565E-16</v>
      </c>
      <c r="EL29" s="50">
        <f>SUMIFS(CSS!$M:$M,CSS!$A:$A,YEAR(EL$1)*100+MONTH(EL$1),CSS!$O:$O,$B29,CSS!$P:$P,$C29)</f>
        <v>6171469.9700000007</v>
      </c>
      <c r="EM29" s="50">
        <f>SUMIFS(RVN!$I:$I,RVN!$A:$A,YEAR(EL$1)*100+MONTH(EL$1),RVN!$M:$M,$B29,RVN!$N:$N,$C29)</f>
        <v>6171469.9699999997</v>
      </c>
      <c r="EN29" s="53">
        <f t="shared" ref="EN29" si="381">IF(EM29=0,0,EL29/EM29-1)</f>
        <v>2.2204460492503131E-16</v>
      </c>
      <c r="EO29" s="50">
        <f>SUMIFS(CSS!$M:$M,CSS!$A:$A,YEAR(EO$1)*100+MONTH(EO$1),CSS!$O:$O,$B29,CSS!$P:$P,$C29)</f>
        <v>5403479.6500000004</v>
      </c>
      <c r="EP29" s="50">
        <f>SUMIFS(RVN!$I:$I,RVN!$A:$A,YEAR(EO$1)*100+MONTH(EO$1),RVN!$M:$M,$B29,RVN!$N:$N,$C29)</f>
        <v>5403479.6500000004</v>
      </c>
      <c r="EQ29" s="53">
        <f t="shared" ref="EQ29" si="382">IF(EP29=0,0,EO29/EP29-1)</f>
        <v>0</v>
      </c>
      <c r="ER29" s="50">
        <f>SUMIFS(CSS!$M:$M,CSS!$A:$A,YEAR(ER$1)*100+MONTH(ER$1),CSS!$O:$O,$B29,CSS!$P:$P,$C29)</f>
        <v>5633895.8100000015</v>
      </c>
      <c r="ES29" s="50">
        <f>SUMIFS(RVN!$I:$I,RVN!$A:$A,YEAR(ER$1)*100+MONTH(ER$1),RVN!$M:$M,$B29,RVN!$N:$N,$C29)</f>
        <v>5633896.3099999996</v>
      </c>
      <c r="ET29" s="53">
        <f t="shared" ref="ET29" si="383">IF(ES29=0,0,ER29/ES29-1)</f>
        <v>-8.8748526860804589E-8</v>
      </c>
      <c r="EU29" s="50">
        <f>SUMIFS(CSS!$M:$M,CSS!$A:$A,YEAR(EU$1)*100+MONTH(EU$1),CSS!$O:$O,$B29,CSS!$P:$P,$C29)</f>
        <v>5436095.75</v>
      </c>
      <c r="EV29" s="50">
        <f>SUMIFS(RVN!$I:$I,RVN!$A:$A,YEAR(EU$1)*100+MONTH(EU$1),RVN!$M:$M,$B29,RVN!$N:$N,$C29)</f>
        <v>5436097.1099999994</v>
      </c>
      <c r="EW29" s="53">
        <f t="shared" ref="EW29" si="384">IF(EV29=0,0,EU29/EV29-1)</f>
        <v>-2.5017948945826873E-7</v>
      </c>
      <c r="EX29" s="50">
        <f>SUMIFS(CSS!$M:$M,CSS!$A:$A,YEAR(EX$1)*100+MONTH(EX$1),CSS!$O:$O,$B29,CSS!$P:$P,$C29)</f>
        <v>4969645.8100000015</v>
      </c>
      <c r="EY29" s="50">
        <f>SUMIFS(RVN!$I:$I,RVN!$A:$A,YEAR(EX$1)*100+MONTH(EX$1),RVN!$M:$M,$B29,RVN!$N:$N,$C29)</f>
        <v>4969645.8100000005</v>
      </c>
      <c r="EZ29" s="53">
        <f t="shared" ref="EZ29" si="385">IF(EY29=0,0,EX29/EY29-1)</f>
        <v>2.2204460492503131E-16</v>
      </c>
      <c r="FA29" s="50">
        <f>SUMIFS(CSS!$M:$M,CSS!$A:$A,YEAR(FA$1)*100+MONTH(FA$1),CSS!$O:$O,$B29,CSS!$P:$P,$C29)</f>
        <v>4920802.589999998</v>
      </c>
      <c r="FB29" s="50">
        <f>SUMIFS(RVN!$I:$I,RVN!$A:$A,YEAR(FA$1)*100+MONTH(FA$1),RVN!$M:$M,$B29,RVN!$N:$N,$C29)</f>
        <v>4920807.0200000005</v>
      </c>
      <c r="FC29" s="53">
        <f t="shared" ref="FC29" si="386">IF(FB29=0,0,FA29/FB29-1)</f>
        <v>-9.0025883647815164E-7</v>
      </c>
      <c r="FD29" s="50">
        <f>SUMIFS(CSS!$M:$M,CSS!$A:$A,YEAR(FD$1)*100+MONTH(FD$1),CSS!$O:$O,$B29,CSS!$P:$P,$C29)</f>
        <v>5009799.0400000019</v>
      </c>
      <c r="FE29" s="50">
        <f>SUMIFS(RVN!$I:$I,RVN!$A:$A,YEAR(FD$1)*100+MONTH(FD$1),RVN!$M:$M,$B29,RVN!$N:$N,$C29)</f>
        <v>5009803.63</v>
      </c>
      <c r="FF29" s="53">
        <f t="shared" ref="FF29" si="387">IF(FE29=0,0,FD29/FE29-1)</f>
        <v>-9.1620357545174613E-7</v>
      </c>
      <c r="FG29" s="50">
        <f>SUMIFS(CSS!$M:$M,CSS!$A:$A,YEAR(FG$1)*100+MONTH(FG$1),CSS!$O:$O,$B29,CSS!$P:$P,$C29)</f>
        <v>5667386.0100000016</v>
      </c>
      <c r="FH29" s="50">
        <f>SUMIFS(RVN!$I:$I,RVN!$A:$A,YEAR(FG$1)*100+MONTH(FG$1),RVN!$M:$M,$B29,RVN!$N:$N,$C29)</f>
        <v>5667386.4300000006</v>
      </c>
      <c r="FI29" s="53">
        <f t="shared" ref="FI29" si="388">IF(FH29=0,0,FG29/FH29-1)</f>
        <v>-7.4108233882874686E-8</v>
      </c>
      <c r="FJ29" s="50">
        <f>SUMIFS(CSS!$M:$M,CSS!$A:$A,YEAR(FJ$1)*100+MONTH(FJ$1),CSS!$O:$O,$B29,CSS!$P:$P,$C29)</f>
        <v>5797087.5699999994</v>
      </c>
      <c r="FK29" s="50">
        <f>SUMIFS(RVN!$I:$I,RVN!$A:$A,YEAR(FJ$1)*100+MONTH(FJ$1),RVN!$M:$M,$B29,RVN!$N:$N,$C29)</f>
        <v>5797086.5700000003</v>
      </c>
      <c r="FL29" s="53">
        <f t="shared" ref="FL29" si="389">IF(FK29=0,0,FJ29/FK29-1)</f>
        <v>1.725004425967569E-7</v>
      </c>
      <c r="FM29" s="50">
        <f>SUMIFS(CSS!$M:$M,CSS!$A:$A,YEAR(FM$1)*100+MONTH(FM$1),CSS!$O:$O,$B29,CSS!$P:$P,$C29)</f>
        <v>6517522.1100000013</v>
      </c>
      <c r="FN29" s="50">
        <f>SUMIFS(RVN!$I:$I,RVN!$A:$A,YEAR(FM$1)*100+MONTH(FM$1),RVN!$M:$M,$B29,RVN!$N:$N,$C29)</f>
        <v>6517522.1100000003</v>
      </c>
      <c r="FO29" s="53">
        <f t="shared" ref="FO29" si="390">IF(FN29=0,0,FM29/FN29-1)</f>
        <v>2.2204460492503131E-16</v>
      </c>
      <c r="FP29" s="50">
        <f>SUMIFS(CSS!$M:$M,CSS!$A:$A,YEAR(FP$1)*100+MONTH(FP$1),CSS!$O:$O,$B29,CSS!$P:$P,$C29)</f>
        <v>6846838.3800000045</v>
      </c>
      <c r="FQ29" s="50">
        <f>SUMIFS(RVN!$I:$I,RVN!$A:$A,YEAR(FP$1)*100+MONTH(FP$1),RVN!$M:$M,$B29,RVN!$N:$N,$C29)</f>
        <v>6846838.3800000008</v>
      </c>
      <c r="FR29" s="53">
        <f t="shared" ref="FR29" si="391">IF(FQ29=0,0,FP29/FQ29-1)</f>
        <v>4.4408920985006262E-16</v>
      </c>
      <c r="FS29" s="50">
        <f>SUMIFS(CSS!$M:$M,CSS!$A:$A,YEAR(FS$1)*100+MONTH(FS$1),CSS!$O:$O,$B29,CSS!$P:$P,$C29)</f>
        <v>6727527.4099999964</v>
      </c>
      <c r="FT29" s="50">
        <f>SUMIFS(RVN!$I:$I,RVN!$A:$A,YEAR(FS$1)*100+MONTH(FS$1),RVN!$M:$M,$B29,RVN!$N:$N,$C29)</f>
        <v>6727529.4299999997</v>
      </c>
      <c r="FU29" s="53">
        <f t="shared" ref="FU29" si="392">IF(FT29=0,0,FS29/FT29-1)</f>
        <v>-3.0025881336825933E-7</v>
      </c>
      <c r="FV29" s="50">
        <f>SUMIFS(CSS!$M:$M,CSS!$A:$A,YEAR(FV$1)*100+MONTH(FV$1),CSS!$O:$O,$B29,CSS!$P:$P,$C29)</f>
        <v>6935070.4400000041</v>
      </c>
      <c r="FW29" s="50">
        <f>SUMIFS(RVN!$I:$I,RVN!$A:$A,YEAR(FV$1)*100+MONTH(FV$1),RVN!$M:$M,$B29,RVN!$N:$N,$C29)</f>
        <v>6935076.3200000003</v>
      </c>
      <c r="FX29" s="53">
        <f t="shared" ref="FX29" si="393">IF(FW29=0,0,FV29/FW29-1)</f>
        <v>-8.4786377607670715E-7</v>
      </c>
      <c r="FY29" s="50">
        <f>SUMIFS(CSS!$M:$M,CSS!$A:$A,YEAR(FY$1)*100+MONTH(FY$1),CSS!$O:$O,$B29,CSS!$P:$P,$C29)</f>
        <v>6471507.1299999962</v>
      </c>
      <c r="FZ29" s="50">
        <f>SUMIFS(RVN!$I:$I,RVN!$A:$A,YEAR(FY$1)*100+MONTH(FY$1),RVN!$M:$M,$B29,RVN!$N:$N,$C29)</f>
        <v>6471517.629999999</v>
      </c>
      <c r="GA29" s="53">
        <f t="shared" ref="GA29" si="394">IF(FZ29=0,0,FY29/FZ29-1)</f>
        <v>-1.6224942283038502E-6</v>
      </c>
      <c r="GB29" s="50">
        <f>SUMIFS(CSS!$M:$M,CSS!$A:$A,YEAR(GB$1)*100+MONTH(GB$1),CSS!$O:$O,$B29,CSS!$P:$P,$C29)</f>
        <v>6832677.7499999991</v>
      </c>
      <c r="GC29" s="50">
        <f>SUMIFS(RVN!$I:$I,RVN!$A:$A,YEAR(GB$1)*100+MONTH(GB$1),RVN!$M:$M,$B29,RVN!$N:$N,$C29)</f>
        <v>6832679.25</v>
      </c>
      <c r="GD29" s="53">
        <f t="shared" ref="GD29" si="395">IF(GC29=0,0,GB29/GC29-1)</f>
        <v>-2.1953320883394412E-7</v>
      </c>
      <c r="GE29" s="50">
        <f>SUMIFS(CSS!$M:$M,CSS!$A:$A,YEAR(GE$1)*100+MONTH(GE$1),CSS!$O:$O,$B29,CSS!$P:$P,$C29)</f>
        <v>6116874.4200000018</v>
      </c>
      <c r="GF29" s="50">
        <f>SUMIFS(RVN!$I:$I,RVN!$A:$A,YEAR(GE$1)*100+MONTH(GE$1),RVN!$M:$M,$B29,RVN!$N:$N,$C29)</f>
        <v>6116878.4199999999</v>
      </c>
      <c r="GG29" s="53">
        <f t="shared" ref="GG29" si="396">IF(GF29=0,0,GE29/GF29-1)</f>
        <v>-6.5392831494204273E-7</v>
      </c>
      <c r="GH29" s="50">
        <f>SUMIFS(CSS!$M:$M,CSS!$A:$A,YEAR(GH$1)*100+MONTH(GH$1),CSS!$O:$O,$B29,CSS!$P:$P,$C29)</f>
        <v>6125703.299999998</v>
      </c>
      <c r="GI29" s="50">
        <f>SUMIFS(RVN!$I:$I,RVN!$A:$A,YEAR(GH$1)*100+MONTH(GH$1),RVN!$M:$M,$B29,RVN!$N:$N,$C29)</f>
        <v>6125711.2999999998</v>
      </c>
      <c r="GJ29" s="53">
        <f t="shared" ref="GJ29" si="397">IF(GI29=0,0,GH29/GI29-1)</f>
        <v>-1.3059707860696435E-6</v>
      </c>
      <c r="GK29" s="50">
        <f>SUMIFS(CSS!$M:$M,CSS!$A:$A,YEAR(GK$1)*100+MONTH(GK$1),CSS!$O:$O,$B29,CSS!$P:$P,$C29)</f>
        <v>5561050.1400000006</v>
      </c>
      <c r="GL29" s="50">
        <f>SUMIFS(RVN!$I:$I,RVN!$A:$A,YEAR(GK$1)*100+MONTH(GK$1),RVN!$M:$M,$B29,RVN!$N:$N,$C29)</f>
        <v>5561053.7200000007</v>
      </c>
      <c r="GM29" s="53">
        <f t="shared" ref="GM29" si="398">IF(GL29=0,0,GK29/GL29-1)</f>
        <v>-6.437628874422785E-7</v>
      </c>
      <c r="GN29" s="50">
        <f>SUMIFS(CSS!$M:$M,CSS!$A:$A,YEAR(GN$1)*100+MONTH(GN$1),CSS!$O:$O,$B29,CSS!$P:$P,$C29)</f>
        <v>5770412.0999999987</v>
      </c>
      <c r="GO29" s="50">
        <f>SUMIFS(RVN!$I:$I,RVN!$A:$A,YEAR(GN$1)*100+MONTH(GN$1),RVN!$M:$M,$B29,RVN!$N:$N,$C29)</f>
        <v>5770419.6000000006</v>
      </c>
      <c r="GP29" s="53">
        <f t="shared" ref="GP29" si="399">IF(GO29=0,0,GN29/GO29-1)</f>
        <v>-1.2997321723329236E-6</v>
      </c>
      <c r="GQ29" s="50">
        <f>SUMIFS(CSS!$M:$M,CSS!$A:$A,YEAR(GQ$1)*100+MONTH(GQ$1),CSS!$O:$O,$B29,CSS!$P:$P,$C29)</f>
        <v>7735243.2099999972</v>
      </c>
      <c r="GR29" s="50">
        <f>SUMIFS(RVN!$I:$I,RVN!$A:$A,YEAR(GQ$1)*100+MONTH(GQ$1),RVN!$M:$M,$B29,RVN!$N:$N,$C29)</f>
        <v>7735261.1500000004</v>
      </c>
      <c r="GS29" s="53">
        <f t="shared" ref="GS29" si="400">IF(GR29=0,0,GQ29/GR29-1)</f>
        <v>-2.3192494287282983E-6</v>
      </c>
      <c r="GT29" s="50">
        <f>SUMIFS(CSS!$M:$M,CSS!$A:$A,YEAR(GT$1)*100+MONTH(GT$1),CSS!$O:$O,$B29,CSS!$P:$P,$C29)</f>
        <v>6286071.6800000016</v>
      </c>
      <c r="GU29" s="50">
        <f>SUMIFS(RVN!$I:$I,RVN!$A:$A,YEAR(GT$1)*100+MONTH(GT$1),RVN!$M:$M,$B29,RVN!$N:$N,$C29)</f>
        <v>6286077.6800000006</v>
      </c>
      <c r="GV29" s="53">
        <f t="shared" ref="GV29" si="401">IF(GU29=0,0,GT29/GU29-1)</f>
        <v>-9.5449027270877451E-7</v>
      </c>
      <c r="GW29" s="50">
        <f>SUMIFS(CSS!$M:$M,CSS!$A:$A,YEAR(GW$1)*100+MONTH(GW$1),CSS!$O:$O,$B29,CSS!$P:$P,$C29)</f>
        <v>0</v>
      </c>
      <c r="GX29" s="50">
        <f>SUMIFS(RVN!$I:$I,RVN!$A:$A,YEAR(GW$1)*100+MONTH(GW$1),RVN!$M:$M,$B29,RVN!$N:$N,$C29)</f>
        <v>0</v>
      </c>
      <c r="GY29" s="53">
        <f t="shared" ref="GY29" si="402">IF(GX29=0,0,GW29/GX29-1)</f>
        <v>0</v>
      </c>
      <c r="GZ29" s="50">
        <f>SUMIFS(CSS!$M:$M,CSS!$A:$A,YEAR(GZ$1)*100+MONTH(GZ$1),CSS!$O:$O,$B29,CSS!$P:$P,$C29)</f>
        <v>0</v>
      </c>
      <c r="HA29" s="50">
        <f>SUMIFS(RVN!$I:$I,RVN!$A:$A,YEAR(GZ$1)*100+MONTH(GZ$1),RVN!$M:$M,$B29,RVN!$N:$N,$C29)</f>
        <v>0</v>
      </c>
      <c r="HB29" s="53">
        <f t="shared" ref="HB29" si="403">IF(HA29=0,0,GZ29/HA29-1)</f>
        <v>0</v>
      </c>
      <c r="HC29" s="50">
        <f>SUMIFS(CSS!$M:$M,CSS!$A:$A,YEAR(HC$1)*100+MONTH(HC$1),CSS!$O:$O,$B29,CSS!$P:$P,$C29)</f>
        <v>0</v>
      </c>
      <c r="HD29" s="50">
        <f>SUMIFS(RVN!$I:$I,RVN!$A:$A,YEAR(HC$1)*100+MONTH(HC$1),RVN!$M:$M,$B29,RVN!$N:$N,$C29)</f>
        <v>0</v>
      </c>
      <c r="HE29" s="53">
        <f t="shared" ref="HE29" si="404">IF(HD29=0,0,HC29/HD29-1)</f>
        <v>0</v>
      </c>
      <c r="HF29" s="50">
        <f>SUMIFS(CSS!$M:$M,CSS!$A:$A,YEAR(HF$1)*100+MONTH(HF$1),CSS!$O:$O,$B29,CSS!$P:$P,$C29)</f>
        <v>0</v>
      </c>
      <c r="HG29" s="50">
        <f>SUMIFS(RVN!$I:$I,RVN!$A:$A,YEAR(HF$1)*100+MONTH(HF$1),RVN!$M:$M,$B29,RVN!$N:$N,$C29)</f>
        <v>0</v>
      </c>
      <c r="HH29" s="53">
        <f t="shared" ref="HH29" si="405">IF(HG29=0,0,HF29/HG29-1)</f>
        <v>0</v>
      </c>
      <c r="HI29" s="50">
        <f>SUMIFS(CSS!$M:$M,CSS!$A:$A,YEAR(HI$1)*100+MONTH(HI$1),CSS!$O:$O,$B29,CSS!$P:$P,$C29)</f>
        <v>0</v>
      </c>
      <c r="HJ29" s="50">
        <f>SUMIFS(RVN!$I:$I,RVN!$A:$A,YEAR(HI$1)*100+MONTH(HI$1),RVN!$M:$M,$B29,RVN!$N:$N,$C29)</f>
        <v>0</v>
      </c>
      <c r="HK29" s="53">
        <f t="shared" ref="HK29" si="406">IF(HJ29=0,0,HI29/HJ29-1)</f>
        <v>0</v>
      </c>
    </row>
    <row r="30" spans="1:219">
      <c r="A30" s="50" t="s">
        <v>159</v>
      </c>
      <c r="B30" s="65" t="s">
        <v>243</v>
      </c>
      <c r="C30" s="65" t="s">
        <v>339</v>
      </c>
      <c r="D30" s="74">
        <f>SUMIFS(CSS!$M:$M,CSS!$A:$A,YEAR(D$1)*100+MONTH(D$1),CSS!$O:$O,$B30,CSS!$P:$P,$C30)</f>
        <v>1213973.99</v>
      </c>
      <c r="E30" s="50">
        <f>SUMIFS(RVN!$I:$I,RVN!$A:$A,YEAR(D$1)*100+MONTH(D$1),RVN!$M:$M,$B30,RVN!$N:$N,$C30)</f>
        <v>1213973.99</v>
      </c>
      <c r="F30" s="53">
        <f t="shared" si="263"/>
        <v>0</v>
      </c>
      <c r="G30" s="50">
        <f>SUMIFS(CSS!$M:$M,CSS!$A:$A,YEAR(G$1)*100+MONTH(G$1),CSS!$O:$O,$B30,CSS!$P:$P,$C30)</f>
        <v>1250345.9400000002</v>
      </c>
      <c r="H30" s="50">
        <f>SUMIFS(RVN!$I:$I,RVN!$A:$A,YEAR(G$1)*100+MONTH(G$1),RVN!$M:$M,$B30,RVN!$N:$N,$C30)</f>
        <v>1250345.94</v>
      </c>
      <c r="I30" s="53">
        <f t="shared" si="264"/>
        <v>2.2204460492503131E-16</v>
      </c>
      <c r="J30" s="50">
        <f>SUMIFS(CSS!$M:$M,CSS!$A:$A,YEAR(J$1)*100+MONTH(J$1),CSS!$O:$O,$B30,CSS!$P:$P,$C30)</f>
        <v>1139592.8500000001</v>
      </c>
      <c r="K30" s="50">
        <f>SUMIFS(RVN!$I:$I,RVN!$A:$A,YEAR(J$1)*100+MONTH(J$1),RVN!$M:$M,$B30,RVN!$N:$N,$C30)</f>
        <v>1139592.8500000001</v>
      </c>
      <c r="L30" s="53">
        <f t="shared" si="265"/>
        <v>0</v>
      </c>
      <c r="M30" s="50">
        <f>SUMIFS(CSS!$M:$M,CSS!$A:$A,YEAR(M$1)*100+MONTH(M$1),CSS!$O:$O,$B30,CSS!$P:$P,$C30)</f>
        <v>1182576.77</v>
      </c>
      <c r="N30" s="50">
        <f>SUMIFS(RVN!$I:$I,RVN!$A:$A,YEAR(M$1)*100+MONTH(M$1),RVN!$M:$M,$B30,RVN!$N:$N,$C30)</f>
        <v>1182576.77</v>
      </c>
      <c r="O30" s="53">
        <f t="shared" si="266"/>
        <v>0</v>
      </c>
      <c r="P30" s="50">
        <f>SUMIFS(CSS!$M:$M,CSS!$A:$A,YEAR(P$1)*100+MONTH(P$1),CSS!$O:$O,$B30,CSS!$P:$P,$C30)</f>
        <v>1168016.02</v>
      </c>
      <c r="Q30" s="50">
        <f>SUMIFS(RVN!$I:$I,RVN!$A:$A,YEAR(P$1)*100+MONTH(P$1),RVN!$M:$M,$B30,RVN!$N:$N,$C30)</f>
        <v>1168016.02</v>
      </c>
      <c r="R30" s="53">
        <f t="shared" si="267"/>
        <v>0</v>
      </c>
      <c r="S30" s="50">
        <f>SUMIFS(CSS!$M:$M,CSS!$A:$A,YEAR(S$1)*100+MONTH(S$1),CSS!$O:$O,$B30,CSS!$P:$P,$C30)</f>
        <v>1317692.33</v>
      </c>
      <c r="T30" s="50">
        <f>SUMIFS(RVN!$I:$I,RVN!$A:$A,YEAR(S$1)*100+MONTH(S$1),RVN!$M:$M,$B30,RVN!$N:$N,$C30)</f>
        <v>1317692.3299999998</v>
      </c>
      <c r="U30" s="53">
        <f t="shared" si="268"/>
        <v>2.2204460492503131E-16</v>
      </c>
      <c r="V30" s="50">
        <f>SUMIFS(CSS!$M:$M,CSS!$A:$A,YEAR(V$1)*100+MONTH(V$1),CSS!$O:$O,$B30,CSS!$P:$P,$C30)</f>
        <v>1364475.9699999997</v>
      </c>
      <c r="W30" s="50">
        <f>SUMIFS(RVN!$I:$I,RVN!$A:$A,YEAR(V$1)*100+MONTH(V$1),RVN!$M:$M,$B30,RVN!$N:$N,$C30)</f>
        <v>1364475.97</v>
      </c>
      <c r="X30" s="53">
        <f t="shared" si="269"/>
        <v>-2.2204460492503131E-16</v>
      </c>
      <c r="Y30" s="50">
        <f>SUMIFS(CSS!$M:$M,CSS!$A:$A,YEAR(Y$1)*100+MONTH(Y$1),CSS!$O:$O,$B30,CSS!$P:$P,$C30)</f>
        <v>1393866.65</v>
      </c>
      <c r="Z30" s="50">
        <f>SUMIFS(RVN!$I:$I,RVN!$A:$A,YEAR(Y$1)*100+MONTH(Y$1),RVN!$M:$M,$B30,RVN!$N:$N,$C30)</f>
        <v>1393866.65</v>
      </c>
      <c r="AA30" s="53">
        <f t="shared" si="270"/>
        <v>0</v>
      </c>
      <c r="AB30" s="50">
        <f>SUMIFS(CSS!$M:$M,CSS!$A:$A,YEAR(AB$1)*100+MONTH(AB$1),CSS!$O:$O,$B30,CSS!$P:$P,$C30)</f>
        <v>1456787.0500000003</v>
      </c>
      <c r="AC30" s="50">
        <f>SUMIFS(RVN!$I:$I,RVN!$A:$A,YEAR(AB$1)*100+MONTH(AB$1),RVN!$M:$M,$B30,RVN!$N:$N,$C30)</f>
        <v>1456787.05</v>
      </c>
      <c r="AD30" s="53">
        <f t="shared" si="271"/>
        <v>2.2204460492503131E-16</v>
      </c>
      <c r="AE30" s="50">
        <f>SUMIFS(CSS!$M:$M,CSS!$A:$A,YEAR(AE$1)*100+MONTH(AE$1),CSS!$O:$O,$B30,CSS!$P:$P,$C30)</f>
        <v>1372411.1300000004</v>
      </c>
      <c r="AF30" s="50">
        <f>SUMIFS(RVN!$I:$I,RVN!$A:$A,YEAR(AE$1)*100+MONTH(AE$1),RVN!$M:$M,$B30,RVN!$N:$N,$C30)</f>
        <v>1372411.13</v>
      </c>
      <c r="AG30" s="53">
        <f t="shared" si="272"/>
        <v>4.4408920985006262E-16</v>
      </c>
      <c r="AH30" s="50">
        <f>SUMIFS(CSS!$M:$M,CSS!$A:$A,YEAR(AH$1)*100+MONTH(AH$1),CSS!$O:$O,$B30,CSS!$P:$P,$C30)</f>
        <v>1244418.0500000003</v>
      </c>
      <c r="AI30" s="50">
        <f>SUMIFS(RVN!$I:$I,RVN!$A:$A,YEAR(AH$1)*100+MONTH(AH$1),RVN!$M:$M,$B30,RVN!$N:$N,$C30)</f>
        <v>1244418.05</v>
      </c>
      <c r="AJ30" s="53">
        <f t="shared" si="273"/>
        <v>2.2204460492503131E-16</v>
      </c>
      <c r="AK30" s="50">
        <f>SUMIFS(CSS!$M:$M,CSS!$A:$A,YEAR(AK$1)*100+MONTH(AK$1),CSS!$O:$O,$B30,CSS!$P:$P,$C30)</f>
        <v>1196018.4100000001</v>
      </c>
      <c r="AL30" s="50">
        <f>SUMIFS(RVN!$I:$I,RVN!$A:$A,YEAR(AK$1)*100+MONTH(AK$1),RVN!$M:$M,$B30,RVN!$N:$N,$C30)</f>
        <v>1196018.4099999999</v>
      </c>
      <c r="AM30" s="53">
        <f t="shared" si="274"/>
        <v>2.2204460492503131E-16</v>
      </c>
      <c r="AN30" s="50">
        <f>SUMIFS(CSS!$M:$M,CSS!$A:$A,YEAR(AN$1)*100+MONTH(AN$1),CSS!$O:$O,$B30,CSS!$P:$P,$C30)</f>
        <v>1061887.6899999997</v>
      </c>
      <c r="AO30" s="50">
        <f>SUMIFS(RVN!$I:$I,RVN!$A:$A,YEAR(AN$1)*100+MONTH(AN$1),RVN!$M:$M,$B30,RVN!$N:$N,$C30)</f>
        <v>1061887.69</v>
      </c>
      <c r="AP30" s="53">
        <f t="shared" si="275"/>
        <v>-2.2204460492503131E-16</v>
      </c>
      <c r="AQ30" s="50">
        <f>SUMIFS(CSS!$M:$M,CSS!$A:$A,YEAR(AQ$1)*100+MONTH(AQ$1),CSS!$O:$O,$B30,CSS!$P:$P,$C30)</f>
        <v>1000800.9299999999</v>
      </c>
      <c r="AR30" s="50">
        <f>SUMIFS(RVN!$I:$I,RVN!$A:$A,YEAR(AQ$1)*100+MONTH(AQ$1),RVN!$M:$M,$B30,RVN!$N:$N,$C30)</f>
        <v>1000800.93</v>
      </c>
      <c r="AS30" s="53">
        <f t="shared" si="276"/>
        <v>-1.1102230246251565E-16</v>
      </c>
      <c r="AT30" s="50">
        <f>SUMIFS(CSS!$M:$M,CSS!$A:$A,YEAR(AT$1)*100+MONTH(AT$1),CSS!$O:$O,$B30,CSS!$P:$P,$C30)</f>
        <v>982403.79000000015</v>
      </c>
      <c r="AU30" s="50">
        <f>SUMIFS(RVN!$I:$I,RVN!$A:$A,YEAR(AT$1)*100+MONTH(AT$1),RVN!$M:$M,$B30,RVN!$N:$N,$C30)</f>
        <v>982403.79</v>
      </c>
      <c r="AV30" s="53">
        <f t="shared" si="277"/>
        <v>2.2204460492503131E-16</v>
      </c>
      <c r="AW30" s="50">
        <f>SUMIFS(CSS!$M:$M,CSS!$A:$A,YEAR(AW$1)*100+MONTH(AW$1),CSS!$O:$O,$B30,CSS!$P:$P,$C30)</f>
        <v>1029378.27</v>
      </c>
      <c r="AX30" s="50">
        <f>SUMIFS(RVN!$I:$I,RVN!$A:$A,YEAR(AW$1)*100+MONTH(AW$1),RVN!$M:$M,$B30,RVN!$N:$N,$C30)</f>
        <v>1029378.27</v>
      </c>
      <c r="AY30" s="53">
        <f t="shared" si="278"/>
        <v>0</v>
      </c>
      <c r="AZ30" s="50">
        <f>SUMIFS(CSS!$M:$M,CSS!$A:$A,YEAR(AZ$1)*100+MONTH(AZ$1),CSS!$O:$O,$B30,CSS!$P:$P,$C30)</f>
        <v>1020368.7499999999</v>
      </c>
      <c r="BA30" s="50">
        <f>SUMIFS(RVN!$I:$I,RVN!$A:$A,YEAR(AZ$1)*100+MONTH(AZ$1),RVN!$M:$M,$B30,RVN!$N:$N,$C30)</f>
        <v>1020368.75</v>
      </c>
      <c r="BB30" s="53">
        <f t="shared" si="279"/>
        <v>-1.1102230246251565E-16</v>
      </c>
      <c r="BC30" s="50">
        <f>SUMIFS(CSS!$M:$M,CSS!$A:$A,YEAR(BC$1)*100+MONTH(BC$1),CSS!$O:$O,$B30,CSS!$P:$P,$C30)</f>
        <v>1100402.6399999999</v>
      </c>
      <c r="BD30" s="50">
        <f>SUMIFS(RVN!$I:$I,RVN!$A:$A,YEAR(BC$1)*100+MONTH(BC$1),RVN!$M:$M,$B30,RVN!$N:$N,$C30)</f>
        <v>1100402.6400000001</v>
      </c>
      <c r="BE30" s="53">
        <f t="shared" si="280"/>
        <v>-2.2204460492503131E-16</v>
      </c>
      <c r="BF30" s="50">
        <f>SUMIFS(CSS!$M:$M,CSS!$A:$A,YEAR(BF$1)*100+MONTH(BF$1),CSS!$O:$O,$B30,CSS!$P:$P,$C30)</f>
        <v>1183563.27</v>
      </c>
      <c r="BG30" s="50">
        <f>SUMIFS(RVN!$I:$I,RVN!$A:$A,YEAR(BF$1)*100+MONTH(BF$1),RVN!$M:$M,$B30,RVN!$N:$N,$C30)</f>
        <v>1183563.27</v>
      </c>
      <c r="BH30" s="53">
        <f t="shared" si="281"/>
        <v>0</v>
      </c>
      <c r="BI30" s="50">
        <f>SUMIFS(CSS!$M:$M,CSS!$A:$A,YEAR(BI$1)*100+MONTH(BI$1),CSS!$O:$O,$B30,CSS!$P:$P,$C30)</f>
        <v>1221316.8800000001</v>
      </c>
      <c r="BJ30" s="50">
        <f>SUMIFS(RVN!$I:$I,RVN!$A:$A,YEAR(BI$1)*100+MONTH(BI$1),RVN!$M:$M,$B30,RVN!$N:$N,$C30)</f>
        <v>1221316.8799999999</v>
      </c>
      <c r="BK30" s="53">
        <f t="shared" si="282"/>
        <v>2.2204460492503131E-16</v>
      </c>
      <c r="BL30" s="50">
        <f>SUMIFS(CSS!$M:$M,CSS!$A:$A,YEAR(BL$1)*100+MONTH(BL$1),CSS!$O:$O,$B30,CSS!$P:$P,$C30)</f>
        <v>1278972.1499999999</v>
      </c>
      <c r="BM30" s="50">
        <f>SUMIFS(RVN!$I:$I,RVN!$A:$A,YEAR(BL$1)*100+MONTH(BL$1),RVN!$M:$M,$B30,RVN!$N:$N,$C30)</f>
        <v>1278972.1499999999</v>
      </c>
      <c r="BN30" s="53">
        <f t="shared" si="283"/>
        <v>0</v>
      </c>
      <c r="BO30" s="50">
        <f>SUMIFS(CSS!$M:$M,CSS!$A:$A,YEAR(BO$1)*100+MONTH(BO$1),CSS!$O:$O,$B30,CSS!$P:$P,$C30)</f>
        <v>1202008.6499999997</v>
      </c>
      <c r="BP30" s="50">
        <f>SUMIFS(RVN!$I:$I,RVN!$A:$A,YEAR(BO$1)*100+MONTH(BO$1),RVN!$M:$M,$B30,RVN!$N:$N,$C30)</f>
        <v>1202008.6500000001</v>
      </c>
      <c r="BQ30" s="53">
        <f t="shared" si="284"/>
        <v>-3.3306690738754696E-16</v>
      </c>
      <c r="BR30" s="50">
        <f>SUMIFS(CSS!$M:$M,CSS!$A:$A,YEAR(BR$1)*100+MONTH(BR$1),CSS!$O:$O,$B30,CSS!$P:$P,$C30)</f>
        <v>1374012.05</v>
      </c>
      <c r="BS30" s="50">
        <f>SUMIFS(RVN!$I:$I,RVN!$A:$A,YEAR(BR$1)*100+MONTH(BR$1),RVN!$M:$M,$B30,RVN!$N:$N,$C30)</f>
        <v>1374012.05</v>
      </c>
      <c r="BT30" s="53">
        <f t="shared" si="285"/>
        <v>0</v>
      </c>
      <c r="BU30" s="50">
        <f>SUMIFS(CSS!$M:$M,CSS!$A:$A,YEAR(BU$1)*100+MONTH(BU$1),CSS!$O:$O,$B30,CSS!$P:$P,$C30)</f>
        <v>1282932.24</v>
      </c>
      <c r="BV30" s="50">
        <f>SUMIFS(RVN!$I:$I,RVN!$A:$A,YEAR(BU$1)*100+MONTH(BU$1),RVN!$M:$M,$B30,RVN!$N:$N,$C30)</f>
        <v>1282932.24</v>
      </c>
      <c r="BW30" s="53">
        <f t="shared" si="286"/>
        <v>0</v>
      </c>
      <c r="BX30" s="50">
        <f>SUMIFS(CSS!$M:$M,CSS!$A:$A,YEAR(BX$1)*100+MONTH(BX$1),CSS!$O:$O,$B30,CSS!$P:$P,$C30)</f>
        <v>1243432.1700000002</v>
      </c>
      <c r="BY30" s="50">
        <f>SUMIFS(RVN!$I:$I,RVN!$A:$A,YEAR(BX$1)*100+MONTH(BX$1),RVN!$M:$M,$B30,RVN!$N:$N,$C30)</f>
        <v>1243432.17</v>
      </c>
      <c r="BZ30" s="53">
        <f t="shared" si="287"/>
        <v>2.2204460492503131E-16</v>
      </c>
      <c r="CA30" s="50">
        <f>SUMIFS(CSS!$M:$M,CSS!$A:$A,YEAR(CA$1)*100+MONTH(CA$1),CSS!$O:$O,$B30,CSS!$P:$P,$C30)</f>
        <v>1133773.98</v>
      </c>
      <c r="CB30" s="50">
        <f>SUMIFS(RVN!$I:$I,RVN!$A:$A,YEAR(CA$1)*100+MONTH(CA$1),RVN!$M:$M,$B30,RVN!$N:$N,$C30)</f>
        <v>1133773.98</v>
      </c>
      <c r="CC30" s="53">
        <f t="shared" si="288"/>
        <v>0</v>
      </c>
      <c r="CD30" s="50">
        <f>SUMIFS(CSS!$M:$M,CSS!$A:$A,YEAR(CD$1)*100+MONTH(CD$1),CSS!$O:$O,$B30,CSS!$P:$P,$C30)</f>
        <v>1068358.92</v>
      </c>
      <c r="CE30" s="50">
        <f>SUMIFS(RVN!$I:$I,RVN!$A:$A,YEAR(CD$1)*100+MONTH(CD$1),RVN!$M:$M,$B30,RVN!$N:$N,$C30)</f>
        <v>1068358.92</v>
      </c>
      <c r="CF30" s="53">
        <f t="shared" si="289"/>
        <v>0</v>
      </c>
      <c r="CG30" s="50">
        <f>SUMIFS(CSS!$M:$M,CSS!$A:$A,YEAR(CG$1)*100+MONTH(CG$1),CSS!$O:$O,$B30,CSS!$P:$P,$C30)</f>
        <v>1086922.6000000001</v>
      </c>
      <c r="CH30" s="50">
        <f>SUMIFS(RVN!$I:$I,RVN!$A:$A,YEAR(CG$1)*100+MONTH(CG$1),RVN!$M:$M,$B30,RVN!$N:$N,$C30)</f>
        <v>1086922.6000000001</v>
      </c>
      <c r="CI30" s="53">
        <f t="shared" si="290"/>
        <v>0</v>
      </c>
      <c r="CJ30" s="50">
        <f>SUMIFS(CSS!$M:$M,CSS!$A:$A,YEAR(CJ$1)*100+MONTH(CJ$1),CSS!$O:$O,$B30,CSS!$P:$P,$C30)</f>
        <v>1036454.7799999999</v>
      </c>
      <c r="CK30" s="50">
        <f>SUMIFS(RVN!$I:$I,RVN!$A:$A,YEAR(CJ$1)*100+MONTH(CJ$1),RVN!$M:$M,$B30,RVN!$N:$N,$C30)</f>
        <v>1036454.78</v>
      </c>
      <c r="CL30" s="53">
        <f t="shared" si="291"/>
        <v>-1.1102230246251565E-16</v>
      </c>
      <c r="CM30" s="50">
        <f>SUMIFS(CSS!$M:$M,CSS!$A:$A,YEAR(CM$1)*100+MONTH(CM$1),CSS!$O:$O,$B30,CSS!$P:$P,$C30)</f>
        <v>1194584.4200000004</v>
      </c>
      <c r="CN30" s="50">
        <f>SUMIFS(RVN!$I:$I,RVN!$A:$A,YEAR(CM$1)*100+MONTH(CM$1),RVN!$M:$M,$B30,RVN!$N:$N,$C30)</f>
        <v>1194584.4200000002</v>
      </c>
      <c r="CO30" s="53">
        <f t="shared" si="292"/>
        <v>2.2204460492503131E-16</v>
      </c>
      <c r="CP30" s="50">
        <f>SUMIFS(CSS!$M:$M,CSS!$A:$A,YEAR(CP$1)*100+MONTH(CP$1),CSS!$O:$O,$B30,CSS!$P:$P,$C30)</f>
        <v>1237116.4900000005</v>
      </c>
      <c r="CQ30" s="50">
        <f>SUMIFS(RVN!$I:$I,RVN!$A:$A,YEAR(CP$1)*100+MONTH(CP$1),RVN!$M:$M,$B30,RVN!$N:$N,$C30)</f>
        <v>1237116.49</v>
      </c>
      <c r="CR30" s="53">
        <f t="shared" si="293"/>
        <v>4.4408920985006262E-16</v>
      </c>
      <c r="CS30" s="50">
        <f>SUMIFS(CSS!$M:$M,CSS!$A:$A,YEAR(CS$1)*100+MONTH(CS$1),CSS!$O:$O,$B30,CSS!$P:$P,$C30)</f>
        <v>1387165.6700000002</v>
      </c>
      <c r="CT30" s="50">
        <f>SUMIFS(RVN!$I:$I,RVN!$A:$A,YEAR(CS$1)*100+MONTH(CS$1),RVN!$M:$M,$B30,RVN!$N:$N,$C30)</f>
        <v>1387165.6700000002</v>
      </c>
      <c r="CU30" s="53">
        <f t="shared" si="294"/>
        <v>0</v>
      </c>
      <c r="CV30" s="50">
        <f>SUMIFS(CSS!$M:$M,CSS!$A:$A,YEAR(CV$1)*100+MONTH(CV$1),CSS!$O:$O,$B30,CSS!$P:$P,$C30)</f>
        <v>1367759.94</v>
      </c>
      <c r="CW30" s="50">
        <f>SUMIFS(RVN!$I:$I,RVN!$A:$A,YEAR(CV$1)*100+MONTH(CV$1),RVN!$M:$M,$B30,RVN!$N:$N,$C30)</f>
        <v>1367759.94</v>
      </c>
      <c r="CX30" s="53">
        <f t="shared" si="295"/>
        <v>0</v>
      </c>
      <c r="CY30" s="50">
        <f>SUMIFS(CSS!$M:$M,CSS!$A:$A,YEAR(CY$1)*100+MONTH(CY$1),CSS!$O:$O,$B30,CSS!$P:$P,$C30)</f>
        <v>1303177.99</v>
      </c>
      <c r="CZ30" s="50">
        <f>SUMIFS(RVN!$I:$I,RVN!$A:$A,YEAR(CY$1)*100+MONTH(CY$1),RVN!$M:$M,$B30,RVN!$N:$N,$C30)</f>
        <v>1303177.99</v>
      </c>
      <c r="DA30" s="53">
        <f t="shared" si="296"/>
        <v>0</v>
      </c>
      <c r="DB30" s="50">
        <f>SUMIFS(CSS!$M:$M,CSS!$A:$A,YEAR(DB$1)*100+MONTH(DB$1),CSS!$O:$O,$B30,CSS!$P:$P,$C30)</f>
        <v>1302603.03</v>
      </c>
      <c r="DC30" s="50">
        <f>SUMIFS(RVN!$I:$I,RVN!$A:$A,YEAR(DB$1)*100+MONTH(DB$1),RVN!$M:$M,$B30,RVN!$N:$N,$C30)</f>
        <v>1302603.03</v>
      </c>
      <c r="DD30" s="53">
        <f t="shared" si="297"/>
        <v>0</v>
      </c>
      <c r="DE30" s="50">
        <f>SUMIFS(CSS!$M:$M,CSS!$A:$A,YEAR(DE$1)*100+MONTH(DE$1),CSS!$O:$O,$B30,CSS!$P:$P,$C30)</f>
        <v>1148685.75</v>
      </c>
      <c r="DF30" s="50">
        <f>SUMIFS(RVN!$I:$I,RVN!$A:$A,YEAR(DE$1)*100+MONTH(DE$1),RVN!$M:$M,$B30,RVN!$N:$N,$C30)</f>
        <v>1148685.75</v>
      </c>
      <c r="DG30" s="53">
        <f t="shared" si="298"/>
        <v>0</v>
      </c>
      <c r="DH30" s="50">
        <f>SUMIFS(CSS!$M:$M,CSS!$A:$A,YEAR(DH$1)*100+MONTH(DH$1),CSS!$O:$O,$B30,CSS!$P:$P,$C30)</f>
        <v>1059084.4300000002</v>
      </c>
      <c r="DI30" s="50">
        <f>SUMIFS(RVN!$I:$I,RVN!$A:$A,YEAR(DH$1)*100+MONTH(DH$1),RVN!$M:$M,$B30,RVN!$N:$N,$C30)</f>
        <v>1059084.43</v>
      </c>
      <c r="DJ30" s="53">
        <f t="shared" si="299"/>
        <v>2.2204460492503131E-16</v>
      </c>
      <c r="DK30" s="50">
        <f>SUMIFS(CSS!$M:$M,CSS!$A:$A,YEAR(DK$1)*100+MONTH(DK$1),CSS!$O:$O,$B30,CSS!$P:$P,$C30)</f>
        <v>1032604.0200000001</v>
      </c>
      <c r="DL30" s="50">
        <f>SUMIFS(RVN!$I:$I,RVN!$A:$A,YEAR(DK$1)*100+MONTH(DK$1),RVN!$M:$M,$B30,RVN!$N:$N,$C30)</f>
        <v>1032604.02</v>
      </c>
      <c r="DM30" s="53">
        <f t="shared" si="300"/>
        <v>2.2204460492503131E-16</v>
      </c>
      <c r="DN30" s="50">
        <f>SUMIFS(CSS!$M:$M,CSS!$A:$A,YEAR(DN$1)*100+MONTH(DN$1),CSS!$O:$O,$B30,CSS!$P:$P,$C30)</f>
        <v>996702.14</v>
      </c>
      <c r="DO30" s="50">
        <f>SUMIFS(RVN!$I:$I,RVN!$A:$A,YEAR(DN$1)*100+MONTH(DN$1),RVN!$M:$M,$B30,RVN!$N:$N,$C30)</f>
        <v>996702.14</v>
      </c>
      <c r="DP30" s="53">
        <f t="shared" si="301"/>
        <v>0</v>
      </c>
      <c r="DQ30" s="50">
        <f>SUMIFS(CSS!$M:$M,CSS!$A:$A,YEAR(DQ$1)*100+MONTH(DQ$1),CSS!$O:$O,$B30,CSS!$P:$P,$C30)</f>
        <v>1005663.6100000002</v>
      </c>
      <c r="DR30" s="50">
        <f>SUMIFS(RVN!$I:$I,RVN!$A:$A,YEAR(DQ$1)*100+MONTH(DQ$1),RVN!$M:$M,$B30,RVN!$N:$N,$C30)</f>
        <v>1005663.61</v>
      </c>
      <c r="DS30" s="53">
        <f t="shared" si="302"/>
        <v>2.2204460492503131E-16</v>
      </c>
      <c r="DT30" s="50">
        <f>SUMIFS(CSS!$M:$M,CSS!$A:$A,YEAR(DT$1)*100+MONTH(DT$1),CSS!$O:$O,$B30,CSS!$P:$P,$C30)</f>
        <v>1030640.4100000003</v>
      </c>
      <c r="DU30" s="50">
        <f>SUMIFS(RVN!$I:$I,RVN!$A:$A,YEAR(DT$1)*100+MONTH(DT$1),RVN!$M:$M,$B30,RVN!$N:$N,$C30)</f>
        <v>1030640.4099999999</v>
      </c>
      <c r="DV30" s="53">
        <f t="shared" si="303"/>
        <v>4.4408920985006262E-16</v>
      </c>
      <c r="DW30" s="50">
        <f>SUMIFS(CSS!$M:$M,CSS!$A:$A,YEAR(DW$1)*100+MONTH(DW$1),CSS!$O:$O,$B30,CSS!$P:$P,$C30)</f>
        <v>1098572.58</v>
      </c>
      <c r="DX30" s="50">
        <f>SUMIFS(RVN!$I:$I,RVN!$A:$A,YEAR(DW$1)*100+MONTH(DW$1),RVN!$M:$M,$B30,RVN!$N:$N,$C30)</f>
        <v>1098572.58</v>
      </c>
      <c r="DY30" s="53">
        <f t="shared" si="304"/>
        <v>0</v>
      </c>
      <c r="DZ30" s="50">
        <f>SUMIFS(CSS!$M:$M,CSS!$A:$A,YEAR(DZ$1)*100+MONTH(DZ$1),CSS!$O:$O,$B30,CSS!$P:$P,$C30)</f>
        <v>1384262.95</v>
      </c>
      <c r="EA30" s="50">
        <f>SUMIFS(RVN!$I:$I,RVN!$A:$A,YEAR(DZ$1)*100+MONTH(DZ$1),RVN!$M:$M,$B30,RVN!$N:$N,$C30)</f>
        <v>1384262.95</v>
      </c>
      <c r="EB30" s="53">
        <f t="shared" si="305"/>
        <v>0</v>
      </c>
      <c r="EC30" s="50">
        <f>SUMIFS(CSS!$M:$M,CSS!$A:$A,YEAR(EC$1)*100+MONTH(EC$1),CSS!$O:$O,$B30,CSS!$P:$P,$C30)</f>
        <v>1223943.3399999999</v>
      </c>
      <c r="ED30" s="50">
        <f>SUMIFS(RVN!$I:$I,RVN!$A:$A,YEAR(EC$1)*100+MONTH(EC$1),RVN!$M:$M,$B30,RVN!$N:$N,$C30)</f>
        <v>1223943.3400000001</v>
      </c>
      <c r="EE30" s="53">
        <f t="shared" si="306"/>
        <v>-2.2204460492503131E-16</v>
      </c>
      <c r="EF30" s="50">
        <f>SUMIFS(CSS!$M:$M,CSS!$A:$A,YEAR(EF$1)*100+MONTH(EF$1),CSS!$O:$O,$B30,CSS!$P:$P,$C30)</f>
        <v>1197818.3299999996</v>
      </c>
      <c r="EG30" s="50">
        <f>SUMIFS(RVN!$I:$I,RVN!$A:$A,YEAR(EF$1)*100+MONTH(EF$1),RVN!$M:$M,$B30,RVN!$N:$N,$C30)</f>
        <v>1197818.3299999998</v>
      </c>
      <c r="EH30" s="53">
        <f t="shared" si="307"/>
        <v>-2.2204460492503131E-16</v>
      </c>
      <c r="EI30" s="50">
        <f>SUMIFS(CSS!$M:$M,CSS!$A:$A,YEAR(EI$1)*100+MONTH(EI$1),CSS!$O:$O,$B30,CSS!$P:$P,$C30)</f>
        <v>1219633.7700000003</v>
      </c>
      <c r="EJ30" s="50">
        <f>SUMIFS(RVN!$I:$I,RVN!$A:$A,YEAR(EI$1)*100+MONTH(EI$1),RVN!$M:$M,$B30,RVN!$N:$N,$C30)</f>
        <v>1219633.77</v>
      </c>
      <c r="EK30" s="53">
        <f t="shared" si="308"/>
        <v>2.2204460492503131E-16</v>
      </c>
      <c r="EL30" s="50">
        <f>SUMIFS(CSS!$M:$M,CSS!$A:$A,YEAR(EL$1)*100+MONTH(EL$1),CSS!$O:$O,$B30,CSS!$P:$P,$C30)</f>
        <v>1156354.0400000003</v>
      </c>
      <c r="EM30" s="50">
        <f>SUMIFS(RVN!$I:$I,RVN!$A:$A,YEAR(EL$1)*100+MONTH(EL$1),RVN!$M:$M,$B30,RVN!$N:$N,$C30)</f>
        <v>1156354.04</v>
      </c>
      <c r="EN30" s="53">
        <f t="shared" si="309"/>
        <v>2.2204460492503131E-16</v>
      </c>
      <c r="EO30" s="50">
        <f>SUMIFS(CSS!$M:$M,CSS!$A:$A,YEAR(EO$1)*100+MONTH(EO$1),CSS!$O:$O,$B30,CSS!$P:$P,$C30)</f>
        <v>1112821.8400000005</v>
      </c>
      <c r="EP30" s="50">
        <f>SUMIFS(RVN!$I:$I,RVN!$A:$A,YEAR(EO$1)*100+MONTH(EO$1),RVN!$M:$M,$B30,RVN!$N:$N,$C30)</f>
        <v>1112821.8400000001</v>
      </c>
      <c r="EQ30" s="53">
        <f t="shared" si="310"/>
        <v>4.4408920985006262E-16</v>
      </c>
      <c r="ER30" s="50">
        <f>SUMIFS(CSS!$M:$M,CSS!$A:$A,YEAR(ER$1)*100+MONTH(ER$1),CSS!$O:$O,$B30,CSS!$P:$P,$C30)</f>
        <v>998015.11999999988</v>
      </c>
      <c r="ES30" s="50">
        <f>SUMIFS(RVN!$I:$I,RVN!$A:$A,YEAR(ER$1)*100+MONTH(ER$1),RVN!$M:$M,$B30,RVN!$N:$N,$C30)</f>
        <v>998015.12</v>
      </c>
      <c r="ET30" s="53">
        <f t="shared" si="311"/>
        <v>-1.1102230246251565E-16</v>
      </c>
      <c r="EU30" s="50">
        <f>SUMIFS(CSS!$M:$M,CSS!$A:$A,YEAR(EU$1)*100+MONTH(EU$1),CSS!$O:$O,$B30,CSS!$P:$P,$C30)</f>
        <v>973329.46</v>
      </c>
      <c r="EV30" s="50">
        <f>SUMIFS(RVN!$I:$I,RVN!$A:$A,YEAR(EU$1)*100+MONTH(EU$1),RVN!$M:$M,$B30,RVN!$N:$N,$C30)</f>
        <v>973329.46</v>
      </c>
      <c r="EW30" s="53">
        <f t="shared" si="312"/>
        <v>0</v>
      </c>
      <c r="EX30" s="50">
        <f>SUMIFS(CSS!$M:$M,CSS!$A:$A,YEAR(EX$1)*100+MONTH(EX$1),CSS!$O:$O,$B30,CSS!$P:$P,$C30)</f>
        <v>910299.69</v>
      </c>
      <c r="EY30" s="50">
        <f>SUMIFS(RVN!$I:$I,RVN!$A:$A,YEAR(EX$1)*100+MONTH(EX$1),RVN!$M:$M,$B30,RVN!$N:$N,$C30)</f>
        <v>910299.69</v>
      </c>
      <c r="EZ30" s="53">
        <f t="shared" si="313"/>
        <v>0</v>
      </c>
      <c r="FA30" s="50">
        <f>SUMIFS(CSS!$M:$M,CSS!$A:$A,YEAR(FA$1)*100+MONTH(FA$1),CSS!$O:$O,$B30,CSS!$P:$P,$C30)</f>
        <v>938327.37999999989</v>
      </c>
      <c r="FB30" s="50">
        <f>SUMIFS(RVN!$I:$I,RVN!$A:$A,YEAR(FA$1)*100+MONTH(FA$1),RVN!$M:$M,$B30,RVN!$N:$N,$C30)</f>
        <v>938327.38</v>
      </c>
      <c r="FC30" s="53">
        <f t="shared" si="314"/>
        <v>-1.1102230246251565E-16</v>
      </c>
      <c r="FD30" s="50">
        <f>SUMIFS(CSS!$M:$M,CSS!$A:$A,YEAR(FD$1)*100+MONTH(FD$1),CSS!$O:$O,$B30,CSS!$P:$P,$C30)</f>
        <v>961248.62999999977</v>
      </c>
      <c r="FE30" s="50">
        <f>SUMIFS(RVN!$I:$I,RVN!$A:$A,YEAR(FD$1)*100+MONTH(FD$1),RVN!$M:$M,$B30,RVN!$N:$N,$C30)</f>
        <v>961248.63</v>
      </c>
      <c r="FF30" s="53">
        <f t="shared" si="315"/>
        <v>-2.2204460492503131E-16</v>
      </c>
      <c r="FG30" s="50">
        <f>SUMIFS(CSS!$M:$M,CSS!$A:$A,YEAR(FG$1)*100+MONTH(FG$1),CSS!$O:$O,$B30,CSS!$P:$P,$C30)</f>
        <v>1084268.4299999997</v>
      </c>
      <c r="FH30" s="50">
        <f>SUMIFS(RVN!$I:$I,RVN!$A:$A,YEAR(FG$1)*100+MONTH(FG$1),RVN!$M:$M,$B30,RVN!$N:$N,$C30)</f>
        <v>1084268.43</v>
      </c>
      <c r="FI30" s="53">
        <f t="shared" si="316"/>
        <v>-2.2204460492503131E-16</v>
      </c>
      <c r="FJ30" s="50">
        <f>SUMIFS(CSS!$M:$M,CSS!$A:$A,YEAR(FJ$1)*100+MONTH(FJ$1),CSS!$O:$O,$B30,CSS!$P:$P,$C30)</f>
        <v>1277956.0499999998</v>
      </c>
      <c r="FK30" s="50">
        <f>SUMIFS(RVN!$I:$I,RVN!$A:$A,YEAR(FJ$1)*100+MONTH(FJ$1),RVN!$M:$M,$B30,RVN!$N:$N,$C30)</f>
        <v>1277956.05</v>
      </c>
      <c r="FL30" s="53">
        <f t="shared" si="317"/>
        <v>-2.2204460492503131E-16</v>
      </c>
      <c r="FM30" s="50">
        <f>SUMIFS(CSS!$M:$M,CSS!$A:$A,YEAR(FM$1)*100+MONTH(FM$1),CSS!$O:$O,$B30,CSS!$P:$P,$C30)</f>
        <v>1381064.7400000002</v>
      </c>
      <c r="FN30" s="50">
        <f>SUMIFS(RVN!$I:$I,RVN!$A:$A,YEAR(FM$1)*100+MONTH(FM$1),RVN!$M:$M,$B30,RVN!$N:$N,$C30)</f>
        <v>1381064.74</v>
      </c>
      <c r="FO30" s="53">
        <f t="shared" si="318"/>
        <v>2.2204460492503131E-16</v>
      </c>
      <c r="FP30" s="50">
        <f>SUMIFS(CSS!$M:$M,CSS!$A:$A,YEAR(FP$1)*100+MONTH(FP$1),CSS!$O:$O,$B30,CSS!$P:$P,$C30)</f>
        <v>1374030.2200000004</v>
      </c>
      <c r="FQ30" s="50">
        <f>SUMIFS(RVN!$I:$I,RVN!$A:$A,YEAR(FP$1)*100+MONTH(FP$1),RVN!$M:$M,$B30,RVN!$N:$N,$C30)</f>
        <v>1374030.22</v>
      </c>
      <c r="FR30" s="53">
        <f t="shared" si="319"/>
        <v>4.4408920985006262E-16</v>
      </c>
      <c r="FS30" s="50">
        <f>SUMIFS(CSS!$M:$M,CSS!$A:$A,YEAR(FS$1)*100+MONTH(FS$1),CSS!$O:$O,$B30,CSS!$P:$P,$C30)</f>
        <v>1424746.9299999997</v>
      </c>
      <c r="FT30" s="50">
        <f>SUMIFS(RVN!$I:$I,RVN!$A:$A,YEAR(FS$1)*100+MONTH(FS$1),RVN!$M:$M,$B30,RVN!$N:$N,$C30)</f>
        <v>1424746.93</v>
      </c>
      <c r="FU30" s="53">
        <f t="shared" si="320"/>
        <v>-1.1102230246251565E-16</v>
      </c>
      <c r="FV30" s="50">
        <f>SUMIFS(CSS!$M:$M,CSS!$A:$A,YEAR(FV$1)*100+MONTH(FV$1),CSS!$O:$O,$B30,CSS!$P:$P,$C30)</f>
        <v>1468535.9199999997</v>
      </c>
      <c r="FW30" s="50">
        <f>SUMIFS(RVN!$I:$I,RVN!$A:$A,YEAR(FV$1)*100+MONTH(FV$1),RVN!$M:$M,$B30,RVN!$N:$N,$C30)</f>
        <v>1468535.9200000002</v>
      </c>
      <c r="FX30" s="53">
        <f t="shared" si="321"/>
        <v>-3.3306690738754696E-16</v>
      </c>
      <c r="FY30" s="50">
        <f>SUMIFS(CSS!$M:$M,CSS!$A:$A,YEAR(FY$1)*100+MONTH(FY$1),CSS!$O:$O,$B30,CSS!$P:$P,$C30)</f>
        <v>1330101.9899999998</v>
      </c>
      <c r="FZ30" s="50">
        <f>SUMIFS(RVN!$I:$I,RVN!$A:$A,YEAR(FY$1)*100+MONTH(FY$1),RVN!$M:$M,$B30,RVN!$N:$N,$C30)</f>
        <v>1330101.99</v>
      </c>
      <c r="GA30" s="53">
        <f t="shared" si="322"/>
        <v>-2.2204460492503131E-16</v>
      </c>
      <c r="GB30" s="50">
        <f>SUMIFS(CSS!$M:$M,CSS!$A:$A,YEAR(GB$1)*100+MONTH(GB$1),CSS!$O:$O,$B30,CSS!$P:$P,$C30)</f>
        <v>1186090.0599999998</v>
      </c>
      <c r="GC30" s="50">
        <f>SUMIFS(RVN!$I:$I,RVN!$A:$A,YEAR(GB$1)*100+MONTH(GB$1),RVN!$M:$M,$B30,RVN!$N:$N,$C30)</f>
        <v>1186090.06</v>
      </c>
      <c r="GD30" s="53">
        <f t="shared" si="323"/>
        <v>-2.2204460492503131E-16</v>
      </c>
      <c r="GE30" s="50">
        <f>SUMIFS(CSS!$M:$M,CSS!$A:$A,YEAR(GE$1)*100+MONTH(GE$1),CSS!$O:$O,$B30,CSS!$P:$P,$C30)</f>
        <v>1298901.3800000001</v>
      </c>
      <c r="GF30" s="50">
        <f>SUMIFS(RVN!$I:$I,RVN!$A:$A,YEAR(GE$1)*100+MONTH(GE$1),RVN!$M:$M,$B30,RVN!$N:$N,$C30)</f>
        <v>1298901.3799999999</v>
      </c>
      <c r="GG30" s="53">
        <f t="shared" si="324"/>
        <v>2.2204460492503131E-16</v>
      </c>
      <c r="GH30" s="50">
        <f>SUMIFS(CSS!$M:$M,CSS!$A:$A,YEAR(GH$1)*100+MONTH(GH$1),CSS!$O:$O,$B30,CSS!$P:$P,$C30)</f>
        <v>1196000.6699999997</v>
      </c>
      <c r="GI30" s="50">
        <f>SUMIFS(RVN!$I:$I,RVN!$A:$A,YEAR(GH$1)*100+MONTH(GH$1),RVN!$M:$M,$B30,RVN!$N:$N,$C30)</f>
        <v>1196000.67</v>
      </c>
      <c r="GJ30" s="53">
        <f t="shared" si="325"/>
        <v>-2.2204460492503131E-16</v>
      </c>
      <c r="GK30" s="50">
        <f>SUMIFS(CSS!$M:$M,CSS!$A:$A,YEAR(GK$1)*100+MONTH(GK$1),CSS!$O:$O,$B30,CSS!$P:$P,$C30)</f>
        <v>1178816.0299999998</v>
      </c>
      <c r="GL30" s="50">
        <f>SUMIFS(RVN!$I:$I,RVN!$A:$A,YEAR(GK$1)*100+MONTH(GK$1),RVN!$M:$M,$B30,RVN!$N:$N,$C30)</f>
        <v>1178816.03</v>
      </c>
      <c r="GM30" s="53">
        <f t="shared" si="326"/>
        <v>-2.2204460492503131E-16</v>
      </c>
      <c r="GN30" s="50">
        <f>SUMIFS(CSS!$M:$M,CSS!$A:$A,YEAR(GN$1)*100+MONTH(GN$1),CSS!$O:$O,$B30,CSS!$P:$P,$C30)</f>
        <v>1119239.3400000003</v>
      </c>
      <c r="GO30" s="50">
        <f>SUMIFS(RVN!$I:$I,RVN!$A:$A,YEAR(GN$1)*100+MONTH(GN$1),RVN!$M:$M,$B30,RVN!$N:$N,$C30)</f>
        <v>1119239.3400000001</v>
      </c>
      <c r="GP30" s="53">
        <f t="shared" si="327"/>
        <v>2.2204460492503131E-16</v>
      </c>
      <c r="GQ30" s="50">
        <f>SUMIFS(CSS!$M:$M,CSS!$A:$A,YEAR(GQ$1)*100+MONTH(GQ$1),CSS!$O:$O,$B30,CSS!$P:$P,$C30)</f>
        <v>-153936.66999999972</v>
      </c>
      <c r="GR30" s="50">
        <f>SUMIFS(RVN!$I:$I,RVN!$A:$A,YEAR(GQ$1)*100+MONTH(GQ$1),RVN!$M:$M,$B30,RVN!$N:$N,$C30)</f>
        <v>-153936.66999999998</v>
      </c>
      <c r="GS30" s="53">
        <f t="shared" si="328"/>
        <v>-1.6653345369377348E-15</v>
      </c>
      <c r="GT30" s="50">
        <f>SUMIFS(CSS!$M:$M,CSS!$A:$A,YEAR(GT$1)*100+MONTH(GT$1),CSS!$O:$O,$B30,CSS!$P:$P,$C30)</f>
        <v>1458142.1300000004</v>
      </c>
      <c r="GU30" s="50">
        <f>SUMIFS(RVN!$I:$I,RVN!$A:$A,YEAR(GT$1)*100+MONTH(GT$1),RVN!$M:$M,$B30,RVN!$N:$N,$C30)</f>
        <v>1458142.1300000001</v>
      </c>
      <c r="GV30" s="53">
        <f t="shared" si="329"/>
        <v>2.2204460492503131E-16</v>
      </c>
      <c r="GW30" s="50">
        <f>SUMIFS(CSS!$M:$M,CSS!$A:$A,YEAR(GW$1)*100+MONTH(GW$1),CSS!$O:$O,$B30,CSS!$P:$P,$C30)</f>
        <v>0</v>
      </c>
      <c r="GX30" s="50">
        <f>SUMIFS(RVN!$I:$I,RVN!$A:$A,YEAR(GW$1)*100+MONTH(GW$1),RVN!$M:$M,$B30,RVN!$N:$N,$C30)</f>
        <v>0</v>
      </c>
      <c r="GY30" s="53">
        <f t="shared" si="330"/>
        <v>0</v>
      </c>
      <c r="GZ30" s="50">
        <f>SUMIFS(CSS!$M:$M,CSS!$A:$A,YEAR(GZ$1)*100+MONTH(GZ$1),CSS!$O:$O,$B30,CSS!$P:$P,$C30)</f>
        <v>0</v>
      </c>
      <c r="HA30" s="50">
        <f>SUMIFS(RVN!$I:$I,RVN!$A:$A,YEAR(GZ$1)*100+MONTH(GZ$1),RVN!$M:$M,$B30,RVN!$N:$N,$C30)</f>
        <v>0</v>
      </c>
      <c r="HB30" s="53">
        <f t="shared" si="331"/>
        <v>0</v>
      </c>
      <c r="HC30" s="50">
        <f>SUMIFS(CSS!$M:$M,CSS!$A:$A,YEAR(HC$1)*100+MONTH(HC$1),CSS!$O:$O,$B30,CSS!$P:$P,$C30)</f>
        <v>0</v>
      </c>
      <c r="HD30" s="50">
        <f>SUMIFS(RVN!$I:$I,RVN!$A:$A,YEAR(HC$1)*100+MONTH(HC$1),RVN!$M:$M,$B30,RVN!$N:$N,$C30)</f>
        <v>0</v>
      </c>
      <c r="HE30" s="53">
        <f t="shared" si="332"/>
        <v>0</v>
      </c>
      <c r="HF30" s="50">
        <f>SUMIFS(CSS!$M:$M,CSS!$A:$A,YEAR(HF$1)*100+MONTH(HF$1),CSS!$O:$O,$B30,CSS!$P:$P,$C30)</f>
        <v>0</v>
      </c>
      <c r="HG30" s="50">
        <f>SUMIFS(RVN!$I:$I,RVN!$A:$A,YEAR(HF$1)*100+MONTH(HF$1),RVN!$M:$M,$B30,RVN!$N:$N,$C30)</f>
        <v>0</v>
      </c>
      <c r="HH30" s="53">
        <f t="shared" si="333"/>
        <v>0</v>
      </c>
      <c r="HI30" s="50">
        <f>SUMIFS(CSS!$M:$M,CSS!$A:$A,YEAR(HI$1)*100+MONTH(HI$1),CSS!$O:$O,$B30,CSS!$P:$P,$C30)</f>
        <v>0</v>
      </c>
      <c r="HJ30" s="50">
        <f>SUMIFS(RVN!$I:$I,RVN!$A:$A,YEAR(HI$1)*100+MONTH(HI$1),RVN!$M:$M,$B30,RVN!$N:$N,$C30)</f>
        <v>0</v>
      </c>
      <c r="HK30" s="53">
        <f t="shared" si="334"/>
        <v>0</v>
      </c>
    </row>
    <row r="31" spans="1:219">
      <c r="A31" s="77" t="s">
        <v>159</v>
      </c>
      <c r="B31" s="101" t="s">
        <v>243</v>
      </c>
      <c r="C31" s="101" t="s">
        <v>341</v>
      </c>
      <c r="D31" s="233">
        <f>SUMIFS(CSS!$M:$M,CSS!$A:$A,YEAR(D$1)*100+MONTH(D$1),CSS!$O:$O,$B31,CSS!$P:$P,$C31)</f>
        <v>1978.98</v>
      </c>
      <c r="E31" s="77">
        <f>SUMIFS(RVN!$I:$I,RVN!$A:$A,YEAR(D$1)*100+MONTH(D$1),RVN!$M:$M,$B31,RVN!$N:$N,$C31)</f>
        <v>1978.98</v>
      </c>
      <c r="F31" s="234">
        <f t="shared" si="263"/>
        <v>0</v>
      </c>
      <c r="G31" s="77">
        <f>SUMIFS(CSS!$M:$M,CSS!$A:$A,YEAR(G$1)*100+MONTH(G$1),CSS!$O:$O,$B31,CSS!$P:$P,$C31)</f>
        <v>2183.7000000000003</v>
      </c>
      <c r="H31" s="77">
        <f>SUMIFS(RVN!$I:$I,RVN!$A:$A,YEAR(G$1)*100+MONTH(G$1),RVN!$M:$M,$B31,RVN!$N:$N,$C31)</f>
        <v>2183.6999999999998</v>
      </c>
      <c r="I31" s="234">
        <f t="shared" si="264"/>
        <v>2.2204460492503131E-16</v>
      </c>
      <c r="J31" s="77">
        <f>SUMIFS(CSS!$M:$M,CSS!$A:$A,YEAR(J$1)*100+MONTH(J$1),CSS!$O:$O,$B31,CSS!$P:$P,$C31)</f>
        <v>3216.58</v>
      </c>
      <c r="K31" s="77">
        <f>SUMIFS(RVN!$I:$I,RVN!$A:$A,YEAR(J$1)*100+MONTH(J$1),RVN!$M:$M,$B31,RVN!$N:$N,$C31)</f>
        <v>3216.58</v>
      </c>
      <c r="L31" s="234">
        <f t="shared" si="265"/>
        <v>0</v>
      </c>
      <c r="M31" s="77">
        <f>SUMIFS(CSS!$M:$M,CSS!$A:$A,YEAR(M$1)*100+MONTH(M$1),CSS!$O:$O,$B31,CSS!$P:$P,$C31)</f>
        <v>2318.0100000000002</v>
      </c>
      <c r="N31" s="77">
        <f>SUMIFS(RVN!$I:$I,RVN!$A:$A,YEAR(M$1)*100+MONTH(M$1),RVN!$M:$M,$B31,RVN!$N:$N,$C31)</f>
        <v>2318.0100000000002</v>
      </c>
      <c r="O31" s="234">
        <f t="shared" si="266"/>
        <v>0</v>
      </c>
      <c r="P31" s="77">
        <f>SUMIFS(CSS!$M:$M,CSS!$A:$A,YEAR(P$1)*100+MONTH(P$1),CSS!$O:$O,$B31,CSS!$P:$P,$C31)</f>
        <v>1653.6</v>
      </c>
      <c r="Q31" s="77">
        <f>SUMIFS(RVN!$I:$I,RVN!$A:$A,YEAR(P$1)*100+MONTH(P$1),RVN!$M:$M,$B31,RVN!$N:$N,$C31)</f>
        <v>1653.6</v>
      </c>
      <c r="R31" s="234">
        <f t="shared" si="267"/>
        <v>0</v>
      </c>
      <c r="S31" s="77">
        <f>SUMIFS(CSS!$M:$M,CSS!$A:$A,YEAR(S$1)*100+MONTH(S$1),CSS!$O:$O,$B31,CSS!$P:$P,$C31)</f>
        <v>1473.21</v>
      </c>
      <c r="T31" s="77">
        <f>SUMIFS(RVN!$I:$I,RVN!$A:$A,YEAR(S$1)*100+MONTH(S$1),RVN!$M:$M,$B31,RVN!$N:$N,$C31)</f>
        <v>1473.21</v>
      </c>
      <c r="U31" s="234">
        <f t="shared" si="268"/>
        <v>0</v>
      </c>
      <c r="V31" s="77">
        <f>SUMIFS(CSS!$M:$M,CSS!$A:$A,YEAR(V$1)*100+MONTH(V$1),CSS!$O:$O,$B31,CSS!$P:$P,$C31)</f>
        <v>2527.3199999999997</v>
      </c>
      <c r="W31" s="77">
        <f>SUMIFS(RVN!$I:$I,RVN!$A:$A,YEAR(V$1)*100+MONTH(V$1),RVN!$M:$M,$B31,RVN!$N:$N,$C31)</f>
        <v>2527.3200000000002</v>
      </c>
      <c r="X31" s="234">
        <f t="shared" si="269"/>
        <v>-2.2204460492503131E-16</v>
      </c>
      <c r="Y31" s="77">
        <f>SUMIFS(CSS!$M:$M,CSS!$A:$A,YEAR(Y$1)*100+MONTH(Y$1),CSS!$O:$O,$B31,CSS!$P:$P,$C31)</f>
        <v>1765.5400000000002</v>
      </c>
      <c r="Z31" s="77">
        <f>SUMIFS(RVN!$I:$I,RVN!$A:$A,YEAR(Y$1)*100+MONTH(Y$1),RVN!$M:$M,$B31,RVN!$N:$N,$C31)</f>
        <v>1765.54</v>
      </c>
      <c r="AA31" s="234">
        <f t="shared" si="270"/>
        <v>2.2204460492503131E-16</v>
      </c>
      <c r="AB31" s="77">
        <f>SUMIFS(CSS!$M:$M,CSS!$A:$A,YEAR(AB$1)*100+MONTH(AB$1),CSS!$O:$O,$B31,CSS!$P:$P,$C31)</f>
        <v>2044.6100000000001</v>
      </c>
      <c r="AC31" s="77">
        <f>SUMIFS(RVN!$I:$I,RVN!$A:$A,YEAR(AB$1)*100+MONTH(AB$1),RVN!$M:$M,$B31,RVN!$N:$N,$C31)</f>
        <v>2044.61</v>
      </c>
      <c r="AD31" s="234">
        <f t="shared" si="271"/>
        <v>2.2204460492503131E-16</v>
      </c>
      <c r="AE31" s="77">
        <f>SUMIFS(CSS!$M:$M,CSS!$A:$A,YEAR(AE$1)*100+MONTH(AE$1),CSS!$O:$O,$B31,CSS!$P:$P,$C31)</f>
        <v>2614.5299999999997</v>
      </c>
      <c r="AF31" s="77">
        <f>SUMIFS(RVN!$I:$I,RVN!$A:$A,YEAR(AE$1)*100+MONTH(AE$1),RVN!$M:$M,$B31,RVN!$N:$N,$C31)</f>
        <v>2614.5300000000002</v>
      </c>
      <c r="AG31" s="234">
        <f t="shared" si="272"/>
        <v>-2.2204460492503131E-16</v>
      </c>
      <c r="AH31" s="77">
        <f>SUMIFS(CSS!$M:$M,CSS!$A:$A,YEAR(AH$1)*100+MONTH(AH$1),CSS!$O:$O,$B31,CSS!$P:$P,$C31)</f>
        <v>2879.34</v>
      </c>
      <c r="AI31" s="77">
        <f>SUMIFS(RVN!$I:$I,RVN!$A:$A,YEAR(AH$1)*100+MONTH(AH$1),RVN!$M:$M,$B31,RVN!$N:$N,$C31)</f>
        <v>2879.34</v>
      </c>
      <c r="AJ31" s="234">
        <f t="shared" si="273"/>
        <v>0</v>
      </c>
      <c r="AK31" s="77">
        <f>SUMIFS(CSS!$M:$M,CSS!$A:$A,YEAR(AK$1)*100+MONTH(AK$1),CSS!$O:$O,$B31,CSS!$P:$P,$C31)</f>
        <v>2119.69</v>
      </c>
      <c r="AL31" s="77">
        <f>SUMIFS(RVN!$I:$I,RVN!$A:$A,YEAR(AK$1)*100+MONTH(AK$1),RVN!$M:$M,$B31,RVN!$N:$N,$C31)</f>
        <v>2119.69</v>
      </c>
      <c r="AM31" s="234">
        <f t="shared" si="274"/>
        <v>0</v>
      </c>
      <c r="AN31" s="77">
        <f>SUMIFS(CSS!$M:$M,CSS!$A:$A,YEAR(AN$1)*100+MONTH(AN$1),CSS!$O:$O,$B31,CSS!$P:$P,$C31)</f>
        <v>1827.5200000000002</v>
      </c>
      <c r="AO31" s="77">
        <f>SUMIFS(RVN!$I:$I,RVN!$A:$A,YEAR(AN$1)*100+MONTH(AN$1),RVN!$M:$M,$B31,RVN!$N:$N,$C31)</f>
        <v>1827.52</v>
      </c>
      <c r="AP31" s="234">
        <f t="shared" si="275"/>
        <v>2.2204460492503131E-16</v>
      </c>
      <c r="AQ31" s="77">
        <f>SUMIFS(CSS!$M:$M,CSS!$A:$A,YEAR(AQ$1)*100+MONTH(AQ$1),CSS!$O:$O,$B31,CSS!$P:$P,$C31)</f>
        <v>2537.19</v>
      </c>
      <c r="AR31" s="77">
        <f>SUMIFS(RVN!$I:$I,RVN!$A:$A,YEAR(AQ$1)*100+MONTH(AQ$1),RVN!$M:$M,$B31,RVN!$N:$N,$C31)</f>
        <v>2537.19</v>
      </c>
      <c r="AS31" s="234">
        <f t="shared" si="276"/>
        <v>0</v>
      </c>
      <c r="AT31" s="77">
        <f>SUMIFS(CSS!$M:$M,CSS!$A:$A,YEAR(AT$1)*100+MONTH(AT$1),CSS!$O:$O,$B31,CSS!$P:$P,$C31)</f>
        <v>2281.75</v>
      </c>
      <c r="AU31" s="77">
        <f>SUMIFS(RVN!$I:$I,RVN!$A:$A,YEAR(AT$1)*100+MONTH(AT$1),RVN!$M:$M,$B31,RVN!$N:$N,$C31)</f>
        <v>2281.75</v>
      </c>
      <c r="AV31" s="234">
        <f t="shared" si="277"/>
        <v>0</v>
      </c>
      <c r="AW31" s="77">
        <f>SUMIFS(CSS!$M:$M,CSS!$A:$A,YEAR(AW$1)*100+MONTH(AW$1),CSS!$O:$O,$B31,CSS!$P:$P,$C31)</f>
        <v>2127.77</v>
      </c>
      <c r="AX31" s="77">
        <f>SUMIFS(RVN!$I:$I,RVN!$A:$A,YEAR(AW$1)*100+MONTH(AW$1),RVN!$M:$M,$B31,RVN!$N:$N,$C31)</f>
        <v>2127.77</v>
      </c>
      <c r="AY31" s="234">
        <f t="shared" si="278"/>
        <v>0</v>
      </c>
      <c r="AZ31" s="77">
        <f>SUMIFS(CSS!$M:$M,CSS!$A:$A,YEAR(AZ$1)*100+MONTH(AZ$1),CSS!$O:$O,$B31,CSS!$P:$P,$C31)</f>
        <v>1819.51</v>
      </c>
      <c r="BA31" s="77">
        <f>SUMIFS(RVN!$I:$I,RVN!$A:$A,YEAR(AZ$1)*100+MONTH(AZ$1),RVN!$M:$M,$B31,RVN!$N:$N,$C31)</f>
        <v>1819.51</v>
      </c>
      <c r="BB31" s="234">
        <f t="shared" si="279"/>
        <v>0</v>
      </c>
      <c r="BC31" s="77">
        <f>SUMIFS(CSS!$M:$M,CSS!$A:$A,YEAR(BC$1)*100+MONTH(BC$1),CSS!$O:$O,$B31,CSS!$P:$P,$C31)</f>
        <v>1513.08</v>
      </c>
      <c r="BD31" s="77">
        <f>SUMIFS(RVN!$I:$I,RVN!$A:$A,YEAR(BC$1)*100+MONTH(BC$1),RVN!$M:$M,$B31,RVN!$N:$N,$C31)</f>
        <v>1513.08</v>
      </c>
      <c r="BE31" s="234">
        <f t="shared" si="280"/>
        <v>0</v>
      </c>
      <c r="BF31" s="77">
        <f>SUMIFS(CSS!$M:$M,CSS!$A:$A,YEAR(BF$1)*100+MONTH(BF$1),CSS!$O:$O,$B31,CSS!$P:$P,$C31)</f>
        <v>2533.3000000000002</v>
      </c>
      <c r="BG31" s="77">
        <f>SUMIFS(RVN!$I:$I,RVN!$A:$A,YEAR(BF$1)*100+MONTH(BF$1),RVN!$M:$M,$B31,RVN!$N:$N,$C31)</f>
        <v>2533.3000000000002</v>
      </c>
      <c r="BH31" s="234">
        <f t="shared" si="281"/>
        <v>0</v>
      </c>
      <c r="BI31" s="77">
        <f>SUMIFS(CSS!$M:$M,CSS!$A:$A,YEAR(BI$1)*100+MONTH(BI$1),CSS!$O:$O,$B31,CSS!$P:$P,$C31)</f>
        <v>1988.56</v>
      </c>
      <c r="BJ31" s="77">
        <f>SUMIFS(RVN!$I:$I,RVN!$A:$A,YEAR(BI$1)*100+MONTH(BI$1),RVN!$M:$M,$B31,RVN!$N:$N,$C31)</f>
        <v>1988.56</v>
      </c>
      <c r="BK31" s="234">
        <f t="shared" si="282"/>
        <v>0</v>
      </c>
      <c r="BL31" s="77">
        <f>SUMIFS(CSS!$M:$M,CSS!$A:$A,YEAR(BL$1)*100+MONTH(BL$1),CSS!$O:$O,$B31,CSS!$P:$P,$C31)</f>
        <v>1688.25</v>
      </c>
      <c r="BM31" s="77">
        <f>SUMIFS(RVN!$I:$I,RVN!$A:$A,YEAR(BL$1)*100+MONTH(BL$1),RVN!$M:$M,$B31,RVN!$N:$N,$C31)</f>
        <v>1688.25</v>
      </c>
      <c r="BN31" s="234">
        <f t="shared" si="283"/>
        <v>0</v>
      </c>
      <c r="BO31" s="77">
        <f>SUMIFS(CSS!$M:$M,CSS!$A:$A,YEAR(BO$1)*100+MONTH(BO$1),CSS!$O:$O,$B31,CSS!$P:$P,$C31)</f>
        <v>2498.02</v>
      </c>
      <c r="BP31" s="77">
        <f>SUMIFS(RVN!$I:$I,RVN!$A:$A,YEAR(BO$1)*100+MONTH(BO$1),RVN!$M:$M,$B31,RVN!$N:$N,$C31)</f>
        <v>2498.02</v>
      </c>
      <c r="BQ31" s="234">
        <f t="shared" si="284"/>
        <v>0</v>
      </c>
      <c r="BR31" s="77">
        <f>SUMIFS(CSS!$M:$M,CSS!$A:$A,YEAR(BR$1)*100+MONTH(BR$1),CSS!$O:$O,$B31,CSS!$P:$P,$C31)</f>
        <v>3044.6400000000003</v>
      </c>
      <c r="BS31" s="77">
        <f>SUMIFS(RVN!$I:$I,RVN!$A:$A,YEAR(BR$1)*100+MONTH(BR$1),RVN!$M:$M,$B31,RVN!$N:$N,$C31)</f>
        <v>3044.64</v>
      </c>
      <c r="BT31" s="234">
        <f t="shared" si="285"/>
        <v>2.2204460492503131E-16</v>
      </c>
      <c r="BU31" s="77">
        <f>SUMIFS(CSS!$M:$M,CSS!$A:$A,YEAR(BU$1)*100+MONTH(BU$1),CSS!$O:$O,$B31,CSS!$P:$P,$C31)</f>
        <v>2331.9</v>
      </c>
      <c r="BV31" s="77">
        <f>SUMIFS(RVN!$I:$I,RVN!$A:$A,YEAR(BU$1)*100+MONTH(BU$1),RVN!$M:$M,$B31,RVN!$N:$N,$C31)</f>
        <v>2331.9</v>
      </c>
      <c r="BW31" s="234">
        <f t="shared" si="286"/>
        <v>0</v>
      </c>
      <c r="BX31" s="77">
        <f>SUMIFS(CSS!$M:$M,CSS!$A:$A,YEAR(BX$1)*100+MONTH(BX$1),CSS!$O:$O,$B31,CSS!$P:$P,$C31)</f>
        <v>1973.72</v>
      </c>
      <c r="BY31" s="77">
        <f>SUMIFS(RVN!$I:$I,RVN!$A:$A,YEAR(BX$1)*100+MONTH(BX$1),RVN!$M:$M,$B31,RVN!$N:$N,$C31)</f>
        <v>1973.72</v>
      </c>
      <c r="BZ31" s="234">
        <f t="shared" si="287"/>
        <v>0</v>
      </c>
      <c r="CA31" s="77">
        <f>SUMIFS(CSS!$M:$M,CSS!$A:$A,YEAR(CA$1)*100+MONTH(CA$1),CSS!$O:$O,$B31,CSS!$P:$P,$C31)</f>
        <v>2037.48</v>
      </c>
      <c r="CB31" s="77">
        <f>SUMIFS(RVN!$I:$I,RVN!$A:$A,YEAR(CA$1)*100+MONTH(CA$1),RVN!$M:$M,$B31,RVN!$N:$N,$C31)</f>
        <v>2037.48</v>
      </c>
      <c r="CC31" s="234">
        <f t="shared" si="288"/>
        <v>0</v>
      </c>
      <c r="CD31" s="77">
        <f>SUMIFS(CSS!$M:$M,CSS!$A:$A,YEAR(CD$1)*100+MONTH(CD$1),CSS!$O:$O,$B31,CSS!$P:$P,$C31)</f>
        <v>2458.56</v>
      </c>
      <c r="CE31" s="77">
        <f>SUMIFS(RVN!$I:$I,RVN!$A:$A,YEAR(CD$1)*100+MONTH(CD$1),RVN!$M:$M,$B31,RVN!$N:$N,$C31)</f>
        <v>2458.56</v>
      </c>
      <c r="CF31" s="234">
        <f t="shared" si="289"/>
        <v>0</v>
      </c>
      <c r="CG31" s="77">
        <f>SUMIFS(CSS!$M:$M,CSS!$A:$A,YEAR(CG$1)*100+MONTH(CG$1),CSS!$O:$O,$B31,CSS!$P:$P,$C31)</f>
        <v>1313.45</v>
      </c>
      <c r="CH31" s="77">
        <f>SUMIFS(RVN!$I:$I,RVN!$A:$A,YEAR(CG$1)*100+MONTH(CG$1),RVN!$M:$M,$B31,RVN!$N:$N,$C31)</f>
        <v>1313.45</v>
      </c>
      <c r="CI31" s="234">
        <f t="shared" si="290"/>
        <v>0</v>
      </c>
      <c r="CJ31" s="77">
        <f>SUMIFS(CSS!$M:$M,CSS!$A:$A,YEAR(CJ$1)*100+MONTH(CJ$1),CSS!$O:$O,$B31,CSS!$P:$P,$C31)</f>
        <v>978.69</v>
      </c>
      <c r="CK31" s="77">
        <f>SUMIFS(RVN!$I:$I,RVN!$A:$A,YEAR(CJ$1)*100+MONTH(CJ$1),RVN!$M:$M,$B31,RVN!$N:$N,$C31)</f>
        <v>978.69</v>
      </c>
      <c r="CL31" s="234">
        <f t="shared" si="291"/>
        <v>0</v>
      </c>
      <c r="CM31" s="77">
        <f>SUMIFS(CSS!$M:$M,CSS!$A:$A,YEAR(CM$1)*100+MONTH(CM$1),CSS!$O:$O,$B31,CSS!$P:$P,$C31)</f>
        <v>858.34</v>
      </c>
      <c r="CN31" s="77">
        <f>SUMIFS(RVN!$I:$I,RVN!$A:$A,YEAR(CM$1)*100+MONTH(CM$1),RVN!$M:$M,$B31,RVN!$N:$N,$C31)</f>
        <v>858.34</v>
      </c>
      <c r="CO31" s="234">
        <f t="shared" si="292"/>
        <v>0</v>
      </c>
      <c r="CP31" s="77">
        <f>SUMIFS(CSS!$M:$M,CSS!$A:$A,YEAR(CP$1)*100+MONTH(CP$1),CSS!$O:$O,$B31,CSS!$P:$P,$C31)</f>
        <v>1084.04</v>
      </c>
      <c r="CQ31" s="77">
        <f>SUMIFS(RVN!$I:$I,RVN!$A:$A,YEAR(CP$1)*100+MONTH(CP$1),RVN!$M:$M,$B31,RVN!$N:$N,$C31)</f>
        <v>1084.04</v>
      </c>
      <c r="CR31" s="234">
        <f t="shared" si="293"/>
        <v>0</v>
      </c>
      <c r="CS31" s="77">
        <f>SUMIFS(CSS!$M:$M,CSS!$A:$A,YEAR(CS$1)*100+MONTH(CS$1),CSS!$O:$O,$B31,CSS!$P:$P,$C31)</f>
        <v>1025.6500000000001</v>
      </c>
      <c r="CT31" s="77">
        <f>SUMIFS(RVN!$I:$I,RVN!$A:$A,YEAR(CS$1)*100+MONTH(CS$1),RVN!$M:$M,$B31,RVN!$N:$N,$C31)</f>
        <v>1025.6500000000001</v>
      </c>
      <c r="CU31" s="234">
        <f t="shared" si="294"/>
        <v>0</v>
      </c>
      <c r="CV31" s="77">
        <f>SUMIFS(CSS!$M:$M,CSS!$A:$A,YEAR(CV$1)*100+MONTH(CV$1),CSS!$O:$O,$B31,CSS!$P:$P,$C31)</f>
        <v>667.89</v>
      </c>
      <c r="CW31" s="77">
        <f>SUMIFS(RVN!$I:$I,RVN!$A:$A,YEAR(CV$1)*100+MONTH(CV$1),RVN!$M:$M,$B31,RVN!$N:$N,$C31)</f>
        <v>667.89</v>
      </c>
      <c r="CX31" s="234">
        <f t="shared" si="295"/>
        <v>0</v>
      </c>
      <c r="CY31" s="77">
        <f>SUMIFS(CSS!$M:$M,CSS!$A:$A,YEAR(CY$1)*100+MONTH(CY$1),CSS!$O:$O,$B31,CSS!$P:$P,$C31)</f>
        <v>599.52</v>
      </c>
      <c r="CZ31" s="77">
        <f>SUMIFS(RVN!$I:$I,RVN!$A:$A,YEAR(CY$1)*100+MONTH(CY$1),RVN!$M:$M,$B31,RVN!$N:$N,$C31)</f>
        <v>599.52</v>
      </c>
      <c r="DA31" s="234">
        <f t="shared" si="296"/>
        <v>0</v>
      </c>
      <c r="DB31" s="77">
        <f>SUMIFS(CSS!$M:$M,CSS!$A:$A,YEAR(DB$1)*100+MONTH(DB$1),CSS!$O:$O,$B31,CSS!$P:$P,$C31)</f>
        <v>1587.02</v>
      </c>
      <c r="DC31" s="77">
        <f>SUMIFS(RVN!$I:$I,RVN!$A:$A,YEAR(DB$1)*100+MONTH(DB$1),RVN!$M:$M,$B31,RVN!$N:$N,$C31)</f>
        <v>1587.02</v>
      </c>
      <c r="DD31" s="234">
        <f t="shared" si="297"/>
        <v>0</v>
      </c>
      <c r="DE31" s="77">
        <f>SUMIFS(CSS!$M:$M,CSS!$A:$A,YEAR(DE$1)*100+MONTH(DE$1),CSS!$O:$O,$B31,CSS!$P:$P,$C31)</f>
        <v>2253.66</v>
      </c>
      <c r="DF31" s="77">
        <f>SUMIFS(RVN!$I:$I,RVN!$A:$A,YEAR(DE$1)*100+MONTH(DE$1),RVN!$M:$M,$B31,RVN!$N:$N,$C31)</f>
        <v>2253.66</v>
      </c>
      <c r="DG31" s="234">
        <f t="shared" si="298"/>
        <v>0</v>
      </c>
      <c r="DH31" s="77">
        <f>SUMIFS(CSS!$M:$M,CSS!$A:$A,YEAR(DH$1)*100+MONTH(DH$1),CSS!$O:$O,$B31,CSS!$P:$P,$C31)</f>
        <v>1709</v>
      </c>
      <c r="DI31" s="77">
        <f>SUMIFS(RVN!$I:$I,RVN!$A:$A,YEAR(DH$1)*100+MONTH(DH$1),RVN!$M:$M,$B31,RVN!$N:$N,$C31)</f>
        <v>1712</v>
      </c>
      <c r="DJ31" s="234">
        <f t="shared" si="299"/>
        <v>-1.7523364485981796E-3</v>
      </c>
      <c r="DK31" s="77">
        <f>SUMIFS(CSS!$M:$M,CSS!$A:$A,YEAR(DK$1)*100+MONTH(DK$1),CSS!$O:$O,$B31,CSS!$P:$P,$C31)</f>
        <v>1347.42</v>
      </c>
      <c r="DL31" s="77">
        <f>SUMIFS(RVN!$I:$I,RVN!$A:$A,YEAR(DK$1)*100+MONTH(DK$1),RVN!$M:$M,$B31,RVN!$N:$N,$C31)</f>
        <v>1349.42</v>
      </c>
      <c r="DM31" s="234">
        <f t="shared" si="300"/>
        <v>-1.4821182433935043E-3</v>
      </c>
      <c r="DN31" s="77">
        <f>SUMIFS(CSS!$M:$M,CSS!$A:$A,YEAR(DN$1)*100+MONTH(DN$1),CSS!$O:$O,$B31,CSS!$P:$P,$C31)</f>
        <v>1545.54</v>
      </c>
      <c r="DO31" s="77">
        <f>SUMIFS(RVN!$I:$I,RVN!$A:$A,YEAR(DN$1)*100+MONTH(DN$1),RVN!$M:$M,$B31,RVN!$N:$N,$C31)</f>
        <v>1545.54</v>
      </c>
      <c r="DP31" s="234">
        <f t="shared" si="301"/>
        <v>0</v>
      </c>
      <c r="DQ31" s="77">
        <f>SUMIFS(CSS!$M:$M,CSS!$A:$A,YEAR(DQ$1)*100+MONTH(DQ$1),CSS!$O:$O,$B31,CSS!$P:$P,$C31)</f>
        <v>1223.8500000000001</v>
      </c>
      <c r="DR31" s="77">
        <f>SUMIFS(RVN!$I:$I,RVN!$A:$A,YEAR(DQ$1)*100+MONTH(DQ$1),RVN!$M:$M,$B31,RVN!$N:$N,$C31)</f>
        <v>1223.8499999999999</v>
      </c>
      <c r="DS31" s="234">
        <f t="shared" si="302"/>
        <v>2.2204460492503131E-16</v>
      </c>
      <c r="DT31" s="77">
        <f>SUMIFS(CSS!$M:$M,CSS!$A:$A,YEAR(DT$1)*100+MONTH(DT$1),CSS!$O:$O,$B31,CSS!$P:$P,$C31)</f>
        <v>806.79</v>
      </c>
      <c r="DU31" s="77">
        <f>SUMIFS(RVN!$I:$I,RVN!$A:$A,YEAR(DT$1)*100+MONTH(DT$1),RVN!$M:$M,$B31,RVN!$N:$N,$C31)</f>
        <v>806.79</v>
      </c>
      <c r="DV31" s="234">
        <f t="shared" si="303"/>
        <v>0</v>
      </c>
      <c r="DW31" s="77">
        <f>SUMIFS(CSS!$M:$M,CSS!$A:$A,YEAR(DW$1)*100+MONTH(DW$1),CSS!$O:$O,$B31,CSS!$P:$P,$C31)</f>
        <v>653.30000000000018</v>
      </c>
      <c r="DX31" s="77">
        <f>SUMIFS(RVN!$I:$I,RVN!$A:$A,YEAR(DW$1)*100+MONTH(DW$1),RVN!$M:$M,$B31,RVN!$N:$N,$C31)</f>
        <v>653.29999999999995</v>
      </c>
      <c r="DY31" s="234">
        <f t="shared" si="304"/>
        <v>4.4408920985006262E-16</v>
      </c>
      <c r="DZ31" s="77">
        <f>SUMIFS(CSS!$M:$M,CSS!$A:$A,YEAR(DZ$1)*100+MONTH(DZ$1),CSS!$O:$O,$B31,CSS!$P:$P,$C31)</f>
        <v>1340.27</v>
      </c>
      <c r="EA31" s="77">
        <f>SUMIFS(RVN!$I:$I,RVN!$A:$A,YEAR(DZ$1)*100+MONTH(DZ$1),RVN!$M:$M,$B31,RVN!$N:$N,$C31)</f>
        <v>1340.27</v>
      </c>
      <c r="EB31" s="234">
        <f t="shared" si="305"/>
        <v>0</v>
      </c>
      <c r="EC31" s="77">
        <f>SUMIFS(CSS!$M:$M,CSS!$A:$A,YEAR(EC$1)*100+MONTH(EC$1),CSS!$O:$O,$B31,CSS!$P:$P,$C31)</f>
        <v>1114.32</v>
      </c>
      <c r="ED31" s="77">
        <f>SUMIFS(RVN!$I:$I,RVN!$A:$A,YEAR(EC$1)*100+MONTH(EC$1),RVN!$M:$M,$B31,RVN!$N:$N,$C31)</f>
        <v>1114.32</v>
      </c>
      <c r="EE31" s="234">
        <f t="shared" si="306"/>
        <v>0</v>
      </c>
      <c r="EF31" s="77">
        <f>SUMIFS(CSS!$M:$M,CSS!$A:$A,YEAR(EF$1)*100+MONTH(EF$1),CSS!$O:$O,$B31,CSS!$P:$P,$C31)</f>
        <v>944.88000000000011</v>
      </c>
      <c r="EG31" s="77">
        <f>SUMIFS(RVN!$I:$I,RVN!$A:$A,YEAR(EF$1)*100+MONTH(EF$1),RVN!$M:$M,$B31,RVN!$N:$N,$C31)</f>
        <v>944.88</v>
      </c>
      <c r="EH31" s="234">
        <f t="shared" si="307"/>
        <v>2.2204460492503131E-16</v>
      </c>
      <c r="EI31" s="77">
        <f>SUMIFS(CSS!$M:$M,CSS!$A:$A,YEAR(EI$1)*100+MONTH(EI$1),CSS!$O:$O,$B31,CSS!$P:$P,$C31)</f>
        <v>1389.7</v>
      </c>
      <c r="EJ31" s="77">
        <f>SUMIFS(RVN!$I:$I,RVN!$A:$A,YEAR(EI$1)*100+MONTH(EI$1),RVN!$M:$M,$B31,RVN!$N:$N,$C31)</f>
        <v>1389.7</v>
      </c>
      <c r="EK31" s="234">
        <f t="shared" si="308"/>
        <v>0</v>
      </c>
      <c r="EL31" s="77">
        <f>SUMIFS(CSS!$M:$M,CSS!$A:$A,YEAR(EL$1)*100+MONTH(EL$1),CSS!$O:$O,$B31,CSS!$P:$P,$C31)</f>
        <v>1753.8600000000001</v>
      </c>
      <c r="EM31" s="77">
        <f>SUMIFS(RVN!$I:$I,RVN!$A:$A,YEAR(EL$1)*100+MONTH(EL$1),RVN!$M:$M,$B31,RVN!$N:$N,$C31)</f>
        <v>1753.86</v>
      </c>
      <c r="EN31" s="234">
        <f t="shared" si="309"/>
        <v>2.2204460492503131E-16</v>
      </c>
      <c r="EO31" s="77">
        <f>SUMIFS(CSS!$M:$M,CSS!$A:$A,YEAR(EO$1)*100+MONTH(EO$1),CSS!$O:$O,$B31,CSS!$P:$P,$C31)</f>
        <v>1501.88</v>
      </c>
      <c r="EP31" s="77">
        <f>SUMIFS(RVN!$I:$I,RVN!$A:$A,YEAR(EO$1)*100+MONTH(EO$1),RVN!$M:$M,$B31,RVN!$N:$N,$C31)</f>
        <v>1501.88</v>
      </c>
      <c r="EQ31" s="234">
        <f t="shared" si="310"/>
        <v>0</v>
      </c>
      <c r="ER31" s="77">
        <f>SUMIFS(CSS!$M:$M,CSS!$A:$A,YEAR(ER$1)*100+MONTH(ER$1),CSS!$O:$O,$B31,CSS!$P:$P,$C31)</f>
        <v>1565.1599999999999</v>
      </c>
      <c r="ES31" s="77">
        <f>SUMIFS(RVN!$I:$I,RVN!$A:$A,YEAR(ER$1)*100+MONTH(ER$1),RVN!$M:$M,$B31,RVN!$N:$N,$C31)</f>
        <v>1565.16</v>
      </c>
      <c r="ET31" s="234">
        <f t="shared" si="311"/>
        <v>-1.1102230246251565E-16</v>
      </c>
      <c r="EU31" s="77">
        <f>SUMIFS(CSS!$M:$M,CSS!$A:$A,YEAR(EU$1)*100+MONTH(EU$1),CSS!$O:$O,$B31,CSS!$P:$P,$C31)</f>
        <v>1895.01</v>
      </c>
      <c r="EV31" s="77">
        <f>SUMIFS(RVN!$I:$I,RVN!$A:$A,YEAR(EU$1)*100+MONTH(EU$1),RVN!$M:$M,$B31,RVN!$N:$N,$C31)</f>
        <v>1895.01</v>
      </c>
      <c r="EW31" s="234">
        <f t="shared" si="312"/>
        <v>0</v>
      </c>
      <c r="EX31" s="77">
        <f>SUMIFS(CSS!$M:$M,CSS!$A:$A,YEAR(EX$1)*100+MONTH(EX$1),CSS!$O:$O,$B31,CSS!$P:$P,$C31)</f>
        <v>1914.7800000000002</v>
      </c>
      <c r="EY31" s="77">
        <f>SUMIFS(RVN!$I:$I,RVN!$A:$A,YEAR(EX$1)*100+MONTH(EX$1),RVN!$M:$M,$B31,RVN!$N:$N,$C31)</f>
        <v>1914.78</v>
      </c>
      <c r="EZ31" s="234">
        <f t="shared" si="313"/>
        <v>2.2204460492503131E-16</v>
      </c>
      <c r="FA31" s="77">
        <f>SUMIFS(CSS!$M:$M,CSS!$A:$A,YEAR(FA$1)*100+MONTH(FA$1),CSS!$O:$O,$B31,CSS!$P:$P,$C31)</f>
        <v>1622.4499999999998</v>
      </c>
      <c r="FB31" s="77">
        <f>SUMIFS(RVN!$I:$I,RVN!$A:$A,YEAR(FA$1)*100+MONTH(FA$1),RVN!$M:$M,$B31,RVN!$N:$N,$C31)</f>
        <v>1622.45</v>
      </c>
      <c r="FC31" s="234">
        <f t="shared" si="314"/>
        <v>-1.1102230246251565E-16</v>
      </c>
      <c r="FD31" s="77">
        <f>SUMIFS(CSS!$M:$M,CSS!$A:$A,YEAR(FD$1)*100+MONTH(FD$1),CSS!$O:$O,$B31,CSS!$P:$P,$C31)</f>
        <v>1348.04</v>
      </c>
      <c r="FE31" s="77">
        <f>SUMIFS(RVN!$I:$I,RVN!$A:$A,YEAR(FD$1)*100+MONTH(FD$1),RVN!$M:$M,$B31,RVN!$N:$N,$C31)</f>
        <v>1348.04</v>
      </c>
      <c r="FF31" s="234">
        <f t="shared" si="315"/>
        <v>0</v>
      </c>
      <c r="FG31" s="77">
        <f>SUMIFS(CSS!$M:$M,CSS!$A:$A,YEAR(FG$1)*100+MONTH(FG$1),CSS!$O:$O,$B31,CSS!$P:$P,$C31)</f>
        <v>1252.45</v>
      </c>
      <c r="FH31" s="77">
        <f>SUMIFS(RVN!$I:$I,RVN!$A:$A,YEAR(FG$1)*100+MONTH(FG$1),RVN!$M:$M,$B31,RVN!$N:$N,$C31)</f>
        <v>1252.45</v>
      </c>
      <c r="FI31" s="234">
        <f t="shared" si="316"/>
        <v>0</v>
      </c>
      <c r="FJ31" s="77">
        <f>SUMIFS(CSS!$M:$M,CSS!$A:$A,YEAR(FJ$1)*100+MONTH(FJ$1),CSS!$O:$O,$B31,CSS!$P:$P,$C31)</f>
        <v>1764.17</v>
      </c>
      <c r="FK31" s="77">
        <f>SUMIFS(RVN!$I:$I,RVN!$A:$A,YEAR(FJ$1)*100+MONTH(FJ$1),RVN!$M:$M,$B31,RVN!$N:$N,$C31)</f>
        <v>1764.17</v>
      </c>
      <c r="FL31" s="234">
        <f t="shared" si="317"/>
        <v>0</v>
      </c>
      <c r="FM31" s="77">
        <f>SUMIFS(CSS!$M:$M,CSS!$A:$A,YEAR(FM$1)*100+MONTH(FM$1),CSS!$O:$O,$B31,CSS!$P:$P,$C31)</f>
        <v>1524.88</v>
      </c>
      <c r="FN31" s="77">
        <f>SUMIFS(RVN!$I:$I,RVN!$A:$A,YEAR(FM$1)*100+MONTH(FM$1),RVN!$M:$M,$B31,RVN!$N:$N,$C31)</f>
        <v>1524.88</v>
      </c>
      <c r="FO31" s="234">
        <f t="shared" si="318"/>
        <v>0</v>
      </c>
      <c r="FP31" s="77">
        <f>SUMIFS(CSS!$M:$M,CSS!$A:$A,YEAR(FP$1)*100+MONTH(FP$1),CSS!$O:$O,$B31,CSS!$P:$P,$C31)</f>
        <v>1042.96</v>
      </c>
      <c r="FQ31" s="77">
        <f>SUMIFS(RVN!$I:$I,RVN!$A:$A,YEAR(FP$1)*100+MONTH(FP$1),RVN!$M:$M,$B31,RVN!$N:$N,$C31)</f>
        <v>1042.96</v>
      </c>
      <c r="FR31" s="234">
        <f t="shared" si="319"/>
        <v>0</v>
      </c>
      <c r="FS31" s="77">
        <f>SUMIFS(CSS!$M:$M,CSS!$A:$A,YEAR(FS$1)*100+MONTH(FS$1),CSS!$O:$O,$B31,CSS!$P:$P,$C31)</f>
        <v>1769.7800000000002</v>
      </c>
      <c r="FT31" s="77">
        <f>SUMIFS(RVN!$I:$I,RVN!$A:$A,YEAR(FS$1)*100+MONTH(FS$1),RVN!$M:$M,$B31,RVN!$N:$N,$C31)</f>
        <v>1769.78</v>
      </c>
      <c r="FU31" s="234">
        <f t="shared" si="320"/>
        <v>2.2204460492503131E-16</v>
      </c>
      <c r="FV31" s="77">
        <f>SUMIFS(CSS!$M:$M,CSS!$A:$A,YEAR(FV$1)*100+MONTH(FV$1),CSS!$O:$O,$B31,CSS!$P:$P,$C31)</f>
        <v>2472.1800000000003</v>
      </c>
      <c r="FW31" s="77">
        <f>SUMIFS(RVN!$I:$I,RVN!$A:$A,YEAR(FV$1)*100+MONTH(FV$1),RVN!$M:$M,$B31,RVN!$N:$N,$C31)</f>
        <v>2472.1799999999998</v>
      </c>
      <c r="FX31" s="234">
        <f t="shared" si="321"/>
        <v>2.2204460492503131E-16</v>
      </c>
      <c r="FY31" s="77">
        <f>SUMIFS(CSS!$M:$M,CSS!$A:$A,YEAR(FY$1)*100+MONTH(FY$1),CSS!$O:$O,$B31,CSS!$P:$P,$C31)</f>
        <v>2363.15</v>
      </c>
      <c r="FZ31" s="77">
        <f>SUMIFS(RVN!$I:$I,RVN!$A:$A,YEAR(FY$1)*100+MONTH(FY$1),RVN!$M:$M,$B31,RVN!$N:$N,$C31)</f>
        <v>2363.15</v>
      </c>
      <c r="GA31" s="234">
        <f t="shared" si="322"/>
        <v>0</v>
      </c>
      <c r="GB31" s="77">
        <f>SUMIFS(CSS!$M:$M,CSS!$A:$A,YEAR(GB$1)*100+MONTH(GB$1),CSS!$O:$O,$B31,CSS!$P:$P,$C31)</f>
        <v>2524.4699999999993</v>
      </c>
      <c r="GC31" s="77">
        <f>SUMIFS(RVN!$I:$I,RVN!$A:$A,YEAR(GB$1)*100+MONTH(GB$1),RVN!$M:$M,$B31,RVN!$N:$N,$C31)</f>
        <v>2524.4699999999998</v>
      </c>
      <c r="GD31" s="234">
        <f t="shared" si="323"/>
        <v>-2.2204460492503131E-16</v>
      </c>
      <c r="GE31" s="77">
        <f>SUMIFS(CSS!$M:$M,CSS!$A:$A,YEAR(GE$1)*100+MONTH(GE$1),CSS!$O:$O,$B31,CSS!$P:$P,$C31)</f>
        <v>2751.86</v>
      </c>
      <c r="GF31" s="77">
        <f>SUMIFS(RVN!$I:$I,RVN!$A:$A,YEAR(GE$1)*100+MONTH(GE$1),RVN!$M:$M,$B31,RVN!$N:$N,$C31)</f>
        <v>2751.86</v>
      </c>
      <c r="GG31" s="234">
        <f t="shared" si="324"/>
        <v>0</v>
      </c>
      <c r="GH31" s="77">
        <f>SUMIFS(CSS!$M:$M,CSS!$A:$A,YEAR(GH$1)*100+MONTH(GH$1),CSS!$O:$O,$B31,CSS!$P:$P,$C31)</f>
        <v>3037.21</v>
      </c>
      <c r="GI31" s="77">
        <f>SUMIFS(RVN!$I:$I,RVN!$A:$A,YEAR(GH$1)*100+MONTH(GH$1),RVN!$M:$M,$B31,RVN!$N:$N,$C31)</f>
        <v>3037.21</v>
      </c>
      <c r="GJ31" s="234">
        <f t="shared" si="325"/>
        <v>0</v>
      </c>
      <c r="GK31" s="77">
        <f>SUMIFS(CSS!$M:$M,CSS!$A:$A,YEAR(GK$1)*100+MONTH(GK$1),CSS!$O:$O,$B31,CSS!$P:$P,$C31)</f>
        <v>2097.34</v>
      </c>
      <c r="GL31" s="77">
        <f>SUMIFS(RVN!$I:$I,RVN!$A:$A,YEAR(GK$1)*100+MONTH(GK$1),RVN!$M:$M,$B31,RVN!$N:$N,$C31)</f>
        <v>2097.34</v>
      </c>
      <c r="GM31" s="234">
        <f t="shared" si="326"/>
        <v>0</v>
      </c>
      <c r="GN31" s="77">
        <f>SUMIFS(CSS!$M:$M,CSS!$A:$A,YEAR(GN$1)*100+MONTH(GN$1),CSS!$O:$O,$B31,CSS!$P:$P,$C31)</f>
        <v>1510.86</v>
      </c>
      <c r="GO31" s="77">
        <f>SUMIFS(RVN!$I:$I,RVN!$A:$A,YEAR(GN$1)*100+MONTH(GN$1),RVN!$M:$M,$B31,RVN!$N:$N,$C31)</f>
        <v>1510.86</v>
      </c>
      <c r="GP31" s="234">
        <f t="shared" si="327"/>
        <v>0</v>
      </c>
      <c r="GQ31" s="77">
        <f>SUMIFS(CSS!$M:$M,CSS!$A:$A,YEAR(GQ$1)*100+MONTH(GQ$1),CSS!$O:$O,$B31,CSS!$P:$P,$C31)</f>
        <v>1304.8400000000001</v>
      </c>
      <c r="GR31" s="77">
        <f>SUMIFS(RVN!$I:$I,RVN!$A:$A,YEAR(GQ$1)*100+MONTH(GQ$1),RVN!$M:$M,$B31,RVN!$N:$N,$C31)</f>
        <v>1304.8399999999999</v>
      </c>
      <c r="GS31" s="234">
        <f t="shared" si="328"/>
        <v>2.2204460492503131E-16</v>
      </c>
      <c r="GT31" s="77">
        <f>SUMIFS(CSS!$M:$M,CSS!$A:$A,YEAR(GT$1)*100+MONTH(GT$1),CSS!$O:$O,$B31,CSS!$P:$P,$C31)</f>
        <v>1804.35</v>
      </c>
      <c r="GU31" s="77">
        <f>SUMIFS(RVN!$I:$I,RVN!$A:$A,YEAR(GT$1)*100+MONTH(GT$1),RVN!$M:$M,$B31,RVN!$N:$N,$C31)</f>
        <v>1804.35</v>
      </c>
      <c r="GV31" s="234">
        <f t="shared" si="329"/>
        <v>0</v>
      </c>
      <c r="GW31" s="77">
        <f>SUMIFS(CSS!$M:$M,CSS!$A:$A,YEAR(GW$1)*100+MONTH(GW$1),CSS!$O:$O,$B31,CSS!$P:$P,$C31)</f>
        <v>0</v>
      </c>
      <c r="GX31" s="77">
        <f>SUMIFS(RVN!$I:$I,RVN!$A:$A,YEAR(GW$1)*100+MONTH(GW$1),RVN!$M:$M,$B31,RVN!$N:$N,$C31)</f>
        <v>0</v>
      </c>
      <c r="GY31" s="234">
        <f t="shared" si="330"/>
        <v>0</v>
      </c>
      <c r="GZ31" s="77">
        <f>SUMIFS(CSS!$M:$M,CSS!$A:$A,YEAR(GZ$1)*100+MONTH(GZ$1),CSS!$O:$O,$B31,CSS!$P:$P,$C31)</f>
        <v>0</v>
      </c>
      <c r="HA31" s="77">
        <f>SUMIFS(RVN!$I:$I,RVN!$A:$A,YEAR(GZ$1)*100+MONTH(GZ$1),RVN!$M:$M,$B31,RVN!$N:$N,$C31)</f>
        <v>0</v>
      </c>
      <c r="HB31" s="234">
        <f t="shared" si="331"/>
        <v>0</v>
      </c>
      <c r="HC31" s="77">
        <f>SUMIFS(CSS!$M:$M,CSS!$A:$A,YEAR(HC$1)*100+MONTH(HC$1),CSS!$O:$O,$B31,CSS!$P:$P,$C31)</f>
        <v>0</v>
      </c>
      <c r="HD31" s="77">
        <f>SUMIFS(RVN!$I:$I,RVN!$A:$A,YEAR(HC$1)*100+MONTH(HC$1),RVN!$M:$M,$B31,RVN!$N:$N,$C31)</f>
        <v>0</v>
      </c>
      <c r="HE31" s="234">
        <f t="shared" si="332"/>
        <v>0</v>
      </c>
      <c r="HF31" s="77">
        <f>SUMIFS(CSS!$M:$M,CSS!$A:$A,YEAR(HF$1)*100+MONTH(HF$1),CSS!$O:$O,$B31,CSS!$P:$P,$C31)</f>
        <v>0</v>
      </c>
      <c r="HG31" s="77">
        <f>SUMIFS(RVN!$I:$I,RVN!$A:$A,YEAR(HF$1)*100+MONTH(HF$1),RVN!$M:$M,$B31,RVN!$N:$N,$C31)</f>
        <v>0</v>
      </c>
      <c r="HH31" s="234">
        <f t="shared" si="333"/>
        <v>0</v>
      </c>
      <c r="HI31" s="77">
        <f>SUMIFS(CSS!$M:$M,CSS!$A:$A,YEAR(HI$1)*100+MONTH(HI$1),CSS!$O:$O,$B31,CSS!$P:$P,$C31)</f>
        <v>0</v>
      </c>
      <c r="HJ31" s="77">
        <f>SUMIFS(RVN!$I:$I,RVN!$A:$A,YEAR(HI$1)*100+MONTH(HI$1),RVN!$M:$M,$B31,RVN!$N:$N,$C31)</f>
        <v>0</v>
      </c>
      <c r="HK31" s="234">
        <f t="shared" si="334"/>
        <v>0</v>
      </c>
    </row>
    <row r="32" spans="1:219">
      <c r="A32" s="55" t="s">
        <v>159</v>
      </c>
      <c r="B32" s="93" t="s">
        <v>244</v>
      </c>
      <c r="C32" s="93" t="s">
        <v>337</v>
      </c>
      <c r="D32" s="72">
        <f>SUMIFS(CSS!$M:$M,CSS!$A:$A,YEAR(D$1)*100+MONTH(D$1),CSS!$O:$O,$B32,CSS!$P:$P,$C32)</f>
        <v>1427.1799999999998</v>
      </c>
      <c r="E32" s="55">
        <f>SUMIFS(RVN!$I:$I,RVN!$A:$A,YEAR(D$1)*100+MONTH(D$1),RVN!$M:$M,$B32,RVN!$N:$N,$C32)</f>
        <v>1427.1799999999998</v>
      </c>
      <c r="F32" s="232">
        <f t="shared" si="263"/>
        <v>0</v>
      </c>
      <c r="G32" s="55">
        <f>SUMIFS(CSS!$M:$M,CSS!$A:$A,YEAR(G$1)*100+MONTH(G$1),CSS!$O:$O,$B32,CSS!$P:$P,$C32)</f>
        <v>1473.1799999999998</v>
      </c>
      <c r="H32" s="55">
        <f>SUMIFS(RVN!$I:$I,RVN!$A:$A,YEAR(G$1)*100+MONTH(G$1),RVN!$M:$M,$B32,RVN!$N:$N,$C32)</f>
        <v>1473.1799999999998</v>
      </c>
      <c r="I32" s="232">
        <f t="shared" si="264"/>
        <v>0</v>
      </c>
      <c r="J32" s="55">
        <f>SUMIFS(CSS!$M:$M,CSS!$A:$A,YEAR(J$1)*100+MONTH(J$1),CSS!$O:$O,$B32,CSS!$P:$P,$C32)</f>
        <v>1415.6799999999998</v>
      </c>
      <c r="K32" s="55">
        <f>SUMIFS(RVN!$I:$I,RVN!$A:$A,YEAR(J$1)*100+MONTH(J$1),RVN!$M:$M,$B32,RVN!$N:$N,$C32)</f>
        <v>1415.6799999999998</v>
      </c>
      <c r="L32" s="232">
        <f t="shared" si="265"/>
        <v>0</v>
      </c>
      <c r="M32" s="55">
        <f>SUMIFS(CSS!$M:$M,CSS!$A:$A,YEAR(M$1)*100+MONTH(M$1),CSS!$O:$O,$B32,CSS!$P:$P,$C32)</f>
        <v>1325.37</v>
      </c>
      <c r="N32" s="55">
        <f>SUMIFS(RVN!$I:$I,RVN!$A:$A,YEAR(M$1)*100+MONTH(M$1),RVN!$M:$M,$B32,RVN!$N:$N,$C32)</f>
        <v>1325.37</v>
      </c>
      <c r="O32" s="232">
        <f t="shared" si="266"/>
        <v>0</v>
      </c>
      <c r="P32" s="55">
        <f>SUMIFS(CSS!$M:$M,CSS!$A:$A,YEAR(P$1)*100+MONTH(P$1),CSS!$O:$O,$B32,CSS!$P:$P,$C32)</f>
        <v>1551.2299999999998</v>
      </c>
      <c r="Q32" s="55">
        <f>SUMIFS(RVN!$I:$I,RVN!$A:$A,YEAR(P$1)*100+MONTH(P$1),RVN!$M:$M,$B32,RVN!$N:$N,$C32)</f>
        <v>1551.2299999999998</v>
      </c>
      <c r="R32" s="232">
        <f t="shared" si="267"/>
        <v>0</v>
      </c>
      <c r="S32" s="55">
        <f>SUMIFS(CSS!$M:$M,CSS!$A:$A,YEAR(S$1)*100+MONTH(S$1),CSS!$O:$O,$B32,CSS!$P:$P,$C32)</f>
        <v>1419.6299999999999</v>
      </c>
      <c r="T32" s="55">
        <f>SUMIFS(RVN!$I:$I,RVN!$A:$A,YEAR(S$1)*100+MONTH(S$1),RVN!$M:$M,$B32,RVN!$N:$N,$C32)</f>
        <v>1419.6299999999999</v>
      </c>
      <c r="U32" s="232">
        <f t="shared" si="268"/>
        <v>0</v>
      </c>
      <c r="V32" s="55">
        <f>SUMIFS(CSS!$M:$M,CSS!$A:$A,YEAR(V$1)*100+MONTH(V$1),CSS!$O:$O,$B32,CSS!$P:$P,$C32)</f>
        <v>1416.72</v>
      </c>
      <c r="W32" s="55">
        <f>SUMIFS(RVN!$I:$I,RVN!$A:$A,YEAR(V$1)*100+MONTH(V$1),RVN!$M:$M,$B32,RVN!$N:$N,$C32)</f>
        <v>1416.7199999999998</v>
      </c>
      <c r="X32" s="232">
        <f t="shared" si="269"/>
        <v>2.2204460492503131E-16</v>
      </c>
      <c r="Y32" s="55">
        <f>SUMIFS(CSS!$M:$M,CSS!$A:$A,YEAR(Y$1)*100+MONTH(Y$1),CSS!$O:$O,$B32,CSS!$P:$P,$C32)</f>
        <v>1460.05</v>
      </c>
      <c r="Z32" s="55">
        <f>SUMIFS(RVN!$I:$I,RVN!$A:$A,YEAR(Y$1)*100+MONTH(Y$1),RVN!$M:$M,$B32,RVN!$N:$N,$C32)</f>
        <v>1460.05</v>
      </c>
      <c r="AA32" s="232">
        <f t="shared" si="270"/>
        <v>0</v>
      </c>
      <c r="AB32" s="55">
        <f>SUMIFS(CSS!$M:$M,CSS!$A:$A,YEAR(AB$1)*100+MONTH(AB$1),CSS!$O:$O,$B32,CSS!$P:$P,$C32)</f>
        <v>1434.46</v>
      </c>
      <c r="AC32" s="55">
        <f>SUMIFS(RVN!$I:$I,RVN!$A:$A,YEAR(AB$1)*100+MONTH(AB$1),RVN!$M:$M,$B32,RVN!$N:$N,$C32)</f>
        <v>1434.46</v>
      </c>
      <c r="AD32" s="232">
        <f t="shared" si="271"/>
        <v>0</v>
      </c>
      <c r="AE32" s="55">
        <f>SUMIFS(CSS!$M:$M,CSS!$A:$A,YEAR(AE$1)*100+MONTH(AE$1),CSS!$O:$O,$B32,CSS!$P:$P,$C32)</f>
        <v>1423.6100000000001</v>
      </c>
      <c r="AF32" s="55">
        <f>SUMIFS(RVN!$I:$I,RVN!$A:$A,YEAR(AE$1)*100+MONTH(AE$1),RVN!$M:$M,$B32,RVN!$N:$N,$C32)</f>
        <v>1423.6100000000001</v>
      </c>
      <c r="AG32" s="232">
        <f t="shared" si="272"/>
        <v>0</v>
      </c>
      <c r="AH32" s="55">
        <f>SUMIFS(CSS!$M:$M,CSS!$A:$A,YEAR(AH$1)*100+MONTH(AH$1),CSS!$O:$O,$B32,CSS!$P:$P,$C32)</f>
        <v>1434.9000000000003</v>
      </c>
      <c r="AI32" s="55">
        <f>SUMIFS(RVN!$I:$I,RVN!$A:$A,YEAR(AH$1)*100+MONTH(AH$1),RVN!$M:$M,$B32,RVN!$N:$N,$C32)</f>
        <v>1434.9</v>
      </c>
      <c r="AJ32" s="232">
        <f t="shared" si="273"/>
        <v>2.2204460492503131E-16</v>
      </c>
      <c r="AK32" s="55">
        <f>SUMIFS(CSS!$M:$M,CSS!$A:$A,YEAR(AK$1)*100+MONTH(AK$1),CSS!$O:$O,$B32,CSS!$P:$P,$C32)</f>
        <v>1366.3100000000002</v>
      </c>
      <c r="AL32" s="55">
        <f>SUMIFS(RVN!$I:$I,RVN!$A:$A,YEAR(AK$1)*100+MONTH(AK$1),RVN!$M:$M,$B32,RVN!$N:$N,$C32)</f>
        <v>1366.3100000000002</v>
      </c>
      <c r="AM32" s="232">
        <f t="shared" si="274"/>
        <v>0</v>
      </c>
      <c r="AN32" s="55">
        <f>SUMIFS(CSS!$M:$M,CSS!$A:$A,YEAR(AN$1)*100+MONTH(AN$1),CSS!$O:$O,$B32,CSS!$P:$P,$C32)</f>
        <v>1416.5700000000002</v>
      </c>
      <c r="AO32" s="55">
        <f>SUMIFS(RVN!$I:$I,RVN!$A:$A,YEAR(AN$1)*100+MONTH(AN$1),RVN!$M:$M,$B32,RVN!$N:$N,$C32)</f>
        <v>1416.5699999999997</v>
      </c>
      <c r="AP32" s="232">
        <f t="shared" si="275"/>
        <v>2.2204460492503131E-16</v>
      </c>
      <c r="AQ32" s="55">
        <f>SUMIFS(CSS!$M:$M,CSS!$A:$A,YEAR(AQ$1)*100+MONTH(AQ$1),CSS!$O:$O,$B32,CSS!$P:$P,$C32)</f>
        <v>1384.2100000000003</v>
      </c>
      <c r="AR32" s="55">
        <f>SUMIFS(RVN!$I:$I,RVN!$A:$A,YEAR(AQ$1)*100+MONTH(AQ$1),RVN!$M:$M,$B32,RVN!$N:$N,$C32)</f>
        <v>1384.2099999999998</v>
      </c>
      <c r="AS32" s="232">
        <f t="shared" si="276"/>
        <v>2.2204460492503131E-16</v>
      </c>
      <c r="AT32" s="55">
        <f>SUMIFS(CSS!$M:$M,CSS!$A:$A,YEAR(AT$1)*100+MONTH(AT$1),CSS!$O:$O,$B32,CSS!$P:$P,$C32)</f>
        <v>1351.15</v>
      </c>
      <c r="AU32" s="55">
        <f>SUMIFS(RVN!$I:$I,RVN!$A:$A,YEAR(AT$1)*100+MONTH(AT$1),RVN!$M:$M,$B32,RVN!$N:$N,$C32)</f>
        <v>1351.15</v>
      </c>
      <c r="AV32" s="232">
        <f t="shared" si="277"/>
        <v>0</v>
      </c>
      <c r="AW32" s="55">
        <f>SUMIFS(CSS!$M:$M,CSS!$A:$A,YEAR(AW$1)*100+MONTH(AW$1),CSS!$O:$O,$B32,CSS!$P:$P,$C32)</f>
        <v>1382.5900000000001</v>
      </c>
      <c r="AX32" s="55">
        <f>SUMIFS(RVN!$I:$I,RVN!$A:$A,YEAR(AW$1)*100+MONTH(AW$1),RVN!$M:$M,$B32,RVN!$N:$N,$C32)</f>
        <v>1382.59</v>
      </c>
      <c r="AY32" s="232">
        <f t="shared" si="278"/>
        <v>2.2204460492503131E-16</v>
      </c>
      <c r="AZ32" s="55">
        <f>SUMIFS(CSS!$M:$M,CSS!$A:$A,YEAR(AZ$1)*100+MONTH(AZ$1),CSS!$O:$O,$B32,CSS!$P:$P,$C32)</f>
        <v>1380.45</v>
      </c>
      <c r="BA32" s="55">
        <f>SUMIFS(RVN!$I:$I,RVN!$A:$A,YEAR(AZ$1)*100+MONTH(AZ$1),RVN!$M:$M,$B32,RVN!$N:$N,$C32)</f>
        <v>1380.45</v>
      </c>
      <c r="BB32" s="232">
        <f t="shared" si="279"/>
        <v>0</v>
      </c>
      <c r="BC32" s="55">
        <f>SUMIFS(CSS!$M:$M,CSS!$A:$A,YEAR(BC$1)*100+MONTH(BC$1),CSS!$O:$O,$B32,CSS!$P:$P,$C32)</f>
        <v>1337.1299999999999</v>
      </c>
      <c r="BD32" s="55">
        <f>SUMIFS(RVN!$I:$I,RVN!$A:$A,YEAR(BC$1)*100+MONTH(BC$1),RVN!$M:$M,$B32,RVN!$N:$N,$C32)</f>
        <v>1337.13</v>
      </c>
      <c r="BE32" s="232">
        <f t="shared" si="280"/>
        <v>-2.2204460492503131E-16</v>
      </c>
      <c r="BF32" s="55">
        <f>SUMIFS(CSS!$M:$M,CSS!$A:$A,YEAR(BF$1)*100+MONTH(BF$1),CSS!$O:$O,$B32,CSS!$P:$P,$C32)</f>
        <v>1537.22</v>
      </c>
      <c r="BG32" s="55">
        <f>SUMIFS(RVN!$I:$I,RVN!$A:$A,YEAR(BF$1)*100+MONTH(BF$1),RVN!$M:$M,$B32,RVN!$N:$N,$C32)</f>
        <v>1537.22</v>
      </c>
      <c r="BH32" s="232">
        <f t="shared" si="281"/>
        <v>0</v>
      </c>
      <c r="BI32" s="55">
        <f>SUMIFS(CSS!$M:$M,CSS!$A:$A,YEAR(BI$1)*100+MONTH(BI$1),CSS!$O:$O,$B32,CSS!$P:$P,$C32)</f>
        <v>1234.0600000000002</v>
      </c>
      <c r="BJ32" s="55">
        <f>SUMIFS(RVN!$I:$I,RVN!$A:$A,YEAR(BI$1)*100+MONTH(BI$1),RVN!$M:$M,$B32,RVN!$N:$N,$C32)</f>
        <v>1234.06</v>
      </c>
      <c r="BK32" s="232">
        <f t="shared" si="282"/>
        <v>2.2204460492503131E-16</v>
      </c>
      <c r="BL32" s="55">
        <f>SUMIFS(CSS!$M:$M,CSS!$A:$A,YEAR(BL$1)*100+MONTH(BL$1),CSS!$O:$O,$B32,CSS!$P:$P,$C32)</f>
        <v>1376.4100000000003</v>
      </c>
      <c r="BM32" s="55">
        <f>SUMIFS(RVN!$I:$I,RVN!$A:$A,YEAR(BL$1)*100+MONTH(BL$1),RVN!$M:$M,$B32,RVN!$N:$N,$C32)</f>
        <v>1376.41</v>
      </c>
      <c r="BN32" s="232">
        <f t="shared" si="283"/>
        <v>2.2204460492503131E-16</v>
      </c>
      <c r="BO32" s="55">
        <f>SUMIFS(CSS!$M:$M,CSS!$A:$A,YEAR(BO$1)*100+MONTH(BO$1),CSS!$O:$O,$B32,CSS!$P:$P,$C32)</f>
        <v>1404.79</v>
      </c>
      <c r="BP32" s="55">
        <f>SUMIFS(RVN!$I:$I,RVN!$A:$A,YEAR(BO$1)*100+MONTH(BO$1),RVN!$M:$M,$B32,RVN!$N:$N,$C32)</f>
        <v>1404.7900000000002</v>
      </c>
      <c r="BQ32" s="232">
        <f t="shared" si="284"/>
        <v>-1.1102230246251565E-16</v>
      </c>
      <c r="BR32" s="55">
        <f>SUMIFS(CSS!$M:$M,CSS!$A:$A,YEAR(BR$1)*100+MONTH(BR$1),CSS!$O:$O,$B32,CSS!$P:$P,$C32)</f>
        <v>1332.5</v>
      </c>
      <c r="BS32" s="55">
        <f>SUMIFS(RVN!$I:$I,RVN!$A:$A,YEAR(BR$1)*100+MONTH(BR$1),RVN!$M:$M,$B32,RVN!$N:$N,$C32)</f>
        <v>1332.5</v>
      </c>
      <c r="BT32" s="232">
        <f t="shared" si="285"/>
        <v>0</v>
      </c>
      <c r="BU32" s="55">
        <f>SUMIFS(CSS!$M:$M,CSS!$A:$A,YEAR(BU$1)*100+MONTH(BU$1),CSS!$O:$O,$B32,CSS!$P:$P,$C32)</f>
        <v>1368.8500000000001</v>
      </c>
      <c r="BV32" s="55">
        <f>SUMIFS(RVN!$I:$I,RVN!$A:$A,YEAR(BU$1)*100+MONTH(BU$1),RVN!$M:$M,$B32,RVN!$N:$N,$C32)</f>
        <v>1368.85</v>
      </c>
      <c r="BW32" s="232">
        <f t="shared" si="286"/>
        <v>2.2204460492503131E-16</v>
      </c>
      <c r="BX32" s="55">
        <f>SUMIFS(CSS!$M:$M,CSS!$A:$A,YEAR(BX$1)*100+MONTH(BX$1),CSS!$O:$O,$B32,CSS!$P:$P,$C32)</f>
        <v>1420.4100000000003</v>
      </c>
      <c r="BY32" s="55">
        <f>SUMIFS(RVN!$I:$I,RVN!$A:$A,YEAR(BX$1)*100+MONTH(BX$1),RVN!$M:$M,$B32,RVN!$N:$N,$C32)</f>
        <v>1420.41</v>
      </c>
      <c r="BZ32" s="232">
        <f t="shared" si="287"/>
        <v>2.2204460492503131E-16</v>
      </c>
      <c r="CA32" s="55">
        <f>SUMIFS(CSS!$M:$M,CSS!$A:$A,YEAR(CA$1)*100+MONTH(CA$1),CSS!$O:$O,$B32,CSS!$P:$P,$C32)</f>
        <v>1402.0500000000004</v>
      </c>
      <c r="CB32" s="55">
        <f>SUMIFS(RVN!$I:$I,RVN!$A:$A,YEAR(CA$1)*100+MONTH(CA$1),RVN!$M:$M,$B32,RVN!$N:$N,$C32)</f>
        <v>1402.0500000000002</v>
      </c>
      <c r="CC32" s="232">
        <f t="shared" si="288"/>
        <v>2.2204460492503131E-16</v>
      </c>
      <c r="CD32" s="55">
        <f>SUMIFS(CSS!$M:$M,CSS!$A:$A,YEAR(CD$1)*100+MONTH(CD$1),CSS!$O:$O,$B32,CSS!$P:$P,$C32)</f>
        <v>1464.5200000000002</v>
      </c>
      <c r="CE32" s="55">
        <f>SUMIFS(RVN!$I:$I,RVN!$A:$A,YEAR(CD$1)*100+MONTH(CD$1),RVN!$M:$M,$B32,RVN!$N:$N,$C32)</f>
        <v>1464.52</v>
      </c>
      <c r="CF32" s="232">
        <f t="shared" si="289"/>
        <v>2.2204460492503131E-16</v>
      </c>
      <c r="CG32" s="55">
        <f>SUMIFS(CSS!$M:$M,CSS!$A:$A,YEAR(CG$1)*100+MONTH(CG$1),CSS!$O:$O,$B32,CSS!$P:$P,$C32)</f>
        <v>1339.5800000000002</v>
      </c>
      <c r="CH32" s="55">
        <f>SUMIFS(RVN!$I:$I,RVN!$A:$A,YEAR(CG$1)*100+MONTH(CG$1),RVN!$M:$M,$B32,RVN!$N:$N,$C32)</f>
        <v>1339.58</v>
      </c>
      <c r="CI32" s="232">
        <f t="shared" si="290"/>
        <v>2.2204460492503131E-16</v>
      </c>
      <c r="CJ32" s="55">
        <f>SUMIFS(CSS!$M:$M,CSS!$A:$A,YEAR(CJ$1)*100+MONTH(CJ$1),CSS!$O:$O,$B32,CSS!$P:$P,$C32)</f>
        <v>1390.8400000000004</v>
      </c>
      <c r="CK32" s="55">
        <f>SUMIFS(RVN!$I:$I,RVN!$A:$A,YEAR(CJ$1)*100+MONTH(CJ$1),RVN!$M:$M,$B32,RVN!$N:$N,$C32)</f>
        <v>1390.8400000000001</v>
      </c>
      <c r="CL32" s="232">
        <f t="shared" si="291"/>
        <v>2.2204460492503131E-16</v>
      </c>
      <c r="CM32" s="55">
        <f>SUMIFS(CSS!$M:$M,CSS!$A:$A,YEAR(CM$1)*100+MONTH(CM$1),CSS!$O:$O,$B32,CSS!$P:$P,$C32)</f>
        <v>1431.4300000000003</v>
      </c>
      <c r="CN32" s="55">
        <f>SUMIFS(RVN!$I:$I,RVN!$A:$A,YEAR(CM$1)*100+MONTH(CM$1),RVN!$M:$M,$B32,RVN!$N:$N,$C32)</f>
        <v>1431.43</v>
      </c>
      <c r="CO32" s="232">
        <f t="shared" si="292"/>
        <v>2.2204460492503131E-16</v>
      </c>
      <c r="CP32" s="55">
        <f>SUMIFS(CSS!$M:$M,CSS!$A:$A,YEAR(CP$1)*100+MONTH(CP$1),CSS!$O:$O,$B32,CSS!$P:$P,$C32)</f>
        <v>1446.3500000000001</v>
      </c>
      <c r="CQ32" s="55">
        <f>SUMIFS(RVN!$I:$I,RVN!$A:$A,YEAR(CP$1)*100+MONTH(CP$1),RVN!$M:$M,$B32,RVN!$N:$N,$C32)</f>
        <v>1446.35</v>
      </c>
      <c r="CR32" s="232">
        <f t="shared" si="293"/>
        <v>2.2204460492503131E-16</v>
      </c>
      <c r="CS32" s="55">
        <f>SUMIFS(CSS!$M:$M,CSS!$A:$A,YEAR(CS$1)*100+MONTH(CS$1),CSS!$O:$O,$B32,CSS!$P:$P,$C32)</f>
        <v>1390.8400000000004</v>
      </c>
      <c r="CT32" s="55">
        <f>SUMIFS(RVN!$I:$I,RVN!$A:$A,YEAR(CS$1)*100+MONTH(CS$1),RVN!$M:$M,$B32,RVN!$N:$N,$C32)</f>
        <v>1390.8400000000001</v>
      </c>
      <c r="CU32" s="232">
        <f t="shared" si="294"/>
        <v>2.2204460492503131E-16</v>
      </c>
      <c r="CV32" s="55">
        <f>SUMIFS(CSS!$M:$M,CSS!$A:$A,YEAR(CV$1)*100+MONTH(CV$1),CSS!$O:$O,$B32,CSS!$P:$P,$C32)</f>
        <v>1413.2600000000004</v>
      </c>
      <c r="CW32" s="55">
        <f>SUMIFS(RVN!$I:$I,RVN!$A:$A,YEAR(CV$1)*100+MONTH(CV$1),RVN!$M:$M,$B32,RVN!$N:$N,$C32)</f>
        <v>1413.2599999999998</v>
      </c>
      <c r="CX32" s="232">
        <f t="shared" si="295"/>
        <v>4.4408920985006262E-16</v>
      </c>
      <c r="CY32" s="55">
        <f>SUMIFS(CSS!$M:$M,CSS!$A:$A,YEAR(CY$1)*100+MONTH(CY$1),CSS!$O:$O,$B32,CSS!$P:$P,$C32)</f>
        <v>1339.21</v>
      </c>
      <c r="CZ32" s="55">
        <f>SUMIFS(RVN!$I:$I,RVN!$A:$A,YEAR(CY$1)*100+MONTH(CY$1),RVN!$M:$M,$B32,RVN!$N:$N,$C32)</f>
        <v>1339.21</v>
      </c>
      <c r="DA32" s="232">
        <f t="shared" si="296"/>
        <v>0</v>
      </c>
      <c r="DB32" s="55">
        <f>SUMIFS(CSS!$M:$M,CSS!$A:$A,YEAR(DB$1)*100+MONTH(DB$1),CSS!$O:$O,$B32,CSS!$P:$P,$C32)</f>
        <v>599.1400000000001</v>
      </c>
      <c r="DC32" s="55">
        <f>SUMIFS(RVN!$I:$I,RVN!$A:$A,YEAR(DB$1)*100+MONTH(DB$1),RVN!$M:$M,$B32,RVN!$N:$N,$C32)</f>
        <v>599.1400000000001</v>
      </c>
      <c r="DD32" s="232">
        <f t="shared" si="297"/>
        <v>0</v>
      </c>
      <c r="DE32" s="55">
        <f>SUMIFS(CSS!$M:$M,CSS!$A:$A,YEAR(DE$1)*100+MONTH(DE$1),CSS!$O:$O,$B32,CSS!$P:$P,$C32)</f>
        <v>1364.0800000000004</v>
      </c>
      <c r="DF32" s="55">
        <f>SUMIFS(RVN!$I:$I,RVN!$A:$A,YEAR(DE$1)*100+MONTH(DE$1),RVN!$M:$M,$B32,RVN!$N:$N,$C32)</f>
        <v>1364.08</v>
      </c>
      <c r="DG32" s="232">
        <f t="shared" si="298"/>
        <v>4.4408920985006262E-16</v>
      </c>
      <c r="DH32" s="55">
        <f>SUMIFS(CSS!$M:$M,CSS!$A:$A,YEAR(DH$1)*100+MONTH(DH$1),CSS!$O:$O,$B32,CSS!$P:$P,$C32)</f>
        <v>1068.8900000000001</v>
      </c>
      <c r="DI32" s="55">
        <f>SUMIFS(RVN!$I:$I,RVN!$A:$A,YEAR(DH$1)*100+MONTH(DH$1),RVN!$M:$M,$B32,RVN!$N:$N,$C32)</f>
        <v>1068.8899999999999</v>
      </c>
      <c r="DJ32" s="232">
        <f t="shared" si="299"/>
        <v>2.2204460492503131E-16</v>
      </c>
      <c r="DK32" s="55">
        <f>SUMIFS(CSS!$M:$M,CSS!$A:$A,YEAR(DK$1)*100+MONTH(DK$1),CSS!$O:$O,$B32,CSS!$P:$P,$C32)</f>
        <v>732.43000000000006</v>
      </c>
      <c r="DL32" s="55">
        <f>SUMIFS(RVN!$I:$I,RVN!$A:$A,YEAR(DK$1)*100+MONTH(DK$1),RVN!$M:$M,$B32,RVN!$N:$N,$C32)</f>
        <v>732.43000000000006</v>
      </c>
      <c r="DM32" s="232">
        <f t="shared" si="300"/>
        <v>0</v>
      </c>
      <c r="DN32" s="55">
        <f>SUMIFS(CSS!$M:$M,CSS!$A:$A,YEAR(DN$1)*100+MONTH(DN$1),CSS!$O:$O,$B32,CSS!$P:$P,$C32)</f>
        <v>702.36000000000024</v>
      </c>
      <c r="DO32" s="55">
        <f>SUMIFS(RVN!$I:$I,RVN!$A:$A,YEAR(DN$1)*100+MONTH(DN$1),RVN!$M:$M,$B32,RVN!$N:$N,$C32)</f>
        <v>702.36</v>
      </c>
      <c r="DP32" s="232">
        <f t="shared" si="301"/>
        <v>2.2204460492503131E-16</v>
      </c>
      <c r="DQ32" s="55">
        <f>SUMIFS(CSS!$M:$M,CSS!$A:$A,YEAR(DQ$1)*100+MONTH(DQ$1),CSS!$O:$O,$B32,CSS!$P:$P,$C32)</f>
        <v>706.47000000000014</v>
      </c>
      <c r="DR32" s="55">
        <f>SUMIFS(RVN!$I:$I,RVN!$A:$A,YEAR(DQ$1)*100+MONTH(DQ$1),RVN!$M:$M,$B32,RVN!$N:$N,$C32)</f>
        <v>706.47</v>
      </c>
      <c r="DS32" s="232">
        <f t="shared" si="302"/>
        <v>2.2204460492503131E-16</v>
      </c>
      <c r="DT32" s="55">
        <f>SUMIFS(CSS!$M:$M,CSS!$A:$A,YEAR(DT$1)*100+MONTH(DT$1),CSS!$O:$O,$B32,CSS!$P:$P,$C32)</f>
        <v>733.6600000000002</v>
      </c>
      <c r="DU32" s="55">
        <f>SUMIFS(RVN!$I:$I,RVN!$A:$A,YEAR(DT$1)*100+MONTH(DT$1),RVN!$M:$M,$B32,RVN!$N:$N,$C32)</f>
        <v>733.66000000000008</v>
      </c>
      <c r="DV32" s="232">
        <f t="shared" si="303"/>
        <v>2.2204460492503131E-16</v>
      </c>
      <c r="DW32" s="55">
        <f>SUMIFS(CSS!$M:$M,CSS!$A:$A,YEAR(DW$1)*100+MONTH(DW$1),CSS!$O:$O,$B32,CSS!$P:$P,$C32)</f>
        <v>701.99000000000012</v>
      </c>
      <c r="DX32" s="55">
        <f>SUMIFS(RVN!$I:$I,RVN!$A:$A,YEAR(DW$1)*100+MONTH(DW$1),RVN!$M:$M,$B32,RVN!$N:$N,$C32)</f>
        <v>701.99</v>
      </c>
      <c r="DY32" s="232">
        <f t="shared" si="304"/>
        <v>2.2204460492503131E-16</v>
      </c>
      <c r="DZ32" s="55">
        <f>SUMIFS(CSS!$M:$M,CSS!$A:$A,YEAR(DZ$1)*100+MONTH(DZ$1),CSS!$O:$O,$B32,CSS!$P:$P,$C32)</f>
        <v>708.92000000000007</v>
      </c>
      <c r="EA32" s="55">
        <f>SUMIFS(RVN!$I:$I,RVN!$A:$A,YEAR(DZ$1)*100+MONTH(DZ$1),RVN!$M:$M,$B32,RVN!$N:$N,$C32)</f>
        <v>708.92000000000007</v>
      </c>
      <c r="EB32" s="232">
        <f t="shared" si="305"/>
        <v>0</v>
      </c>
      <c r="EC32" s="55">
        <f>SUMIFS(CSS!$M:$M,CSS!$A:$A,YEAR(EC$1)*100+MONTH(EC$1),CSS!$O:$O,$B32,CSS!$P:$P,$C32)</f>
        <v>701.99000000000012</v>
      </c>
      <c r="ED32" s="55">
        <f>SUMIFS(RVN!$I:$I,RVN!$A:$A,YEAR(EC$1)*100+MONTH(EC$1),RVN!$M:$M,$B32,RVN!$N:$N,$C32)</f>
        <v>701.99</v>
      </c>
      <c r="EE32" s="232">
        <f t="shared" si="306"/>
        <v>2.2204460492503131E-16</v>
      </c>
      <c r="EF32" s="55">
        <f>SUMIFS(CSS!$M:$M,CSS!$A:$A,YEAR(EF$1)*100+MONTH(EF$1),CSS!$O:$O,$B32,CSS!$P:$P,$C32)</f>
        <v>835.58</v>
      </c>
      <c r="EG32" s="55">
        <f>SUMIFS(RVN!$I:$I,RVN!$A:$A,YEAR(EF$1)*100+MONTH(EF$1),RVN!$M:$M,$B32,RVN!$N:$N,$C32)</f>
        <v>835.57999999999993</v>
      </c>
      <c r="EH32" s="232">
        <f t="shared" si="307"/>
        <v>2.2204460492503131E-16</v>
      </c>
      <c r="EI32" s="55">
        <f>SUMIFS(CSS!$M:$M,CSS!$A:$A,YEAR(EI$1)*100+MONTH(EI$1),CSS!$O:$O,$B32,CSS!$P:$P,$C32)</f>
        <v>692.95000000000016</v>
      </c>
      <c r="EJ32" s="55">
        <f>SUMIFS(RVN!$I:$I,RVN!$A:$A,YEAR(EI$1)*100+MONTH(EI$1),RVN!$M:$M,$B32,RVN!$N:$N,$C32)</f>
        <v>692.95</v>
      </c>
      <c r="EK32" s="232">
        <f t="shared" si="308"/>
        <v>2.2204460492503131E-16</v>
      </c>
      <c r="EL32" s="55">
        <f>SUMIFS(CSS!$M:$M,CSS!$A:$A,YEAR(EL$1)*100+MONTH(EL$1),CSS!$O:$O,$B32,CSS!$P:$P,$C32)</f>
        <v>598.04</v>
      </c>
      <c r="EM32" s="55">
        <f>SUMIFS(RVN!$I:$I,RVN!$A:$A,YEAR(EL$1)*100+MONTH(EL$1),RVN!$M:$M,$B32,RVN!$N:$N,$C32)</f>
        <v>598.04</v>
      </c>
      <c r="EN32" s="232">
        <f t="shared" si="309"/>
        <v>0</v>
      </c>
      <c r="EO32" s="55">
        <f>SUMIFS(CSS!$M:$M,CSS!$A:$A,YEAR(EO$1)*100+MONTH(EO$1),CSS!$O:$O,$B32,CSS!$P:$P,$C32)</f>
        <v>667.76</v>
      </c>
      <c r="EP32" s="55">
        <f>SUMIFS(RVN!$I:$I,RVN!$A:$A,YEAR(EO$1)*100+MONTH(EO$1),RVN!$M:$M,$B32,RVN!$N:$N,$C32)</f>
        <v>667.76</v>
      </c>
      <c r="EQ32" s="232">
        <f t="shared" si="310"/>
        <v>0</v>
      </c>
      <c r="ER32" s="55">
        <f>SUMIFS(CSS!$M:$M,CSS!$A:$A,YEAR(ER$1)*100+MONTH(ER$1),CSS!$O:$O,$B32,CSS!$P:$P,$C32)</f>
        <v>742.57</v>
      </c>
      <c r="ES32" s="55">
        <f>SUMIFS(RVN!$I:$I,RVN!$A:$A,YEAR(ER$1)*100+MONTH(ER$1),RVN!$M:$M,$B32,RVN!$N:$N,$C32)</f>
        <v>742.57</v>
      </c>
      <c r="ET32" s="232">
        <f t="shared" si="311"/>
        <v>0</v>
      </c>
      <c r="EU32" s="55">
        <f>SUMIFS(CSS!$M:$M,CSS!$A:$A,YEAR(EU$1)*100+MONTH(EU$1),CSS!$O:$O,$B32,CSS!$P:$P,$C32)</f>
        <v>721.82999999999993</v>
      </c>
      <c r="EV32" s="55">
        <f>SUMIFS(RVN!$I:$I,RVN!$A:$A,YEAR(EU$1)*100+MONTH(EU$1),RVN!$M:$M,$B32,RVN!$N:$N,$C32)</f>
        <v>721.83</v>
      </c>
      <c r="EW32" s="232">
        <f t="shared" si="312"/>
        <v>-1.1102230246251565E-16</v>
      </c>
      <c r="EX32" s="55">
        <f>SUMIFS(CSS!$M:$M,CSS!$A:$A,YEAR(EX$1)*100+MONTH(EX$1),CSS!$O:$O,$B32,CSS!$P:$P,$C32)</f>
        <v>704.9899999999999</v>
      </c>
      <c r="EY32" s="55">
        <f>SUMIFS(RVN!$I:$I,RVN!$A:$A,YEAR(EX$1)*100+MONTH(EX$1),RVN!$M:$M,$B32,RVN!$N:$N,$C32)</f>
        <v>704.99</v>
      </c>
      <c r="EZ32" s="232">
        <f t="shared" si="313"/>
        <v>-1.1102230246251565E-16</v>
      </c>
      <c r="FA32" s="55">
        <f>SUMIFS(CSS!$M:$M,CSS!$A:$A,YEAR(FA$1)*100+MONTH(FA$1),CSS!$O:$O,$B32,CSS!$P:$P,$C32)</f>
        <v>703.63999999999987</v>
      </c>
      <c r="FB32" s="55">
        <f>SUMIFS(RVN!$I:$I,RVN!$A:$A,YEAR(FA$1)*100+MONTH(FA$1),RVN!$M:$M,$B32,RVN!$N:$N,$C32)</f>
        <v>703.64</v>
      </c>
      <c r="FC32" s="232">
        <f t="shared" si="314"/>
        <v>-1.1102230246251565E-16</v>
      </c>
      <c r="FD32" s="55">
        <f>SUMIFS(CSS!$M:$M,CSS!$A:$A,YEAR(FD$1)*100+MONTH(FD$1),CSS!$O:$O,$B32,CSS!$P:$P,$C32)</f>
        <v>756.37999999999988</v>
      </c>
      <c r="FE32" s="55">
        <f>SUMIFS(RVN!$I:$I,RVN!$A:$A,YEAR(FD$1)*100+MONTH(FD$1),RVN!$M:$M,$B32,RVN!$N:$N,$C32)</f>
        <v>756.38</v>
      </c>
      <c r="FF32" s="232">
        <f t="shared" si="315"/>
        <v>-1.1102230246251565E-16</v>
      </c>
      <c r="FG32" s="55">
        <f>SUMIFS(CSS!$M:$M,CSS!$A:$A,YEAR(FG$1)*100+MONTH(FG$1),CSS!$O:$O,$B32,CSS!$P:$P,$C32)</f>
        <v>798.9899999999999</v>
      </c>
      <c r="FH32" s="55">
        <f>SUMIFS(RVN!$I:$I,RVN!$A:$A,YEAR(FG$1)*100+MONTH(FG$1),RVN!$M:$M,$B32,RVN!$N:$N,$C32)</f>
        <v>798.99</v>
      </c>
      <c r="FI32" s="232">
        <f t="shared" si="316"/>
        <v>-1.1102230246251565E-16</v>
      </c>
      <c r="FJ32" s="55">
        <f>SUMIFS(CSS!$M:$M,CSS!$A:$A,YEAR(FJ$1)*100+MONTH(FJ$1),CSS!$O:$O,$B32,CSS!$P:$P,$C32)</f>
        <v>799</v>
      </c>
      <c r="FK32" s="55">
        <f>SUMIFS(RVN!$I:$I,RVN!$A:$A,YEAR(FJ$1)*100+MONTH(FJ$1),RVN!$M:$M,$B32,RVN!$N:$N,$C32)</f>
        <v>799.00000000000011</v>
      </c>
      <c r="FL32" s="232">
        <f t="shared" si="317"/>
        <v>-1.1102230246251565E-16</v>
      </c>
      <c r="FM32" s="55">
        <f>SUMIFS(CSS!$M:$M,CSS!$A:$A,YEAR(FM$1)*100+MONTH(FM$1),CSS!$O:$O,$B32,CSS!$P:$P,$C32)</f>
        <v>843.08</v>
      </c>
      <c r="FN32" s="55">
        <f>SUMIFS(RVN!$I:$I,RVN!$A:$A,YEAR(FM$1)*100+MONTH(FM$1),RVN!$M:$M,$B32,RVN!$N:$N,$C32)</f>
        <v>843.07999999999993</v>
      </c>
      <c r="FO32" s="232">
        <f t="shared" si="318"/>
        <v>2.2204460492503131E-16</v>
      </c>
      <c r="FP32" s="55">
        <f>SUMIFS(CSS!$M:$M,CSS!$A:$A,YEAR(FP$1)*100+MONTH(FP$1),CSS!$O:$O,$B32,CSS!$P:$P,$C32)</f>
        <v>867.12000000000012</v>
      </c>
      <c r="FQ32" s="55">
        <f>SUMIFS(RVN!$I:$I,RVN!$A:$A,YEAR(FP$1)*100+MONTH(FP$1),RVN!$M:$M,$B32,RVN!$N:$N,$C32)</f>
        <v>867.11999999999989</v>
      </c>
      <c r="FR32" s="232">
        <f t="shared" si="319"/>
        <v>2.2204460492503131E-16</v>
      </c>
      <c r="FS32" s="55">
        <f>SUMIFS(CSS!$M:$M,CSS!$A:$A,YEAR(FS$1)*100+MONTH(FS$1),CSS!$O:$O,$B32,CSS!$P:$P,$C32)</f>
        <v>831.5</v>
      </c>
      <c r="FT32" s="55">
        <f>SUMIFS(RVN!$I:$I,RVN!$A:$A,YEAR(FS$1)*100+MONTH(FS$1),RVN!$M:$M,$B32,RVN!$N:$N,$C32)</f>
        <v>831.5</v>
      </c>
      <c r="FU32" s="232">
        <f t="shared" si="320"/>
        <v>0</v>
      </c>
      <c r="FV32" s="55">
        <f>SUMIFS(CSS!$M:$M,CSS!$A:$A,YEAR(FV$1)*100+MONTH(FV$1),CSS!$O:$O,$B32,CSS!$P:$P,$C32)</f>
        <v>814.28</v>
      </c>
      <c r="FW32" s="55">
        <f>SUMIFS(RVN!$I:$I,RVN!$A:$A,YEAR(FV$1)*100+MONTH(FV$1),RVN!$M:$M,$B32,RVN!$N:$N,$C32)</f>
        <v>814.28</v>
      </c>
      <c r="FX32" s="232">
        <f t="shared" si="321"/>
        <v>0</v>
      </c>
      <c r="FY32" s="55">
        <f>SUMIFS(CSS!$M:$M,CSS!$A:$A,YEAR(FY$1)*100+MONTH(FY$1),CSS!$O:$O,$B32,CSS!$P:$P,$C32)</f>
        <v>860.13000000000011</v>
      </c>
      <c r="FZ32" s="55">
        <f>SUMIFS(RVN!$I:$I,RVN!$A:$A,YEAR(FY$1)*100+MONTH(FY$1),RVN!$M:$M,$B32,RVN!$N:$N,$C32)</f>
        <v>860.13</v>
      </c>
      <c r="GA32" s="232">
        <f t="shared" si="322"/>
        <v>2.2204460492503131E-16</v>
      </c>
      <c r="GB32" s="55">
        <f>SUMIFS(CSS!$M:$M,CSS!$A:$A,YEAR(GB$1)*100+MONTH(GB$1),CSS!$O:$O,$B32,CSS!$P:$P,$C32)</f>
        <v>832.83</v>
      </c>
      <c r="GC32" s="55">
        <f>SUMIFS(RVN!$I:$I,RVN!$A:$A,YEAR(GB$1)*100+MONTH(GB$1),RVN!$M:$M,$B32,RVN!$N:$N,$C32)</f>
        <v>832.83</v>
      </c>
      <c r="GD32" s="232">
        <f t="shared" si="323"/>
        <v>0</v>
      </c>
      <c r="GE32" s="55">
        <f>SUMIFS(CSS!$M:$M,CSS!$A:$A,YEAR(GE$1)*100+MONTH(GE$1),CSS!$O:$O,$B32,CSS!$P:$P,$C32)</f>
        <v>931.98000000000025</v>
      </c>
      <c r="GF32" s="55">
        <f>SUMIFS(RVN!$I:$I,RVN!$A:$A,YEAR(GE$1)*100+MONTH(GE$1),RVN!$M:$M,$B32,RVN!$N:$N,$C32)</f>
        <v>931.98</v>
      </c>
      <c r="GG32" s="232">
        <f t="shared" si="324"/>
        <v>2.2204460492503131E-16</v>
      </c>
      <c r="GH32" s="55">
        <f>SUMIFS(CSS!$M:$M,CSS!$A:$A,YEAR(GH$1)*100+MONTH(GH$1),CSS!$O:$O,$B32,CSS!$P:$P,$C32)</f>
        <v>803.78000000000031</v>
      </c>
      <c r="GI32" s="55">
        <f>SUMIFS(RVN!$I:$I,RVN!$A:$A,YEAR(GH$1)*100+MONTH(GH$1),RVN!$M:$M,$B32,RVN!$N:$N,$C32)</f>
        <v>803.78</v>
      </c>
      <c r="GJ32" s="232">
        <f t="shared" si="325"/>
        <v>4.4408920985006262E-16</v>
      </c>
      <c r="GK32" s="55">
        <f>SUMIFS(CSS!$M:$M,CSS!$A:$A,YEAR(GK$1)*100+MONTH(GK$1),CSS!$O:$O,$B32,CSS!$P:$P,$C32)</f>
        <v>889.78000000000031</v>
      </c>
      <c r="GL32" s="55">
        <f>SUMIFS(RVN!$I:$I,RVN!$A:$A,YEAR(GK$1)*100+MONTH(GK$1),RVN!$M:$M,$B32,RVN!$N:$N,$C32)</f>
        <v>889.78</v>
      </c>
      <c r="GM32" s="232">
        <f t="shared" si="326"/>
        <v>4.4408920985006262E-16</v>
      </c>
      <c r="GN32" s="55">
        <f>SUMIFS(CSS!$M:$M,CSS!$A:$A,YEAR(GN$1)*100+MONTH(GN$1),CSS!$O:$O,$B32,CSS!$P:$P,$C32)</f>
        <v>926.71000000000015</v>
      </c>
      <c r="GO32" s="55">
        <f>SUMIFS(RVN!$I:$I,RVN!$A:$A,YEAR(GN$1)*100+MONTH(GN$1),RVN!$M:$M,$B32,RVN!$N:$N,$C32)</f>
        <v>926.71</v>
      </c>
      <c r="GP32" s="232">
        <f t="shared" si="327"/>
        <v>2.2204460492503131E-16</v>
      </c>
      <c r="GQ32" s="55">
        <f>SUMIFS(CSS!$M:$M,CSS!$A:$A,YEAR(GQ$1)*100+MONTH(GQ$1),CSS!$O:$O,$B32,CSS!$P:$P,$C32)</f>
        <v>863.27000000000032</v>
      </c>
      <c r="GR32" s="55">
        <f>SUMIFS(RVN!$I:$I,RVN!$A:$A,YEAR(GQ$1)*100+MONTH(GQ$1),RVN!$M:$M,$B32,RVN!$N:$N,$C32)</f>
        <v>863.27</v>
      </c>
      <c r="GS32" s="232">
        <f t="shared" si="328"/>
        <v>4.4408920985006262E-16</v>
      </c>
      <c r="GT32" s="55">
        <f>SUMIFS(CSS!$M:$M,CSS!$A:$A,YEAR(GT$1)*100+MONTH(GT$1),CSS!$O:$O,$B32,CSS!$P:$P,$C32)</f>
        <v>849.0100000000001</v>
      </c>
      <c r="GU32" s="55">
        <f>SUMIFS(RVN!$I:$I,RVN!$A:$A,YEAR(GT$1)*100+MONTH(GT$1),RVN!$M:$M,$B32,RVN!$N:$N,$C32)</f>
        <v>849.0100000000001</v>
      </c>
      <c r="GV32" s="232">
        <f t="shared" si="329"/>
        <v>0</v>
      </c>
      <c r="GW32" s="55">
        <f>SUMIFS(CSS!$M:$M,CSS!$A:$A,YEAR(GW$1)*100+MONTH(GW$1),CSS!$O:$O,$B32,CSS!$P:$P,$C32)</f>
        <v>0</v>
      </c>
      <c r="GX32" s="55">
        <f>SUMIFS(RVN!$I:$I,RVN!$A:$A,YEAR(GW$1)*100+MONTH(GW$1),RVN!$M:$M,$B32,RVN!$N:$N,$C32)</f>
        <v>0</v>
      </c>
      <c r="GY32" s="232">
        <f t="shared" si="330"/>
        <v>0</v>
      </c>
      <c r="GZ32" s="55">
        <f>SUMIFS(CSS!$M:$M,CSS!$A:$A,YEAR(GZ$1)*100+MONTH(GZ$1),CSS!$O:$O,$B32,CSS!$P:$P,$C32)</f>
        <v>0</v>
      </c>
      <c r="HA32" s="55">
        <f>SUMIFS(RVN!$I:$I,RVN!$A:$A,YEAR(GZ$1)*100+MONTH(GZ$1),RVN!$M:$M,$B32,RVN!$N:$N,$C32)</f>
        <v>0</v>
      </c>
      <c r="HB32" s="232">
        <f t="shared" si="331"/>
        <v>0</v>
      </c>
      <c r="HC32" s="55">
        <f>SUMIFS(CSS!$M:$M,CSS!$A:$A,YEAR(HC$1)*100+MONTH(HC$1),CSS!$O:$O,$B32,CSS!$P:$P,$C32)</f>
        <v>0</v>
      </c>
      <c r="HD32" s="55">
        <f>SUMIFS(RVN!$I:$I,RVN!$A:$A,YEAR(HC$1)*100+MONTH(HC$1),RVN!$M:$M,$B32,RVN!$N:$N,$C32)</f>
        <v>0</v>
      </c>
      <c r="HE32" s="232">
        <f t="shared" si="332"/>
        <v>0</v>
      </c>
      <c r="HF32" s="55">
        <f>SUMIFS(CSS!$M:$M,CSS!$A:$A,YEAR(HF$1)*100+MONTH(HF$1),CSS!$O:$O,$B32,CSS!$P:$P,$C32)</f>
        <v>0</v>
      </c>
      <c r="HG32" s="55">
        <f>SUMIFS(RVN!$I:$I,RVN!$A:$A,YEAR(HF$1)*100+MONTH(HF$1),RVN!$M:$M,$B32,RVN!$N:$N,$C32)</f>
        <v>0</v>
      </c>
      <c r="HH32" s="232">
        <f t="shared" si="333"/>
        <v>0</v>
      </c>
      <c r="HI32" s="55">
        <f>SUMIFS(CSS!$M:$M,CSS!$A:$A,YEAR(HI$1)*100+MONTH(HI$1),CSS!$O:$O,$B32,CSS!$P:$P,$C32)</f>
        <v>0</v>
      </c>
      <c r="HJ32" s="55">
        <f>SUMIFS(RVN!$I:$I,RVN!$A:$A,YEAR(HI$1)*100+MONTH(HI$1),RVN!$M:$M,$B32,RVN!$N:$N,$C32)</f>
        <v>0</v>
      </c>
      <c r="HK32" s="232">
        <f t="shared" si="334"/>
        <v>0</v>
      </c>
    </row>
    <row r="33" spans="1:219">
      <c r="A33" s="50" t="s">
        <v>159</v>
      </c>
      <c r="B33" s="65" t="s">
        <v>244</v>
      </c>
      <c r="C33" s="65" t="s">
        <v>335</v>
      </c>
      <c r="D33" s="74">
        <f>SUMIFS(CSS!$M:$M,CSS!$A:$A,YEAR(D$1)*100+MONTH(D$1),CSS!$O:$O,$B33,CSS!$P:$P,$C33)</f>
        <v>140173.52999999997</v>
      </c>
      <c r="E33" s="50">
        <f>SUMIFS(RVN!$I:$I,RVN!$A:$A,YEAR(D$1)*100+MONTH(D$1),RVN!$M:$M,$B33,RVN!$N:$N,$C33)</f>
        <v>140188.42000000001</v>
      </c>
      <c r="F33" s="53">
        <f t="shared" si="263"/>
        <v>-1.0621419372613961E-4</v>
      </c>
      <c r="G33" s="50">
        <f>SUMIFS(CSS!$M:$M,CSS!$A:$A,YEAR(G$1)*100+MONTH(G$1),CSS!$O:$O,$B33,CSS!$P:$P,$C33)</f>
        <v>153827.81000000003</v>
      </c>
      <c r="H33" s="50">
        <f>SUMIFS(RVN!$I:$I,RVN!$A:$A,YEAR(G$1)*100+MONTH(G$1),RVN!$M:$M,$B33,RVN!$N:$N,$C33)</f>
        <v>153842.70000000001</v>
      </c>
      <c r="I33" s="53">
        <f t="shared" si="264"/>
        <v>-9.6787172871981575E-5</v>
      </c>
      <c r="J33" s="50">
        <f>SUMIFS(CSS!$M:$M,CSS!$A:$A,YEAR(J$1)*100+MONTH(J$1),CSS!$O:$O,$B33,CSS!$P:$P,$C33)</f>
        <v>127410.81999999999</v>
      </c>
      <c r="K33" s="50">
        <f>SUMIFS(RVN!$I:$I,RVN!$A:$A,YEAR(J$1)*100+MONTH(J$1),RVN!$M:$M,$B33,RVN!$N:$N,$C33)</f>
        <v>127425.71</v>
      </c>
      <c r="L33" s="53">
        <f t="shared" si="265"/>
        <v>-1.1685239972381023E-4</v>
      </c>
      <c r="M33" s="50">
        <f>SUMIFS(CSS!$M:$M,CSS!$A:$A,YEAR(M$1)*100+MONTH(M$1),CSS!$O:$O,$B33,CSS!$P:$P,$C33)</f>
        <v>98270.170000000013</v>
      </c>
      <c r="N33" s="50">
        <f>SUMIFS(RVN!$I:$I,RVN!$A:$A,YEAR(M$1)*100+MONTH(M$1),RVN!$M:$M,$B33,RVN!$N:$N,$C33)</f>
        <v>98270.17</v>
      </c>
      <c r="O33" s="53">
        <f t="shared" si="266"/>
        <v>2.2204460492503131E-16</v>
      </c>
      <c r="P33" s="50">
        <f>SUMIFS(CSS!$M:$M,CSS!$A:$A,YEAR(P$1)*100+MONTH(P$1),CSS!$O:$O,$B33,CSS!$P:$P,$C33)</f>
        <v>123459.33999999998</v>
      </c>
      <c r="Q33" s="50">
        <f>SUMIFS(RVN!$I:$I,RVN!$A:$A,YEAR(P$1)*100+MONTH(P$1),RVN!$M:$M,$B33,RVN!$N:$N,$C33)</f>
        <v>123474.23000000001</v>
      </c>
      <c r="R33" s="53">
        <f t="shared" si="267"/>
        <v>-1.2059196481750689E-4</v>
      </c>
      <c r="S33" s="50">
        <f>SUMIFS(CSS!$M:$M,CSS!$A:$A,YEAR(S$1)*100+MONTH(S$1),CSS!$O:$O,$B33,CSS!$P:$P,$C33)</f>
        <v>122296.35</v>
      </c>
      <c r="T33" s="50">
        <f>SUMIFS(RVN!$I:$I,RVN!$A:$A,YEAR(S$1)*100+MONTH(S$1),RVN!$M:$M,$B33,RVN!$N:$N,$C33)</f>
        <v>122311.24</v>
      </c>
      <c r="U33" s="53">
        <f t="shared" si="268"/>
        <v>-1.2173860717956675E-4</v>
      </c>
      <c r="V33" s="50">
        <f>SUMIFS(CSS!$M:$M,CSS!$A:$A,YEAR(V$1)*100+MONTH(V$1),CSS!$O:$O,$B33,CSS!$P:$P,$C33)</f>
        <v>128217.26999999997</v>
      </c>
      <c r="W33" s="50">
        <f>SUMIFS(RVN!$I:$I,RVN!$A:$A,YEAR(V$1)*100+MONTH(V$1),RVN!$M:$M,$B33,RVN!$N:$N,$C33)</f>
        <v>128232.16</v>
      </c>
      <c r="X33" s="53">
        <f t="shared" si="269"/>
        <v>-1.1611751685403071E-4</v>
      </c>
      <c r="Y33" s="50">
        <f>SUMIFS(CSS!$M:$M,CSS!$A:$A,YEAR(Y$1)*100+MONTH(Y$1),CSS!$O:$O,$B33,CSS!$P:$P,$C33)</f>
        <v>136928.31000000003</v>
      </c>
      <c r="Z33" s="50">
        <f>SUMIFS(RVN!$I:$I,RVN!$A:$A,YEAR(Y$1)*100+MONTH(Y$1),RVN!$M:$M,$B33,RVN!$N:$N,$C33)</f>
        <v>136958.09</v>
      </c>
      <c r="AA33" s="53">
        <f t="shared" si="270"/>
        <v>-2.1743877999447214E-4</v>
      </c>
      <c r="AB33" s="50">
        <f>SUMIFS(CSS!$M:$M,CSS!$A:$A,YEAR(AB$1)*100+MONTH(AB$1),CSS!$O:$O,$B33,CSS!$P:$P,$C33)</f>
        <v>138348.71</v>
      </c>
      <c r="AC33" s="50">
        <f>SUMIFS(RVN!$I:$I,RVN!$A:$A,YEAR(AB$1)*100+MONTH(AB$1),RVN!$M:$M,$B33,RVN!$N:$N,$C33)</f>
        <v>138363.6</v>
      </c>
      <c r="AD33" s="53">
        <f t="shared" si="271"/>
        <v>-1.0761500857170425E-4</v>
      </c>
      <c r="AE33" s="50">
        <f>SUMIFS(CSS!$M:$M,CSS!$A:$A,YEAR(AE$1)*100+MONTH(AE$1),CSS!$O:$O,$B33,CSS!$P:$P,$C33)</f>
        <v>134532.38999999998</v>
      </c>
      <c r="AF33" s="50">
        <f>SUMIFS(RVN!$I:$I,RVN!$A:$A,YEAR(AE$1)*100+MONTH(AE$1),RVN!$M:$M,$B33,RVN!$N:$N,$C33)</f>
        <v>134547.28</v>
      </c>
      <c r="AG33" s="53">
        <f t="shared" si="272"/>
        <v>-1.1066741743137598E-4</v>
      </c>
      <c r="AH33" s="50">
        <f>SUMIFS(CSS!$M:$M,CSS!$A:$A,YEAR(AH$1)*100+MONTH(AH$1),CSS!$O:$O,$B33,CSS!$P:$P,$C33)</f>
        <v>128564.69</v>
      </c>
      <c r="AI33" s="50">
        <f>SUMIFS(RVN!$I:$I,RVN!$A:$A,YEAR(AH$1)*100+MONTH(AH$1),RVN!$M:$M,$B33,RVN!$N:$N,$C33)</f>
        <v>128579.58</v>
      </c>
      <c r="AJ33" s="53">
        <f t="shared" si="273"/>
        <v>-1.1580376915210078E-4</v>
      </c>
      <c r="AK33" s="50">
        <f>SUMIFS(CSS!$M:$M,CSS!$A:$A,YEAR(AK$1)*100+MONTH(AK$1),CSS!$O:$O,$B33,CSS!$P:$P,$C33)</f>
        <v>136149.42000000001</v>
      </c>
      <c r="AL33" s="50">
        <f>SUMIFS(RVN!$I:$I,RVN!$A:$A,YEAR(AK$1)*100+MONTH(AK$1),RVN!$M:$M,$B33,RVN!$N:$N,$C33)</f>
        <v>136164.31</v>
      </c>
      <c r="AM33" s="53">
        <f t="shared" si="274"/>
        <v>-1.0935317778926201E-4</v>
      </c>
      <c r="AN33" s="50">
        <f>SUMIFS(CSS!$M:$M,CSS!$A:$A,YEAR(AN$1)*100+MONTH(AN$1),CSS!$O:$O,$B33,CSS!$P:$P,$C33)</f>
        <v>136072.98000000004</v>
      </c>
      <c r="AO33" s="50">
        <f>SUMIFS(RVN!$I:$I,RVN!$A:$A,YEAR(AN$1)*100+MONTH(AN$1),RVN!$M:$M,$B33,RVN!$N:$N,$C33)</f>
        <v>136087.87</v>
      </c>
      <c r="AP33" s="53">
        <f t="shared" si="275"/>
        <v>-1.0941460102176226E-4</v>
      </c>
      <c r="AQ33" s="50">
        <f>SUMIFS(CSS!$M:$M,CSS!$A:$A,YEAR(AQ$1)*100+MONTH(AQ$1),CSS!$O:$O,$B33,CSS!$P:$P,$C33)</f>
        <v>130325.23</v>
      </c>
      <c r="AR33" s="50">
        <f>SUMIFS(RVN!$I:$I,RVN!$A:$A,YEAR(AQ$1)*100+MONTH(AQ$1),RVN!$M:$M,$B33,RVN!$N:$N,$C33)</f>
        <v>130340.12000000001</v>
      </c>
      <c r="AS33" s="53">
        <f t="shared" si="276"/>
        <v>-1.1423957565803722E-4</v>
      </c>
      <c r="AT33" s="50">
        <f>SUMIFS(CSS!$M:$M,CSS!$A:$A,YEAR(AT$1)*100+MONTH(AT$1),CSS!$O:$O,$B33,CSS!$P:$P,$C33)</f>
        <v>126862.1</v>
      </c>
      <c r="AU33" s="50">
        <f>SUMIFS(RVN!$I:$I,RVN!$A:$A,YEAR(AT$1)*100+MONTH(AT$1),RVN!$M:$M,$B33,RVN!$N:$N,$C33)</f>
        <v>126876.99</v>
      </c>
      <c r="AV33" s="53">
        <f t="shared" si="277"/>
        <v>-1.1735776518662089E-4</v>
      </c>
      <c r="AW33" s="50">
        <f>SUMIFS(CSS!$M:$M,CSS!$A:$A,YEAR(AW$1)*100+MONTH(AW$1),CSS!$O:$O,$B33,CSS!$P:$P,$C33)</f>
        <v>115200.21</v>
      </c>
      <c r="AX33" s="50">
        <f>SUMIFS(RVN!$I:$I,RVN!$A:$A,YEAR(AW$1)*100+MONTH(AW$1),RVN!$M:$M,$B33,RVN!$N:$N,$C33)</f>
        <v>115215.1</v>
      </c>
      <c r="AY33" s="53">
        <f t="shared" si="278"/>
        <v>-1.2923653236429633E-4</v>
      </c>
      <c r="AZ33" s="50">
        <f>SUMIFS(CSS!$M:$M,CSS!$A:$A,YEAR(AZ$1)*100+MONTH(AZ$1),CSS!$O:$O,$B33,CSS!$P:$P,$C33)</f>
        <v>98170.31</v>
      </c>
      <c r="BA33" s="50">
        <f>SUMIFS(RVN!$I:$I,RVN!$A:$A,YEAR(AZ$1)*100+MONTH(AZ$1),RVN!$M:$M,$B33,RVN!$N:$N,$C33)</f>
        <v>98185.200000000012</v>
      </c>
      <c r="BB33" s="53">
        <f t="shared" si="279"/>
        <v>-1.5165218383228485E-4</v>
      </c>
      <c r="BC33" s="50">
        <f>SUMIFS(CSS!$M:$M,CSS!$A:$A,YEAR(BC$1)*100+MONTH(BC$1),CSS!$O:$O,$B33,CSS!$P:$P,$C33)</f>
        <v>101372.69</v>
      </c>
      <c r="BD33" s="50">
        <f>SUMIFS(RVN!$I:$I,RVN!$A:$A,YEAR(BC$1)*100+MONTH(BC$1),RVN!$M:$M,$B33,RVN!$N:$N,$C33)</f>
        <v>101387.58</v>
      </c>
      <c r="BE33" s="53">
        <f t="shared" si="280"/>
        <v>-1.4686216990289491E-4</v>
      </c>
      <c r="BF33" s="50">
        <f>SUMIFS(CSS!$M:$M,CSS!$A:$A,YEAR(BF$1)*100+MONTH(BF$1),CSS!$O:$O,$B33,CSS!$P:$P,$C33)</f>
        <v>119596.53000000001</v>
      </c>
      <c r="BG33" s="50">
        <f>SUMIFS(RVN!$I:$I,RVN!$A:$A,YEAR(BF$1)*100+MONTH(BF$1),RVN!$M:$M,$B33,RVN!$N:$N,$C33)</f>
        <v>119611.42000000001</v>
      </c>
      <c r="BH33" s="53">
        <f t="shared" si="281"/>
        <v>-1.2448644117757368E-4</v>
      </c>
      <c r="BI33" s="50">
        <f>SUMIFS(CSS!$M:$M,CSS!$A:$A,YEAR(BI$1)*100+MONTH(BI$1),CSS!$O:$O,$B33,CSS!$P:$P,$C33)</f>
        <v>122957.90000000001</v>
      </c>
      <c r="BJ33" s="50">
        <f>SUMIFS(RVN!$I:$I,RVN!$A:$A,YEAR(BI$1)*100+MONTH(BI$1),RVN!$M:$M,$B33,RVN!$N:$N,$C33)</f>
        <v>122972.79000000002</v>
      </c>
      <c r="BK33" s="53">
        <f t="shared" si="282"/>
        <v>-1.2108369664554086E-4</v>
      </c>
      <c r="BL33" s="50">
        <f>SUMIFS(CSS!$M:$M,CSS!$A:$A,YEAR(BL$1)*100+MONTH(BL$1),CSS!$O:$O,$B33,CSS!$P:$P,$C33)</f>
        <v>119163.33</v>
      </c>
      <c r="BM33" s="50">
        <f>SUMIFS(RVN!$I:$I,RVN!$A:$A,YEAR(BL$1)*100+MONTH(BL$1),RVN!$M:$M,$B33,RVN!$N:$N,$C33)</f>
        <v>119178.22000000002</v>
      </c>
      <c r="BN33" s="53">
        <f t="shared" si="283"/>
        <v>-1.2493893599030415E-4</v>
      </c>
      <c r="BO33" s="50">
        <f>SUMIFS(CSS!$M:$M,CSS!$A:$A,YEAR(BO$1)*100+MONTH(BO$1),CSS!$O:$O,$B33,CSS!$P:$P,$C33)</f>
        <v>110665.29000000004</v>
      </c>
      <c r="BP33" s="50">
        <f>SUMIFS(RVN!$I:$I,RVN!$A:$A,YEAR(BO$1)*100+MONTH(BO$1),RVN!$M:$M,$B33,RVN!$N:$N,$C33)</f>
        <v>110680.18000000001</v>
      </c>
      <c r="BQ33" s="53">
        <f t="shared" si="284"/>
        <v>-1.3453176530764388E-4</v>
      </c>
      <c r="BR33" s="50">
        <f>SUMIFS(CSS!$M:$M,CSS!$A:$A,YEAR(BR$1)*100+MONTH(BR$1),CSS!$O:$O,$B33,CSS!$P:$P,$C33)</f>
        <v>114757.21000000002</v>
      </c>
      <c r="BS33" s="50">
        <f>SUMIFS(RVN!$I:$I,RVN!$A:$A,YEAR(BR$1)*100+MONTH(BR$1),RVN!$M:$M,$B33,RVN!$N:$N,$C33)</f>
        <v>114772.09999999999</v>
      </c>
      <c r="BT33" s="53">
        <f t="shared" si="285"/>
        <v>-1.2973536251381645E-4</v>
      </c>
      <c r="BU33" s="50">
        <f>SUMIFS(CSS!$M:$M,CSS!$A:$A,YEAR(BU$1)*100+MONTH(BU$1),CSS!$O:$O,$B33,CSS!$P:$P,$C33)</f>
        <v>129403.94</v>
      </c>
      <c r="BV33" s="50">
        <f>SUMIFS(RVN!$I:$I,RVN!$A:$A,YEAR(BU$1)*100+MONTH(BU$1),RVN!$M:$M,$B33,RVN!$N:$N,$C33)</f>
        <v>129418.83</v>
      </c>
      <c r="BW33" s="53">
        <f t="shared" si="286"/>
        <v>-1.150528095485992E-4</v>
      </c>
      <c r="BX33" s="50">
        <f>SUMIFS(CSS!$M:$M,CSS!$A:$A,YEAR(BX$1)*100+MONTH(BX$1),CSS!$O:$O,$B33,CSS!$P:$P,$C33)</f>
        <v>126001.16000000002</v>
      </c>
      <c r="BY33" s="50">
        <f>SUMIFS(RVN!$I:$I,RVN!$A:$A,YEAR(BX$1)*100+MONTH(BX$1),RVN!$M:$M,$B33,RVN!$N:$N,$C33)</f>
        <v>126016.05</v>
      </c>
      <c r="BZ33" s="53">
        <f t="shared" si="287"/>
        <v>-1.1815955189820038E-4</v>
      </c>
      <c r="CA33" s="50">
        <f>SUMIFS(CSS!$M:$M,CSS!$A:$A,YEAR(CA$1)*100+MONTH(CA$1),CSS!$O:$O,$B33,CSS!$P:$P,$C33)</f>
        <v>123939.89</v>
      </c>
      <c r="CB33" s="50">
        <f>SUMIFS(RVN!$I:$I,RVN!$A:$A,YEAR(CA$1)*100+MONTH(CA$1),RVN!$M:$M,$B33,RVN!$N:$N,$C33)</f>
        <v>123954.78000000001</v>
      </c>
      <c r="CC33" s="53">
        <f t="shared" si="288"/>
        <v>-1.2012445183651188E-4</v>
      </c>
      <c r="CD33" s="50">
        <f>SUMIFS(CSS!$M:$M,CSS!$A:$A,YEAR(CD$1)*100+MONTH(CD$1),CSS!$O:$O,$B33,CSS!$P:$P,$C33)</f>
        <v>114810.88999999998</v>
      </c>
      <c r="CE33" s="50">
        <f>SUMIFS(RVN!$I:$I,RVN!$A:$A,YEAR(CD$1)*100+MONTH(CD$1),RVN!$M:$M,$B33,RVN!$N:$N,$C33)</f>
        <v>114825.77999999998</v>
      </c>
      <c r="CF33" s="53">
        <f t="shared" si="289"/>
        <v>-1.2967471242086859E-4</v>
      </c>
      <c r="CG33" s="50">
        <f>SUMIFS(CSS!$M:$M,CSS!$A:$A,YEAR(CG$1)*100+MONTH(CG$1),CSS!$O:$O,$B33,CSS!$P:$P,$C33)</f>
        <v>101827.73000000003</v>
      </c>
      <c r="CH33" s="50">
        <f>SUMIFS(RVN!$I:$I,RVN!$A:$A,YEAR(CG$1)*100+MONTH(CG$1),RVN!$M:$M,$B33,RVN!$N:$N,$C33)</f>
        <v>101842.62</v>
      </c>
      <c r="CI33" s="53">
        <f t="shared" si="290"/>
        <v>-1.4620597938241886E-4</v>
      </c>
      <c r="CJ33" s="50">
        <f>SUMIFS(CSS!$M:$M,CSS!$A:$A,YEAR(CJ$1)*100+MONTH(CJ$1),CSS!$O:$O,$B33,CSS!$P:$P,$C33)</f>
        <v>99200.209999999977</v>
      </c>
      <c r="CK33" s="50">
        <f>SUMIFS(RVN!$I:$I,RVN!$A:$A,YEAR(CJ$1)*100+MONTH(CJ$1),RVN!$M:$M,$B33,RVN!$N:$N,$C33)</f>
        <v>99215.1</v>
      </c>
      <c r="CL33" s="53">
        <f t="shared" si="291"/>
        <v>-1.5007796192345602E-4</v>
      </c>
      <c r="CM33" s="50">
        <f>SUMIFS(CSS!$M:$M,CSS!$A:$A,YEAR(CM$1)*100+MONTH(CM$1),CSS!$O:$O,$B33,CSS!$P:$P,$C33)</f>
        <v>106270.87000000002</v>
      </c>
      <c r="CN33" s="50">
        <f>SUMIFS(RVN!$I:$I,RVN!$A:$A,YEAR(CM$1)*100+MONTH(CM$1),RVN!$M:$M,$B33,RVN!$N:$N,$C33)</f>
        <v>106285.75999999999</v>
      </c>
      <c r="CO33" s="53">
        <f t="shared" si="292"/>
        <v>-1.4009402576575791E-4</v>
      </c>
      <c r="CP33" s="50">
        <f>SUMIFS(CSS!$M:$M,CSS!$A:$A,YEAR(CP$1)*100+MONTH(CP$1),CSS!$O:$O,$B33,CSS!$P:$P,$C33)</f>
        <v>118492.82</v>
      </c>
      <c r="CQ33" s="50">
        <f>SUMIFS(RVN!$I:$I,RVN!$A:$A,YEAR(CP$1)*100+MONTH(CP$1),RVN!$M:$M,$B33,RVN!$N:$N,$C33)</f>
        <v>118507.70999999999</v>
      </c>
      <c r="CR33" s="53">
        <f t="shared" si="293"/>
        <v>-1.2564583350727077E-4</v>
      </c>
      <c r="CS33" s="50">
        <f>SUMIFS(CSS!$M:$M,CSS!$A:$A,YEAR(CS$1)*100+MONTH(CS$1),CSS!$O:$O,$B33,CSS!$P:$P,$C33)</f>
        <v>127986.53999999996</v>
      </c>
      <c r="CT33" s="50">
        <f>SUMIFS(RVN!$I:$I,RVN!$A:$A,YEAR(CS$1)*100+MONTH(CS$1),RVN!$M:$M,$B33,RVN!$N:$N,$C33)</f>
        <v>128001.43000000001</v>
      </c>
      <c r="CU33" s="53">
        <f t="shared" si="294"/>
        <v>-1.1632682541162787E-4</v>
      </c>
      <c r="CV33" s="50">
        <f>SUMIFS(CSS!$M:$M,CSS!$A:$A,YEAR(CV$1)*100+MONTH(CV$1),CSS!$O:$O,$B33,CSS!$P:$P,$C33)</f>
        <v>127100.73</v>
      </c>
      <c r="CW33" s="50">
        <f>SUMIFS(RVN!$I:$I,RVN!$A:$A,YEAR(CV$1)*100+MONTH(CV$1),RVN!$M:$M,$B33,RVN!$N:$N,$C33)</f>
        <v>127115.62000000001</v>
      </c>
      <c r="CX33" s="53">
        <f t="shared" si="295"/>
        <v>-1.1713745328867375E-4</v>
      </c>
      <c r="CY33" s="50">
        <f>SUMIFS(CSS!$M:$M,CSS!$A:$A,YEAR(CY$1)*100+MONTH(CY$1),CSS!$O:$O,$B33,CSS!$P:$P,$C33)</f>
        <v>113958.54999999997</v>
      </c>
      <c r="CZ33" s="50">
        <f>SUMIFS(RVN!$I:$I,RVN!$A:$A,YEAR(CY$1)*100+MONTH(CY$1),RVN!$M:$M,$B33,RVN!$N:$N,$C33)</f>
        <v>113973.44</v>
      </c>
      <c r="DA33" s="53">
        <f t="shared" si="296"/>
        <v>-1.3064447295818571E-4</v>
      </c>
      <c r="DB33" s="50">
        <f>SUMIFS(CSS!$M:$M,CSS!$A:$A,YEAR(DB$1)*100+MONTH(DB$1),CSS!$O:$O,$B33,CSS!$P:$P,$C33)</f>
        <v>118930.48999999999</v>
      </c>
      <c r="DC33" s="50">
        <f>SUMIFS(RVN!$I:$I,RVN!$A:$A,YEAR(DB$1)*100+MONTH(DB$1),RVN!$M:$M,$B33,RVN!$N:$N,$C33)</f>
        <v>118945.38</v>
      </c>
      <c r="DD33" s="53">
        <f t="shared" si="297"/>
        <v>-1.251835085988029E-4</v>
      </c>
      <c r="DE33" s="50">
        <f>SUMIFS(CSS!$M:$M,CSS!$A:$A,YEAR(DE$1)*100+MONTH(DE$1),CSS!$O:$O,$B33,CSS!$P:$P,$C33)</f>
        <v>132443.92000000004</v>
      </c>
      <c r="DF33" s="50">
        <f>SUMIFS(RVN!$I:$I,RVN!$A:$A,YEAR(DE$1)*100+MONTH(DE$1),RVN!$M:$M,$B33,RVN!$N:$N,$C33)</f>
        <v>132443.92000000001</v>
      </c>
      <c r="DG33" s="53">
        <f t="shared" si="298"/>
        <v>2.2204460492503131E-16</v>
      </c>
      <c r="DH33" s="50">
        <f>SUMIFS(CSS!$M:$M,CSS!$A:$A,YEAR(DH$1)*100+MONTH(DH$1),CSS!$O:$O,$B33,CSS!$P:$P,$C33)</f>
        <v>120869.83000000005</v>
      </c>
      <c r="DI33" s="50">
        <f>SUMIFS(RVN!$I:$I,RVN!$A:$A,YEAR(DH$1)*100+MONTH(DH$1),RVN!$M:$M,$B33,RVN!$N:$N,$C33)</f>
        <v>120904.33000000002</v>
      </c>
      <c r="DJ33" s="53">
        <f t="shared" si="299"/>
        <v>-2.8534958177239833E-4</v>
      </c>
      <c r="DK33" s="50">
        <f>SUMIFS(CSS!$M:$M,CSS!$A:$A,YEAR(DK$1)*100+MONTH(DK$1),CSS!$O:$O,$B33,CSS!$P:$P,$C33)</f>
        <v>129465.84000000001</v>
      </c>
      <c r="DL33" s="50">
        <f>SUMIFS(RVN!$I:$I,RVN!$A:$A,YEAR(DK$1)*100+MONTH(DK$1),RVN!$M:$M,$B33,RVN!$N:$N,$C33)</f>
        <v>129486.84</v>
      </c>
      <c r="DM33" s="53">
        <f t="shared" si="300"/>
        <v>-1.6217864301870666E-4</v>
      </c>
      <c r="DN33" s="50">
        <f>SUMIFS(CSS!$M:$M,CSS!$A:$A,YEAR(DN$1)*100+MONTH(DN$1),CSS!$O:$O,$B33,CSS!$P:$P,$C33)</f>
        <v>120079.14999999995</v>
      </c>
      <c r="DO33" s="50">
        <f>SUMIFS(RVN!$I:$I,RVN!$A:$A,YEAR(DN$1)*100+MONTH(DN$1),RVN!$M:$M,$B33,RVN!$N:$N,$C33)</f>
        <v>120079.15</v>
      </c>
      <c r="DP33" s="53">
        <f t="shared" si="301"/>
        <v>-3.3306690738754696E-16</v>
      </c>
      <c r="DQ33" s="50">
        <f>SUMIFS(CSS!$M:$M,CSS!$A:$A,YEAR(DQ$1)*100+MONTH(DQ$1),CSS!$O:$O,$B33,CSS!$P:$P,$C33)</f>
        <v>114091.15999999997</v>
      </c>
      <c r="DR33" s="50">
        <f>SUMIFS(RVN!$I:$I,RVN!$A:$A,YEAR(DQ$1)*100+MONTH(DQ$1),RVN!$M:$M,$B33,RVN!$N:$N,$C33)</f>
        <v>114091.16</v>
      </c>
      <c r="DS33" s="53">
        <f t="shared" si="302"/>
        <v>-2.2204460492503131E-16</v>
      </c>
      <c r="DT33" s="50">
        <f>SUMIFS(CSS!$M:$M,CSS!$A:$A,YEAR(DT$1)*100+MONTH(DT$1),CSS!$O:$O,$B33,CSS!$P:$P,$C33)</f>
        <v>111195.22</v>
      </c>
      <c r="DU33" s="50">
        <f>SUMIFS(RVN!$I:$I,RVN!$A:$A,YEAR(DT$1)*100+MONTH(DT$1),RVN!$M:$M,$B33,RVN!$N:$N,$C33)</f>
        <v>111195.22</v>
      </c>
      <c r="DV33" s="53">
        <f t="shared" si="303"/>
        <v>0</v>
      </c>
      <c r="DW33" s="50">
        <f>SUMIFS(CSS!$M:$M,CSS!$A:$A,YEAR(DW$1)*100+MONTH(DW$1),CSS!$O:$O,$B33,CSS!$P:$P,$C33)</f>
        <v>112203.40000000005</v>
      </c>
      <c r="DX33" s="50">
        <f>SUMIFS(RVN!$I:$I,RVN!$A:$A,YEAR(DW$1)*100+MONTH(DW$1),RVN!$M:$M,$B33,RVN!$N:$N,$C33)</f>
        <v>112203.40000000001</v>
      </c>
      <c r="DY33" s="53">
        <f t="shared" si="304"/>
        <v>4.4408920985006262E-16</v>
      </c>
      <c r="DZ33" s="50">
        <f>SUMIFS(CSS!$M:$M,CSS!$A:$A,YEAR(DZ$1)*100+MONTH(DZ$1),CSS!$O:$O,$B33,CSS!$P:$P,$C33)</f>
        <v>119212.58000000005</v>
      </c>
      <c r="EA33" s="50">
        <f>SUMIFS(RVN!$I:$I,RVN!$A:$A,YEAR(DZ$1)*100+MONTH(DZ$1),RVN!$M:$M,$B33,RVN!$N:$N,$C33)</f>
        <v>119212.58</v>
      </c>
      <c r="EB33" s="53">
        <f t="shared" si="305"/>
        <v>4.4408920985006262E-16</v>
      </c>
      <c r="EC33" s="50">
        <f>SUMIFS(CSS!$M:$M,CSS!$A:$A,YEAR(EC$1)*100+MONTH(EC$1),CSS!$O:$O,$B33,CSS!$P:$P,$C33)</f>
        <v>128288.58999999998</v>
      </c>
      <c r="ED33" s="50">
        <f>SUMIFS(RVN!$I:$I,RVN!$A:$A,YEAR(EC$1)*100+MONTH(EC$1),RVN!$M:$M,$B33,RVN!$N:$N,$C33)</f>
        <v>128288.59000000001</v>
      </c>
      <c r="EE33" s="53">
        <f t="shared" si="306"/>
        <v>-2.2204460492503131E-16</v>
      </c>
      <c r="EF33" s="50">
        <f>SUMIFS(CSS!$M:$M,CSS!$A:$A,YEAR(EF$1)*100+MONTH(EF$1),CSS!$O:$O,$B33,CSS!$P:$P,$C33)</f>
        <v>125773.53</v>
      </c>
      <c r="EG33" s="50">
        <f>SUMIFS(RVN!$I:$I,RVN!$A:$A,YEAR(EF$1)*100+MONTH(EF$1),RVN!$M:$M,$B33,RVN!$N:$N,$C33)</f>
        <v>125773.53000000001</v>
      </c>
      <c r="EH33" s="53">
        <f t="shared" si="307"/>
        <v>-1.1102230246251565E-16</v>
      </c>
      <c r="EI33" s="50">
        <f>SUMIFS(CSS!$M:$M,CSS!$A:$A,YEAR(EI$1)*100+MONTH(EI$1),CSS!$O:$O,$B33,CSS!$P:$P,$C33)</f>
        <v>110904.92</v>
      </c>
      <c r="EJ33" s="50">
        <f>SUMIFS(RVN!$I:$I,RVN!$A:$A,YEAR(EI$1)*100+MONTH(EI$1),RVN!$M:$M,$B33,RVN!$N:$N,$C33)</f>
        <v>110904.92000000001</v>
      </c>
      <c r="EK33" s="53">
        <f t="shared" si="308"/>
        <v>-1.1102230246251565E-16</v>
      </c>
      <c r="EL33" s="50">
        <f>SUMIFS(CSS!$M:$M,CSS!$A:$A,YEAR(EL$1)*100+MONTH(EL$1),CSS!$O:$O,$B33,CSS!$P:$P,$C33)</f>
        <v>115680.77999999997</v>
      </c>
      <c r="EM33" s="50">
        <f>SUMIFS(RVN!$I:$I,RVN!$A:$A,YEAR(EL$1)*100+MONTH(EL$1),RVN!$M:$M,$B33,RVN!$N:$N,$C33)</f>
        <v>115680.78</v>
      </c>
      <c r="EN33" s="53">
        <f t="shared" si="309"/>
        <v>-2.2204460492503131E-16</v>
      </c>
      <c r="EO33" s="50">
        <f>SUMIFS(CSS!$M:$M,CSS!$A:$A,YEAR(EO$1)*100+MONTH(EO$1),CSS!$O:$O,$B33,CSS!$P:$P,$C33)</f>
        <v>117193.80000000002</v>
      </c>
      <c r="EP33" s="50">
        <f>SUMIFS(RVN!$I:$I,RVN!$A:$A,YEAR(EO$1)*100+MONTH(EO$1),RVN!$M:$M,$B33,RVN!$N:$N,$C33)</f>
        <v>117193.80000000002</v>
      </c>
      <c r="EQ33" s="53">
        <f t="shared" si="310"/>
        <v>0</v>
      </c>
      <c r="ER33" s="50">
        <f>SUMIFS(CSS!$M:$M,CSS!$A:$A,YEAR(ER$1)*100+MONTH(ER$1),CSS!$O:$O,$B33,CSS!$P:$P,$C33)</f>
        <v>159248.42999999993</v>
      </c>
      <c r="ES33" s="50">
        <f>SUMIFS(RVN!$I:$I,RVN!$A:$A,YEAR(ER$1)*100+MONTH(ER$1),RVN!$M:$M,$B33,RVN!$N:$N,$C33)</f>
        <v>159248.43000000002</v>
      </c>
      <c r="ET33" s="53">
        <f t="shared" si="311"/>
        <v>-5.5511151231257827E-16</v>
      </c>
      <c r="EU33" s="50">
        <f>SUMIFS(CSS!$M:$M,CSS!$A:$A,YEAR(EU$1)*100+MONTH(EU$1),CSS!$O:$O,$B33,CSS!$P:$P,$C33)</f>
        <v>133307.23000000007</v>
      </c>
      <c r="EV33" s="50">
        <f>SUMIFS(RVN!$I:$I,RVN!$A:$A,YEAR(EU$1)*100+MONTH(EU$1),RVN!$M:$M,$B33,RVN!$N:$N,$C33)</f>
        <v>133307.23000000001</v>
      </c>
      <c r="EW33" s="53">
        <f t="shared" si="312"/>
        <v>4.4408920985006262E-16</v>
      </c>
      <c r="EX33" s="50">
        <f>SUMIFS(CSS!$M:$M,CSS!$A:$A,YEAR(EX$1)*100+MONTH(EX$1),CSS!$O:$O,$B33,CSS!$P:$P,$C33)</f>
        <v>122532.91000000002</v>
      </c>
      <c r="EY33" s="50">
        <f>SUMIFS(RVN!$I:$I,RVN!$A:$A,YEAR(EX$1)*100+MONTH(EX$1),RVN!$M:$M,$B33,RVN!$N:$N,$C33)</f>
        <v>122532.90999999999</v>
      </c>
      <c r="EZ33" s="53">
        <f t="shared" si="313"/>
        <v>2.2204460492503131E-16</v>
      </c>
      <c r="FA33" s="50">
        <f>SUMIFS(CSS!$M:$M,CSS!$A:$A,YEAR(FA$1)*100+MONTH(FA$1),CSS!$O:$O,$B33,CSS!$P:$P,$C33)</f>
        <v>112948.56</v>
      </c>
      <c r="FB33" s="50">
        <f>SUMIFS(RVN!$I:$I,RVN!$A:$A,YEAR(FA$1)*100+MONTH(FA$1),RVN!$M:$M,$B33,RVN!$N:$N,$C33)</f>
        <v>112948.56</v>
      </c>
      <c r="FC33" s="53">
        <f t="shared" si="314"/>
        <v>0</v>
      </c>
      <c r="FD33" s="50">
        <f>SUMIFS(CSS!$M:$M,CSS!$A:$A,YEAR(FD$1)*100+MONTH(FD$1),CSS!$O:$O,$B33,CSS!$P:$P,$C33)</f>
        <v>111474.88000000003</v>
      </c>
      <c r="FE33" s="50">
        <f>SUMIFS(RVN!$I:$I,RVN!$A:$A,YEAR(FD$1)*100+MONTH(FD$1),RVN!$M:$M,$B33,RVN!$N:$N,$C33)</f>
        <v>111474.88</v>
      </c>
      <c r="FF33" s="53">
        <f t="shared" si="315"/>
        <v>2.2204460492503131E-16</v>
      </c>
      <c r="FG33" s="50">
        <f>SUMIFS(CSS!$M:$M,CSS!$A:$A,YEAR(FG$1)*100+MONTH(FG$1),CSS!$O:$O,$B33,CSS!$P:$P,$C33)</f>
        <v>112112.40999999999</v>
      </c>
      <c r="FH33" s="50">
        <f>SUMIFS(RVN!$I:$I,RVN!$A:$A,YEAR(FG$1)*100+MONTH(FG$1),RVN!$M:$M,$B33,RVN!$N:$N,$C33)</f>
        <v>112112.41000000002</v>
      </c>
      <c r="FI33" s="53">
        <f t="shared" si="316"/>
        <v>-2.2204460492503131E-16</v>
      </c>
      <c r="FJ33" s="50">
        <f>SUMIFS(CSS!$M:$M,CSS!$A:$A,YEAR(FJ$1)*100+MONTH(FJ$1),CSS!$O:$O,$B33,CSS!$P:$P,$C33)</f>
        <v>129348.79999999996</v>
      </c>
      <c r="FK33" s="50">
        <f>SUMIFS(RVN!$I:$I,RVN!$A:$A,YEAR(FJ$1)*100+MONTH(FJ$1),RVN!$M:$M,$B33,RVN!$N:$N,$C33)</f>
        <v>129348.8</v>
      </c>
      <c r="FL33" s="53">
        <f t="shared" si="317"/>
        <v>-3.3306690738754696E-16</v>
      </c>
      <c r="FM33" s="50">
        <f>SUMIFS(CSS!$M:$M,CSS!$A:$A,YEAR(FM$1)*100+MONTH(FM$1),CSS!$O:$O,$B33,CSS!$P:$P,$C33)</f>
        <v>143430.68999999997</v>
      </c>
      <c r="FN33" s="50">
        <f>SUMIFS(RVN!$I:$I,RVN!$A:$A,YEAR(FM$1)*100+MONTH(FM$1),RVN!$M:$M,$B33,RVN!$N:$N,$C33)</f>
        <v>143430.68999999997</v>
      </c>
      <c r="FO33" s="53">
        <f t="shared" si="318"/>
        <v>0</v>
      </c>
      <c r="FP33" s="50">
        <f>SUMIFS(CSS!$M:$M,CSS!$A:$A,YEAR(FP$1)*100+MONTH(FP$1),CSS!$O:$O,$B33,CSS!$P:$P,$C33)</f>
        <v>140289.49999999994</v>
      </c>
      <c r="FQ33" s="50">
        <f>SUMIFS(RVN!$I:$I,RVN!$A:$A,YEAR(FP$1)*100+MONTH(FP$1),RVN!$M:$M,$B33,RVN!$N:$N,$C33)</f>
        <v>140289.5</v>
      </c>
      <c r="FR33" s="53">
        <f t="shared" si="319"/>
        <v>-4.4408920985006262E-16</v>
      </c>
      <c r="FS33" s="50">
        <f>SUMIFS(CSS!$M:$M,CSS!$A:$A,YEAR(FS$1)*100+MONTH(FS$1),CSS!$O:$O,$B33,CSS!$P:$P,$C33)</f>
        <v>126698.02</v>
      </c>
      <c r="FT33" s="50">
        <f>SUMIFS(RVN!$I:$I,RVN!$A:$A,YEAR(FS$1)*100+MONTH(FS$1),RVN!$M:$M,$B33,RVN!$N:$N,$C33)</f>
        <v>126698.02</v>
      </c>
      <c r="FU33" s="53">
        <f t="shared" si="320"/>
        <v>0</v>
      </c>
      <c r="FV33" s="50">
        <f>SUMIFS(CSS!$M:$M,CSS!$A:$A,YEAR(FV$1)*100+MONTH(FV$1),CSS!$O:$O,$B33,CSS!$P:$P,$C33)</f>
        <v>131594.74999999994</v>
      </c>
      <c r="FW33" s="50">
        <f>SUMIFS(RVN!$I:$I,RVN!$A:$A,YEAR(FV$1)*100+MONTH(FV$1),RVN!$M:$M,$B33,RVN!$N:$N,$C33)</f>
        <v>131596.24999999997</v>
      </c>
      <c r="FX33" s="53">
        <f t="shared" si="321"/>
        <v>-1.1398501097326097E-5</v>
      </c>
      <c r="FY33" s="50">
        <f>SUMIFS(CSS!$M:$M,CSS!$A:$A,YEAR(FY$1)*100+MONTH(FY$1),CSS!$O:$O,$B33,CSS!$P:$P,$C33)</f>
        <v>168686.92999999993</v>
      </c>
      <c r="FZ33" s="50">
        <f>SUMIFS(RVN!$I:$I,RVN!$A:$A,YEAR(FY$1)*100+MONTH(FY$1),RVN!$M:$M,$B33,RVN!$N:$N,$C33)</f>
        <v>168688.43</v>
      </c>
      <c r="GA33" s="53">
        <f t="shared" si="322"/>
        <v>-8.8921332663804975E-6</v>
      </c>
      <c r="GB33" s="50">
        <f>SUMIFS(CSS!$M:$M,CSS!$A:$A,YEAR(GB$1)*100+MONTH(GB$1),CSS!$O:$O,$B33,CSS!$P:$P,$C33)</f>
        <v>163587.28</v>
      </c>
      <c r="GC33" s="50">
        <f>SUMIFS(RVN!$I:$I,RVN!$A:$A,YEAR(GB$1)*100+MONTH(GB$1),RVN!$M:$M,$B33,RVN!$N:$N,$C33)</f>
        <v>163588.78</v>
      </c>
      <c r="GD33" s="53">
        <f t="shared" si="323"/>
        <v>-9.1693330068753909E-6</v>
      </c>
      <c r="GE33" s="50">
        <f>SUMIFS(CSS!$M:$M,CSS!$A:$A,YEAR(GE$1)*100+MONTH(GE$1),CSS!$O:$O,$B33,CSS!$P:$P,$C33)</f>
        <v>174342.11999999997</v>
      </c>
      <c r="GF33" s="50">
        <f>SUMIFS(RVN!$I:$I,RVN!$A:$A,YEAR(GE$1)*100+MONTH(GE$1),RVN!$M:$M,$B33,RVN!$N:$N,$C33)</f>
        <v>174343.62</v>
      </c>
      <c r="GG33" s="53">
        <f t="shared" si="324"/>
        <v>-8.6036988334869946E-6</v>
      </c>
      <c r="GH33" s="50">
        <f>SUMIFS(CSS!$M:$M,CSS!$A:$A,YEAR(GH$1)*100+MONTH(GH$1),CSS!$O:$O,$B33,CSS!$P:$P,$C33)</f>
        <v>145745.34999999998</v>
      </c>
      <c r="GI33" s="50">
        <f>SUMIFS(RVN!$I:$I,RVN!$A:$A,YEAR(GH$1)*100+MONTH(GH$1),RVN!$M:$M,$B33,RVN!$N:$N,$C33)</f>
        <v>145746.84999999995</v>
      </c>
      <c r="GJ33" s="53">
        <f t="shared" si="325"/>
        <v>-1.0291817627461342E-5</v>
      </c>
      <c r="GK33" s="50">
        <f>SUMIFS(CSS!$M:$M,CSS!$A:$A,YEAR(GK$1)*100+MONTH(GK$1),CSS!$O:$O,$B33,CSS!$P:$P,$C33)</f>
        <v>139460.61999999997</v>
      </c>
      <c r="GL33" s="50">
        <f>SUMIFS(RVN!$I:$I,RVN!$A:$A,YEAR(GK$1)*100+MONTH(GK$1),RVN!$M:$M,$B33,RVN!$N:$N,$C33)</f>
        <v>139590.24999999997</v>
      </c>
      <c r="GM33" s="53">
        <f t="shared" si="326"/>
        <v>-9.2864652079927001E-4</v>
      </c>
      <c r="GN33" s="50">
        <f>SUMIFS(CSS!$M:$M,CSS!$A:$A,YEAR(GN$1)*100+MONTH(GN$1),CSS!$O:$O,$B33,CSS!$P:$P,$C33)</f>
        <v>135592.17999999988</v>
      </c>
      <c r="GO33" s="50">
        <f>SUMIFS(RVN!$I:$I,RVN!$A:$A,YEAR(GN$1)*100+MONTH(GN$1),RVN!$M:$M,$B33,RVN!$N:$N,$C33)</f>
        <v>135681.72999999998</v>
      </c>
      <c r="GP33" s="53">
        <f t="shared" si="327"/>
        <v>-6.6000042894576172E-4</v>
      </c>
      <c r="GQ33" s="50">
        <f>SUMIFS(CSS!$M:$M,CSS!$A:$A,YEAR(GQ$1)*100+MONTH(GQ$1),CSS!$O:$O,$B33,CSS!$P:$P,$C33)</f>
        <v>143552.41999999995</v>
      </c>
      <c r="GR33" s="50">
        <f>SUMIFS(RVN!$I:$I,RVN!$A:$A,YEAR(GQ$1)*100+MONTH(GQ$1),RVN!$M:$M,$B33,RVN!$N:$N,$C33)</f>
        <v>143553.91999999998</v>
      </c>
      <c r="GS33" s="53">
        <f t="shared" si="328"/>
        <v>-1.0449035456661093E-5</v>
      </c>
      <c r="GT33" s="50">
        <f>SUMIFS(CSS!$M:$M,CSS!$A:$A,YEAR(GT$1)*100+MONTH(GT$1),CSS!$O:$O,$B33,CSS!$P:$P,$C33)</f>
        <v>143317.54999999993</v>
      </c>
      <c r="GU33" s="50">
        <f>SUMIFS(RVN!$I:$I,RVN!$A:$A,YEAR(GT$1)*100+MONTH(GT$1),RVN!$M:$M,$B33,RVN!$N:$N,$C33)</f>
        <v>143319.04999999999</v>
      </c>
      <c r="GV33" s="53">
        <f t="shared" si="329"/>
        <v>-1.0466159244382212E-5</v>
      </c>
      <c r="GW33" s="50">
        <f>SUMIFS(CSS!$M:$M,CSS!$A:$A,YEAR(GW$1)*100+MONTH(GW$1),CSS!$O:$O,$B33,CSS!$P:$P,$C33)</f>
        <v>0</v>
      </c>
      <c r="GX33" s="50">
        <f>SUMIFS(RVN!$I:$I,RVN!$A:$A,YEAR(GW$1)*100+MONTH(GW$1),RVN!$M:$M,$B33,RVN!$N:$N,$C33)</f>
        <v>0</v>
      </c>
      <c r="GY33" s="53">
        <f t="shared" si="330"/>
        <v>0</v>
      </c>
      <c r="GZ33" s="50">
        <f>SUMIFS(CSS!$M:$M,CSS!$A:$A,YEAR(GZ$1)*100+MONTH(GZ$1),CSS!$O:$O,$B33,CSS!$P:$P,$C33)</f>
        <v>0</v>
      </c>
      <c r="HA33" s="50">
        <f>SUMIFS(RVN!$I:$I,RVN!$A:$A,YEAR(GZ$1)*100+MONTH(GZ$1),RVN!$M:$M,$B33,RVN!$N:$N,$C33)</f>
        <v>0</v>
      </c>
      <c r="HB33" s="53">
        <f t="shared" si="331"/>
        <v>0</v>
      </c>
      <c r="HC33" s="50">
        <f>SUMIFS(CSS!$M:$M,CSS!$A:$A,YEAR(HC$1)*100+MONTH(HC$1),CSS!$O:$O,$B33,CSS!$P:$P,$C33)</f>
        <v>0</v>
      </c>
      <c r="HD33" s="50">
        <f>SUMIFS(RVN!$I:$I,RVN!$A:$A,YEAR(HC$1)*100+MONTH(HC$1),RVN!$M:$M,$B33,RVN!$N:$N,$C33)</f>
        <v>0</v>
      </c>
      <c r="HE33" s="53">
        <f t="shared" si="332"/>
        <v>0</v>
      </c>
      <c r="HF33" s="50">
        <f>SUMIFS(CSS!$M:$M,CSS!$A:$A,YEAR(HF$1)*100+MONTH(HF$1),CSS!$O:$O,$B33,CSS!$P:$P,$C33)</f>
        <v>0</v>
      </c>
      <c r="HG33" s="50">
        <f>SUMIFS(RVN!$I:$I,RVN!$A:$A,YEAR(HF$1)*100+MONTH(HF$1),RVN!$M:$M,$B33,RVN!$N:$N,$C33)</f>
        <v>0</v>
      </c>
      <c r="HH33" s="53">
        <f t="shared" si="333"/>
        <v>0</v>
      </c>
      <c r="HI33" s="50">
        <f>SUMIFS(CSS!$M:$M,CSS!$A:$A,YEAR(HI$1)*100+MONTH(HI$1),CSS!$O:$O,$B33,CSS!$P:$P,$C33)</f>
        <v>0</v>
      </c>
      <c r="HJ33" s="50">
        <f>SUMIFS(RVN!$I:$I,RVN!$A:$A,YEAR(HI$1)*100+MONTH(HI$1),RVN!$M:$M,$B33,RVN!$N:$N,$C33)</f>
        <v>0</v>
      </c>
      <c r="HK33" s="53">
        <f t="shared" si="334"/>
        <v>0</v>
      </c>
    </row>
    <row r="34" spans="1:219">
      <c r="A34" s="50" t="s">
        <v>159</v>
      </c>
      <c r="B34" s="65" t="s">
        <v>244</v>
      </c>
      <c r="C34" s="65" t="s">
        <v>417</v>
      </c>
      <c r="D34" s="74">
        <f>SUMIFS(CSS!$M:$M,CSS!$A:$A,YEAR(D$1)*100+MONTH(D$1),CSS!$O:$O,$B34,CSS!$P:$P,$C34)</f>
        <v>609080.49</v>
      </c>
      <c r="E34" s="50">
        <f>SUMIFS(RVN!$I:$I,RVN!$A:$A,YEAR(D$1)*100+MONTH(D$1),RVN!$M:$M,$B34,RVN!$N:$N,$C34)</f>
        <v>609080.49</v>
      </c>
      <c r="F34" s="53">
        <f t="shared" si="263"/>
        <v>0</v>
      </c>
      <c r="G34" s="50">
        <f>SUMIFS(CSS!$M:$M,CSS!$A:$A,YEAR(G$1)*100+MONTH(G$1),CSS!$O:$O,$B34,CSS!$P:$P,$C34)</f>
        <v>697770.80999999994</v>
      </c>
      <c r="H34" s="50">
        <f>SUMIFS(RVN!$I:$I,RVN!$A:$A,YEAR(G$1)*100+MONTH(G$1),RVN!$M:$M,$B34,RVN!$N:$N,$C34)</f>
        <v>697770.81</v>
      </c>
      <c r="I34" s="53">
        <f t="shared" si="264"/>
        <v>-2.2204460492503131E-16</v>
      </c>
      <c r="J34" s="50">
        <f>SUMIFS(CSS!$M:$M,CSS!$A:$A,YEAR(J$1)*100+MONTH(J$1),CSS!$O:$O,$B34,CSS!$P:$P,$C34)</f>
        <v>663780.96000000008</v>
      </c>
      <c r="K34" s="50">
        <f>SUMIFS(RVN!$I:$I,RVN!$A:$A,YEAR(J$1)*100+MONTH(J$1),RVN!$M:$M,$B34,RVN!$N:$N,$C34)</f>
        <v>663780.96000000008</v>
      </c>
      <c r="L34" s="53">
        <f t="shared" si="265"/>
        <v>0</v>
      </c>
      <c r="M34" s="50">
        <f>SUMIFS(CSS!$M:$M,CSS!$A:$A,YEAR(M$1)*100+MONTH(M$1),CSS!$O:$O,$B34,CSS!$P:$P,$C34)</f>
        <v>554853.30999999994</v>
      </c>
      <c r="N34" s="50">
        <f>SUMIFS(RVN!$I:$I,RVN!$A:$A,YEAR(M$1)*100+MONTH(M$1),RVN!$M:$M,$B34,RVN!$N:$N,$C34)</f>
        <v>554853.30999999994</v>
      </c>
      <c r="O34" s="53">
        <f t="shared" si="266"/>
        <v>0</v>
      </c>
      <c r="P34" s="50">
        <f>SUMIFS(CSS!$M:$M,CSS!$A:$A,YEAR(P$1)*100+MONTH(P$1),CSS!$O:$O,$B34,CSS!$P:$P,$C34)</f>
        <v>721261.00999999989</v>
      </c>
      <c r="Q34" s="50">
        <f>SUMIFS(RVN!$I:$I,RVN!$A:$A,YEAR(P$1)*100+MONTH(P$1),RVN!$M:$M,$B34,RVN!$N:$N,$C34)</f>
        <v>721261.01</v>
      </c>
      <c r="R34" s="53">
        <f t="shared" si="267"/>
        <v>-1.1102230246251565E-16</v>
      </c>
      <c r="S34" s="50">
        <f>SUMIFS(CSS!$M:$M,CSS!$A:$A,YEAR(S$1)*100+MONTH(S$1),CSS!$O:$O,$B34,CSS!$P:$P,$C34)</f>
        <v>654910.1399999999</v>
      </c>
      <c r="T34" s="50">
        <f>SUMIFS(RVN!$I:$I,RVN!$A:$A,YEAR(S$1)*100+MONTH(S$1),RVN!$M:$M,$B34,RVN!$N:$N,$C34)</f>
        <v>654910.14</v>
      </c>
      <c r="U34" s="53">
        <f t="shared" si="268"/>
        <v>-2.2204460492503131E-16</v>
      </c>
      <c r="V34" s="50">
        <f>SUMIFS(CSS!$M:$M,CSS!$A:$A,YEAR(V$1)*100+MONTH(V$1),CSS!$O:$O,$B34,CSS!$P:$P,$C34)</f>
        <v>677095.39999999991</v>
      </c>
      <c r="W34" s="50">
        <f>SUMIFS(RVN!$I:$I,RVN!$A:$A,YEAR(V$1)*100+MONTH(V$1),RVN!$M:$M,$B34,RVN!$N:$N,$C34)</f>
        <v>677095.4</v>
      </c>
      <c r="X34" s="53">
        <f t="shared" si="269"/>
        <v>-2.2204460492503131E-16</v>
      </c>
      <c r="Y34" s="50">
        <f>SUMIFS(CSS!$M:$M,CSS!$A:$A,YEAR(Y$1)*100+MONTH(Y$1),CSS!$O:$O,$B34,CSS!$P:$P,$C34)</f>
        <v>680349.61999999988</v>
      </c>
      <c r="Z34" s="50">
        <f>SUMIFS(RVN!$I:$I,RVN!$A:$A,YEAR(Y$1)*100+MONTH(Y$1),RVN!$M:$M,$B34,RVN!$N:$N,$C34)</f>
        <v>680349.62</v>
      </c>
      <c r="AA34" s="53">
        <f t="shared" si="270"/>
        <v>-2.2204460492503131E-16</v>
      </c>
      <c r="AB34" s="50">
        <f>SUMIFS(CSS!$M:$M,CSS!$A:$A,YEAR(AB$1)*100+MONTH(AB$1),CSS!$O:$O,$B34,CSS!$P:$P,$C34)</f>
        <v>841502.85</v>
      </c>
      <c r="AC34" s="50">
        <f>SUMIFS(RVN!$I:$I,RVN!$A:$A,YEAR(AB$1)*100+MONTH(AB$1),RVN!$M:$M,$B34,RVN!$N:$N,$C34)</f>
        <v>841502.85</v>
      </c>
      <c r="AD34" s="53">
        <f t="shared" si="271"/>
        <v>0</v>
      </c>
      <c r="AE34" s="50">
        <f>SUMIFS(CSS!$M:$M,CSS!$A:$A,YEAR(AE$1)*100+MONTH(AE$1),CSS!$O:$O,$B34,CSS!$P:$P,$C34)</f>
        <v>881733.09</v>
      </c>
      <c r="AF34" s="50">
        <f>SUMIFS(RVN!$I:$I,RVN!$A:$A,YEAR(AE$1)*100+MONTH(AE$1),RVN!$M:$M,$B34,RVN!$N:$N,$C34)</f>
        <v>881733.09</v>
      </c>
      <c r="AG34" s="53">
        <f t="shared" si="272"/>
        <v>0</v>
      </c>
      <c r="AH34" s="50">
        <f>SUMIFS(CSS!$M:$M,CSS!$A:$A,YEAR(AH$1)*100+MONTH(AH$1),CSS!$O:$O,$B34,CSS!$P:$P,$C34)</f>
        <v>794389.05000000016</v>
      </c>
      <c r="AI34" s="50">
        <f>SUMIFS(RVN!$I:$I,RVN!$A:$A,YEAR(AH$1)*100+MONTH(AH$1),RVN!$M:$M,$B34,RVN!$N:$N,$C34)</f>
        <v>794389.04999999993</v>
      </c>
      <c r="AJ34" s="53">
        <f t="shared" si="273"/>
        <v>2.2204460492503131E-16</v>
      </c>
      <c r="AK34" s="50">
        <f>SUMIFS(CSS!$M:$M,CSS!$A:$A,YEAR(AK$1)*100+MONTH(AK$1),CSS!$O:$O,$B34,CSS!$P:$P,$C34)</f>
        <v>693819.38</v>
      </c>
      <c r="AL34" s="50">
        <f>SUMIFS(RVN!$I:$I,RVN!$A:$A,YEAR(AK$1)*100+MONTH(AK$1),RVN!$M:$M,$B34,RVN!$N:$N,$C34)</f>
        <v>693819.37999999989</v>
      </c>
      <c r="AM34" s="53">
        <f t="shared" si="274"/>
        <v>2.2204460492503131E-16</v>
      </c>
      <c r="AN34" s="50">
        <f>SUMIFS(CSS!$M:$M,CSS!$A:$A,YEAR(AN$1)*100+MONTH(AN$1),CSS!$O:$O,$B34,CSS!$P:$P,$C34)</f>
        <v>573020.72000000009</v>
      </c>
      <c r="AO34" s="50">
        <f>SUMIFS(RVN!$I:$I,RVN!$A:$A,YEAR(AN$1)*100+MONTH(AN$1),RVN!$M:$M,$B34,RVN!$N:$N,$C34)</f>
        <v>573020.72</v>
      </c>
      <c r="AP34" s="53">
        <f t="shared" si="275"/>
        <v>2.2204460492503131E-16</v>
      </c>
      <c r="AQ34" s="50">
        <f>SUMIFS(CSS!$M:$M,CSS!$A:$A,YEAR(AQ$1)*100+MONTH(AQ$1),CSS!$O:$O,$B34,CSS!$P:$P,$C34)</f>
        <v>711717.01</v>
      </c>
      <c r="AR34" s="50">
        <f>SUMIFS(RVN!$I:$I,RVN!$A:$A,YEAR(AQ$1)*100+MONTH(AQ$1),RVN!$M:$M,$B34,RVN!$N:$N,$C34)</f>
        <v>711717.01</v>
      </c>
      <c r="AS34" s="53">
        <f t="shared" si="276"/>
        <v>0</v>
      </c>
      <c r="AT34" s="50">
        <f>SUMIFS(CSS!$M:$M,CSS!$A:$A,YEAR(AT$1)*100+MONTH(AT$1),CSS!$O:$O,$B34,CSS!$P:$P,$C34)</f>
        <v>569902.9</v>
      </c>
      <c r="AU34" s="50">
        <f>SUMIFS(RVN!$I:$I,RVN!$A:$A,YEAR(AT$1)*100+MONTH(AT$1),RVN!$M:$M,$B34,RVN!$N:$N,$C34)</f>
        <v>569902.89999999991</v>
      </c>
      <c r="AV34" s="53">
        <f t="shared" si="277"/>
        <v>2.2204460492503131E-16</v>
      </c>
      <c r="AW34" s="50">
        <f>SUMIFS(CSS!$M:$M,CSS!$A:$A,YEAR(AW$1)*100+MONTH(AW$1),CSS!$O:$O,$B34,CSS!$P:$P,$C34)</f>
        <v>645158.24999999988</v>
      </c>
      <c r="AX34" s="50">
        <f>SUMIFS(RVN!$I:$I,RVN!$A:$A,YEAR(AW$1)*100+MONTH(AW$1),RVN!$M:$M,$B34,RVN!$N:$N,$C34)</f>
        <v>645158.25</v>
      </c>
      <c r="AY34" s="53">
        <f t="shared" si="278"/>
        <v>-2.2204460492503131E-16</v>
      </c>
      <c r="AZ34" s="50">
        <f>SUMIFS(CSS!$M:$M,CSS!$A:$A,YEAR(AZ$1)*100+MONTH(AZ$1),CSS!$O:$O,$B34,CSS!$P:$P,$C34)</f>
        <v>622450.15999999992</v>
      </c>
      <c r="BA34" s="50">
        <f>SUMIFS(RVN!$I:$I,RVN!$A:$A,YEAR(AZ$1)*100+MONTH(AZ$1),RVN!$M:$M,$B34,RVN!$N:$N,$C34)</f>
        <v>622450.15999999992</v>
      </c>
      <c r="BB34" s="53">
        <f t="shared" si="279"/>
        <v>0</v>
      </c>
      <c r="BC34" s="50">
        <f>SUMIFS(CSS!$M:$M,CSS!$A:$A,YEAR(BC$1)*100+MONTH(BC$1),CSS!$O:$O,$B34,CSS!$P:$P,$C34)</f>
        <v>594964.44999999995</v>
      </c>
      <c r="BD34" s="50">
        <f>SUMIFS(RVN!$I:$I,RVN!$A:$A,YEAR(BC$1)*100+MONTH(BC$1),RVN!$M:$M,$B34,RVN!$N:$N,$C34)</f>
        <v>594964.45000000007</v>
      </c>
      <c r="BE34" s="53">
        <f t="shared" si="280"/>
        <v>-2.2204460492503131E-16</v>
      </c>
      <c r="BF34" s="50">
        <f>SUMIFS(CSS!$M:$M,CSS!$A:$A,YEAR(BF$1)*100+MONTH(BF$1),CSS!$O:$O,$B34,CSS!$P:$P,$C34)</f>
        <v>681205.02</v>
      </c>
      <c r="BG34" s="50">
        <f>SUMIFS(RVN!$I:$I,RVN!$A:$A,YEAR(BF$1)*100+MONTH(BF$1),RVN!$M:$M,$B34,RVN!$N:$N,$C34)</f>
        <v>681205.02</v>
      </c>
      <c r="BH34" s="53">
        <f t="shared" si="281"/>
        <v>0</v>
      </c>
      <c r="BI34" s="50">
        <f>SUMIFS(CSS!$M:$M,CSS!$A:$A,YEAR(BI$1)*100+MONTH(BI$1),CSS!$O:$O,$B34,CSS!$P:$P,$C34)</f>
        <v>632028.7799999998</v>
      </c>
      <c r="BJ34" s="50">
        <f>SUMIFS(RVN!$I:$I,RVN!$A:$A,YEAR(BI$1)*100+MONTH(BI$1),RVN!$M:$M,$B34,RVN!$N:$N,$C34)</f>
        <v>632028.78</v>
      </c>
      <c r="BK34" s="53">
        <f t="shared" si="282"/>
        <v>-3.3306690738754696E-16</v>
      </c>
      <c r="BL34" s="50">
        <f>SUMIFS(CSS!$M:$M,CSS!$A:$A,YEAR(BL$1)*100+MONTH(BL$1),CSS!$O:$O,$B34,CSS!$P:$P,$C34)</f>
        <v>730780.24</v>
      </c>
      <c r="BM34" s="50">
        <f>SUMIFS(RVN!$I:$I,RVN!$A:$A,YEAR(BL$1)*100+MONTH(BL$1),RVN!$M:$M,$B34,RVN!$N:$N,$C34)</f>
        <v>730780.24</v>
      </c>
      <c r="BN34" s="53">
        <f t="shared" si="283"/>
        <v>0</v>
      </c>
      <c r="BO34" s="50">
        <f>SUMIFS(CSS!$M:$M,CSS!$A:$A,YEAR(BO$1)*100+MONTH(BO$1),CSS!$O:$O,$B34,CSS!$P:$P,$C34)</f>
        <v>753513.93999999983</v>
      </c>
      <c r="BP34" s="50">
        <f>SUMIFS(RVN!$I:$I,RVN!$A:$A,YEAR(BO$1)*100+MONTH(BO$1),RVN!$M:$M,$B34,RVN!$N:$N,$C34)</f>
        <v>753513.94</v>
      </c>
      <c r="BQ34" s="53">
        <f t="shared" si="284"/>
        <v>-1.1102230246251565E-16</v>
      </c>
      <c r="BR34" s="50">
        <f>SUMIFS(CSS!$M:$M,CSS!$A:$A,YEAR(BR$1)*100+MONTH(BR$1),CSS!$O:$O,$B34,CSS!$P:$P,$C34)</f>
        <v>686507.94</v>
      </c>
      <c r="BS34" s="50">
        <f>SUMIFS(RVN!$I:$I,RVN!$A:$A,YEAR(BR$1)*100+MONTH(BR$1),RVN!$M:$M,$B34,RVN!$N:$N,$C34)</f>
        <v>686507.94000000006</v>
      </c>
      <c r="BT34" s="53">
        <f t="shared" si="285"/>
        <v>-2.2204460492503131E-16</v>
      </c>
      <c r="BU34" s="50">
        <f>SUMIFS(CSS!$M:$M,CSS!$A:$A,YEAR(BU$1)*100+MONTH(BU$1),CSS!$O:$O,$B34,CSS!$P:$P,$C34)</f>
        <v>700672.08</v>
      </c>
      <c r="BV34" s="50">
        <f>SUMIFS(RVN!$I:$I,RVN!$A:$A,YEAR(BU$1)*100+MONTH(BU$1),RVN!$M:$M,$B34,RVN!$N:$N,$C34)</f>
        <v>700672.08</v>
      </c>
      <c r="BW34" s="53">
        <f t="shared" si="286"/>
        <v>0</v>
      </c>
      <c r="BX34" s="50">
        <f>SUMIFS(CSS!$M:$M,CSS!$A:$A,YEAR(BX$1)*100+MONTH(BX$1),CSS!$O:$O,$B34,CSS!$P:$P,$C34)</f>
        <v>634914.80999999994</v>
      </c>
      <c r="BY34" s="50">
        <f>SUMIFS(RVN!$I:$I,RVN!$A:$A,YEAR(BX$1)*100+MONTH(BX$1),RVN!$M:$M,$B34,RVN!$N:$N,$C34)</f>
        <v>634914.80999999994</v>
      </c>
      <c r="BZ34" s="53">
        <f t="shared" si="287"/>
        <v>0</v>
      </c>
      <c r="CA34" s="50">
        <f>SUMIFS(CSS!$M:$M,CSS!$A:$A,YEAR(CA$1)*100+MONTH(CA$1),CSS!$O:$O,$B34,CSS!$P:$P,$C34)</f>
        <v>622326.4800000001</v>
      </c>
      <c r="CB34" s="50">
        <f>SUMIFS(RVN!$I:$I,RVN!$A:$A,YEAR(CA$1)*100+MONTH(CA$1),RVN!$M:$M,$B34,RVN!$N:$N,$C34)</f>
        <v>622326.48</v>
      </c>
      <c r="CC34" s="53">
        <f t="shared" si="288"/>
        <v>2.2204460492503131E-16</v>
      </c>
      <c r="CD34" s="50">
        <f>SUMIFS(CSS!$M:$M,CSS!$A:$A,YEAR(CD$1)*100+MONTH(CD$1),CSS!$O:$O,$B34,CSS!$P:$P,$C34)</f>
        <v>611185.76</v>
      </c>
      <c r="CE34" s="50">
        <f>SUMIFS(RVN!$I:$I,RVN!$A:$A,YEAR(CD$1)*100+MONTH(CD$1),RVN!$M:$M,$B34,RVN!$N:$N,$C34)</f>
        <v>611185.76</v>
      </c>
      <c r="CF34" s="53">
        <f t="shared" si="289"/>
        <v>0</v>
      </c>
      <c r="CG34" s="50">
        <f>SUMIFS(CSS!$M:$M,CSS!$A:$A,YEAR(CG$1)*100+MONTH(CG$1),CSS!$O:$O,$B34,CSS!$P:$P,$C34)</f>
        <v>586360.55000000016</v>
      </c>
      <c r="CH34" s="50">
        <f>SUMIFS(RVN!$I:$I,RVN!$A:$A,YEAR(CG$1)*100+MONTH(CG$1),RVN!$M:$M,$B34,RVN!$N:$N,$C34)</f>
        <v>586360.54999999993</v>
      </c>
      <c r="CI34" s="53">
        <f t="shared" si="290"/>
        <v>4.4408920985006262E-16</v>
      </c>
      <c r="CJ34" s="50">
        <f>SUMIFS(CSS!$M:$M,CSS!$A:$A,YEAR(CJ$1)*100+MONTH(CJ$1),CSS!$O:$O,$B34,CSS!$P:$P,$C34)</f>
        <v>563632.63</v>
      </c>
      <c r="CK34" s="50">
        <f>SUMIFS(RVN!$I:$I,RVN!$A:$A,YEAR(CJ$1)*100+MONTH(CJ$1),RVN!$M:$M,$B34,RVN!$N:$N,$C34)</f>
        <v>563632.63</v>
      </c>
      <c r="CL34" s="53">
        <f t="shared" si="291"/>
        <v>0</v>
      </c>
      <c r="CM34" s="50">
        <f>SUMIFS(CSS!$M:$M,CSS!$A:$A,YEAR(CM$1)*100+MONTH(CM$1),CSS!$O:$O,$B34,CSS!$P:$P,$C34)</f>
        <v>528444.76</v>
      </c>
      <c r="CN34" s="50">
        <f>SUMIFS(RVN!$I:$I,RVN!$A:$A,YEAR(CM$1)*100+MONTH(CM$1),RVN!$M:$M,$B34,RVN!$N:$N,$C34)</f>
        <v>528444.76</v>
      </c>
      <c r="CO34" s="53">
        <f t="shared" si="292"/>
        <v>0</v>
      </c>
      <c r="CP34" s="50">
        <f>SUMIFS(CSS!$M:$M,CSS!$A:$A,YEAR(CP$1)*100+MONTH(CP$1),CSS!$O:$O,$B34,CSS!$P:$P,$C34)</f>
        <v>589135.3600000001</v>
      </c>
      <c r="CQ34" s="50">
        <f>SUMIFS(RVN!$I:$I,RVN!$A:$A,YEAR(CP$1)*100+MONTH(CP$1),RVN!$M:$M,$B34,RVN!$N:$N,$C34)</f>
        <v>589135.35999999999</v>
      </c>
      <c r="CR34" s="53">
        <f t="shared" si="293"/>
        <v>2.2204460492503131E-16</v>
      </c>
      <c r="CS34" s="50">
        <f>SUMIFS(CSS!$M:$M,CSS!$A:$A,YEAR(CS$1)*100+MONTH(CS$1),CSS!$O:$O,$B34,CSS!$P:$P,$C34)</f>
        <v>586044.61</v>
      </c>
      <c r="CT34" s="50">
        <f>SUMIFS(RVN!$I:$I,RVN!$A:$A,YEAR(CS$1)*100+MONTH(CS$1),RVN!$M:$M,$B34,RVN!$N:$N,$C34)</f>
        <v>586044.6100000001</v>
      </c>
      <c r="CU34" s="53">
        <f t="shared" si="294"/>
        <v>-2.2204460492503131E-16</v>
      </c>
      <c r="CV34" s="50">
        <f>SUMIFS(CSS!$M:$M,CSS!$A:$A,YEAR(CV$1)*100+MONTH(CV$1),CSS!$O:$O,$B34,CSS!$P:$P,$C34)</f>
        <v>638524.57000000007</v>
      </c>
      <c r="CW34" s="50">
        <f>SUMIFS(RVN!$I:$I,RVN!$A:$A,YEAR(CV$1)*100+MONTH(CV$1),RVN!$M:$M,$B34,RVN!$N:$N,$C34)</f>
        <v>638524.57000000007</v>
      </c>
      <c r="CX34" s="53">
        <f t="shared" si="295"/>
        <v>0</v>
      </c>
      <c r="CY34" s="50">
        <f>SUMIFS(CSS!$M:$M,CSS!$A:$A,YEAR(CY$1)*100+MONTH(CY$1),CSS!$O:$O,$B34,CSS!$P:$P,$C34)</f>
        <v>646076.04999999993</v>
      </c>
      <c r="CZ34" s="50">
        <f>SUMIFS(RVN!$I:$I,RVN!$A:$A,YEAR(CY$1)*100+MONTH(CY$1),RVN!$M:$M,$B34,RVN!$N:$N,$C34)</f>
        <v>646076.04999999993</v>
      </c>
      <c r="DA34" s="53">
        <f t="shared" si="296"/>
        <v>0</v>
      </c>
      <c r="DB34" s="50">
        <f>SUMIFS(CSS!$M:$M,CSS!$A:$A,YEAR(DB$1)*100+MONTH(DB$1),CSS!$O:$O,$B34,CSS!$P:$P,$C34)</f>
        <v>639423.67000000004</v>
      </c>
      <c r="DC34" s="50">
        <f>SUMIFS(RVN!$I:$I,RVN!$A:$A,YEAR(DB$1)*100+MONTH(DB$1),RVN!$M:$M,$B34,RVN!$N:$N,$C34)</f>
        <v>639423.67000000004</v>
      </c>
      <c r="DD34" s="53">
        <f t="shared" si="297"/>
        <v>0</v>
      </c>
      <c r="DE34" s="50">
        <f>SUMIFS(CSS!$M:$M,CSS!$A:$A,YEAR(DE$1)*100+MONTH(DE$1),CSS!$O:$O,$B34,CSS!$P:$P,$C34)</f>
        <v>572770.41</v>
      </c>
      <c r="DF34" s="50">
        <f>SUMIFS(RVN!$I:$I,RVN!$A:$A,YEAR(DE$1)*100+MONTH(DE$1),RVN!$M:$M,$B34,RVN!$N:$N,$C34)</f>
        <v>572770.41</v>
      </c>
      <c r="DG34" s="53">
        <f t="shared" si="298"/>
        <v>0</v>
      </c>
      <c r="DH34" s="50">
        <f>SUMIFS(CSS!$M:$M,CSS!$A:$A,YEAR(DH$1)*100+MONTH(DH$1),CSS!$O:$O,$B34,CSS!$P:$P,$C34)</f>
        <v>580116.43000000005</v>
      </c>
      <c r="DI34" s="50">
        <f>SUMIFS(RVN!$I:$I,RVN!$A:$A,YEAR(DH$1)*100+MONTH(DH$1),RVN!$M:$M,$B34,RVN!$N:$N,$C34)</f>
        <v>580134.42999999993</v>
      </c>
      <c r="DJ34" s="53">
        <f t="shared" si="299"/>
        <v>-3.1027291381158228E-5</v>
      </c>
      <c r="DK34" s="50">
        <f>SUMIFS(CSS!$M:$M,CSS!$A:$A,YEAR(DK$1)*100+MONTH(DK$1),CSS!$O:$O,$B34,CSS!$P:$P,$C34)</f>
        <v>572734.2699999999</v>
      </c>
      <c r="DL34" s="50">
        <f>SUMIFS(RVN!$I:$I,RVN!$A:$A,YEAR(DK$1)*100+MONTH(DK$1),RVN!$M:$M,$B34,RVN!$N:$N,$C34)</f>
        <v>572740.77</v>
      </c>
      <c r="DM34" s="53">
        <f t="shared" si="300"/>
        <v>-1.1348938892763449E-5</v>
      </c>
      <c r="DN34" s="50">
        <f>SUMIFS(CSS!$M:$M,CSS!$A:$A,YEAR(DN$1)*100+MONTH(DN$1),CSS!$O:$O,$B34,CSS!$P:$P,$C34)</f>
        <v>553789.38</v>
      </c>
      <c r="DO34" s="50">
        <f>SUMIFS(RVN!$I:$I,RVN!$A:$A,YEAR(DN$1)*100+MONTH(DN$1),RVN!$M:$M,$B34,RVN!$N:$N,$C34)</f>
        <v>553789.38</v>
      </c>
      <c r="DP34" s="53">
        <f t="shared" si="301"/>
        <v>0</v>
      </c>
      <c r="DQ34" s="50">
        <f>SUMIFS(CSS!$M:$M,CSS!$A:$A,YEAR(DQ$1)*100+MONTH(DQ$1),CSS!$O:$O,$B34,CSS!$P:$P,$C34)</f>
        <v>568840.36</v>
      </c>
      <c r="DR34" s="50">
        <f>SUMIFS(RVN!$I:$I,RVN!$A:$A,YEAR(DQ$1)*100+MONTH(DQ$1),RVN!$M:$M,$B34,RVN!$N:$N,$C34)</f>
        <v>568840.36</v>
      </c>
      <c r="DS34" s="53">
        <f t="shared" si="302"/>
        <v>0</v>
      </c>
      <c r="DT34" s="50">
        <f>SUMIFS(CSS!$M:$M,CSS!$A:$A,YEAR(DT$1)*100+MONTH(DT$1),CSS!$O:$O,$B34,CSS!$P:$P,$C34)</f>
        <v>558229.63000000012</v>
      </c>
      <c r="DU34" s="50">
        <f>SUMIFS(RVN!$I:$I,RVN!$A:$A,YEAR(DT$1)*100+MONTH(DT$1),RVN!$M:$M,$B34,RVN!$N:$N,$C34)</f>
        <v>558229.63</v>
      </c>
      <c r="DV34" s="53">
        <f t="shared" si="303"/>
        <v>2.2204460492503131E-16</v>
      </c>
      <c r="DW34" s="50">
        <f>SUMIFS(CSS!$M:$M,CSS!$A:$A,YEAR(DW$1)*100+MONTH(DW$1),CSS!$O:$O,$B34,CSS!$P:$P,$C34)</f>
        <v>588322.6</v>
      </c>
      <c r="DX34" s="50">
        <f>SUMIFS(RVN!$I:$I,RVN!$A:$A,YEAR(DW$1)*100+MONTH(DW$1),RVN!$M:$M,$B34,RVN!$N:$N,$C34)</f>
        <v>588322.60000000009</v>
      </c>
      <c r="DY34" s="53">
        <f t="shared" si="304"/>
        <v>-2.2204460492503131E-16</v>
      </c>
      <c r="DZ34" s="50">
        <f>SUMIFS(CSS!$M:$M,CSS!$A:$A,YEAR(DZ$1)*100+MONTH(DZ$1),CSS!$O:$O,$B34,CSS!$P:$P,$C34)</f>
        <v>620745</v>
      </c>
      <c r="EA34" s="50">
        <f>SUMIFS(RVN!$I:$I,RVN!$A:$A,YEAR(DZ$1)*100+MONTH(DZ$1),RVN!$M:$M,$B34,RVN!$N:$N,$C34)</f>
        <v>620745</v>
      </c>
      <c r="EB34" s="53">
        <f t="shared" si="305"/>
        <v>0</v>
      </c>
      <c r="EC34" s="50">
        <f>SUMIFS(CSS!$M:$M,CSS!$A:$A,YEAR(EC$1)*100+MONTH(EC$1),CSS!$O:$O,$B34,CSS!$P:$P,$C34)</f>
        <v>657644.69000000018</v>
      </c>
      <c r="ED34" s="50">
        <f>SUMIFS(RVN!$I:$I,RVN!$A:$A,YEAR(EC$1)*100+MONTH(EC$1),RVN!$M:$M,$B34,RVN!$N:$N,$C34)</f>
        <v>657644.68999999994</v>
      </c>
      <c r="EE34" s="53">
        <f t="shared" si="306"/>
        <v>4.4408920985006262E-16</v>
      </c>
      <c r="EF34" s="50">
        <f>SUMIFS(CSS!$M:$M,CSS!$A:$A,YEAR(EF$1)*100+MONTH(EF$1),CSS!$O:$O,$B34,CSS!$P:$P,$C34)</f>
        <v>644440.88000000012</v>
      </c>
      <c r="EG34" s="50">
        <f>SUMIFS(RVN!$I:$I,RVN!$A:$A,YEAR(EF$1)*100+MONTH(EF$1),RVN!$M:$M,$B34,RVN!$N:$N,$C34)</f>
        <v>644440.88</v>
      </c>
      <c r="EH34" s="53">
        <f t="shared" si="307"/>
        <v>2.2204460492503131E-16</v>
      </c>
      <c r="EI34" s="50">
        <f>SUMIFS(CSS!$M:$M,CSS!$A:$A,YEAR(EI$1)*100+MONTH(EI$1),CSS!$O:$O,$B34,CSS!$P:$P,$C34)</f>
        <v>713216.60999999975</v>
      </c>
      <c r="EJ34" s="50">
        <f>SUMIFS(RVN!$I:$I,RVN!$A:$A,YEAR(EI$1)*100+MONTH(EI$1),RVN!$M:$M,$B34,RVN!$N:$N,$C34)</f>
        <v>713216.61</v>
      </c>
      <c r="EK34" s="53">
        <f t="shared" si="308"/>
        <v>-3.3306690738754696E-16</v>
      </c>
      <c r="EL34" s="50">
        <f>SUMIFS(CSS!$M:$M,CSS!$A:$A,YEAR(EL$1)*100+MONTH(EL$1),CSS!$O:$O,$B34,CSS!$P:$P,$C34)</f>
        <v>651698.18000000005</v>
      </c>
      <c r="EM34" s="50">
        <f>SUMIFS(RVN!$I:$I,RVN!$A:$A,YEAR(EL$1)*100+MONTH(EL$1),RVN!$M:$M,$B34,RVN!$N:$N,$C34)</f>
        <v>651698.18000000005</v>
      </c>
      <c r="EN34" s="53">
        <f t="shared" si="309"/>
        <v>0</v>
      </c>
      <c r="EO34" s="50">
        <f>SUMIFS(CSS!$M:$M,CSS!$A:$A,YEAR(EO$1)*100+MONTH(EO$1),CSS!$O:$O,$B34,CSS!$P:$P,$C34)</f>
        <v>616510.43999999994</v>
      </c>
      <c r="EP34" s="50">
        <f>SUMIFS(RVN!$I:$I,RVN!$A:$A,YEAR(EO$1)*100+MONTH(EO$1),RVN!$M:$M,$B34,RVN!$N:$N,$C34)</f>
        <v>616510.43999999994</v>
      </c>
      <c r="EQ34" s="53">
        <f t="shared" si="310"/>
        <v>0</v>
      </c>
      <c r="ER34" s="50">
        <f>SUMIFS(CSS!$M:$M,CSS!$A:$A,YEAR(ER$1)*100+MONTH(ER$1),CSS!$O:$O,$B34,CSS!$P:$P,$C34)</f>
        <v>560743.67000000004</v>
      </c>
      <c r="ES34" s="50">
        <f>SUMIFS(RVN!$I:$I,RVN!$A:$A,YEAR(ER$1)*100+MONTH(ER$1),RVN!$M:$M,$B34,RVN!$N:$N,$C34)</f>
        <v>560743.67000000004</v>
      </c>
      <c r="ET34" s="53">
        <f t="shared" si="311"/>
        <v>0</v>
      </c>
      <c r="EU34" s="50">
        <f>SUMIFS(CSS!$M:$M,CSS!$A:$A,YEAR(EU$1)*100+MONTH(EU$1),CSS!$O:$O,$B34,CSS!$P:$P,$C34)</f>
        <v>570270.88</v>
      </c>
      <c r="EV34" s="50">
        <f>SUMIFS(RVN!$I:$I,RVN!$A:$A,YEAR(EU$1)*100+MONTH(EU$1),RVN!$M:$M,$B34,RVN!$N:$N,$C34)</f>
        <v>570270.88</v>
      </c>
      <c r="EW34" s="53">
        <f t="shared" si="312"/>
        <v>0</v>
      </c>
      <c r="EX34" s="50">
        <f>SUMIFS(CSS!$M:$M,CSS!$A:$A,YEAR(EX$1)*100+MONTH(EX$1),CSS!$O:$O,$B34,CSS!$P:$P,$C34)</f>
        <v>589574.52000000014</v>
      </c>
      <c r="EY34" s="50">
        <f>SUMIFS(RVN!$I:$I,RVN!$A:$A,YEAR(EX$1)*100+MONTH(EX$1),RVN!$M:$M,$B34,RVN!$N:$N,$C34)</f>
        <v>589574.5199999999</v>
      </c>
      <c r="EZ34" s="53">
        <f t="shared" si="313"/>
        <v>4.4408920985006262E-16</v>
      </c>
      <c r="FA34" s="50">
        <f>SUMIFS(CSS!$M:$M,CSS!$A:$A,YEAR(FA$1)*100+MONTH(FA$1),CSS!$O:$O,$B34,CSS!$P:$P,$C34)</f>
        <v>572380.25000000023</v>
      </c>
      <c r="FB34" s="50">
        <f>SUMIFS(RVN!$I:$I,RVN!$A:$A,YEAR(FA$1)*100+MONTH(FA$1),RVN!$M:$M,$B34,RVN!$N:$N,$C34)</f>
        <v>572381.25</v>
      </c>
      <c r="FC34" s="53">
        <f t="shared" si="314"/>
        <v>-1.747087277514936E-6</v>
      </c>
      <c r="FD34" s="50">
        <f>SUMIFS(CSS!$M:$M,CSS!$A:$A,YEAR(FD$1)*100+MONTH(FD$1),CSS!$O:$O,$B34,CSS!$P:$P,$C34)</f>
        <v>595992.56000000006</v>
      </c>
      <c r="FE34" s="50">
        <f>SUMIFS(RVN!$I:$I,RVN!$A:$A,YEAR(FD$1)*100+MONTH(FD$1),RVN!$M:$M,$B34,RVN!$N:$N,$C34)</f>
        <v>595993.56000000006</v>
      </c>
      <c r="FF34" s="53">
        <f t="shared" si="315"/>
        <v>-1.677870478999921E-6</v>
      </c>
      <c r="FG34" s="50">
        <f>SUMIFS(CSS!$M:$M,CSS!$A:$A,YEAR(FG$1)*100+MONTH(FG$1),CSS!$O:$O,$B34,CSS!$P:$P,$C34)</f>
        <v>632964.30999999994</v>
      </c>
      <c r="FH34" s="50">
        <f>SUMIFS(RVN!$I:$I,RVN!$A:$A,YEAR(FG$1)*100+MONTH(FG$1),RVN!$M:$M,$B34,RVN!$N:$N,$C34)</f>
        <v>632964.31000000006</v>
      </c>
      <c r="FI34" s="53">
        <f t="shared" si="316"/>
        <v>-2.2204460492503131E-16</v>
      </c>
      <c r="FJ34" s="50">
        <f>SUMIFS(CSS!$M:$M,CSS!$A:$A,YEAR(FJ$1)*100+MONTH(FJ$1),CSS!$O:$O,$B34,CSS!$P:$P,$C34)</f>
        <v>631410.17000000004</v>
      </c>
      <c r="FK34" s="50">
        <f>SUMIFS(RVN!$I:$I,RVN!$A:$A,YEAR(FJ$1)*100+MONTH(FJ$1),RVN!$M:$M,$B34,RVN!$N:$N,$C34)</f>
        <v>631410.17000000004</v>
      </c>
      <c r="FL34" s="53">
        <f t="shared" si="317"/>
        <v>0</v>
      </c>
      <c r="FM34" s="50">
        <f>SUMIFS(CSS!$M:$M,CSS!$A:$A,YEAR(FM$1)*100+MONTH(FM$1),CSS!$O:$O,$B34,CSS!$P:$P,$C34)</f>
        <v>672268.51</v>
      </c>
      <c r="FN34" s="50">
        <f>SUMIFS(RVN!$I:$I,RVN!$A:$A,YEAR(FM$1)*100+MONTH(FM$1),RVN!$M:$M,$B34,RVN!$N:$N,$C34)</f>
        <v>672268.51</v>
      </c>
      <c r="FO34" s="53">
        <f t="shared" si="318"/>
        <v>0</v>
      </c>
      <c r="FP34" s="50">
        <f>SUMIFS(CSS!$M:$M,CSS!$A:$A,YEAR(FP$1)*100+MONTH(FP$1),CSS!$O:$O,$B34,CSS!$P:$P,$C34)</f>
        <v>738515.37999999977</v>
      </c>
      <c r="FQ34" s="50">
        <f>SUMIFS(RVN!$I:$I,RVN!$A:$A,YEAR(FP$1)*100+MONTH(FP$1),RVN!$M:$M,$B34,RVN!$N:$N,$C34)</f>
        <v>738515.37999999989</v>
      </c>
      <c r="FR34" s="53">
        <f t="shared" si="319"/>
        <v>-1.1102230246251565E-16</v>
      </c>
      <c r="FS34" s="50">
        <f>SUMIFS(CSS!$M:$M,CSS!$A:$A,YEAR(FS$1)*100+MONTH(FS$1),CSS!$O:$O,$B34,CSS!$P:$P,$C34)</f>
        <v>762108.25</v>
      </c>
      <c r="FT34" s="50">
        <f>SUMIFS(RVN!$I:$I,RVN!$A:$A,YEAR(FS$1)*100+MONTH(FS$1),RVN!$M:$M,$B34,RVN!$N:$N,$C34)</f>
        <v>762108.25</v>
      </c>
      <c r="FU34" s="53">
        <f t="shared" si="320"/>
        <v>0</v>
      </c>
      <c r="FV34" s="50">
        <f>SUMIFS(CSS!$M:$M,CSS!$A:$A,YEAR(FV$1)*100+MONTH(FV$1),CSS!$O:$O,$B34,CSS!$P:$P,$C34)</f>
        <v>748767.46000000008</v>
      </c>
      <c r="FW34" s="50">
        <f>SUMIFS(RVN!$I:$I,RVN!$A:$A,YEAR(FV$1)*100+MONTH(FV$1),RVN!$M:$M,$B34,RVN!$N:$N,$C34)</f>
        <v>748767.46000000008</v>
      </c>
      <c r="FX34" s="53">
        <f t="shared" si="321"/>
        <v>0</v>
      </c>
      <c r="FY34" s="50">
        <f>SUMIFS(CSS!$M:$M,CSS!$A:$A,YEAR(FY$1)*100+MONTH(FY$1),CSS!$O:$O,$B34,CSS!$P:$P,$C34)</f>
        <v>703013.17999999993</v>
      </c>
      <c r="FZ34" s="50">
        <f>SUMIFS(RVN!$I:$I,RVN!$A:$A,YEAR(FY$1)*100+MONTH(FY$1),RVN!$M:$M,$B34,RVN!$N:$N,$C34)</f>
        <v>703013.18</v>
      </c>
      <c r="GA34" s="53">
        <f t="shared" si="322"/>
        <v>-1.1102230246251565E-16</v>
      </c>
      <c r="GB34" s="50">
        <f>SUMIFS(CSS!$M:$M,CSS!$A:$A,YEAR(GB$1)*100+MONTH(GB$1),CSS!$O:$O,$B34,CSS!$P:$P,$C34)</f>
        <v>618354.09999999974</v>
      </c>
      <c r="GC34" s="50">
        <f>SUMIFS(RVN!$I:$I,RVN!$A:$A,YEAR(GB$1)*100+MONTH(GB$1),RVN!$M:$M,$B34,RVN!$N:$N,$C34)</f>
        <v>618352.6</v>
      </c>
      <c r="GD34" s="53">
        <f t="shared" si="323"/>
        <v>2.4258004247545983E-6</v>
      </c>
      <c r="GE34" s="50">
        <f>SUMIFS(CSS!$M:$M,CSS!$A:$A,YEAR(GE$1)*100+MONTH(GE$1),CSS!$O:$O,$B34,CSS!$P:$P,$C34)</f>
        <v>659027.34999999986</v>
      </c>
      <c r="GF34" s="50">
        <f>SUMIFS(RVN!$I:$I,RVN!$A:$A,YEAR(GE$1)*100+MONTH(GE$1),RVN!$M:$M,$B34,RVN!$N:$N,$C34)</f>
        <v>659025.85000000009</v>
      </c>
      <c r="GG34" s="53">
        <f t="shared" si="324"/>
        <v>2.276086741970218E-6</v>
      </c>
      <c r="GH34" s="50">
        <f>SUMIFS(CSS!$M:$M,CSS!$A:$A,YEAR(GH$1)*100+MONTH(GH$1),CSS!$O:$O,$B34,CSS!$P:$P,$C34)</f>
        <v>605693.89</v>
      </c>
      <c r="GI34" s="50">
        <f>SUMIFS(RVN!$I:$I,RVN!$A:$A,YEAR(GH$1)*100+MONTH(GH$1),RVN!$M:$M,$B34,RVN!$N:$N,$C34)</f>
        <v>605693.89</v>
      </c>
      <c r="GJ34" s="53">
        <f t="shared" si="325"/>
        <v>0</v>
      </c>
      <c r="GK34" s="50">
        <f>SUMIFS(CSS!$M:$M,CSS!$A:$A,YEAR(GK$1)*100+MONTH(GK$1),CSS!$O:$O,$B34,CSS!$P:$P,$C34)</f>
        <v>569243.2300000001</v>
      </c>
      <c r="GL34" s="50">
        <f>SUMIFS(RVN!$I:$I,RVN!$A:$A,YEAR(GK$1)*100+MONTH(GK$1),RVN!$M:$M,$B34,RVN!$N:$N,$C34)</f>
        <v>569243.2300000001</v>
      </c>
      <c r="GM34" s="53">
        <f t="shared" si="326"/>
        <v>0</v>
      </c>
      <c r="GN34" s="50">
        <f>SUMIFS(CSS!$M:$M,CSS!$A:$A,YEAR(GN$1)*100+MONTH(GN$1),CSS!$O:$O,$B34,CSS!$P:$P,$C34)</f>
        <v>562664.42000000004</v>
      </c>
      <c r="GO34" s="50">
        <f>SUMIFS(RVN!$I:$I,RVN!$A:$A,YEAR(GN$1)*100+MONTH(GN$1),RVN!$M:$M,$B34,RVN!$N:$N,$C34)</f>
        <v>562664.42000000004</v>
      </c>
      <c r="GP34" s="53">
        <f t="shared" si="327"/>
        <v>0</v>
      </c>
      <c r="GQ34" s="50">
        <f>SUMIFS(CSS!$M:$M,CSS!$A:$A,YEAR(GQ$1)*100+MONTH(GQ$1),CSS!$O:$O,$B34,CSS!$P:$P,$C34)</f>
        <v>590508.99999999988</v>
      </c>
      <c r="GR34" s="50">
        <f>SUMIFS(RVN!$I:$I,RVN!$A:$A,YEAR(GQ$1)*100+MONTH(GQ$1),RVN!$M:$M,$B34,RVN!$N:$N,$C34)</f>
        <v>590509</v>
      </c>
      <c r="GS34" s="53">
        <f t="shared" si="328"/>
        <v>-2.2204460492503131E-16</v>
      </c>
      <c r="GT34" s="50">
        <f>SUMIFS(CSS!$M:$M,CSS!$A:$A,YEAR(GT$1)*100+MONTH(GT$1),CSS!$O:$O,$B34,CSS!$P:$P,$C34)</f>
        <v>626125.56000000017</v>
      </c>
      <c r="GU34" s="50">
        <f>SUMIFS(RVN!$I:$I,RVN!$A:$A,YEAR(GT$1)*100+MONTH(GT$1),RVN!$M:$M,$B34,RVN!$N:$N,$C34)</f>
        <v>626125.56000000006</v>
      </c>
      <c r="GV34" s="53">
        <f t="shared" si="329"/>
        <v>2.2204460492503131E-16</v>
      </c>
      <c r="GW34" s="50">
        <f>SUMIFS(CSS!$M:$M,CSS!$A:$A,YEAR(GW$1)*100+MONTH(GW$1),CSS!$O:$O,$B34,CSS!$P:$P,$C34)</f>
        <v>0</v>
      </c>
      <c r="GX34" s="50">
        <f>SUMIFS(RVN!$I:$I,RVN!$A:$A,YEAR(GW$1)*100+MONTH(GW$1),RVN!$M:$M,$B34,RVN!$N:$N,$C34)</f>
        <v>0</v>
      </c>
      <c r="GY34" s="53">
        <f t="shared" si="330"/>
        <v>0</v>
      </c>
      <c r="GZ34" s="50">
        <f>SUMIFS(CSS!$M:$M,CSS!$A:$A,YEAR(GZ$1)*100+MONTH(GZ$1),CSS!$O:$O,$B34,CSS!$P:$P,$C34)</f>
        <v>0</v>
      </c>
      <c r="HA34" s="50">
        <f>SUMIFS(RVN!$I:$I,RVN!$A:$A,YEAR(GZ$1)*100+MONTH(GZ$1),RVN!$M:$M,$B34,RVN!$N:$N,$C34)</f>
        <v>0</v>
      </c>
      <c r="HB34" s="53">
        <f t="shared" si="331"/>
        <v>0</v>
      </c>
      <c r="HC34" s="50">
        <f>SUMIFS(CSS!$M:$M,CSS!$A:$A,YEAR(HC$1)*100+MONTH(HC$1),CSS!$O:$O,$B34,CSS!$P:$P,$C34)</f>
        <v>0</v>
      </c>
      <c r="HD34" s="50">
        <f>SUMIFS(RVN!$I:$I,RVN!$A:$A,YEAR(HC$1)*100+MONTH(HC$1),RVN!$M:$M,$B34,RVN!$N:$N,$C34)</f>
        <v>0</v>
      </c>
      <c r="HE34" s="53">
        <f t="shared" si="332"/>
        <v>0</v>
      </c>
      <c r="HF34" s="50">
        <f>SUMIFS(CSS!$M:$M,CSS!$A:$A,YEAR(HF$1)*100+MONTH(HF$1),CSS!$O:$O,$B34,CSS!$P:$P,$C34)</f>
        <v>0</v>
      </c>
      <c r="HG34" s="50">
        <f>SUMIFS(RVN!$I:$I,RVN!$A:$A,YEAR(HF$1)*100+MONTH(HF$1),RVN!$M:$M,$B34,RVN!$N:$N,$C34)</f>
        <v>0</v>
      </c>
      <c r="HH34" s="53">
        <f t="shared" si="333"/>
        <v>0</v>
      </c>
      <c r="HI34" s="50">
        <f>SUMIFS(CSS!$M:$M,CSS!$A:$A,YEAR(HI$1)*100+MONTH(HI$1),CSS!$O:$O,$B34,CSS!$P:$P,$C34)</f>
        <v>0</v>
      </c>
      <c r="HJ34" s="50">
        <f>SUMIFS(RVN!$I:$I,RVN!$A:$A,YEAR(HI$1)*100+MONTH(HI$1),RVN!$M:$M,$B34,RVN!$N:$N,$C34)</f>
        <v>0</v>
      </c>
      <c r="HK34" s="53">
        <f t="shared" si="334"/>
        <v>0</v>
      </c>
    </row>
    <row r="35" spans="1:219">
      <c r="A35" s="50" t="s">
        <v>159</v>
      </c>
      <c r="B35" s="65" t="s">
        <v>244</v>
      </c>
      <c r="C35" s="65" t="s">
        <v>338</v>
      </c>
      <c r="D35" s="74">
        <f>SUMIFS(CSS!$M:$M,CSS!$A:$A,YEAR(D$1)*100+MONTH(D$1),CSS!$O:$O,$B35,CSS!$P:$P,$C35)</f>
        <v>43723.869999999995</v>
      </c>
      <c r="E35" s="50">
        <f>SUMIFS(RVN!$I:$I,RVN!$A:$A,YEAR(D$1)*100+MONTH(D$1),RVN!$M:$M,$B35,RVN!$N:$N,$C35)</f>
        <v>43723.87</v>
      </c>
      <c r="F35" s="53">
        <f t="shared" si="263"/>
        <v>-1.1102230246251565E-16</v>
      </c>
      <c r="G35" s="50">
        <f>SUMIFS(CSS!$M:$M,CSS!$A:$A,YEAR(G$1)*100+MONTH(G$1),CSS!$O:$O,$B35,CSS!$P:$P,$C35)</f>
        <v>31416.15</v>
      </c>
      <c r="H35" s="50">
        <f>SUMIFS(RVN!$I:$I,RVN!$A:$A,YEAR(G$1)*100+MONTH(G$1),RVN!$M:$M,$B35,RVN!$N:$N,$C35)</f>
        <v>31416.15</v>
      </c>
      <c r="I35" s="53">
        <f t="shared" si="264"/>
        <v>0</v>
      </c>
      <c r="J35" s="50">
        <f>SUMIFS(CSS!$M:$M,CSS!$A:$A,YEAR(J$1)*100+MONTH(J$1),CSS!$O:$O,$B35,CSS!$P:$P,$C35)</f>
        <v>22602.52</v>
      </c>
      <c r="K35" s="50">
        <f>SUMIFS(RVN!$I:$I,RVN!$A:$A,YEAR(J$1)*100+MONTH(J$1),RVN!$M:$M,$B35,RVN!$N:$N,$C35)</f>
        <v>22602.52</v>
      </c>
      <c r="L35" s="53">
        <f t="shared" si="265"/>
        <v>0</v>
      </c>
      <c r="M35" s="50">
        <f>SUMIFS(CSS!$M:$M,CSS!$A:$A,YEAR(M$1)*100+MONTH(M$1),CSS!$O:$O,$B35,CSS!$P:$P,$C35)</f>
        <v>20168.849999999999</v>
      </c>
      <c r="N35" s="50">
        <f>SUMIFS(RVN!$I:$I,RVN!$A:$A,YEAR(M$1)*100+MONTH(M$1),RVN!$M:$M,$B35,RVN!$N:$N,$C35)</f>
        <v>20168.849999999999</v>
      </c>
      <c r="O35" s="53">
        <f t="shared" si="266"/>
        <v>0</v>
      </c>
      <c r="P35" s="50">
        <f>SUMIFS(CSS!$M:$M,CSS!$A:$A,YEAR(P$1)*100+MONTH(P$1),CSS!$O:$O,$B35,CSS!$P:$P,$C35)</f>
        <v>21191.23</v>
      </c>
      <c r="Q35" s="50">
        <f>SUMIFS(RVN!$I:$I,RVN!$A:$A,YEAR(P$1)*100+MONTH(P$1),RVN!$M:$M,$B35,RVN!$N:$N,$C35)</f>
        <v>21191.23</v>
      </c>
      <c r="R35" s="53">
        <f t="shared" si="267"/>
        <v>0</v>
      </c>
      <c r="S35" s="50">
        <f>SUMIFS(CSS!$M:$M,CSS!$A:$A,YEAR(S$1)*100+MONTH(S$1),CSS!$O:$O,$B35,CSS!$P:$P,$C35)</f>
        <v>26309.93</v>
      </c>
      <c r="T35" s="50">
        <f>SUMIFS(RVN!$I:$I,RVN!$A:$A,YEAR(S$1)*100+MONTH(S$1),RVN!$M:$M,$B35,RVN!$N:$N,$C35)</f>
        <v>26309.93</v>
      </c>
      <c r="U35" s="53">
        <f t="shared" si="268"/>
        <v>0</v>
      </c>
      <c r="V35" s="50">
        <f>SUMIFS(CSS!$M:$M,CSS!$A:$A,YEAR(V$1)*100+MONTH(V$1),CSS!$O:$O,$B35,CSS!$P:$P,$C35)</f>
        <v>22765.43</v>
      </c>
      <c r="W35" s="50">
        <f>SUMIFS(RVN!$I:$I,RVN!$A:$A,YEAR(V$1)*100+MONTH(V$1),RVN!$M:$M,$B35,RVN!$N:$N,$C35)</f>
        <v>22765.43</v>
      </c>
      <c r="X35" s="53">
        <f t="shared" si="269"/>
        <v>0</v>
      </c>
      <c r="Y35" s="50">
        <f>SUMIFS(CSS!$M:$M,CSS!$A:$A,YEAR(Y$1)*100+MONTH(Y$1),CSS!$O:$O,$B35,CSS!$P:$P,$C35)</f>
        <v>28069.069999999996</v>
      </c>
      <c r="Z35" s="50">
        <f>SUMIFS(RVN!$I:$I,RVN!$A:$A,YEAR(Y$1)*100+MONTH(Y$1),RVN!$M:$M,$B35,RVN!$N:$N,$C35)</f>
        <v>28069.07</v>
      </c>
      <c r="AA35" s="53">
        <f t="shared" si="270"/>
        <v>-1.1102230246251565E-16</v>
      </c>
      <c r="AB35" s="50">
        <f>SUMIFS(CSS!$M:$M,CSS!$A:$A,YEAR(AB$1)*100+MONTH(AB$1),CSS!$O:$O,$B35,CSS!$P:$P,$C35)</f>
        <v>28431.680000000004</v>
      </c>
      <c r="AC35" s="50">
        <f>SUMIFS(RVN!$I:$I,RVN!$A:$A,YEAR(AB$1)*100+MONTH(AB$1),RVN!$M:$M,$B35,RVN!$N:$N,$C35)</f>
        <v>28431.68</v>
      </c>
      <c r="AD35" s="53">
        <f t="shared" si="271"/>
        <v>2.2204460492503131E-16</v>
      </c>
      <c r="AE35" s="50">
        <f>SUMIFS(CSS!$M:$M,CSS!$A:$A,YEAR(AE$1)*100+MONTH(AE$1),CSS!$O:$O,$B35,CSS!$P:$P,$C35)</f>
        <v>28665.259999999995</v>
      </c>
      <c r="AF35" s="50">
        <f>SUMIFS(RVN!$I:$I,RVN!$A:$A,YEAR(AE$1)*100+MONTH(AE$1),RVN!$M:$M,$B35,RVN!$N:$N,$C35)</f>
        <v>28665.26</v>
      </c>
      <c r="AG35" s="53">
        <f t="shared" si="272"/>
        <v>-1.1102230246251565E-16</v>
      </c>
      <c r="AH35" s="50">
        <f>SUMIFS(CSS!$M:$M,CSS!$A:$A,YEAR(AH$1)*100+MONTH(AH$1),CSS!$O:$O,$B35,CSS!$P:$P,$C35)</f>
        <v>38434.910000000003</v>
      </c>
      <c r="AI35" s="50">
        <f>SUMIFS(RVN!$I:$I,RVN!$A:$A,YEAR(AH$1)*100+MONTH(AH$1),RVN!$M:$M,$B35,RVN!$N:$N,$C35)</f>
        <v>38434.910000000003</v>
      </c>
      <c r="AJ35" s="53">
        <f t="shared" si="273"/>
        <v>0</v>
      </c>
      <c r="AK35" s="50">
        <f>SUMIFS(CSS!$M:$M,CSS!$A:$A,YEAR(AK$1)*100+MONTH(AK$1),CSS!$O:$O,$B35,CSS!$P:$P,$C35)</f>
        <v>87332.890000000029</v>
      </c>
      <c r="AL35" s="50">
        <f>SUMIFS(RVN!$I:$I,RVN!$A:$A,YEAR(AK$1)*100+MONTH(AK$1),RVN!$M:$M,$B35,RVN!$N:$N,$C35)</f>
        <v>87332.89</v>
      </c>
      <c r="AM35" s="53">
        <f t="shared" si="274"/>
        <v>4.4408920985006262E-16</v>
      </c>
      <c r="AN35" s="50">
        <f>SUMIFS(CSS!$M:$M,CSS!$A:$A,YEAR(AN$1)*100+MONTH(AN$1),CSS!$O:$O,$B35,CSS!$P:$P,$C35)</f>
        <v>0</v>
      </c>
      <c r="AO35" s="50">
        <f>SUMIFS(RVN!$I:$I,RVN!$A:$A,YEAR(AN$1)*100+MONTH(AN$1),RVN!$M:$M,$B35,RVN!$N:$N,$C35)</f>
        <v>0</v>
      </c>
      <c r="AP35" s="53">
        <f t="shared" si="275"/>
        <v>0</v>
      </c>
      <c r="AQ35" s="50">
        <f>SUMIFS(CSS!$M:$M,CSS!$A:$A,YEAR(AQ$1)*100+MONTH(AQ$1),CSS!$O:$O,$B35,CSS!$P:$P,$C35)</f>
        <v>34780.850000000006</v>
      </c>
      <c r="AR35" s="50">
        <f>SUMIFS(RVN!$I:$I,RVN!$A:$A,YEAR(AQ$1)*100+MONTH(AQ$1),RVN!$M:$M,$B35,RVN!$N:$N,$C35)</f>
        <v>34780.85</v>
      </c>
      <c r="AS35" s="53">
        <f t="shared" si="276"/>
        <v>2.2204460492503131E-16</v>
      </c>
      <c r="AT35" s="50">
        <f>SUMIFS(CSS!$M:$M,CSS!$A:$A,YEAR(AT$1)*100+MONTH(AT$1),CSS!$O:$O,$B35,CSS!$P:$P,$C35)</f>
        <v>33168.850000000006</v>
      </c>
      <c r="AU35" s="50">
        <f>SUMIFS(RVN!$I:$I,RVN!$A:$A,YEAR(AT$1)*100+MONTH(AT$1),RVN!$M:$M,$B35,RVN!$N:$N,$C35)</f>
        <v>33168.85</v>
      </c>
      <c r="AV35" s="53">
        <f t="shared" si="277"/>
        <v>2.2204460492503131E-16</v>
      </c>
      <c r="AW35" s="50">
        <f>SUMIFS(CSS!$M:$M,CSS!$A:$A,YEAR(AW$1)*100+MONTH(AW$1),CSS!$O:$O,$B35,CSS!$P:$P,$C35)</f>
        <v>34352.090000000004</v>
      </c>
      <c r="AX35" s="50">
        <f>SUMIFS(RVN!$I:$I,RVN!$A:$A,YEAR(AW$1)*100+MONTH(AW$1),RVN!$M:$M,$B35,RVN!$N:$N,$C35)</f>
        <v>34352.089999999997</v>
      </c>
      <c r="AY35" s="53">
        <f t="shared" si="278"/>
        <v>2.2204460492503131E-16</v>
      </c>
      <c r="AZ35" s="50">
        <f>SUMIFS(CSS!$M:$M,CSS!$A:$A,YEAR(AZ$1)*100+MONTH(AZ$1),CSS!$O:$O,$B35,CSS!$P:$P,$C35)</f>
        <v>20739.150000000001</v>
      </c>
      <c r="BA35" s="50">
        <f>SUMIFS(RVN!$I:$I,RVN!$A:$A,YEAR(AZ$1)*100+MONTH(AZ$1),RVN!$M:$M,$B35,RVN!$N:$N,$C35)</f>
        <v>20739.150000000001</v>
      </c>
      <c r="BB35" s="53">
        <f t="shared" si="279"/>
        <v>0</v>
      </c>
      <c r="BC35" s="50">
        <f>SUMIFS(CSS!$M:$M,CSS!$A:$A,YEAR(BC$1)*100+MONTH(BC$1),CSS!$O:$O,$B35,CSS!$P:$P,$C35)</f>
        <v>23481.93</v>
      </c>
      <c r="BD35" s="50">
        <f>SUMIFS(RVN!$I:$I,RVN!$A:$A,YEAR(BC$1)*100+MONTH(BC$1),RVN!$M:$M,$B35,RVN!$N:$N,$C35)</f>
        <v>23481.93</v>
      </c>
      <c r="BE35" s="53">
        <f t="shared" si="280"/>
        <v>0</v>
      </c>
      <c r="BF35" s="50">
        <f>SUMIFS(CSS!$M:$M,CSS!$A:$A,YEAR(BF$1)*100+MONTH(BF$1),CSS!$O:$O,$B35,CSS!$P:$P,$C35)</f>
        <v>22741.95</v>
      </c>
      <c r="BG35" s="50">
        <f>SUMIFS(RVN!$I:$I,RVN!$A:$A,YEAR(BF$1)*100+MONTH(BF$1),RVN!$M:$M,$B35,RVN!$N:$N,$C35)</f>
        <v>22741.95</v>
      </c>
      <c r="BH35" s="53">
        <f t="shared" si="281"/>
        <v>0</v>
      </c>
      <c r="BI35" s="50">
        <f>SUMIFS(CSS!$M:$M,CSS!$A:$A,YEAR(BI$1)*100+MONTH(BI$1),CSS!$O:$O,$B35,CSS!$P:$P,$C35)</f>
        <v>23489.980000000003</v>
      </c>
      <c r="BJ35" s="50">
        <f>SUMIFS(RVN!$I:$I,RVN!$A:$A,YEAR(BI$1)*100+MONTH(BI$1),RVN!$M:$M,$B35,RVN!$N:$N,$C35)</f>
        <v>23489.98</v>
      </c>
      <c r="BK35" s="53">
        <f t="shared" si="282"/>
        <v>2.2204460492503131E-16</v>
      </c>
      <c r="BL35" s="50">
        <f>SUMIFS(CSS!$M:$M,CSS!$A:$A,YEAR(BL$1)*100+MONTH(BL$1),CSS!$O:$O,$B35,CSS!$P:$P,$C35)</f>
        <v>25316.11</v>
      </c>
      <c r="BM35" s="50">
        <f>SUMIFS(RVN!$I:$I,RVN!$A:$A,YEAR(BL$1)*100+MONTH(BL$1),RVN!$M:$M,$B35,RVN!$N:$N,$C35)</f>
        <v>25316.11</v>
      </c>
      <c r="BN35" s="53">
        <f t="shared" si="283"/>
        <v>0</v>
      </c>
      <c r="BO35" s="50">
        <f>SUMIFS(CSS!$M:$M,CSS!$A:$A,YEAR(BO$1)*100+MONTH(BO$1),CSS!$O:$O,$B35,CSS!$P:$P,$C35)</f>
        <v>22934.890000000003</v>
      </c>
      <c r="BP35" s="50">
        <f>SUMIFS(RVN!$I:$I,RVN!$A:$A,YEAR(BO$1)*100+MONTH(BO$1),RVN!$M:$M,$B35,RVN!$N:$N,$C35)</f>
        <v>22934.89</v>
      </c>
      <c r="BQ35" s="53">
        <f t="shared" si="284"/>
        <v>2.2204460492503131E-16</v>
      </c>
      <c r="BR35" s="50">
        <f>SUMIFS(CSS!$M:$M,CSS!$A:$A,YEAR(BR$1)*100+MONTH(BR$1),CSS!$O:$O,$B35,CSS!$P:$P,$C35)</f>
        <v>61040.3</v>
      </c>
      <c r="BS35" s="50">
        <f>SUMIFS(RVN!$I:$I,RVN!$A:$A,YEAR(BR$1)*100+MONTH(BR$1),RVN!$M:$M,$B35,RVN!$N:$N,$C35)</f>
        <v>61040.3</v>
      </c>
      <c r="BT35" s="53">
        <f t="shared" si="285"/>
        <v>0</v>
      </c>
      <c r="BU35" s="50">
        <f>SUMIFS(CSS!$M:$M,CSS!$A:$A,YEAR(BU$1)*100+MONTH(BU$1),CSS!$O:$O,$B35,CSS!$P:$P,$C35)</f>
        <v>41673.910000000003</v>
      </c>
      <c r="BV35" s="50">
        <f>SUMIFS(RVN!$I:$I,RVN!$A:$A,YEAR(BU$1)*100+MONTH(BU$1),RVN!$M:$M,$B35,RVN!$N:$N,$C35)</f>
        <v>41673.910000000003</v>
      </c>
      <c r="BW35" s="53">
        <f t="shared" si="286"/>
        <v>0</v>
      </c>
      <c r="BX35" s="50">
        <f>SUMIFS(CSS!$M:$M,CSS!$A:$A,YEAR(BX$1)*100+MONTH(BX$1),CSS!$O:$O,$B35,CSS!$P:$P,$C35)</f>
        <v>0</v>
      </c>
      <c r="BY35" s="50">
        <f>SUMIFS(RVN!$I:$I,RVN!$A:$A,YEAR(BX$1)*100+MONTH(BX$1),RVN!$M:$M,$B35,RVN!$N:$N,$C35)</f>
        <v>0</v>
      </c>
      <c r="BZ35" s="53">
        <f t="shared" si="287"/>
        <v>0</v>
      </c>
      <c r="CA35" s="50">
        <f>SUMIFS(CSS!$M:$M,CSS!$A:$A,YEAR(CA$1)*100+MONTH(CA$1),CSS!$O:$O,$B35,CSS!$P:$P,$C35)</f>
        <v>19864.340000000004</v>
      </c>
      <c r="CB35" s="50">
        <f>SUMIFS(RVN!$I:$I,RVN!$A:$A,YEAR(CA$1)*100+MONTH(CA$1),RVN!$M:$M,$B35,RVN!$N:$N,$C35)</f>
        <v>19864.34</v>
      </c>
      <c r="CC35" s="53">
        <f t="shared" si="288"/>
        <v>2.2204460492503131E-16</v>
      </c>
      <c r="CD35" s="50">
        <f>SUMIFS(CSS!$M:$M,CSS!$A:$A,YEAR(CD$1)*100+MONTH(CD$1),CSS!$O:$O,$B35,CSS!$P:$P,$C35)</f>
        <v>21018.7</v>
      </c>
      <c r="CE35" s="50">
        <f>SUMIFS(RVN!$I:$I,RVN!$A:$A,YEAR(CD$1)*100+MONTH(CD$1),RVN!$M:$M,$B35,RVN!$N:$N,$C35)</f>
        <v>21018.7</v>
      </c>
      <c r="CF35" s="53">
        <f t="shared" si="289"/>
        <v>0</v>
      </c>
      <c r="CG35" s="50">
        <f>SUMIFS(CSS!$M:$M,CSS!$A:$A,YEAR(CG$1)*100+MONTH(CG$1),CSS!$O:$O,$B35,CSS!$P:$P,$C35)</f>
        <v>24364.06</v>
      </c>
      <c r="CH35" s="50">
        <f>SUMIFS(RVN!$I:$I,RVN!$A:$A,YEAR(CG$1)*100+MONTH(CG$1),RVN!$M:$M,$B35,RVN!$N:$N,$C35)</f>
        <v>24364.06</v>
      </c>
      <c r="CI35" s="53">
        <f t="shared" si="290"/>
        <v>0</v>
      </c>
      <c r="CJ35" s="50">
        <f>SUMIFS(CSS!$M:$M,CSS!$A:$A,YEAR(CJ$1)*100+MONTH(CJ$1),CSS!$O:$O,$B35,CSS!$P:$P,$C35)</f>
        <v>21768.2</v>
      </c>
      <c r="CK35" s="50">
        <f>SUMIFS(RVN!$I:$I,RVN!$A:$A,YEAR(CJ$1)*100+MONTH(CJ$1),RVN!$M:$M,$B35,RVN!$N:$N,$C35)</f>
        <v>21768.2</v>
      </c>
      <c r="CL35" s="53">
        <f t="shared" si="291"/>
        <v>0</v>
      </c>
      <c r="CM35" s="50">
        <f>SUMIFS(CSS!$M:$M,CSS!$A:$A,YEAR(CM$1)*100+MONTH(CM$1),CSS!$O:$O,$B35,CSS!$P:$P,$C35)</f>
        <v>23369.87</v>
      </c>
      <c r="CN35" s="50">
        <f>SUMIFS(RVN!$I:$I,RVN!$A:$A,YEAR(CM$1)*100+MONTH(CM$1),RVN!$M:$M,$B35,RVN!$N:$N,$C35)</f>
        <v>23369.87</v>
      </c>
      <c r="CO35" s="53">
        <f t="shared" si="292"/>
        <v>0</v>
      </c>
      <c r="CP35" s="50">
        <f>SUMIFS(CSS!$M:$M,CSS!$A:$A,YEAR(CP$1)*100+MONTH(CP$1),CSS!$O:$O,$B35,CSS!$P:$P,$C35)</f>
        <v>23985.510000000002</v>
      </c>
      <c r="CQ35" s="50">
        <f>SUMIFS(RVN!$I:$I,RVN!$A:$A,YEAR(CP$1)*100+MONTH(CP$1),RVN!$M:$M,$B35,RVN!$N:$N,$C35)</f>
        <v>23985.51</v>
      </c>
      <c r="CR35" s="53">
        <f t="shared" si="293"/>
        <v>2.2204460492503131E-16</v>
      </c>
      <c r="CS35" s="50">
        <f>SUMIFS(CSS!$M:$M,CSS!$A:$A,YEAR(CS$1)*100+MONTH(CS$1),CSS!$O:$O,$B35,CSS!$P:$P,$C35)</f>
        <v>24648.550000000003</v>
      </c>
      <c r="CT35" s="50">
        <f>SUMIFS(RVN!$I:$I,RVN!$A:$A,YEAR(CS$1)*100+MONTH(CS$1),RVN!$M:$M,$B35,RVN!$N:$N,$C35)</f>
        <v>24648.55</v>
      </c>
      <c r="CU35" s="53">
        <f t="shared" si="294"/>
        <v>2.2204460492503131E-16</v>
      </c>
      <c r="CV35" s="50">
        <f>SUMIFS(CSS!$M:$M,CSS!$A:$A,YEAR(CV$1)*100+MONTH(CV$1),CSS!$O:$O,$B35,CSS!$P:$P,$C35)</f>
        <v>26455.98</v>
      </c>
      <c r="CW35" s="50">
        <f>SUMIFS(RVN!$I:$I,RVN!$A:$A,YEAR(CV$1)*100+MONTH(CV$1),RVN!$M:$M,$B35,RVN!$N:$N,$C35)</f>
        <v>26455.98</v>
      </c>
      <c r="CX35" s="53">
        <f t="shared" si="295"/>
        <v>0</v>
      </c>
      <c r="CY35" s="50">
        <f>SUMIFS(CSS!$M:$M,CSS!$A:$A,YEAR(CY$1)*100+MONTH(CY$1),CSS!$O:$O,$B35,CSS!$P:$P,$C35)</f>
        <v>30329.739999999998</v>
      </c>
      <c r="CZ35" s="50">
        <f>SUMIFS(RVN!$I:$I,RVN!$A:$A,YEAR(CY$1)*100+MONTH(CY$1),RVN!$M:$M,$B35,RVN!$N:$N,$C35)</f>
        <v>30329.74</v>
      </c>
      <c r="DA35" s="53">
        <f t="shared" si="296"/>
        <v>-1.1102230246251565E-16</v>
      </c>
      <c r="DB35" s="50">
        <f>SUMIFS(CSS!$M:$M,CSS!$A:$A,YEAR(DB$1)*100+MONTH(DB$1),CSS!$O:$O,$B35,CSS!$P:$P,$C35)</f>
        <v>47174.81</v>
      </c>
      <c r="DC35" s="50">
        <f>SUMIFS(RVN!$I:$I,RVN!$A:$A,YEAR(DB$1)*100+MONTH(DB$1),RVN!$M:$M,$B35,RVN!$N:$N,$C35)</f>
        <v>47174.81</v>
      </c>
      <c r="DD35" s="53">
        <f t="shared" si="297"/>
        <v>0</v>
      </c>
      <c r="DE35" s="50">
        <f>SUMIFS(CSS!$M:$M,CSS!$A:$A,YEAR(DE$1)*100+MONTH(DE$1),CSS!$O:$O,$B35,CSS!$P:$P,$C35)</f>
        <v>0</v>
      </c>
      <c r="DF35" s="50">
        <f>SUMIFS(RVN!$I:$I,RVN!$A:$A,YEAR(DE$1)*100+MONTH(DE$1),RVN!$M:$M,$B35,RVN!$N:$N,$C35)</f>
        <v>0</v>
      </c>
      <c r="DG35" s="53">
        <f t="shared" si="298"/>
        <v>0</v>
      </c>
      <c r="DH35" s="50">
        <f>SUMIFS(CSS!$M:$M,CSS!$A:$A,YEAR(DH$1)*100+MONTH(DH$1),CSS!$O:$O,$B35,CSS!$P:$P,$C35)</f>
        <v>33560.81</v>
      </c>
      <c r="DI35" s="50">
        <f>SUMIFS(RVN!$I:$I,RVN!$A:$A,YEAR(DH$1)*100+MONTH(DH$1),RVN!$M:$M,$B35,RVN!$N:$N,$C35)</f>
        <v>33560.81</v>
      </c>
      <c r="DJ35" s="53">
        <f t="shared" si="299"/>
        <v>0</v>
      </c>
      <c r="DK35" s="50">
        <f>SUMIFS(CSS!$M:$M,CSS!$A:$A,YEAR(DK$1)*100+MONTH(DK$1),CSS!$O:$O,$B35,CSS!$P:$P,$C35)</f>
        <v>29806.42</v>
      </c>
      <c r="DL35" s="50">
        <f>SUMIFS(RVN!$I:$I,RVN!$A:$A,YEAR(DK$1)*100+MONTH(DK$1),RVN!$M:$M,$B35,RVN!$N:$N,$C35)</f>
        <v>29806.42</v>
      </c>
      <c r="DM35" s="53">
        <f t="shared" si="300"/>
        <v>0</v>
      </c>
      <c r="DN35" s="50">
        <f>SUMIFS(CSS!$M:$M,CSS!$A:$A,YEAR(DN$1)*100+MONTH(DN$1),CSS!$O:$O,$B35,CSS!$P:$P,$C35)</f>
        <v>26201.370000000003</v>
      </c>
      <c r="DO35" s="50">
        <f>SUMIFS(RVN!$I:$I,RVN!$A:$A,YEAR(DN$1)*100+MONTH(DN$1),RVN!$M:$M,$B35,RVN!$N:$N,$C35)</f>
        <v>26201.37</v>
      </c>
      <c r="DP35" s="53">
        <f t="shared" si="301"/>
        <v>2.2204460492503131E-16</v>
      </c>
      <c r="DQ35" s="50">
        <f>SUMIFS(CSS!$M:$M,CSS!$A:$A,YEAR(DQ$1)*100+MONTH(DQ$1),CSS!$O:$O,$B35,CSS!$P:$P,$C35)</f>
        <v>24208.45</v>
      </c>
      <c r="DR35" s="50">
        <f>SUMIFS(RVN!$I:$I,RVN!$A:$A,YEAR(DQ$1)*100+MONTH(DQ$1),RVN!$M:$M,$B35,RVN!$N:$N,$C35)</f>
        <v>24208.45</v>
      </c>
      <c r="DS35" s="53">
        <f t="shared" si="302"/>
        <v>0</v>
      </c>
      <c r="DT35" s="50">
        <f>SUMIFS(CSS!$M:$M,CSS!$A:$A,YEAR(DT$1)*100+MONTH(DT$1),CSS!$O:$O,$B35,CSS!$P:$P,$C35)</f>
        <v>23054.07</v>
      </c>
      <c r="DU35" s="50">
        <f>SUMIFS(RVN!$I:$I,RVN!$A:$A,YEAR(DT$1)*100+MONTH(DT$1),RVN!$M:$M,$B35,RVN!$N:$N,$C35)</f>
        <v>23054.07</v>
      </c>
      <c r="DV35" s="53">
        <f t="shared" si="303"/>
        <v>0</v>
      </c>
      <c r="DW35" s="50">
        <f>SUMIFS(CSS!$M:$M,CSS!$A:$A,YEAR(DW$1)*100+MONTH(DW$1),CSS!$O:$O,$B35,CSS!$P:$P,$C35)</f>
        <v>25233.64</v>
      </c>
      <c r="DX35" s="50">
        <f>SUMIFS(RVN!$I:$I,RVN!$A:$A,YEAR(DW$1)*100+MONTH(DW$1),RVN!$M:$M,$B35,RVN!$N:$N,$C35)</f>
        <v>25233.64</v>
      </c>
      <c r="DY35" s="53">
        <f t="shared" si="304"/>
        <v>0</v>
      </c>
      <c r="DZ35" s="50">
        <f>SUMIFS(CSS!$M:$M,CSS!$A:$A,YEAR(DZ$1)*100+MONTH(DZ$1),CSS!$O:$O,$B35,CSS!$P:$P,$C35)</f>
        <v>26872.06</v>
      </c>
      <c r="EA35" s="50">
        <f>SUMIFS(RVN!$I:$I,RVN!$A:$A,YEAR(DZ$1)*100+MONTH(DZ$1),RVN!$M:$M,$B35,RVN!$N:$N,$C35)</f>
        <v>26872.06</v>
      </c>
      <c r="EB35" s="53">
        <f t="shared" si="305"/>
        <v>0</v>
      </c>
      <c r="EC35" s="50">
        <f>SUMIFS(CSS!$M:$M,CSS!$A:$A,YEAR(EC$1)*100+MONTH(EC$1),CSS!$O:$O,$B35,CSS!$P:$P,$C35)</f>
        <v>26971.26</v>
      </c>
      <c r="ED35" s="50">
        <f>SUMIFS(RVN!$I:$I,RVN!$A:$A,YEAR(EC$1)*100+MONTH(EC$1),RVN!$M:$M,$B35,RVN!$N:$N,$C35)</f>
        <v>26971.26</v>
      </c>
      <c r="EE35" s="53">
        <f t="shared" si="306"/>
        <v>0</v>
      </c>
      <c r="EF35" s="50">
        <f>SUMIFS(CSS!$M:$M,CSS!$A:$A,YEAR(EF$1)*100+MONTH(EF$1),CSS!$O:$O,$B35,CSS!$P:$P,$C35)</f>
        <v>28377.56</v>
      </c>
      <c r="EG35" s="50">
        <f>SUMIFS(RVN!$I:$I,RVN!$A:$A,YEAR(EF$1)*100+MONTH(EF$1),RVN!$M:$M,$B35,RVN!$N:$N,$C35)</f>
        <v>28377.56</v>
      </c>
      <c r="EH35" s="53">
        <f t="shared" si="307"/>
        <v>0</v>
      </c>
      <c r="EI35" s="50">
        <f>SUMIFS(CSS!$M:$M,CSS!$A:$A,YEAR(EI$1)*100+MONTH(EI$1),CSS!$O:$O,$B35,CSS!$P:$P,$C35)</f>
        <v>28200.959999999999</v>
      </c>
      <c r="EJ35" s="50">
        <f>SUMIFS(RVN!$I:$I,RVN!$A:$A,YEAR(EI$1)*100+MONTH(EI$1),RVN!$M:$M,$B35,RVN!$N:$N,$C35)</f>
        <v>28200.959999999999</v>
      </c>
      <c r="EK35" s="53">
        <f t="shared" si="308"/>
        <v>0</v>
      </c>
      <c r="EL35" s="50">
        <f>SUMIFS(CSS!$M:$M,CSS!$A:$A,YEAR(EL$1)*100+MONTH(EL$1),CSS!$O:$O,$B35,CSS!$P:$P,$C35)</f>
        <v>49623.14</v>
      </c>
      <c r="EM35" s="50">
        <f>SUMIFS(RVN!$I:$I,RVN!$A:$A,YEAR(EL$1)*100+MONTH(EL$1),RVN!$M:$M,$B35,RVN!$N:$N,$C35)</f>
        <v>49623.14</v>
      </c>
      <c r="EN35" s="53">
        <f t="shared" si="309"/>
        <v>0</v>
      </c>
      <c r="EO35" s="50">
        <f>SUMIFS(CSS!$M:$M,CSS!$A:$A,YEAR(EO$1)*100+MONTH(EO$1),CSS!$O:$O,$B35,CSS!$P:$P,$C35)</f>
        <v>24756.050000000003</v>
      </c>
      <c r="EP35" s="50">
        <f>SUMIFS(RVN!$I:$I,RVN!$A:$A,YEAR(EO$1)*100+MONTH(EO$1),RVN!$M:$M,$B35,RVN!$N:$N,$C35)</f>
        <v>24756.05</v>
      </c>
      <c r="EQ35" s="53">
        <f t="shared" si="310"/>
        <v>2.2204460492503131E-16</v>
      </c>
      <c r="ER35" s="50">
        <f>SUMIFS(CSS!$M:$M,CSS!$A:$A,YEAR(ER$1)*100+MONTH(ER$1),CSS!$O:$O,$B35,CSS!$P:$P,$C35)</f>
        <v>37902.39</v>
      </c>
      <c r="ES35" s="50">
        <f>SUMIFS(RVN!$I:$I,RVN!$A:$A,YEAR(ER$1)*100+MONTH(ER$1),RVN!$M:$M,$B35,RVN!$N:$N,$C35)</f>
        <v>37902.39</v>
      </c>
      <c r="ET35" s="53">
        <f t="shared" si="311"/>
        <v>0</v>
      </c>
      <c r="EU35" s="50">
        <f>SUMIFS(CSS!$M:$M,CSS!$A:$A,YEAR(EU$1)*100+MONTH(EU$1),CSS!$O:$O,$B35,CSS!$P:$P,$C35)</f>
        <v>0</v>
      </c>
      <c r="EV35" s="50">
        <f>SUMIFS(RVN!$I:$I,RVN!$A:$A,YEAR(EU$1)*100+MONTH(EU$1),RVN!$M:$M,$B35,RVN!$N:$N,$C35)</f>
        <v>0</v>
      </c>
      <c r="EW35" s="53">
        <f t="shared" si="312"/>
        <v>0</v>
      </c>
      <c r="EX35" s="50">
        <f>SUMIFS(CSS!$M:$M,CSS!$A:$A,YEAR(EX$1)*100+MONTH(EX$1),CSS!$O:$O,$B35,CSS!$P:$P,$C35)</f>
        <v>23184.06</v>
      </c>
      <c r="EY35" s="50">
        <f>SUMIFS(RVN!$I:$I,RVN!$A:$A,YEAR(EX$1)*100+MONTH(EX$1),RVN!$M:$M,$B35,RVN!$N:$N,$C35)</f>
        <v>23184.06</v>
      </c>
      <c r="EZ35" s="53">
        <f t="shared" si="313"/>
        <v>0</v>
      </c>
      <c r="FA35" s="50">
        <f>SUMIFS(CSS!$M:$M,CSS!$A:$A,YEAR(FA$1)*100+MONTH(FA$1),CSS!$O:$O,$B35,CSS!$P:$P,$C35)</f>
        <v>22410.42</v>
      </c>
      <c r="FB35" s="50">
        <f>SUMIFS(RVN!$I:$I,RVN!$A:$A,YEAR(FA$1)*100+MONTH(FA$1),RVN!$M:$M,$B35,RVN!$N:$N,$C35)</f>
        <v>22410.42</v>
      </c>
      <c r="FC35" s="53">
        <f t="shared" si="314"/>
        <v>0</v>
      </c>
      <c r="FD35" s="50">
        <f>SUMIFS(CSS!$M:$M,CSS!$A:$A,YEAR(FD$1)*100+MONTH(FD$1),CSS!$O:$O,$B35,CSS!$P:$P,$C35)</f>
        <v>44328.88</v>
      </c>
      <c r="FE35" s="50">
        <f>SUMIFS(RVN!$I:$I,RVN!$A:$A,YEAR(FD$1)*100+MONTH(FD$1),RVN!$M:$M,$B35,RVN!$N:$N,$C35)</f>
        <v>44328.88</v>
      </c>
      <c r="FF35" s="53">
        <f t="shared" si="315"/>
        <v>0</v>
      </c>
      <c r="FG35" s="50">
        <f>SUMIFS(CSS!$M:$M,CSS!$A:$A,YEAR(FG$1)*100+MONTH(FG$1),CSS!$O:$O,$B35,CSS!$P:$P,$C35)</f>
        <v>0</v>
      </c>
      <c r="FH35" s="50">
        <f>SUMIFS(RVN!$I:$I,RVN!$A:$A,YEAR(FG$1)*100+MONTH(FG$1),RVN!$M:$M,$B35,RVN!$N:$N,$C35)</f>
        <v>0</v>
      </c>
      <c r="FI35" s="53">
        <f t="shared" si="316"/>
        <v>0</v>
      </c>
      <c r="FJ35" s="50">
        <f>SUMIFS(CSS!$M:$M,CSS!$A:$A,YEAR(FJ$1)*100+MONTH(FJ$1),CSS!$O:$O,$B35,CSS!$P:$P,$C35)</f>
        <v>24052.18</v>
      </c>
      <c r="FK35" s="50">
        <f>SUMIFS(RVN!$I:$I,RVN!$A:$A,YEAR(FJ$1)*100+MONTH(FJ$1),RVN!$M:$M,$B35,RVN!$N:$N,$C35)</f>
        <v>24052.18</v>
      </c>
      <c r="FL35" s="53">
        <f t="shared" si="317"/>
        <v>0</v>
      </c>
      <c r="FM35" s="50">
        <f>SUMIFS(CSS!$M:$M,CSS!$A:$A,YEAR(FM$1)*100+MONTH(FM$1),CSS!$O:$O,$B35,CSS!$P:$P,$C35)</f>
        <v>30980.95</v>
      </c>
      <c r="FN35" s="50">
        <f>SUMIFS(RVN!$I:$I,RVN!$A:$A,YEAR(FM$1)*100+MONTH(FM$1),RVN!$M:$M,$B35,RVN!$N:$N,$C35)</f>
        <v>30980.95</v>
      </c>
      <c r="FO35" s="53">
        <f t="shared" si="318"/>
        <v>0</v>
      </c>
      <c r="FP35" s="50">
        <f>SUMIFS(CSS!$M:$M,CSS!$A:$A,YEAR(FP$1)*100+MONTH(FP$1),CSS!$O:$O,$B35,CSS!$P:$P,$C35)</f>
        <v>28526.3</v>
      </c>
      <c r="FQ35" s="50">
        <f>SUMIFS(RVN!$I:$I,RVN!$A:$A,YEAR(FP$1)*100+MONTH(FP$1),RVN!$M:$M,$B35,RVN!$N:$N,$C35)</f>
        <v>28526.3</v>
      </c>
      <c r="FR35" s="53">
        <f t="shared" si="319"/>
        <v>0</v>
      </c>
      <c r="FS35" s="50">
        <f>SUMIFS(CSS!$M:$M,CSS!$A:$A,YEAR(FS$1)*100+MONTH(FS$1),CSS!$O:$O,$B35,CSS!$P:$P,$C35)</f>
        <v>30959.38</v>
      </c>
      <c r="FT35" s="50">
        <f>SUMIFS(RVN!$I:$I,RVN!$A:$A,YEAR(FS$1)*100+MONTH(FS$1),RVN!$M:$M,$B35,RVN!$N:$N,$C35)</f>
        <v>30959.38</v>
      </c>
      <c r="FU35" s="53">
        <f t="shared" si="320"/>
        <v>0</v>
      </c>
      <c r="FV35" s="50">
        <f>SUMIFS(CSS!$M:$M,CSS!$A:$A,YEAR(FV$1)*100+MONTH(FV$1),CSS!$O:$O,$B35,CSS!$P:$P,$C35)</f>
        <v>64208.97</v>
      </c>
      <c r="FW35" s="50">
        <f>SUMIFS(RVN!$I:$I,RVN!$A:$A,YEAR(FV$1)*100+MONTH(FV$1),RVN!$M:$M,$B35,RVN!$N:$N,$C35)</f>
        <v>64208.97</v>
      </c>
      <c r="FX35" s="53">
        <f t="shared" si="321"/>
        <v>0</v>
      </c>
      <c r="FY35" s="50">
        <f>SUMIFS(CSS!$M:$M,CSS!$A:$A,YEAR(FY$1)*100+MONTH(FY$1),CSS!$O:$O,$B35,CSS!$P:$P,$C35)</f>
        <v>34891.279999999999</v>
      </c>
      <c r="FZ35" s="50">
        <f>SUMIFS(RVN!$I:$I,RVN!$A:$A,YEAR(FY$1)*100+MONTH(FY$1),RVN!$M:$M,$B35,RVN!$N:$N,$C35)</f>
        <v>34891.279999999999</v>
      </c>
      <c r="GA35" s="53">
        <f t="shared" si="322"/>
        <v>0</v>
      </c>
      <c r="GB35" s="50">
        <f>SUMIFS(CSS!$M:$M,CSS!$A:$A,YEAR(GB$1)*100+MONTH(GB$1),CSS!$O:$O,$B35,CSS!$P:$P,$C35)</f>
        <v>25810.93</v>
      </c>
      <c r="GC35" s="50">
        <f>SUMIFS(RVN!$I:$I,RVN!$A:$A,YEAR(GB$1)*100+MONTH(GB$1),RVN!$M:$M,$B35,RVN!$N:$N,$C35)</f>
        <v>25810.93</v>
      </c>
      <c r="GD35" s="53">
        <f t="shared" si="323"/>
        <v>0</v>
      </c>
      <c r="GE35" s="50">
        <f>SUMIFS(CSS!$M:$M,CSS!$A:$A,YEAR(GE$1)*100+MONTH(GE$1),CSS!$O:$O,$B35,CSS!$P:$P,$C35)</f>
        <v>25543.600000000002</v>
      </c>
      <c r="GF35" s="50">
        <f>SUMIFS(RVN!$I:$I,RVN!$A:$A,YEAR(GE$1)*100+MONTH(GE$1),RVN!$M:$M,$B35,RVN!$N:$N,$C35)</f>
        <v>25543.599999999999</v>
      </c>
      <c r="GG35" s="53">
        <f t="shared" si="324"/>
        <v>2.2204460492503131E-16</v>
      </c>
      <c r="GH35" s="50">
        <f>SUMIFS(CSS!$M:$M,CSS!$A:$A,YEAR(GH$1)*100+MONTH(GH$1),CSS!$O:$O,$B35,CSS!$P:$P,$C35)</f>
        <v>0</v>
      </c>
      <c r="GI35" s="50">
        <f>SUMIFS(RVN!$I:$I,RVN!$A:$A,YEAR(GH$1)*100+MONTH(GH$1),RVN!$M:$M,$B35,RVN!$N:$N,$C35)</f>
        <v>0</v>
      </c>
      <c r="GJ35" s="53">
        <f t="shared" si="325"/>
        <v>0</v>
      </c>
      <c r="GK35" s="50">
        <f>SUMIFS(CSS!$M:$M,CSS!$A:$A,YEAR(GK$1)*100+MONTH(GK$1),CSS!$O:$O,$B35,CSS!$P:$P,$C35)</f>
        <v>44790.26</v>
      </c>
      <c r="GL35" s="50">
        <f>SUMIFS(RVN!$I:$I,RVN!$A:$A,YEAR(GK$1)*100+MONTH(GK$1),RVN!$M:$M,$B35,RVN!$N:$N,$C35)</f>
        <v>44790.26</v>
      </c>
      <c r="GM35" s="53">
        <f t="shared" si="326"/>
        <v>0</v>
      </c>
      <c r="GN35" s="50">
        <f>SUMIFS(CSS!$M:$M,CSS!$A:$A,YEAR(GN$1)*100+MONTH(GN$1),CSS!$O:$O,$B35,CSS!$P:$P,$C35)</f>
        <v>27563.47</v>
      </c>
      <c r="GO35" s="50">
        <f>SUMIFS(RVN!$I:$I,RVN!$A:$A,YEAR(GN$1)*100+MONTH(GN$1),RVN!$M:$M,$B35,RVN!$N:$N,$C35)</f>
        <v>27563.47</v>
      </c>
      <c r="GP35" s="53">
        <f t="shared" si="327"/>
        <v>0</v>
      </c>
      <c r="GQ35" s="50">
        <f>SUMIFS(CSS!$M:$M,CSS!$A:$A,YEAR(GQ$1)*100+MONTH(GQ$1),CSS!$O:$O,$B35,CSS!$P:$P,$C35)</f>
        <v>0</v>
      </c>
      <c r="GR35" s="50">
        <f>SUMIFS(RVN!$I:$I,RVN!$A:$A,YEAR(GQ$1)*100+MONTH(GQ$1),RVN!$M:$M,$B35,RVN!$N:$N,$C35)</f>
        <v>0</v>
      </c>
      <c r="GS35" s="53">
        <f t="shared" si="328"/>
        <v>0</v>
      </c>
      <c r="GT35" s="50">
        <f>SUMIFS(CSS!$M:$M,CSS!$A:$A,YEAR(GT$1)*100+MONTH(GT$1),CSS!$O:$O,$B35,CSS!$P:$P,$C35)</f>
        <v>55027.659999999989</v>
      </c>
      <c r="GU35" s="50">
        <f>SUMIFS(RVN!$I:$I,RVN!$A:$A,YEAR(GT$1)*100+MONTH(GT$1),RVN!$M:$M,$B35,RVN!$N:$N,$C35)</f>
        <v>55027.66</v>
      </c>
      <c r="GV35" s="53">
        <f t="shared" si="329"/>
        <v>-2.2204460492503131E-16</v>
      </c>
      <c r="GW35" s="50">
        <f>SUMIFS(CSS!$M:$M,CSS!$A:$A,YEAR(GW$1)*100+MONTH(GW$1),CSS!$O:$O,$B35,CSS!$P:$P,$C35)</f>
        <v>0</v>
      </c>
      <c r="GX35" s="50">
        <f>SUMIFS(RVN!$I:$I,RVN!$A:$A,YEAR(GW$1)*100+MONTH(GW$1),RVN!$M:$M,$B35,RVN!$N:$N,$C35)</f>
        <v>0</v>
      </c>
      <c r="GY35" s="53">
        <f t="shared" si="330"/>
        <v>0</v>
      </c>
      <c r="GZ35" s="50">
        <f>SUMIFS(CSS!$M:$M,CSS!$A:$A,YEAR(GZ$1)*100+MONTH(GZ$1),CSS!$O:$O,$B35,CSS!$P:$P,$C35)</f>
        <v>0</v>
      </c>
      <c r="HA35" s="50">
        <f>SUMIFS(RVN!$I:$I,RVN!$A:$A,YEAR(GZ$1)*100+MONTH(GZ$1),RVN!$M:$M,$B35,RVN!$N:$N,$C35)</f>
        <v>0</v>
      </c>
      <c r="HB35" s="53">
        <f t="shared" si="331"/>
        <v>0</v>
      </c>
      <c r="HC35" s="50">
        <f>SUMIFS(CSS!$M:$M,CSS!$A:$A,YEAR(HC$1)*100+MONTH(HC$1),CSS!$O:$O,$B35,CSS!$P:$P,$C35)</f>
        <v>0</v>
      </c>
      <c r="HD35" s="50">
        <f>SUMIFS(RVN!$I:$I,RVN!$A:$A,YEAR(HC$1)*100+MONTH(HC$1),RVN!$M:$M,$B35,RVN!$N:$N,$C35)</f>
        <v>0</v>
      </c>
      <c r="HE35" s="53">
        <f t="shared" si="332"/>
        <v>0</v>
      </c>
      <c r="HF35" s="50">
        <f>SUMIFS(CSS!$M:$M,CSS!$A:$A,YEAR(HF$1)*100+MONTH(HF$1),CSS!$O:$O,$B35,CSS!$P:$P,$C35)</f>
        <v>0</v>
      </c>
      <c r="HG35" s="50">
        <f>SUMIFS(RVN!$I:$I,RVN!$A:$A,YEAR(HF$1)*100+MONTH(HF$1),RVN!$M:$M,$B35,RVN!$N:$N,$C35)</f>
        <v>0</v>
      </c>
      <c r="HH35" s="53">
        <f t="shared" si="333"/>
        <v>0</v>
      </c>
      <c r="HI35" s="50">
        <f>SUMIFS(CSS!$M:$M,CSS!$A:$A,YEAR(HI$1)*100+MONTH(HI$1),CSS!$O:$O,$B35,CSS!$P:$P,$C35)</f>
        <v>0</v>
      </c>
      <c r="HJ35" s="50">
        <f>SUMIFS(RVN!$I:$I,RVN!$A:$A,YEAR(HI$1)*100+MONTH(HI$1),RVN!$M:$M,$B35,RVN!$N:$N,$C35)</f>
        <v>0</v>
      </c>
      <c r="HK35" s="53">
        <f t="shared" si="334"/>
        <v>0</v>
      </c>
    </row>
    <row r="36" spans="1:219">
      <c r="A36" s="50" t="s">
        <v>159</v>
      </c>
      <c r="B36" s="65" t="s">
        <v>244</v>
      </c>
      <c r="C36" s="66" t="s">
        <v>339</v>
      </c>
      <c r="D36" s="74">
        <f>SUMIFS(CSS!$M:$M,CSS!$A:$A,YEAR(D$1)*100+MONTH(D$1),CSS!$O:$O,$B36,CSS!$P:$P,$C36)</f>
        <v>1631341.84</v>
      </c>
      <c r="E36" s="50">
        <f>SUMIFS(RVN!$I:$I,RVN!$A:$A,YEAR(D$1)*100+MONTH(D$1),RVN!$M:$M,$B36,RVN!$N:$N,$C36)</f>
        <v>1631341.8399999999</v>
      </c>
      <c r="F36" s="53">
        <f t="shared" si="263"/>
        <v>2.2204460492503131E-16</v>
      </c>
      <c r="G36" s="50">
        <f>SUMIFS(CSS!$M:$M,CSS!$A:$A,YEAR(G$1)*100+MONTH(G$1),CSS!$O:$O,$B36,CSS!$P:$P,$C36)</f>
        <v>1951861.56</v>
      </c>
      <c r="H36" s="50">
        <f>SUMIFS(RVN!$I:$I,RVN!$A:$A,YEAR(G$1)*100+MONTH(G$1),RVN!$M:$M,$B36,RVN!$N:$N,$C36)</f>
        <v>1951861.5599999998</v>
      </c>
      <c r="I36" s="53">
        <f t="shared" si="264"/>
        <v>2.2204460492503131E-16</v>
      </c>
      <c r="J36" s="50">
        <f>SUMIFS(CSS!$M:$M,CSS!$A:$A,YEAR(J$1)*100+MONTH(J$1),CSS!$O:$O,$B36,CSS!$P:$P,$C36)</f>
        <v>1685054.9000000001</v>
      </c>
      <c r="K36" s="50">
        <f>SUMIFS(RVN!$I:$I,RVN!$A:$A,YEAR(J$1)*100+MONTH(J$1),RVN!$M:$M,$B36,RVN!$N:$N,$C36)</f>
        <v>1685054.9000000001</v>
      </c>
      <c r="L36" s="53">
        <f t="shared" si="265"/>
        <v>0</v>
      </c>
      <c r="M36" s="50">
        <f>SUMIFS(CSS!$M:$M,CSS!$A:$A,YEAR(M$1)*100+MONTH(M$1),CSS!$O:$O,$B36,CSS!$P:$P,$C36)</f>
        <v>1532212.6199999996</v>
      </c>
      <c r="N36" s="50">
        <f>SUMIFS(RVN!$I:$I,RVN!$A:$A,YEAR(M$1)*100+MONTH(M$1),RVN!$M:$M,$B36,RVN!$N:$N,$C36)</f>
        <v>1532212.6199999999</v>
      </c>
      <c r="O36" s="53">
        <f t="shared" si="266"/>
        <v>-1.1102230246251565E-16</v>
      </c>
      <c r="P36" s="50">
        <f>SUMIFS(CSS!$M:$M,CSS!$A:$A,YEAR(P$1)*100+MONTH(P$1),CSS!$O:$O,$B36,CSS!$P:$P,$C36)</f>
        <v>2106040.3100000005</v>
      </c>
      <c r="Q36" s="50">
        <f>SUMIFS(RVN!$I:$I,RVN!$A:$A,YEAR(P$1)*100+MONTH(P$1),RVN!$M:$M,$B36,RVN!$N:$N,$C36)</f>
        <v>2106040.31</v>
      </c>
      <c r="R36" s="53">
        <f t="shared" si="267"/>
        <v>2.2204460492503131E-16</v>
      </c>
      <c r="S36" s="50">
        <f>SUMIFS(CSS!$M:$M,CSS!$A:$A,YEAR(S$1)*100+MONTH(S$1),CSS!$O:$O,$B36,CSS!$P:$P,$C36)</f>
        <v>1461791.72</v>
      </c>
      <c r="T36" s="50">
        <f>SUMIFS(RVN!$I:$I,RVN!$A:$A,YEAR(S$1)*100+MONTH(S$1),RVN!$M:$M,$B36,RVN!$N:$N,$C36)</f>
        <v>1461791.7199999997</v>
      </c>
      <c r="U36" s="53">
        <f t="shared" si="268"/>
        <v>2.2204460492503131E-16</v>
      </c>
      <c r="V36" s="50">
        <f>SUMIFS(CSS!$M:$M,CSS!$A:$A,YEAR(V$1)*100+MONTH(V$1),CSS!$O:$O,$B36,CSS!$P:$P,$C36)</f>
        <v>1878822.8800000001</v>
      </c>
      <c r="W36" s="50">
        <f>SUMIFS(RVN!$I:$I,RVN!$A:$A,YEAR(V$1)*100+MONTH(V$1),RVN!$M:$M,$B36,RVN!$N:$N,$C36)</f>
        <v>1878822.88</v>
      </c>
      <c r="X36" s="53">
        <f t="shared" si="269"/>
        <v>2.2204460492503131E-16</v>
      </c>
      <c r="Y36" s="50">
        <f>SUMIFS(CSS!$M:$M,CSS!$A:$A,YEAR(Y$1)*100+MONTH(Y$1),CSS!$O:$O,$B36,CSS!$P:$P,$C36)</f>
        <v>1647194.81</v>
      </c>
      <c r="Z36" s="50">
        <f>SUMIFS(RVN!$I:$I,RVN!$A:$A,YEAR(Y$1)*100+MONTH(Y$1),RVN!$M:$M,$B36,RVN!$N:$N,$C36)</f>
        <v>1647194.8100000003</v>
      </c>
      <c r="AA36" s="53">
        <f t="shared" si="270"/>
        <v>-1.1102230246251565E-16</v>
      </c>
      <c r="AB36" s="50">
        <f>SUMIFS(CSS!$M:$M,CSS!$A:$A,YEAR(AB$1)*100+MONTH(AB$1),CSS!$O:$O,$B36,CSS!$P:$P,$C36)</f>
        <v>2039464.4200000002</v>
      </c>
      <c r="AC36" s="50">
        <f>SUMIFS(RVN!$I:$I,RVN!$A:$A,YEAR(AB$1)*100+MONTH(AB$1),RVN!$M:$M,$B36,RVN!$N:$N,$C36)</f>
        <v>2039464.42</v>
      </c>
      <c r="AD36" s="53">
        <f t="shared" si="271"/>
        <v>2.2204460492503131E-16</v>
      </c>
      <c r="AE36" s="50">
        <f>SUMIFS(CSS!$M:$M,CSS!$A:$A,YEAR(AE$1)*100+MONTH(AE$1),CSS!$O:$O,$B36,CSS!$P:$P,$C36)</f>
        <v>1680115.1500000001</v>
      </c>
      <c r="AF36" s="50">
        <f>SUMIFS(RVN!$I:$I,RVN!$A:$A,YEAR(AE$1)*100+MONTH(AE$1),RVN!$M:$M,$B36,RVN!$N:$N,$C36)</f>
        <v>1680115.15</v>
      </c>
      <c r="AG36" s="53">
        <f t="shared" si="272"/>
        <v>2.2204460492503131E-16</v>
      </c>
      <c r="AH36" s="50">
        <f>SUMIFS(CSS!$M:$M,CSS!$A:$A,YEAR(AH$1)*100+MONTH(AH$1),CSS!$O:$O,$B36,CSS!$P:$P,$C36)</f>
        <v>1894894.6500000001</v>
      </c>
      <c r="AI36" s="50">
        <f>SUMIFS(RVN!$I:$I,RVN!$A:$A,YEAR(AH$1)*100+MONTH(AH$1),RVN!$M:$M,$B36,RVN!$N:$N,$C36)</f>
        <v>1894894.6500000001</v>
      </c>
      <c r="AJ36" s="53">
        <f t="shared" si="273"/>
        <v>0</v>
      </c>
      <c r="AK36" s="50">
        <f>SUMIFS(CSS!$M:$M,CSS!$A:$A,YEAR(AK$1)*100+MONTH(AK$1),CSS!$O:$O,$B36,CSS!$P:$P,$C36)</f>
        <v>1420546.6500000004</v>
      </c>
      <c r="AL36" s="50">
        <f>SUMIFS(RVN!$I:$I,RVN!$A:$A,YEAR(AK$1)*100+MONTH(AK$1),RVN!$M:$M,$B36,RVN!$N:$N,$C36)</f>
        <v>1420546.6499999997</v>
      </c>
      <c r="AM36" s="53">
        <f t="shared" si="274"/>
        <v>4.4408920985006262E-16</v>
      </c>
      <c r="AN36" s="50">
        <f>SUMIFS(CSS!$M:$M,CSS!$A:$A,YEAR(AN$1)*100+MONTH(AN$1),CSS!$O:$O,$B36,CSS!$P:$P,$C36)</f>
        <v>1300326.3700000003</v>
      </c>
      <c r="AO36" s="50">
        <f>SUMIFS(RVN!$I:$I,RVN!$A:$A,YEAR(AN$1)*100+MONTH(AN$1),RVN!$M:$M,$B36,RVN!$N:$N,$C36)</f>
        <v>1300326.3700000001</v>
      </c>
      <c r="AP36" s="53">
        <f t="shared" si="275"/>
        <v>2.2204460492503131E-16</v>
      </c>
      <c r="AQ36" s="50">
        <f>SUMIFS(CSS!$M:$M,CSS!$A:$A,YEAR(AQ$1)*100+MONTH(AQ$1),CSS!$O:$O,$B36,CSS!$P:$P,$C36)</f>
        <v>1535196.7199999997</v>
      </c>
      <c r="AR36" s="50">
        <f>SUMIFS(RVN!$I:$I,RVN!$A:$A,YEAR(AQ$1)*100+MONTH(AQ$1),RVN!$M:$M,$B36,RVN!$N:$N,$C36)</f>
        <v>1535196.72</v>
      </c>
      <c r="AS36" s="53">
        <f t="shared" si="276"/>
        <v>-1.1102230246251565E-16</v>
      </c>
      <c r="AT36" s="50">
        <f>SUMIFS(CSS!$M:$M,CSS!$A:$A,YEAR(AT$1)*100+MONTH(AT$1),CSS!$O:$O,$B36,CSS!$P:$P,$C36)</f>
        <v>1224956.4600000002</v>
      </c>
      <c r="AU36" s="50">
        <f>SUMIFS(RVN!$I:$I,RVN!$A:$A,YEAR(AT$1)*100+MONTH(AT$1),RVN!$M:$M,$B36,RVN!$N:$N,$C36)</f>
        <v>1224956.46</v>
      </c>
      <c r="AV36" s="53">
        <f t="shared" si="277"/>
        <v>2.2204460492503131E-16</v>
      </c>
      <c r="AW36" s="50">
        <f>SUMIFS(CSS!$M:$M,CSS!$A:$A,YEAR(AW$1)*100+MONTH(AW$1),CSS!$O:$O,$B36,CSS!$P:$P,$C36)</f>
        <v>1314961.24</v>
      </c>
      <c r="AX36" s="50">
        <f>SUMIFS(RVN!$I:$I,RVN!$A:$A,YEAR(AW$1)*100+MONTH(AW$1),RVN!$M:$M,$B36,RVN!$N:$N,$C36)</f>
        <v>1314961.2400000002</v>
      </c>
      <c r="AY36" s="53">
        <f t="shared" si="278"/>
        <v>-2.2204460492503131E-16</v>
      </c>
      <c r="AZ36" s="50">
        <f>SUMIFS(CSS!$M:$M,CSS!$A:$A,YEAR(AZ$1)*100+MONTH(AZ$1),CSS!$O:$O,$B36,CSS!$P:$P,$C36)</f>
        <v>1341562.5199999998</v>
      </c>
      <c r="BA36" s="50">
        <f>SUMIFS(RVN!$I:$I,RVN!$A:$A,YEAR(AZ$1)*100+MONTH(AZ$1),RVN!$M:$M,$B36,RVN!$N:$N,$C36)</f>
        <v>1341562.5199999998</v>
      </c>
      <c r="BB36" s="53">
        <f t="shared" si="279"/>
        <v>0</v>
      </c>
      <c r="BC36" s="50">
        <f>SUMIFS(CSS!$M:$M,CSS!$A:$A,YEAR(BC$1)*100+MONTH(BC$1),CSS!$O:$O,$B36,CSS!$P:$P,$C36)</f>
        <v>1406077.8999999997</v>
      </c>
      <c r="BD36" s="50">
        <f>SUMIFS(RVN!$I:$I,RVN!$A:$A,YEAR(BC$1)*100+MONTH(BC$1),RVN!$M:$M,$B36,RVN!$N:$N,$C36)</f>
        <v>1406077.9</v>
      </c>
      <c r="BE36" s="53">
        <f t="shared" si="280"/>
        <v>-1.1102230246251565E-16</v>
      </c>
      <c r="BF36" s="50">
        <f>SUMIFS(CSS!$M:$M,CSS!$A:$A,YEAR(BF$1)*100+MONTH(BF$1),CSS!$O:$O,$B36,CSS!$P:$P,$C36)</f>
        <v>1695848.6600000001</v>
      </c>
      <c r="BG36" s="50">
        <f>SUMIFS(RVN!$I:$I,RVN!$A:$A,YEAR(BF$1)*100+MONTH(BF$1),RVN!$M:$M,$B36,RVN!$N:$N,$C36)</f>
        <v>1695848.6599999997</v>
      </c>
      <c r="BH36" s="53">
        <f t="shared" si="281"/>
        <v>2.2204460492503131E-16</v>
      </c>
      <c r="BI36" s="50">
        <f>SUMIFS(CSS!$M:$M,CSS!$A:$A,YEAR(BI$1)*100+MONTH(BI$1),CSS!$O:$O,$B36,CSS!$P:$P,$C36)</f>
        <v>1461921.2199999997</v>
      </c>
      <c r="BJ36" s="50">
        <f>SUMIFS(RVN!$I:$I,RVN!$A:$A,YEAR(BI$1)*100+MONTH(BI$1),RVN!$M:$M,$B36,RVN!$N:$N,$C36)</f>
        <v>1461921.2200000002</v>
      </c>
      <c r="BK36" s="53">
        <f t="shared" si="282"/>
        <v>-3.3306690738754696E-16</v>
      </c>
      <c r="BL36" s="50">
        <f>SUMIFS(CSS!$M:$M,CSS!$A:$A,YEAR(BL$1)*100+MONTH(BL$1),CSS!$O:$O,$B36,CSS!$P:$P,$C36)</f>
        <v>1514596.2699999996</v>
      </c>
      <c r="BM36" s="50">
        <f>SUMIFS(RVN!$I:$I,RVN!$A:$A,YEAR(BL$1)*100+MONTH(BL$1),RVN!$M:$M,$B36,RVN!$N:$N,$C36)</f>
        <v>1514596.27</v>
      </c>
      <c r="BN36" s="53">
        <f t="shared" si="283"/>
        <v>-3.3306690738754696E-16</v>
      </c>
      <c r="BO36" s="50">
        <f>SUMIFS(CSS!$M:$M,CSS!$A:$A,YEAR(BO$1)*100+MONTH(BO$1),CSS!$O:$O,$B36,CSS!$P:$P,$C36)</f>
        <v>1439030.9099999997</v>
      </c>
      <c r="BP36" s="50">
        <f>SUMIFS(RVN!$I:$I,RVN!$A:$A,YEAR(BO$1)*100+MONTH(BO$1),RVN!$M:$M,$B36,RVN!$N:$N,$C36)</f>
        <v>1439030.9100000001</v>
      </c>
      <c r="BQ36" s="53">
        <f t="shared" si="284"/>
        <v>-3.3306690738754696E-16</v>
      </c>
      <c r="BR36" s="50">
        <f>SUMIFS(CSS!$M:$M,CSS!$A:$A,YEAR(BR$1)*100+MONTH(BR$1),CSS!$O:$O,$B36,CSS!$P:$P,$C36)</f>
        <v>1651761.7899999998</v>
      </c>
      <c r="BS36" s="50">
        <f>SUMIFS(RVN!$I:$I,RVN!$A:$A,YEAR(BR$1)*100+MONTH(BR$1),RVN!$M:$M,$B36,RVN!$N:$N,$C36)</f>
        <v>1651761.79</v>
      </c>
      <c r="BT36" s="53">
        <f t="shared" si="285"/>
        <v>-1.1102230246251565E-16</v>
      </c>
      <c r="BU36" s="50">
        <f>SUMIFS(CSS!$M:$M,CSS!$A:$A,YEAR(BU$1)*100+MONTH(BU$1),CSS!$O:$O,$B36,CSS!$P:$P,$C36)</f>
        <v>1664950.9500000002</v>
      </c>
      <c r="BV36" s="50">
        <f>SUMIFS(RVN!$I:$I,RVN!$A:$A,YEAR(BU$1)*100+MONTH(BU$1),RVN!$M:$M,$B36,RVN!$N:$N,$C36)</f>
        <v>1664950.95</v>
      </c>
      <c r="BW36" s="53">
        <f t="shared" si="286"/>
        <v>2.2204460492503131E-16</v>
      </c>
      <c r="BX36" s="50">
        <f>SUMIFS(CSS!$M:$M,CSS!$A:$A,YEAR(BX$1)*100+MONTH(BX$1),CSS!$O:$O,$B36,CSS!$P:$P,$C36)</f>
        <v>1632188.7199999997</v>
      </c>
      <c r="BY36" s="50">
        <f>SUMIFS(RVN!$I:$I,RVN!$A:$A,YEAR(BX$1)*100+MONTH(BX$1),RVN!$M:$M,$B36,RVN!$N:$N,$C36)</f>
        <v>1632188.72</v>
      </c>
      <c r="BZ36" s="53">
        <f t="shared" si="287"/>
        <v>-1.1102230246251565E-16</v>
      </c>
      <c r="CA36" s="50">
        <f>SUMIFS(CSS!$M:$M,CSS!$A:$A,YEAR(CA$1)*100+MONTH(CA$1),CSS!$O:$O,$B36,CSS!$P:$P,$C36)</f>
        <v>1588657.9000000001</v>
      </c>
      <c r="CB36" s="50">
        <f>SUMIFS(RVN!$I:$I,RVN!$A:$A,YEAR(CA$1)*100+MONTH(CA$1),RVN!$M:$M,$B36,RVN!$N:$N,$C36)</f>
        <v>1588657.9</v>
      </c>
      <c r="CC36" s="53">
        <f t="shared" si="288"/>
        <v>2.2204460492503131E-16</v>
      </c>
      <c r="CD36" s="50">
        <f>SUMIFS(CSS!$M:$M,CSS!$A:$A,YEAR(CD$1)*100+MONTH(CD$1),CSS!$O:$O,$B36,CSS!$P:$P,$C36)</f>
        <v>1760549.02</v>
      </c>
      <c r="CE36" s="50">
        <f>SUMIFS(RVN!$I:$I,RVN!$A:$A,YEAR(CD$1)*100+MONTH(CD$1),RVN!$M:$M,$B36,RVN!$N:$N,$C36)</f>
        <v>1760549.0200000003</v>
      </c>
      <c r="CF36" s="53">
        <f t="shared" si="289"/>
        <v>-1.1102230246251565E-16</v>
      </c>
      <c r="CG36" s="50">
        <f>SUMIFS(CSS!$M:$M,CSS!$A:$A,YEAR(CG$1)*100+MONTH(CG$1),CSS!$O:$O,$B36,CSS!$P:$P,$C36)</f>
        <v>1632027.1599999997</v>
      </c>
      <c r="CH36" s="50">
        <f>SUMIFS(RVN!$I:$I,RVN!$A:$A,YEAR(CG$1)*100+MONTH(CG$1),RVN!$M:$M,$B36,RVN!$N:$N,$C36)</f>
        <v>1632027.16</v>
      </c>
      <c r="CI36" s="53">
        <f t="shared" si="290"/>
        <v>-1.1102230246251565E-16</v>
      </c>
      <c r="CJ36" s="50">
        <f>SUMIFS(CSS!$M:$M,CSS!$A:$A,YEAR(CJ$1)*100+MONTH(CJ$1),CSS!$O:$O,$B36,CSS!$P:$P,$C36)</f>
        <v>1576194.85</v>
      </c>
      <c r="CK36" s="50">
        <f>SUMIFS(RVN!$I:$I,RVN!$A:$A,YEAR(CJ$1)*100+MONTH(CJ$1),RVN!$M:$M,$B36,RVN!$N:$N,$C36)</f>
        <v>1576194.8500000003</v>
      </c>
      <c r="CL36" s="53">
        <f t="shared" si="291"/>
        <v>-1.1102230246251565E-16</v>
      </c>
      <c r="CM36" s="50">
        <f>SUMIFS(CSS!$M:$M,CSS!$A:$A,YEAR(CM$1)*100+MONTH(CM$1),CSS!$O:$O,$B36,CSS!$P:$P,$C36)</f>
        <v>1713126.7400000002</v>
      </c>
      <c r="CN36" s="50">
        <f>SUMIFS(RVN!$I:$I,RVN!$A:$A,YEAR(CM$1)*100+MONTH(CM$1),RVN!$M:$M,$B36,RVN!$N:$N,$C36)</f>
        <v>1713126.7400000002</v>
      </c>
      <c r="CO36" s="53">
        <f t="shared" si="292"/>
        <v>0</v>
      </c>
      <c r="CP36" s="50">
        <f>SUMIFS(CSS!$M:$M,CSS!$A:$A,YEAR(CP$1)*100+MONTH(CP$1),CSS!$O:$O,$B36,CSS!$P:$P,$C36)</f>
        <v>1687025.8</v>
      </c>
      <c r="CQ36" s="50">
        <f>SUMIFS(RVN!$I:$I,RVN!$A:$A,YEAR(CP$1)*100+MONTH(CP$1),RVN!$M:$M,$B36,RVN!$N:$N,$C36)</f>
        <v>1687025.8000000003</v>
      </c>
      <c r="CR36" s="53">
        <f t="shared" si="293"/>
        <v>-1.1102230246251565E-16</v>
      </c>
      <c r="CS36" s="50">
        <f>SUMIFS(CSS!$M:$M,CSS!$A:$A,YEAR(CS$1)*100+MONTH(CS$1),CSS!$O:$O,$B36,CSS!$P:$P,$C36)</f>
        <v>1679463.2700000003</v>
      </c>
      <c r="CT36" s="50">
        <f>SUMIFS(RVN!$I:$I,RVN!$A:$A,YEAR(CS$1)*100+MONTH(CS$1),RVN!$M:$M,$B36,RVN!$N:$N,$C36)</f>
        <v>1679463.27</v>
      </c>
      <c r="CU36" s="53">
        <f t="shared" si="294"/>
        <v>2.2204460492503131E-16</v>
      </c>
      <c r="CV36" s="50">
        <f>SUMIFS(CSS!$M:$M,CSS!$A:$A,YEAR(CV$1)*100+MONTH(CV$1),CSS!$O:$O,$B36,CSS!$P:$P,$C36)</f>
        <v>1742541.8099999998</v>
      </c>
      <c r="CW36" s="50">
        <f>SUMIFS(RVN!$I:$I,RVN!$A:$A,YEAR(CV$1)*100+MONTH(CV$1),RVN!$M:$M,$B36,RVN!$N:$N,$C36)</f>
        <v>1742541.81</v>
      </c>
      <c r="CX36" s="53">
        <f t="shared" si="295"/>
        <v>-1.1102230246251565E-16</v>
      </c>
      <c r="CY36" s="50">
        <f>SUMIFS(CSS!$M:$M,CSS!$A:$A,YEAR(CY$1)*100+MONTH(CY$1),CSS!$O:$O,$B36,CSS!$P:$P,$C36)</f>
        <v>1808489.3000000003</v>
      </c>
      <c r="CZ36" s="50">
        <f>SUMIFS(RVN!$I:$I,RVN!$A:$A,YEAR(CY$1)*100+MONTH(CY$1),RVN!$M:$M,$B36,RVN!$N:$N,$C36)</f>
        <v>1808489.3000000003</v>
      </c>
      <c r="DA36" s="53">
        <f t="shared" si="296"/>
        <v>0</v>
      </c>
      <c r="DB36" s="50">
        <f>SUMIFS(CSS!$M:$M,CSS!$A:$A,YEAR(DB$1)*100+MONTH(DB$1),CSS!$O:$O,$B36,CSS!$P:$P,$C36)</f>
        <v>1341680.1400000001</v>
      </c>
      <c r="DC36" s="50">
        <f>SUMIFS(RVN!$I:$I,RVN!$A:$A,YEAR(DB$1)*100+MONTH(DB$1),RVN!$M:$M,$B36,RVN!$N:$N,$C36)</f>
        <v>1341680.1399999999</v>
      </c>
      <c r="DD36" s="53">
        <f t="shared" si="297"/>
        <v>2.2204460492503131E-16</v>
      </c>
      <c r="DE36" s="50">
        <f>SUMIFS(CSS!$M:$M,CSS!$A:$A,YEAR(DE$1)*100+MONTH(DE$1),CSS!$O:$O,$B36,CSS!$P:$P,$C36)</f>
        <v>1251480.0899999999</v>
      </c>
      <c r="DF36" s="50">
        <f>SUMIFS(RVN!$I:$I,RVN!$A:$A,YEAR(DE$1)*100+MONTH(DE$1),RVN!$M:$M,$B36,RVN!$N:$N,$C36)</f>
        <v>1251480.0900000001</v>
      </c>
      <c r="DG36" s="53">
        <f t="shared" si="298"/>
        <v>-2.2204460492503131E-16</v>
      </c>
      <c r="DH36" s="50">
        <f>SUMIFS(CSS!$M:$M,CSS!$A:$A,YEAR(DH$1)*100+MONTH(DH$1),CSS!$O:$O,$B36,CSS!$P:$P,$C36)</f>
        <v>1152928.27</v>
      </c>
      <c r="DI36" s="50">
        <f>SUMIFS(RVN!$I:$I,RVN!$A:$A,YEAR(DH$1)*100+MONTH(DH$1),RVN!$M:$M,$B36,RVN!$N:$N,$C36)</f>
        <v>1152928.27</v>
      </c>
      <c r="DJ36" s="53">
        <f t="shared" si="299"/>
        <v>0</v>
      </c>
      <c r="DK36" s="50">
        <f>SUMIFS(CSS!$M:$M,CSS!$A:$A,YEAR(DK$1)*100+MONTH(DK$1),CSS!$O:$O,$B36,CSS!$P:$P,$C36)</f>
        <v>1212795.5399999998</v>
      </c>
      <c r="DL36" s="50">
        <f>SUMIFS(RVN!$I:$I,RVN!$A:$A,YEAR(DK$1)*100+MONTH(DK$1),RVN!$M:$M,$B36,RVN!$N:$N,$C36)</f>
        <v>1212795.54</v>
      </c>
      <c r="DM36" s="53">
        <f t="shared" si="300"/>
        <v>-2.2204460492503131E-16</v>
      </c>
      <c r="DN36" s="50">
        <f>SUMIFS(CSS!$M:$M,CSS!$A:$A,YEAR(DN$1)*100+MONTH(DN$1),CSS!$O:$O,$B36,CSS!$P:$P,$C36)</f>
        <v>1225069.9299999997</v>
      </c>
      <c r="DO36" s="50">
        <f>SUMIFS(RVN!$I:$I,RVN!$A:$A,YEAR(DN$1)*100+MONTH(DN$1),RVN!$M:$M,$B36,RVN!$N:$N,$C36)</f>
        <v>1225069.93</v>
      </c>
      <c r="DP36" s="53">
        <f t="shared" si="301"/>
        <v>-2.2204460492503131E-16</v>
      </c>
      <c r="DQ36" s="50">
        <f>SUMIFS(CSS!$M:$M,CSS!$A:$A,YEAR(DQ$1)*100+MONTH(DQ$1),CSS!$O:$O,$B36,CSS!$P:$P,$C36)</f>
        <v>1130807.67</v>
      </c>
      <c r="DR36" s="50">
        <f>SUMIFS(RVN!$I:$I,RVN!$A:$A,YEAR(DQ$1)*100+MONTH(DQ$1),RVN!$M:$M,$B36,RVN!$N:$N,$C36)</f>
        <v>1130807.67</v>
      </c>
      <c r="DS36" s="53">
        <f t="shared" si="302"/>
        <v>0</v>
      </c>
      <c r="DT36" s="50">
        <f>SUMIFS(CSS!$M:$M,CSS!$A:$A,YEAR(DT$1)*100+MONTH(DT$1),CSS!$O:$O,$B36,CSS!$P:$P,$C36)</f>
        <v>1194636.6500000004</v>
      </c>
      <c r="DU36" s="50">
        <f>SUMIFS(RVN!$I:$I,RVN!$A:$A,YEAR(DT$1)*100+MONTH(DT$1),RVN!$M:$M,$B36,RVN!$N:$N,$C36)</f>
        <v>1194636.6499999999</v>
      </c>
      <c r="DV36" s="53">
        <f t="shared" si="303"/>
        <v>4.4408920985006262E-16</v>
      </c>
      <c r="DW36" s="50">
        <f>SUMIFS(CSS!$M:$M,CSS!$A:$A,YEAR(DW$1)*100+MONTH(DW$1),CSS!$O:$O,$B36,CSS!$P:$P,$C36)</f>
        <v>1258741.9100000001</v>
      </c>
      <c r="DX36" s="50">
        <f>SUMIFS(RVN!$I:$I,RVN!$A:$A,YEAR(DW$1)*100+MONTH(DW$1),RVN!$M:$M,$B36,RVN!$N:$N,$C36)</f>
        <v>1258741.9099999999</v>
      </c>
      <c r="DY36" s="53">
        <f t="shared" si="304"/>
        <v>2.2204460492503131E-16</v>
      </c>
      <c r="DZ36" s="50">
        <f>SUMIFS(CSS!$M:$M,CSS!$A:$A,YEAR(DZ$1)*100+MONTH(DZ$1),CSS!$O:$O,$B36,CSS!$P:$P,$C36)</f>
        <v>1242575.7500000002</v>
      </c>
      <c r="EA36" s="50">
        <f>SUMIFS(RVN!$I:$I,RVN!$A:$A,YEAR(DZ$1)*100+MONTH(DZ$1),RVN!$M:$M,$B36,RVN!$N:$N,$C36)</f>
        <v>1242575.75</v>
      </c>
      <c r="EB36" s="53">
        <f t="shared" si="305"/>
        <v>2.2204460492503131E-16</v>
      </c>
      <c r="EC36" s="50">
        <f>SUMIFS(CSS!$M:$M,CSS!$A:$A,YEAR(EC$1)*100+MONTH(EC$1),CSS!$O:$O,$B36,CSS!$P:$P,$C36)</f>
        <v>1203858.3600000001</v>
      </c>
      <c r="ED36" s="50">
        <f>SUMIFS(RVN!$I:$I,RVN!$A:$A,YEAR(EC$1)*100+MONTH(EC$1),RVN!$M:$M,$B36,RVN!$N:$N,$C36)</f>
        <v>1203858.3600000001</v>
      </c>
      <c r="EE36" s="53">
        <f t="shared" si="306"/>
        <v>0</v>
      </c>
      <c r="EF36" s="50">
        <f>SUMIFS(CSS!$M:$M,CSS!$A:$A,YEAR(EF$1)*100+MONTH(EF$1),CSS!$O:$O,$B36,CSS!$P:$P,$C36)</f>
        <v>1191065.8100000005</v>
      </c>
      <c r="EG36" s="50">
        <f>SUMIFS(RVN!$I:$I,RVN!$A:$A,YEAR(EF$1)*100+MONTH(EF$1),RVN!$M:$M,$B36,RVN!$N:$N,$C36)</f>
        <v>1191065.81</v>
      </c>
      <c r="EH36" s="53">
        <f t="shared" si="307"/>
        <v>4.4408920985006262E-16</v>
      </c>
      <c r="EI36" s="50">
        <f>SUMIFS(CSS!$M:$M,CSS!$A:$A,YEAR(EI$1)*100+MONTH(EI$1),CSS!$O:$O,$B36,CSS!$P:$P,$C36)</f>
        <v>1268141.3299999998</v>
      </c>
      <c r="EJ36" s="50">
        <f>SUMIFS(RVN!$I:$I,RVN!$A:$A,YEAR(EI$1)*100+MONTH(EI$1),RVN!$M:$M,$B36,RVN!$N:$N,$C36)</f>
        <v>1268141.33</v>
      </c>
      <c r="EK36" s="53">
        <f t="shared" si="308"/>
        <v>-2.2204460492503131E-16</v>
      </c>
      <c r="EL36" s="50">
        <f>SUMIFS(CSS!$M:$M,CSS!$A:$A,YEAR(EL$1)*100+MONTH(EL$1),CSS!$O:$O,$B36,CSS!$P:$P,$C36)</f>
        <v>1281560</v>
      </c>
      <c r="EM36" s="50">
        <f>SUMIFS(RVN!$I:$I,RVN!$A:$A,YEAR(EL$1)*100+MONTH(EL$1),RVN!$M:$M,$B36,RVN!$N:$N,$C36)</f>
        <v>1281560</v>
      </c>
      <c r="EN36" s="53">
        <f t="shared" si="309"/>
        <v>0</v>
      </c>
      <c r="EO36" s="50">
        <f>SUMIFS(CSS!$M:$M,CSS!$A:$A,YEAR(EO$1)*100+MONTH(EO$1),CSS!$O:$O,$B36,CSS!$P:$P,$C36)</f>
        <v>1178172.8799999997</v>
      </c>
      <c r="EP36" s="50">
        <f>SUMIFS(RVN!$I:$I,RVN!$A:$A,YEAR(EO$1)*100+MONTH(EO$1),RVN!$M:$M,$B36,RVN!$N:$N,$C36)</f>
        <v>1178172.8799999999</v>
      </c>
      <c r="EQ36" s="53">
        <f t="shared" si="310"/>
        <v>-2.2204460492503131E-16</v>
      </c>
      <c r="ER36" s="50">
        <f>SUMIFS(CSS!$M:$M,CSS!$A:$A,YEAR(ER$1)*100+MONTH(ER$1),CSS!$O:$O,$B36,CSS!$P:$P,$C36)</f>
        <v>1132034.4799999997</v>
      </c>
      <c r="ES36" s="50">
        <f>SUMIFS(RVN!$I:$I,RVN!$A:$A,YEAR(ER$1)*100+MONTH(ER$1),RVN!$M:$M,$B36,RVN!$N:$N,$C36)</f>
        <v>1132034.48</v>
      </c>
      <c r="ET36" s="53">
        <f t="shared" si="311"/>
        <v>-2.2204460492503131E-16</v>
      </c>
      <c r="EU36" s="50">
        <f>SUMIFS(CSS!$M:$M,CSS!$A:$A,YEAR(EU$1)*100+MONTH(EU$1),CSS!$O:$O,$B36,CSS!$P:$P,$C36)</f>
        <v>1148567.7999999996</v>
      </c>
      <c r="EV36" s="50">
        <f>SUMIFS(RVN!$I:$I,RVN!$A:$A,YEAR(EU$1)*100+MONTH(EU$1),RVN!$M:$M,$B36,RVN!$N:$N,$C36)</f>
        <v>1148567.8</v>
      </c>
      <c r="EW36" s="53">
        <f t="shared" si="312"/>
        <v>-4.4408920985006262E-16</v>
      </c>
      <c r="EX36" s="50">
        <f>SUMIFS(CSS!$M:$M,CSS!$A:$A,YEAR(EX$1)*100+MONTH(EX$1),CSS!$O:$O,$B36,CSS!$P:$P,$C36)</f>
        <v>1137554.8299999998</v>
      </c>
      <c r="EY36" s="50">
        <f>SUMIFS(RVN!$I:$I,RVN!$A:$A,YEAR(EX$1)*100+MONTH(EX$1),RVN!$M:$M,$B36,RVN!$N:$N,$C36)</f>
        <v>1137554.83</v>
      </c>
      <c r="EZ36" s="53">
        <f t="shared" si="313"/>
        <v>-2.2204460492503131E-16</v>
      </c>
      <c r="FA36" s="50">
        <f>SUMIFS(CSS!$M:$M,CSS!$A:$A,YEAR(FA$1)*100+MONTH(FA$1),CSS!$O:$O,$B36,CSS!$P:$P,$C36)</f>
        <v>1198925.6800000002</v>
      </c>
      <c r="FB36" s="50">
        <f>SUMIFS(RVN!$I:$I,RVN!$A:$A,YEAR(FA$1)*100+MONTH(FA$1),RVN!$M:$M,$B36,RVN!$N:$N,$C36)</f>
        <v>1198925.68</v>
      </c>
      <c r="FC36" s="53">
        <f t="shared" si="314"/>
        <v>2.2204460492503131E-16</v>
      </c>
      <c r="FD36" s="50">
        <f>SUMIFS(CSS!$M:$M,CSS!$A:$A,YEAR(FD$1)*100+MONTH(FD$1),CSS!$O:$O,$B36,CSS!$P:$P,$C36)</f>
        <v>1089298.5099999998</v>
      </c>
      <c r="FE36" s="50">
        <f>SUMIFS(RVN!$I:$I,RVN!$A:$A,YEAR(FD$1)*100+MONTH(FD$1),RVN!$M:$M,$B36,RVN!$N:$N,$C36)</f>
        <v>1089298.51</v>
      </c>
      <c r="FF36" s="53">
        <f t="shared" si="315"/>
        <v>-2.2204460492503131E-16</v>
      </c>
      <c r="FG36" s="50">
        <f>SUMIFS(CSS!$M:$M,CSS!$A:$A,YEAR(FG$1)*100+MONTH(FG$1),CSS!$O:$O,$B36,CSS!$P:$P,$C36)</f>
        <v>1348518.5700000003</v>
      </c>
      <c r="FH36" s="50">
        <f>SUMIFS(RVN!$I:$I,RVN!$A:$A,YEAR(FG$1)*100+MONTH(FG$1),RVN!$M:$M,$B36,RVN!$N:$N,$C36)</f>
        <v>1348520.57</v>
      </c>
      <c r="FI36" s="53">
        <f t="shared" si="316"/>
        <v>-1.4831067796094999E-6</v>
      </c>
      <c r="FJ36" s="50">
        <f>SUMIFS(CSS!$M:$M,CSS!$A:$A,YEAR(FJ$1)*100+MONTH(FJ$1),CSS!$O:$O,$B36,CSS!$P:$P,$C36)</f>
        <v>1370771.23</v>
      </c>
      <c r="FK36" s="50">
        <f>SUMIFS(RVN!$I:$I,RVN!$A:$A,YEAR(FJ$1)*100+MONTH(FJ$1),RVN!$M:$M,$B36,RVN!$N:$N,$C36)</f>
        <v>1370771.23</v>
      </c>
      <c r="FL36" s="53">
        <f t="shared" si="317"/>
        <v>0</v>
      </c>
      <c r="FM36" s="50">
        <f>SUMIFS(CSS!$M:$M,CSS!$A:$A,YEAR(FM$1)*100+MONTH(FM$1),CSS!$O:$O,$B36,CSS!$P:$P,$C36)</f>
        <v>1276777.3699999999</v>
      </c>
      <c r="FN36" s="50">
        <f>SUMIFS(RVN!$I:$I,RVN!$A:$A,YEAR(FM$1)*100+MONTH(FM$1),RVN!$M:$M,$B36,RVN!$N:$N,$C36)</f>
        <v>1276777.3700000001</v>
      </c>
      <c r="FO36" s="53">
        <f t="shared" si="318"/>
        <v>-2.2204460492503131E-16</v>
      </c>
      <c r="FP36" s="50">
        <f>SUMIFS(CSS!$M:$M,CSS!$A:$A,YEAR(FP$1)*100+MONTH(FP$1),CSS!$O:$O,$B36,CSS!$P:$P,$C36)</f>
        <v>1519647.2600000002</v>
      </c>
      <c r="FQ36" s="50">
        <f>SUMIFS(RVN!$I:$I,RVN!$A:$A,YEAR(FP$1)*100+MONTH(FP$1),RVN!$M:$M,$B36,RVN!$N:$N,$C36)</f>
        <v>1519647.26</v>
      </c>
      <c r="FR36" s="53">
        <f t="shared" si="319"/>
        <v>2.2204460492503131E-16</v>
      </c>
      <c r="FS36" s="50">
        <f>SUMIFS(CSS!$M:$M,CSS!$A:$A,YEAR(FS$1)*100+MONTH(FS$1),CSS!$O:$O,$B36,CSS!$P:$P,$C36)</f>
        <v>1481483.79</v>
      </c>
      <c r="FT36" s="50">
        <f>SUMIFS(RVN!$I:$I,RVN!$A:$A,YEAR(FS$1)*100+MONTH(FS$1),RVN!$M:$M,$B36,RVN!$N:$N,$C36)</f>
        <v>1481490.29</v>
      </c>
      <c r="FU36" s="53">
        <f t="shared" si="320"/>
        <v>-4.3874739131810614E-6</v>
      </c>
      <c r="FV36" s="50">
        <f>SUMIFS(CSS!$M:$M,CSS!$A:$A,YEAR(FV$1)*100+MONTH(FV$1),CSS!$O:$O,$B36,CSS!$P:$P,$C36)</f>
        <v>1543418.8400000003</v>
      </c>
      <c r="FW36" s="50">
        <f>SUMIFS(RVN!$I:$I,RVN!$A:$A,YEAR(FV$1)*100+MONTH(FV$1),RVN!$M:$M,$B36,RVN!$N:$N,$C36)</f>
        <v>1543417.34</v>
      </c>
      <c r="FX36" s="53">
        <f t="shared" si="321"/>
        <v>9.7186934566728667E-7</v>
      </c>
      <c r="FY36" s="50">
        <f>SUMIFS(CSS!$M:$M,CSS!$A:$A,YEAR(FY$1)*100+MONTH(FY$1),CSS!$O:$O,$B36,CSS!$P:$P,$C36)</f>
        <v>1100383.4800000002</v>
      </c>
      <c r="FZ36" s="50">
        <f>SUMIFS(RVN!$I:$I,RVN!$A:$A,YEAR(FY$1)*100+MONTH(FY$1),RVN!$M:$M,$B36,RVN!$N:$N,$C36)</f>
        <v>1100381.98</v>
      </c>
      <c r="GA36" s="53">
        <f t="shared" si="322"/>
        <v>1.3631629993682282E-6</v>
      </c>
      <c r="GB36" s="50">
        <f>SUMIFS(CSS!$M:$M,CSS!$A:$A,YEAR(GB$1)*100+MONTH(GB$1),CSS!$O:$O,$B36,CSS!$P:$P,$C36)</f>
        <v>1281714.22</v>
      </c>
      <c r="GC36" s="50">
        <f>SUMIFS(RVN!$I:$I,RVN!$A:$A,YEAR(GB$1)*100+MONTH(GB$1),RVN!$M:$M,$B36,RVN!$N:$N,$C36)</f>
        <v>1281714.22</v>
      </c>
      <c r="GD36" s="53">
        <f t="shared" si="323"/>
        <v>0</v>
      </c>
      <c r="GE36" s="50">
        <f>SUMIFS(CSS!$M:$M,CSS!$A:$A,YEAR(GE$1)*100+MONTH(GE$1),CSS!$O:$O,$B36,CSS!$P:$P,$C36)</f>
        <v>1642507.22</v>
      </c>
      <c r="GF36" s="50">
        <f>SUMIFS(RVN!$I:$I,RVN!$A:$A,YEAR(GE$1)*100+MONTH(GE$1),RVN!$M:$M,$B36,RVN!$N:$N,$C36)</f>
        <v>1642507.22</v>
      </c>
      <c r="GG36" s="53">
        <f t="shared" si="324"/>
        <v>0</v>
      </c>
      <c r="GH36" s="50">
        <f>SUMIFS(CSS!$M:$M,CSS!$A:$A,YEAR(GH$1)*100+MONTH(GH$1),CSS!$O:$O,$B36,CSS!$P:$P,$C36)</f>
        <v>1430757.1699999997</v>
      </c>
      <c r="GI36" s="50">
        <f>SUMIFS(RVN!$I:$I,RVN!$A:$A,YEAR(GH$1)*100+MONTH(GH$1),RVN!$M:$M,$B36,RVN!$N:$N,$C36)</f>
        <v>1430755.67</v>
      </c>
      <c r="GJ36" s="53">
        <f t="shared" si="325"/>
        <v>1.048397033187598E-6</v>
      </c>
      <c r="GK36" s="50">
        <f>SUMIFS(CSS!$M:$M,CSS!$A:$A,YEAR(GK$1)*100+MONTH(GK$1),CSS!$O:$O,$B36,CSS!$P:$P,$C36)</f>
        <v>1352727.44</v>
      </c>
      <c r="GL36" s="50">
        <f>SUMIFS(RVN!$I:$I,RVN!$A:$A,YEAR(GK$1)*100+MONTH(GK$1),RVN!$M:$M,$B36,RVN!$N:$N,$C36)</f>
        <v>1352725.94</v>
      </c>
      <c r="GM36" s="53">
        <f t="shared" si="326"/>
        <v>1.1088720601737379E-6</v>
      </c>
      <c r="GN36" s="50">
        <f>SUMIFS(CSS!$M:$M,CSS!$A:$A,YEAR(GN$1)*100+MONTH(GN$1),CSS!$O:$O,$B36,CSS!$P:$P,$C36)</f>
        <v>1375026.3599999999</v>
      </c>
      <c r="GO36" s="50">
        <f>SUMIFS(RVN!$I:$I,RVN!$A:$A,YEAR(GN$1)*100+MONTH(GN$1),RVN!$M:$M,$B36,RVN!$N:$N,$C36)</f>
        <v>1375024.86</v>
      </c>
      <c r="GP36" s="53">
        <f t="shared" si="327"/>
        <v>1.0908893675054543E-6</v>
      </c>
      <c r="GQ36" s="50">
        <f>SUMIFS(CSS!$M:$M,CSS!$A:$A,YEAR(GQ$1)*100+MONTH(GQ$1),CSS!$O:$O,$B36,CSS!$P:$P,$C36)</f>
        <v>1476034.3</v>
      </c>
      <c r="GR36" s="50">
        <f>SUMIFS(RVN!$I:$I,RVN!$A:$A,YEAR(GQ$1)*100+MONTH(GQ$1),RVN!$M:$M,$B36,RVN!$N:$N,$C36)</f>
        <v>1476032.8</v>
      </c>
      <c r="GS36" s="53">
        <f t="shared" si="328"/>
        <v>1.0162375796429757E-6</v>
      </c>
      <c r="GT36" s="50">
        <f>SUMIFS(CSS!$M:$M,CSS!$A:$A,YEAR(GT$1)*100+MONTH(GT$1),CSS!$O:$O,$B36,CSS!$P:$P,$C36)</f>
        <v>1458474.0999999999</v>
      </c>
      <c r="GU36" s="50">
        <f>SUMIFS(RVN!$I:$I,RVN!$A:$A,YEAR(GT$1)*100+MONTH(GT$1),RVN!$M:$M,$B36,RVN!$N:$N,$C36)</f>
        <v>1458472.6</v>
      </c>
      <c r="GV36" s="53">
        <f t="shared" si="329"/>
        <v>1.0284732121501605E-6</v>
      </c>
      <c r="GW36" s="50">
        <f>SUMIFS(CSS!$M:$M,CSS!$A:$A,YEAR(GW$1)*100+MONTH(GW$1),CSS!$O:$O,$B36,CSS!$P:$P,$C36)</f>
        <v>0</v>
      </c>
      <c r="GX36" s="50">
        <f>SUMIFS(RVN!$I:$I,RVN!$A:$A,YEAR(GW$1)*100+MONTH(GW$1),RVN!$M:$M,$B36,RVN!$N:$N,$C36)</f>
        <v>0</v>
      </c>
      <c r="GY36" s="53">
        <f t="shared" si="330"/>
        <v>0</v>
      </c>
      <c r="GZ36" s="50">
        <f>SUMIFS(CSS!$M:$M,CSS!$A:$A,YEAR(GZ$1)*100+MONTH(GZ$1),CSS!$O:$O,$B36,CSS!$P:$P,$C36)</f>
        <v>0</v>
      </c>
      <c r="HA36" s="50">
        <f>SUMIFS(RVN!$I:$I,RVN!$A:$A,YEAR(GZ$1)*100+MONTH(GZ$1),RVN!$M:$M,$B36,RVN!$N:$N,$C36)</f>
        <v>0</v>
      </c>
      <c r="HB36" s="53">
        <f t="shared" si="331"/>
        <v>0</v>
      </c>
      <c r="HC36" s="50">
        <f>SUMIFS(CSS!$M:$M,CSS!$A:$A,YEAR(HC$1)*100+MONTH(HC$1),CSS!$O:$O,$B36,CSS!$P:$P,$C36)</f>
        <v>0</v>
      </c>
      <c r="HD36" s="50">
        <f>SUMIFS(RVN!$I:$I,RVN!$A:$A,YEAR(HC$1)*100+MONTH(HC$1),RVN!$M:$M,$B36,RVN!$N:$N,$C36)</f>
        <v>0</v>
      </c>
      <c r="HE36" s="53">
        <f t="shared" si="332"/>
        <v>0</v>
      </c>
      <c r="HF36" s="50">
        <f>SUMIFS(CSS!$M:$M,CSS!$A:$A,YEAR(HF$1)*100+MONTH(HF$1),CSS!$O:$O,$B36,CSS!$P:$P,$C36)</f>
        <v>0</v>
      </c>
      <c r="HG36" s="50">
        <f>SUMIFS(RVN!$I:$I,RVN!$A:$A,YEAR(HF$1)*100+MONTH(HF$1),RVN!$M:$M,$B36,RVN!$N:$N,$C36)</f>
        <v>0</v>
      </c>
      <c r="HH36" s="53">
        <f t="shared" si="333"/>
        <v>0</v>
      </c>
      <c r="HI36" s="50">
        <f>SUMIFS(CSS!$M:$M,CSS!$A:$A,YEAR(HI$1)*100+MONTH(HI$1),CSS!$O:$O,$B36,CSS!$P:$P,$C36)</f>
        <v>0</v>
      </c>
      <c r="HJ36" s="50">
        <f>SUMIFS(RVN!$I:$I,RVN!$A:$A,YEAR(HI$1)*100+MONTH(HI$1),RVN!$M:$M,$B36,RVN!$N:$N,$C36)</f>
        <v>0</v>
      </c>
      <c r="HK36" s="53">
        <f t="shared" si="334"/>
        <v>0</v>
      </c>
    </row>
    <row r="37" spans="1:219">
      <c r="A37" s="77" t="s">
        <v>159</v>
      </c>
      <c r="B37" s="101" t="s">
        <v>244</v>
      </c>
      <c r="C37" s="231" t="s">
        <v>362</v>
      </c>
      <c r="D37" s="233">
        <f>SUMIFS(CSS!$M:$M,CSS!$A:$A,YEAR(D$1)*100+MONTH(D$1),CSS!$O:$O,$B37,CSS!$P:$P,$C37)</f>
        <v>1869761.52</v>
      </c>
      <c r="E37" s="77">
        <f>SUMIFS(RVN!$I:$I,RVN!$A:$A,YEAR(D$1)*100+MONTH(D$1),RVN!$M:$M,$B37,RVN!$N:$N,$C37)</f>
        <v>1869761.52</v>
      </c>
      <c r="F37" s="234">
        <f t="shared" si="263"/>
        <v>0</v>
      </c>
      <c r="G37" s="77">
        <f>SUMIFS(CSS!$M:$M,CSS!$A:$A,YEAR(G$1)*100+MONTH(G$1),CSS!$O:$O,$B37,CSS!$P:$P,$C37)</f>
        <v>1871569.8</v>
      </c>
      <c r="H37" s="77">
        <f>SUMIFS(RVN!$I:$I,RVN!$A:$A,YEAR(G$1)*100+MONTH(G$1),RVN!$M:$M,$B37,RVN!$N:$N,$C37)</f>
        <v>1871569.8</v>
      </c>
      <c r="I37" s="234">
        <f t="shared" si="264"/>
        <v>0</v>
      </c>
      <c r="J37" s="77">
        <f>SUMIFS(CSS!$M:$M,CSS!$A:$A,YEAR(J$1)*100+MONTH(J$1),CSS!$O:$O,$B37,CSS!$P:$P,$C37)</f>
        <v>1683508.68</v>
      </c>
      <c r="K37" s="77">
        <f>SUMIFS(RVN!$I:$I,RVN!$A:$A,YEAR(J$1)*100+MONTH(J$1),RVN!$M:$M,$B37,RVN!$N:$N,$C37)</f>
        <v>1683508.68</v>
      </c>
      <c r="L37" s="234">
        <f t="shared" si="265"/>
        <v>0</v>
      </c>
      <c r="M37" s="77">
        <f>SUMIFS(CSS!$M:$M,CSS!$A:$A,YEAR(M$1)*100+MONTH(M$1),CSS!$O:$O,$B37,CSS!$P:$P,$C37)</f>
        <v>1831787.64</v>
      </c>
      <c r="N37" s="77">
        <f>SUMIFS(RVN!$I:$I,RVN!$A:$A,YEAR(M$1)*100+MONTH(M$1),RVN!$M:$M,$B37,RVN!$N:$N,$C37)</f>
        <v>1831787.64</v>
      </c>
      <c r="O37" s="234">
        <f t="shared" si="266"/>
        <v>0</v>
      </c>
      <c r="P37" s="77">
        <f>SUMIFS(CSS!$M:$M,CSS!$A:$A,YEAR(P$1)*100+MONTH(P$1),CSS!$O:$O,$B37,CSS!$P:$P,$C37)</f>
        <v>1775730.96</v>
      </c>
      <c r="Q37" s="77">
        <f>SUMIFS(RVN!$I:$I,RVN!$A:$A,YEAR(P$1)*100+MONTH(P$1),RVN!$M:$M,$B37,RVN!$N:$N,$C37)</f>
        <v>1775730.96</v>
      </c>
      <c r="R37" s="234">
        <f t="shared" si="267"/>
        <v>0</v>
      </c>
      <c r="S37" s="77">
        <f>SUMIFS(CSS!$M:$M,CSS!$A:$A,YEAR(S$1)*100+MONTH(S$1),CSS!$O:$O,$B37,CSS!$P:$P,$C37)</f>
        <v>924031.08</v>
      </c>
      <c r="T37" s="77">
        <f>SUMIFS(RVN!$I:$I,RVN!$A:$A,YEAR(S$1)*100+MONTH(S$1),RVN!$M:$M,$B37,RVN!$N:$N,$C37)</f>
        <v>924031.08</v>
      </c>
      <c r="U37" s="234">
        <f t="shared" si="268"/>
        <v>0</v>
      </c>
      <c r="V37" s="77">
        <f>SUMIFS(CSS!$M:$M,CSS!$A:$A,YEAR(V$1)*100+MONTH(V$1),CSS!$O:$O,$B37,CSS!$P:$P,$C37)</f>
        <v>1657288.62</v>
      </c>
      <c r="W37" s="77">
        <f>SUMIFS(RVN!$I:$I,RVN!$A:$A,YEAR(V$1)*100+MONTH(V$1),RVN!$M:$M,$B37,RVN!$N:$N,$C37)</f>
        <v>1657288.62</v>
      </c>
      <c r="X37" s="234">
        <f t="shared" si="269"/>
        <v>0</v>
      </c>
      <c r="Y37" s="77">
        <f>SUMIFS(CSS!$M:$M,CSS!$A:$A,YEAR(Y$1)*100+MONTH(Y$1),CSS!$O:$O,$B37,CSS!$P:$P,$C37)</f>
        <v>1786580.64</v>
      </c>
      <c r="Z37" s="77">
        <f>SUMIFS(RVN!$I:$I,RVN!$A:$A,YEAR(Y$1)*100+MONTH(Y$1),RVN!$M:$M,$B37,RVN!$N:$N,$C37)</f>
        <v>1786580.64</v>
      </c>
      <c r="AA37" s="234">
        <f t="shared" si="270"/>
        <v>0</v>
      </c>
      <c r="AB37" s="77">
        <f>SUMIFS(CSS!$M:$M,CSS!$A:$A,YEAR(AB$1)*100+MONTH(AB$1),CSS!$O:$O,$B37,CSS!$P:$P,$C37)</f>
        <v>1770895.44</v>
      </c>
      <c r="AC37" s="77">
        <f>SUMIFS(RVN!$I:$I,RVN!$A:$A,YEAR(AB$1)*100+MONTH(AB$1),RVN!$M:$M,$B37,RVN!$N:$N,$C37)</f>
        <v>1770895.44</v>
      </c>
      <c r="AD37" s="234">
        <f t="shared" si="271"/>
        <v>0</v>
      </c>
      <c r="AE37" s="77">
        <f>SUMIFS(CSS!$M:$M,CSS!$A:$A,YEAR(AE$1)*100+MONTH(AE$1),CSS!$O:$O,$B37,CSS!$P:$P,$C37)</f>
        <v>1731382.56</v>
      </c>
      <c r="AF37" s="77">
        <f>SUMIFS(RVN!$I:$I,RVN!$A:$A,YEAR(AE$1)*100+MONTH(AE$1),RVN!$M:$M,$B37,RVN!$N:$N,$C37)</f>
        <v>1731382.56</v>
      </c>
      <c r="AG37" s="234">
        <f t="shared" si="272"/>
        <v>0</v>
      </c>
      <c r="AH37" s="77">
        <f>SUMIFS(CSS!$M:$M,CSS!$A:$A,YEAR(AH$1)*100+MONTH(AH$1),CSS!$O:$O,$B37,CSS!$P:$P,$C37)</f>
        <v>1179100.26</v>
      </c>
      <c r="AI37" s="77">
        <f>SUMIFS(RVN!$I:$I,RVN!$A:$A,YEAR(AH$1)*100+MONTH(AH$1),RVN!$M:$M,$B37,RVN!$N:$N,$C37)</f>
        <v>1179100.26</v>
      </c>
      <c r="AJ37" s="234">
        <f t="shared" si="273"/>
        <v>0</v>
      </c>
      <c r="AK37" s="77">
        <f>SUMIFS(CSS!$M:$M,CSS!$A:$A,YEAR(AK$1)*100+MONTH(AK$1),CSS!$O:$O,$B37,CSS!$P:$P,$C37)</f>
        <v>1161139.8600000001</v>
      </c>
      <c r="AL37" s="77">
        <f>SUMIFS(RVN!$I:$I,RVN!$A:$A,YEAR(AK$1)*100+MONTH(AK$1),RVN!$M:$M,$B37,RVN!$N:$N,$C37)</f>
        <v>1161139.8600000001</v>
      </c>
      <c r="AM37" s="234">
        <f t="shared" si="274"/>
        <v>0</v>
      </c>
      <c r="AN37" s="77">
        <f>SUMIFS(CSS!$M:$M,CSS!$A:$A,YEAR(AN$1)*100+MONTH(AN$1),CSS!$O:$O,$B37,CSS!$P:$P,$C37)</f>
        <v>1705339.98</v>
      </c>
      <c r="AO37" s="77">
        <f>SUMIFS(RVN!$I:$I,RVN!$A:$A,YEAR(AN$1)*100+MONTH(AN$1),RVN!$M:$M,$B37,RVN!$N:$N,$C37)</f>
        <v>1705339.98</v>
      </c>
      <c r="AP37" s="234">
        <f t="shared" si="275"/>
        <v>0</v>
      </c>
      <c r="AQ37" s="77">
        <f>SUMIFS(CSS!$M:$M,CSS!$A:$A,YEAR(AQ$1)*100+MONTH(AQ$1),CSS!$O:$O,$B37,CSS!$P:$P,$C37)</f>
        <v>2011564.8</v>
      </c>
      <c r="AR37" s="77">
        <f>SUMIFS(RVN!$I:$I,RVN!$A:$A,YEAR(AQ$1)*100+MONTH(AQ$1),RVN!$M:$M,$B37,RVN!$N:$N,$C37)</f>
        <v>2011564.8</v>
      </c>
      <c r="AS37" s="234">
        <f t="shared" si="276"/>
        <v>0</v>
      </c>
      <c r="AT37" s="77">
        <f>SUMIFS(CSS!$M:$M,CSS!$A:$A,YEAR(AT$1)*100+MONTH(AT$1),CSS!$O:$O,$B37,CSS!$P:$P,$C37)</f>
        <v>1775385.54</v>
      </c>
      <c r="AU37" s="77">
        <f>SUMIFS(RVN!$I:$I,RVN!$A:$A,YEAR(AT$1)*100+MONTH(AT$1),RVN!$M:$M,$B37,RVN!$N:$N,$C37)</f>
        <v>1775385.54</v>
      </c>
      <c r="AV37" s="234">
        <f t="shared" si="277"/>
        <v>0</v>
      </c>
      <c r="AW37" s="77">
        <f>SUMIFS(CSS!$M:$M,CSS!$A:$A,YEAR(AW$1)*100+MONTH(AW$1),CSS!$O:$O,$B37,CSS!$P:$P,$C37)</f>
        <v>1974745.98</v>
      </c>
      <c r="AX37" s="77">
        <f>SUMIFS(RVN!$I:$I,RVN!$A:$A,YEAR(AW$1)*100+MONTH(AW$1),RVN!$M:$M,$B37,RVN!$N:$N,$C37)</f>
        <v>1974745.98</v>
      </c>
      <c r="AY37" s="234">
        <f t="shared" si="278"/>
        <v>0</v>
      </c>
      <c r="AZ37" s="77">
        <f>SUMIFS(CSS!$M:$M,CSS!$A:$A,YEAR(AZ$1)*100+MONTH(AZ$1),CSS!$O:$O,$B37,CSS!$P:$P,$C37)</f>
        <v>1862756.28</v>
      </c>
      <c r="BA37" s="77">
        <f>SUMIFS(RVN!$I:$I,RVN!$A:$A,YEAR(AZ$1)*100+MONTH(AZ$1),RVN!$M:$M,$B37,RVN!$N:$N,$C37)</f>
        <v>1862756.28</v>
      </c>
      <c r="BB37" s="234">
        <f t="shared" si="279"/>
        <v>0</v>
      </c>
      <c r="BC37" s="77">
        <f>SUMIFS(CSS!$M:$M,CSS!$A:$A,YEAR(BC$1)*100+MONTH(BC$1),CSS!$O:$O,$B37,CSS!$P:$P,$C37)</f>
        <v>1992238.38</v>
      </c>
      <c r="BD37" s="77">
        <f>SUMIFS(RVN!$I:$I,RVN!$A:$A,YEAR(BC$1)*100+MONTH(BC$1),RVN!$M:$M,$B37,RVN!$N:$N,$C37)</f>
        <v>1992238.38</v>
      </c>
      <c r="BE37" s="234">
        <f t="shared" si="280"/>
        <v>0</v>
      </c>
      <c r="BF37" s="77">
        <f>SUMIFS(CSS!$M:$M,CSS!$A:$A,YEAR(BF$1)*100+MONTH(BF$1),CSS!$O:$O,$B37,CSS!$P:$P,$C37)</f>
        <v>1915442.1</v>
      </c>
      <c r="BG37" s="77">
        <f>SUMIFS(RVN!$I:$I,RVN!$A:$A,YEAR(BF$1)*100+MONTH(BF$1),RVN!$M:$M,$B37,RVN!$N:$N,$C37)</f>
        <v>1915442.1</v>
      </c>
      <c r="BH37" s="234">
        <f t="shared" si="281"/>
        <v>0</v>
      </c>
      <c r="BI37" s="77">
        <f>SUMIFS(CSS!$M:$M,CSS!$A:$A,YEAR(BI$1)*100+MONTH(BI$1),CSS!$O:$O,$B37,CSS!$P:$P,$C37)</f>
        <v>1969020.9</v>
      </c>
      <c r="BJ37" s="77">
        <f>SUMIFS(RVN!$I:$I,RVN!$A:$A,YEAR(BI$1)*100+MONTH(BI$1),RVN!$M:$M,$B37,RVN!$N:$N,$C37)</f>
        <v>1969020.9</v>
      </c>
      <c r="BK37" s="234">
        <f t="shared" si="282"/>
        <v>0</v>
      </c>
      <c r="BL37" s="77">
        <f>SUMIFS(CSS!$M:$M,CSS!$A:$A,YEAR(BL$1)*100+MONTH(BL$1),CSS!$O:$O,$B37,CSS!$P:$P,$C37)</f>
        <v>1900261.44</v>
      </c>
      <c r="BM37" s="77">
        <f>SUMIFS(RVN!$I:$I,RVN!$A:$A,YEAR(BL$1)*100+MONTH(BL$1),RVN!$M:$M,$B37,RVN!$N:$N,$C37)</f>
        <v>1900261.44</v>
      </c>
      <c r="BN37" s="234">
        <f t="shared" si="283"/>
        <v>0</v>
      </c>
      <c r="BO37" s="77">
        <f>SUMIFS(CSS!$M:$M,CSS!$A:$A,YEAR(BO$1)*100+MONTH(BO$1),CSS!$O:$O,$B37,CSS!$P:$P,$C37)</f>
        <v>1898475.48</v>
      </c>
      <c r="BP37" s="77">
        <f>SUMIFS(RVN!$I:$I,RVN!$A:$A,YEAR(BO$1)*100+MONTH(BO$1),RVN!$M:$M,$B37,RVN!$N:$N,$C37)</f>
        <v>1898475.48</v>
      </c>
      <c r="BQ37" s="234">
        <f t="shared" si="284"/>
        <v>0</v>
      </c>
      <c r="BR37" s="77">
        <f>SUMIFS(CSS!$M:$M,CSS!$A:$A,YEAR(BR$1)*100+MONTH(BR$1),CSS!$O:$O,$B37,CSS!$P:$P,$C37)</f>
        <v>1892224.62</v>
      </c>
      <c r="BS37" s="77">
        <f>SUMIFS(RVN!$I:$I,RVN!$A:$A,YEAR(BR$1)*100+MONTH(BR$1),RVN!$M:$M,$B37,RVN!$N:$N,$C37)</f>
        <v>1892224.62</v>
      </c>
      <c r="BT37" s="234">
        <f t="shared" si="285"/>
        <v>0</v>
      </c>
      <c r="BU37" s="77">
        <f>SUMIFS(CSS!$M:$M,CSS!$A:$A,YEAR(BU$1)*100+MONTH(BU$1),CSS!$O:$O,$B37,CSS!$P:$P,$C37)</f>
        <v>1864542.24</v>
      </c>
      <c r="BV37" s="77">
        <f>SUMIFS(RVN!$I:$I,RVN!$A:$A,YEAR(BU$1)*100+MONTH(BU$1),RVN!$M:$M,$B37,RVN!$N:$N,$C37)</f>
        <v>1864542.24</v>
      </c>
      <c r="BW37" s="234">
        <f t="shared" si="286"/>
        <v>0</v>
      </c>
      <c r="BX37" s="77">
        <f>SUMIFS(CSS!$M:$M,CSS!$A:$A,YEAR(BX$1)*100+MONTH(BX$1),CSS!$O:$O,$B37,CSS!$P:$P,$C37)</f>
        <v>1973485.8</v>
      </c>
      <c r="BY37" s="77">
        <f>SUMIFS(RVN!$I:$I,RVN!$A:$A,YEAR(BX$1)*100+MONTH(BX$1),RVN!$M:$M,$B37,RVN!$N:$N,$C37)</f>
        <v>1973485.8</v>
      </c>
      <c r="BZ37" s="234">
        <f t="shared" si="287"/>
        <v>0</v>
      </c>
      <c r="CA37" s="77">
        <f>SUMIFS(CSS!$M:$M,CSS!$A:$A,YEAR(CA$1)*100+MONTH(CA$1),CSS!$O:$O,$B37,CSS!$P:$P,$C37)</f>
        <v>2052068.04</v>
      </c>
      <c r="CB37" s="77">
        <f>SUMIFS(RVN!$I:$I,RVN!$A:$A,YEAR(CA$1)*100+MONTH(CA$1),RVN!$M:$M,$B37,RVN!$N:$N,$C37)</f>
        <v>2052068.04</v>
      </c>
      <c r="CC37" s="234">
        <f t="shared" si="288"/>
        <v>0</v>
      </c>
      <c r="CD37" s="77">
        <f>SUMIFS(CSS!$M:$M,CSS!$A:$A,YEAR(CD$1)*100+MONTH(CD$1),CSS!$O:$O,$B37,CSS!$P:$P,$C37)</f>
        <v>1957412.16</v>
      </c>
      <c r="CE37" s="77">
        <f>SUMIFS(RVN!$I:$I,RVN!$A:$A,YEAR(CD$1)*100+MONTH(CD$1),RVN!$M:$M,$B37,RVN!$N:$N,$C37)</f>
        <v>1957412.16</v>
      </c>
      <c r="CF37" s="234">
        <f t="shared" si="289"/>
        <v>0</v>
      </c>
      <c r="CG37" s="77">
        <f>SUMIFS(CSS!$M:$M,CSS!$A:$A,YEAR(CG$1)*100+MONTH(CG$1),CSS!$O:$O,$B37,CSS!$P:$P,$C37)</f>
        <v>1994024.34</v>
      </c>
      <c r="CH37" s="77">
        <f>SUMIFS(RVN!$I:$I,RVN!$A:$A,YEAR(CG$1)*100+MONTH(CG$1),RVN!$M:$M,$B37,RVN!$N:$N,$C37)</f>
        <v>1994024.34</v>
      </c>
      <c r="CI37" s="234">
        <f t="shared" si="290"/>
        <v>0</v>
      </c>
      <c r="CJ37" s="77">
        <f>SUMIFS(CSS!$M:$M,CSS!$A:$A,YEAR(CJ$1)*100+MONTH(CJ$1),CSS!$O:$O,$B37,CSS!$P:$P,$C37)</f>
        <v>1891331.64</v>
      </c>
      <c r="CK37" s="77">
        <f>SUMIFS(RVN!$I:$I,RVN!$A:$A,YEAR(CJ$1)*100+MONTH(CJ$1),RVN!$M:$M,$B37,RVN!$N:$N,$C37)</f>
        <v>1891331.64</v>
      </c>
      <c r="CL37" s="234">
        <f t="shared" si="291"/>
        <v>0</v>
      </c>
      <c r="CM37" s="77">
        <f>SUMIFS(CSS!$M:$M,CSS!$A:$A,YEAR(CM$1)*100+MONTH(CM$1),CSS!$O:$O,$B37,CSS!$P:$P,$C37)</f>
        <v>2120827.5</v>
      </c>
      <c r="CN37" s="77">
        <f>SUMIFS(RVN!$I:$I,RVN!$A:$A,YEAR(CM$1)*100+MONTH(CM$1),RVN!$M:$M,$B37,RVN!$N:$N,$C37)</f>
        <v>2120827.5</v>
      </c>
      <c r="CO37" s="234">
        <f t="shared" si="292"/>
        <v>0</v>
      </c>
      <c r="CP37" s="77">
        <f>SUMIFS(CSS!$M:$M,CSS!$A:$A,YEAR(CP$1)*100+MONTH(CP$1),CSS!$O:$O,$B37,CSS!$P:$P,$C37)</f>
        <v>2035994.4</v>
      </c>
      <c r="CQ37" s="77">
        <f>SUMIFS(RVN!$I:$I,RVN!$A:$A,YEAR(CP$1)*100+MONTH(CP$1),RVN!$M:$M,$B37,RVN!$N:$N,$C37)</f>
        <v>2035994.4</v>
      </c>
      <c r="CR37" s="234">
        <f t="shared" si="293"/>
        <v>0</v>
      </c>
      <c r="CS37" s="77">
        <f>SUMIFS(CSS!$M:$M,CSS!$A:$A,YEAR(CS$1)*100+MONTH(CS$1),CSS!$O:$O,$B37,CSS!$P:$P,$C37)</f>
        <v>2112790.6800000002</v>
      </c>
      <c r="CT37" s="77">
        <f>SUMIFS(RVN!$I:$I,RVN!$A:$A,YEAR(CS$1)*100+MONTH(CS$1),RVN!$M:$M,$B37,RVN!$N:$N,$C37)</f>
        <v>2112790.6800000002</v>
      </c>
      <c r="CU37" s="234">
        <f t="shared" si="294"/>
        <v>0</v>
      </c>
      <c r="CV37" s="77">
        <f>SUMIFS(CSS!$M:$M,CSS!$A:$A,YEAR(CV$1)*100+MONTH(CV$1),CSS!$O:$O,$B37,CSS!$P:$P,$C37)</f>
        <v>2141366.04</v>
      </c>
      <c r="CW37" s="77">
        <f>SUMIFS(RVN!$I:$I,RVN!$A:$A,YEAR(CV$1)*100+MONTH(CV$1),RVN!$M:$M,$B37,RVN!$N:$N,$C37)</f>
        <v>2141366.04</v>
      </c>
      <c r="CX37" s="234">
        <f t="shared" si="295"/>
        <v>0</v>
      </c>
      <c r="CY37" s="77">
        <f>SUMIFS(CSS!$M:$M,CSS!$A:$A,YEAR(CY$1)*100+MONTH(CY$1),CSS!$O:$O,$B37,CSS!$P:$P,$C37)</f>
        <v>2080643.4</v>
      </c>
      <c r="CZ37" s="77">
        <f>SUMIFS(RVN!$I:$I,RVN!$A:$A,YEAR(CY$1)*100+MONTH(CY$1),RVN!$M:$M,$B37,RVN!$N:$N,$C37)</f>
        <v>2080643.4</v>
      </c>
      <c r="DA37" s="234">
        <f t="shared" si="296"/>
        <v>0</v>
      </c>
      <c r="DB37" s="77">
        <f>SUMIFS(CSS!$M:$M,CSS!$A:$A,YEAR(DB$1)*100+MONTH(DB$1),CSS!$O:$O,$B37,CSS!$P:$P,$C37)</f>
        <v>2554513.0200000005</v>
      </c>
      <c r="DC37" s="77">
        <f>SUMIFS(RVN!$I:$I,RVN!$A:$A,YEAR(DB$1)*100+MONTH(DB$1),RVN!$M:$M,$B37,RVN!$N:$N,$C37)</f>
        <v>2554513.02</v>
      </c>
      <c r="DD37" s="234">
        <f t="shared" si="297"/>
        <v>2.2204460492503131E-16</v>
      </c>
      <c r="DE37" s="77">
        <f>SUMIFS(CSS!$M:$M,CSS!$A:$A,YEAR(DE$1)*100+MONTH(DE$1),CSS!$O:$O,$B37,CSS!$P:$P,$C37)</f>
        <v>2584473.17</v>
      </c>
      <c r="DF37" s="77">
        <f>SUMIFS(RVN!$I:$I,RVN!$A:$A,YEAR(DE$1)*100+MONTH(DE$1),RVN!$M:$M,$B37,RVN!$N:$N,$C37)</f>
        <v>2584473.17</v>
      </c>
      <c r="DG37" s="234">
        <f t="shared" si="298"/>
        <v>0</v>
      </c>
      <c r="DH37" s="77">
        <f>SUMIFS(CSS!$M:$M,CSS!$A:$A,YEAR(DH$1)*100+MONTH(DH$1),CSS!$O:$O,$B37,CSS!$P:$P,$C37)</f>
        <v>2643393.6900000004</v>
      </c>
      <c r="DI37" s="77">
        <f>SUMIFS(RVN!$I:$I,RVN!$A:$A,YEAR(DH$1)*100+MONTH(DH$1),RVN!$M:$M,$B37,RVN!$N:$N,$C37)</f>
        <v>2643393.69</v>
      </c>
      <c r="DJ37" s="234">
        <f t="shared" si="299"/>
        <v>2.2204460492503131E-16</v>
      </c>
      <c r="DK37" s="77">
        <f>SUMIFS(CSS!$M:$M,CSS!$A:$A,YEAR(DK$1)*100+MONTH(DK$1),CSS!$O:$O,$B37,CSS!$P:$P,$C37)</f>
        <v>2662351.34</v>
      </c>
      <c r="DL37" s="77">
        <f>SUMIFS(RVN!$I:$I,RVN!$A:$A,YEAR(DK$1)*100+MONTH(DK$1),RVN!$M:$M,$B37,RVN!$N:$N,$C37)</f>
        <v>2662351.34</v>
      </c>
      <c r="DM37" s="234">
        <f t="shared" si="300"/>
        <v>0</v>
      </c>
      <c r="DN37" s="77">
        <f>SUMIFS(CSS!$M:$M,CSS!$A:$A,YEAR(DN$1)*100+MONTH(DN$1),CSS!$O:$O,$B37,CSS!$P:$P,$C37)</f>
        <v>2445205.4499999997</v>
      </c>
      <c r="DO37" s="77">
        <f>SUMIFS(RVN!$I:$I,RVN!$A:$A,YEAR(DN$1)*100+MONTH(DN$1),RVN!$M:$M,$B37,RVN!$N:$N,$C37)</f>
        <v>2445205.4500000002</v>
      </c>
      <c r="DP37" s="234">
        <f t="shared" si="301"/>
        <v>-2.2204460492503131E-16</v>
      </c>
      <c r="DQ37" s="77">
        <f>SUMIFS(CSS!$M:$M,CSS!$A:$A,YEAR(DQ$1)*100+MONTH(DQ$1),CSS!$O:$O,$B37,CSS!$P:$P,$C37)</f>
        <v>2755268.89</v>
      </c>
      <c r="DR37" s="77">
        <f>SUMIFS(RVN!$I:$I,RVN!$A:$A,YEAR(DQ$1)*100+MONTH(DQ$1),RVN!$M:$M,$B37,RVN!$N:$N,$C37)</f>
        <v>2755268.89</v>
      </c>
      <c r="DS37" s="234">
        <f t="shared" si="302"/>
        <v>0</v>
      </c>
      <c r="DT37" s="77">
        <f>SUMIFS(CSS!$M:$M,CSS!$A:$A,YEAR(DT$1)*100+MONTH(DT$1),CSS!$O:$O,$B37,CSS!$P:$P,$C37)</f>
        <v>2702896.87</v>
      </c>
      <c r="DU37" s="77">
        <f>SUMIFS(RVN!$I:$I,RVN!$A:$A,YEAR(DT$1)*100+MONTH(DT$1),RVN!$M:$M,$B37,RVN!$N:$N,$C37)</f>
        <v>2702896.87</v>
      </c>
      <c r="DV37" s="234">
        <f t="shared" si="303"/>
        <v>0</v>
      </c>
      <c r="DW37" s="77">
        <f>SUMIFS(CSS!$M:$M,CSS!$A:$A,YEAR(DW$1)*100+MONTH(DW$1),CSS!$O:$O,$B37,CSS!$P:$P,$C37)</f>
        <v>2333901.6</v>
      </c>
      <c r="DX37" s="77">
        <f>SUMIFS(RVN!$I:$I,RVN!$A:$A,YEAR(DW$1)*100+MONTH(DW$1),RVN!$M:$M,$B37,RVN!$N:$N,$C37)</f>
        <v>2333901.6</v>
      </c>
      <c r="DY37" s="234">
        <f t="shared" si="304"/>
        <v>0</v>
      </c>
      <c r="DZ37" s="77">
        <f>SUMIFS(CSS!$M:$M,CSS!$A:$A,YEAR(DZ$1)*100+MONTH(DZ$1),CSS!$O:$O,$B37,CSS!$P:$P,$C37)</f>
        <v>2727058.67</v>
      </c>
      <c r="EA37" s="77">
        <f>SUMIFS(RVN!$I:$I,RVN!$A:$A,YEAR(DZ$1)*100+MONTH(DZ$1),RVN!$M:$M,$B37,RVN!$N:$N,$C37)</f>
        <v>2727058.67</v>
      </c>
      <c r="EB37" s="234">
        <f t="shared" si="305"/>
        <v>0</v>
      </c>
      <c r="EC37" s="77">
        <f>SUMIFS(CSS!$M:$M,CSS!$A:$A,YEAR(EC$1)*100+MONTH(EC$1),CSS!$O:$O,$B37,CSS!$P:$P,$C37)</f>
        <v>2696436.31</v>
      </c>
      <c r="ED37" s="77">
        <f>SUMIFS(RVN!$I:$I,RVN!$A:$A,YEAR(EC$1)*100+MONTH(EC$1),RVN!$M:$M,$B37,RVN!$N:$N,$C37)</f>
        <v>2696436.31</v>
      </c>
      <c r="EE37" s="234">
        <f t="shared" si="306"/>
        <v>0</v>
      </c>
      <c r="EF37" s="77">
        <f>SUMIFS(CSS!$M:$M,CSS!$A:$A,YEAR(EF$1)*100+MONTH(EF$1),CSS!$O:$O,$B37,CSS!$P:$P,$C37)</f>
        <v>2741032.94</v>
      </c>
      <c r="EG37" s="77">
        <f>SUMIFS(RVN!$I:$I,RVN!$A:$A,YEAR(EF$1)*100+MONTH(EF$1),RVN!$M:$M,$B37,RVN!$N:$N,$C37)</f>
        <v>2741032.94</v>
      </c>
      <c r="EH37" s="234">
        <f t="shared" si="307"/>
        <v>0</v>
      </c>
      <c r="EI37" s="77">
        <f>SUMIFS(CSS!$M:$M,CSS!$A:$A,YEAR(EI$1)*100+MONTH(EI$1),CSS!$O:$O,$B37,CSS!$P:$P,$C37)</f>
        <v>2628937.8099999996</v>
      </c>
      <c r="EJ37" s="77">
        <f>SUMIFS(RVN!$I:$I,RVN!$A:$A,YEAR(EI$1)*100+MONTH(EI$1),RVN!$M:$M,$B37,RVN!$N:$N,$C37)</f>
        <v>2628937.81</v>
      </c>
      <c r="EK37" s="234">
        <f t="shared" si="308"/>
        <v>-2.2204460492503131E-16</v>
      </c>
      <c r="EL37" s="77">
        <f>SUMIFS(CSS!$M:$M,CSS!$A:$A,YEAR(EL$1)*100+MONTH(EL$1),CSS!$O:$O,$B37,CSS!$P:$P,$C37)</f>
        <v>2705543.7600000002</v>
      </c>
      <c r="EM37" s="77">
        <f>SUMIFS(RVN!$I:$I,RVN!$A:$A,YEAR(EL$1)*100+MONTH(EL$1),RVN!$M:$M,$B37,RVN!$N:$N,$C37)</f>
        <v>2705543.76</v>
      </c>
      <c r="EN37" s="234">
        <f t="shared" si="309"/>
        <v>2.2204460492503131E-16</v>
      </c>
      <c r="EO37" s="77">
        <f>SUMIFS(CSS!$M:$M,CSS!$A:$A,YEAR(EO$1)*100+MONTH(EO$1),CSS!$O:$O,$B37,CSS!$P:$P,$C37)</f>
        <v>2672314.3600000003</v>
      </c>
      <c r="EP37" s="77">
        <f>SUMIFS(RVN!$I:$I,RVN!$A:$A,YEAR(EO$1)*100+MONTH(EO$1),RVN!$M:$M,$B37,RVN!$N:$N,$C37)</f>
        <v>2672314.36</v>
      </c>
      <c r="EQ37" s="234">
        <f t="shared" si="310"/>
        <v>2.2204460492503131E-16</v>
      </c>
      <c r="ER37" s="77">
        <f>SUMIFS(CSS!$M:$M,CSS!$A:$A,YEAR(ER$1)*100+MONTH(ER$1),CSS!$O:$O,$B37,CSS!$P:$P,$C37)</f>
        <v>2803255.1700000004</v>
      </c>
      <c r="ES37" s="77">
        <f>SUMIFS(RVN!$I:$I,RVN!$A:$A,YEAR(ER$1)*100+MONTH(ER$1),RVN!$M:$M,$B37,RVN!$N:$N,$C37)</f>
        <v>2803255.17</v>
      </c>
      <c r="ET37" s="234">
        <f t="shared" si="311"/>
        <v>2.2204460492503131E-16</v>
      </c>
      <c r="EU37" s="77">
        <f>SUMIFS(CSS!$M:$M,CSS!$A:$A,YEAR(EU$1)*100+MONTH(EU$1),CSS!$O:$O,$B37,CSS!$P:$P,$C37)</f>
        <v>2785706.83</v>
      </c>
      <c r="EV37" s="77">
        <f>SUMIFS(RVN!$I:$I,RVN!$A:$A,YEAR(EU$1)*100+MONTH(EU$1),RVN!$M:$M,$B37,RVN!$N:$N,$C37)</f>
        <v>2785706.83</v>
      </c>
      <c r="EW37" s="234">
        <f t="shared" si="312"/>
        <v>0</v>
      </c>
      <c r="EX37" s="77">
        <f>SUMIFS(CSS!$M:$M,CSS!$A:$A,YEAR(EX$1)*100+MONTH(EX$1),CSS!$O:$O,$B37,CSS!$P:$P,$C37)</f>
        <v>2594785.4400000004</v>
      </c>
      <c r="EY37" s="77">
        <f>SUMIFS(RVN!$I:$I,RVN!$A:$A,YEAR(EX$1)*100+MONTH(EX$1),RVN!$M:$M,$B37,RVN!$N:$N,$C37)</f>
        <v>2594785.44</v>
      </c>
      <c r="EZ37" s="234">
        <f t="shared" si="313"/>
        <v>2.2204460492503131E-16</v>
      </c>
      <c r="FA37" s="77">
        <f>SUMIFS(CSS!$M:$M,CSS!$A:$A,YEAR(FA$1)*100+MONTH(FA$1),CSS!$O:$O,$B37,CSS!$P:$P,$C37)</f>
        <v>2581950.0099999998</v>
      </c>
      <c r="FB37" s="77">
        <f>SUMIFS(RVN!$I:$I,RVN!$A:$A,YEAR(FA$1)*100+MONTH(FA$1),RVN!$M:$M,$B37,RVN!$N:$N,$C37)</f>
        <v>2581950.0099999998</v>
      </c>
      <c r="FC37" s="234">
        <f t="shared" si="314"/>
        <v>0</v>
      </c>
      <c r="FD37" s="77">
        <f>SUMIFS(CSS!$M:$M,CSS!$A:$A,YEAR(FD$1)*100+MONTH(FD$1),CSS!$O:$O,$B37,CSS!$P:$P,$C37)</f>
        <v>5821419.21</v>
      </c>
      <c r="FE37" s="77">
        <f>SUMIFS(RVN!$I:$I,RVN!$A:$A,YEAR(FD$1)*100+MONTH(FD$1),RVN!$M:$M,$B37,RVN!$N:$N,$C37)</f>
        <v>5821419.21</v>
      </c>
      <c r="FF37" s="234">
        <f t="shared" si="315"/>
        <v>0</v>
      </c>
      <c r="FG37" s="77">
        <f>SUMIFS(CSS!$M:$M,CSS!$A:$A,YEAR(FG$1)*100+MONTH(FG$1),CSS!$O:$O,$B37,CSS!$P:$P,$C37)</f>
        <v>0</v>
      </c>
      <c r="FH37" s="77">
        <f>SUMIFS(RVN!$I:$I,RVN!$A:$A,YEAR(FG$1)*100+MONTH(FG$1),RVN!$M:$M,$B37,RVN!$N:$N,$C37)</f>
        <v>0</v>
      </c>
      <c r="FI37" s="234">
        <f t="shared" si="316"/>
        <v>0</v>
      </c>
      <c r="FJ37" s="77">
        <f>SUMIFS(CSS!$M:$M,CSS!$A:$A,YEAR(FJ$1)*100+MONTH(FJ$1),CSS!$O:$O,$B37,CSS!$P:$P,$C37)</f>
        <v>6182365.1100000003</v>
      </c>
      <c r="FK37" s="77">
        <f>SUMIFS(RVN!$I:$I,RVN!$A:$A,YEAR(FJ$1)*100+MONTH(FJ$1),RVN!$M:$M,$B37,RVN!$N:$N,$C37)</f>
        <v>6182365.1100000003</v>
      </c>
      <c r="FL37" s="234">
        <f t="shared" si="317"/>
        <v>0</v>
      </c>
      <c r="FM37" s="77">
        <f>SUMIFS(CSS!$M:$M,CSS!$A:$A,YEAR(FM$1)*100+MONTH(FM$1),CSS!$O:$O,$B37,CSS!$P:$P,$C37)</f>
        <v>0</v>
      </c>
      <c r="FN37" s="77">
        <f>SUMIFS(RVN!$I:$I,RVN!$A:$A,YEAR(FM$1)*100+MONTH(FM$1),RVN!$M:$M,$B37,RVN!$N:$N,$C37)</f>
        <v>0</v>
      </c>
      <c r="FO37" s="234">
        <f t="shared" si="318"/>
        <v>0</v>
      </c>
      <c r="FP37" s="77">
        <f>SUMIFS(CSS!$M:$M,CSS!$A:$A,YEAR(FP$1)*100+MONTH(FP$1),CSS!$O:$O,$B37,CSS!$P:$P,$C37)</f>
        <v>2593286.38</v>
      </c>
      <c r="FQ37" s="77">
        <f>SUMIFS(RVN!$I:$I,RVN!$A:$A,YEAR(FP$1)*100+MONTH(FP$1),RVN!$M:$M,$B37,RVN!$N:$N,$C37)</f>
        <v>2593286.38</v>
      </c>
      <c r="FR37" s="234">
        <f t="shared" si="319"/>
        <v>0</v>
      </c>
      <c r="FS37" s="77">
        <f>SUMIFS(CSS!$M:$M,CSS!$A:$A,YEAR(FS$1)*100+MONTH(FS$1),CSS!$O:$O,$B37,CSS!$P:$P,$C37)</f>
        <v>591159.68999999994</v>
      </c>
      <c r="FT37" s="77">
        <f>SUMIFS(RVN!$I:$I,RVN!$A:$A,YEAR(FS$1)*100+MONTH(FS$1),RVN!$M:$M,$B37,RVN!$N:$N,$C37)</f>
        <v>591159.68999999994</v>
      </c>
      <c r="FU37" s="234">
        <f t="shared" si="320"/>
        <v>0</v>
      </c>
      <c r="FV37" s="77">
        <f>SUMIFS(CSS!$M:$M,CSS!$A:$A,YEAR(FV$1)*100+MONTH(FV$1),CSS!$O:$O,$B37,CSS!$P:$P,$C37)</f>
        <v>2310111.73</v>
      </c>
      <c r="FW37" s="77">
        <f>SUMIFS(RVN!$I:$I,RVN!$A:$A,YEAR(FV$1)*100+MONTH(FV$1),RVN!$M:$M,$B37,RVN!$N:$N,$C37)</f>
        <v>2310111.73</v>
      </c>
      <c r="FX37" s="234">
        <f t="shared" si="321"/>
        <v>0</v>
      </c>
      <c r="FY37" s="77">
        <f>SUMIFS(CSS!$M:$M,CSS!$A:$A,YEAR(FY$1)*100+MONTH(FY$1),CSS!$O:$O,$B37,CSS!$P:$P,$C37)</f>
        <v>2418596.6</v>
      </c>
      <c r="FZ37" s="77">
        <f>SUMIFS(RVN!$I:$I,RVN!$A:$A,YEAR(FY$1)*100+MONTH(FY$1),RVN!$M:$M,$B37,RVN!$N:$N,$C37)</f>
        <v>2418596.6</v>
      </c>
      <c r="GA37" s="234">
        <f t="shared" si="322"/>
        <v>0</v>
      </c>
      <c r="GB37" s="77">
        <f>SUMIFS(CSS!$M:$M,CSS!$A:$A,YEAR(GB$1)*100+MONTH(GB$1),CSS!$O:$O,$B37,CSS!$P:$P,$C37)</f>
        <v>5228516</v>
      </c>
      <c r="GC37" s="77">
        <f>SUMIFS(RVN!$I:$I,RVN!$A:$A,YEAR(GB$1)*100+MONTH(GB$1),RVN!$M:$M,$B37,RVN!$N:$N,$C37)</f>
        <v>5228516</v>
      </c>
      <c r="GD37" s="234">
        <f t="shared" si="323"/>
        <v>0</v>
      </c>
      <c r="GE37" s="77">
        <f>SUMIFS(CSS!$M:$M,CSS!$A:$A,YEAR(GE$1)*100+MONTH(GE$1),CSS!$O:$O,$B37,CSS!$P:$P,$C37)</f>
        <v>2808908.38</v>
      </c>
      <c r="GF37" s="77">
        <f>SUMIFS(RVN!$I:$I,RVN!$A:$A,YEAR(GE$1)*100+MONTH(GE$1),RVN!$M:$M,$B37,RVN!$N:$N,$C37)</f>
        <v>2808908.38</v>
      </c>
      <c r="GG37" s="234">
        <f t="shared" si="324"/>
        <v>0</v>
      </c>
      <c r="GH37" s="77">
        <f>SUMIFS(CSS!$M:$M,CSS!$A:$A,YEAR(GH$1)*100+MONTH(GH$1),CSS!$O:$O,$B37,CSS!$P:$P,$C37)</f>
        <v>0</v>
      </c>
      <c r="GI37" s="77">
        <f>SUMIFS(RVN!$I:$I,RVN!$A:$A,YEAR(GH$1)*100+MONTH(GH$1),RVN!$M:$M,$B37,RVN!$N:$N,$C37)</f>
        <v>0</v>
      </c>
      <c r="GJ37" s="234">
        <f t="shared" si="325"/>
        <v>0</v>
      </c>
      <c r="GK37" s="77">
        <f>SUMIFS(CSS!$M:$M,CSS!$A:$A,YEAR(GK$1)*100+MONTH(GK$1),CSS!$O:$O,$B37,CSS!$P:$P,$C37)</f>
        <v>5258280.1900000004</v>
      </c>
      <c r="GL37" s="77">
        <f>SUMIFS(RVN!$I:$I,RVN!$A:$A,YEAR(GK$1)*100+MONTH(GK$1),RVN!$M:$M,$B37,RVN!$N:$N,$C37)</f>
        <v>5258280.1900000004</v>
      </c>
      <c r="GM37" s="234">
        <f t="shared" si="326"/>
        <v>0</v>
      </c>
      <c r="GN37" s="77">
        <f>SUMIFS(CSS!$M:$M,CSS!$A:$A,YEAR(GN$1)*100+MONTH(GN$1),CSS!$O:$O,$B37,CSS!$P:$P,$C37)</f>
        <v>0</v>
      </c>
      <c r="GO37" s="77">
        <f>SUMIFS(RVN!$I:$I,RVN!$A:$A,YEAR(GN$1)*100+MONTH(GN$1),RVN!$M:$M,$B37,RVN!$N:$N,$C37)</f>
        <v>0</v>
      </c>
      <c r="GP37" s="234">
        <f t="shared" si="327"/>
        <v>0</v>
      </c>
      <c r="GQ37" s="77">
        <f>SUMIFS(CSS!$M:$M,CSS!$A:$A,YEAR(GQ$1)*100+MONTH(GQ$1),CSS!$O:$O,$B37,CSS!$P:$P,$C37)</f>
        <v>676484.67</v>
      </c>
      <c r="GR37" s="77">
        <f>SUMIFS(RVN!$I:$I,RVN!$A:$A,YEAR(GQ$1)*100+MONTH(GQ$1),RVN!$M:$M,$B37,RVN!$N:$N,$C37)</f>
        <v>676484.67</v>
      </c>
      <c r="GS37" s="234">
        <f t="shared" si="328"/>
        <v>0</v>
      </c>
      <c r="GT37" s="77">
        <f>SUMIFS(CSS!$M:$M,CSS!$A:$A,YEAR(GT$1)*100+MONTH(GT$1),CSS!$O:$O,$B37,CSS!$P:$P,$C37)</f>
        <v>705369.52000000014</v>
      </c>
      <c r="GU37" s="77">
        <f>SUMIFS(RVN!$I:$I,RVN!$A:$A,YEAR(GT$1)*100+MONTH(GT$1),RVN!$M:$M,$B37,RVN!$N:$N,$C37)</f>
        <v>705369.52</v>
      </c>
      <c r="GV37" s="234">
        <f t="shared" si="329"/>
        <v>2.2204460492503131E-16</v>
      </c>
      <c r="GW37" s="77">
        <f>SUMIFS(CSS!$M:$M,CSS!$A:$A,YEAR(GW$1)*100+MONTH(GW$1),CSS!$O:$O,$B37,CSS!$P:$P,$C37)</f>
        <v>0</v>
      </c>
      <c r="GX37" s="77">
        <f>SUMIFS(RVN!$I:$I,RVN!$A:$A,YEAR(GW$1)*100+MONTH(GW$1),RVN!$M:$M,$B37,RVN!$N:$N,$C37)</f>
        <v>0</v>
      </c>
      <c r="GY37" s="234">
        <f t="shared" si="330"/>
        <v>0</v>
      </c>
      <c r="GZ37" s="77">
        <f>SUMIFS(CSS!$M:$M,CSS!$A:$A,YEAR(GZ$1)*100+MONTH(GZ$1),CSS!$O:$O,$B37,CSS!$P:$P,$C37)</f>
        <v>0</v>
      </c>
      <c r="HA37" s="77">
        <f>SUMIFS(RVN!$I:$I,RVN!$A:$A,YEAR(GZ$1)*100+MONTH(GZ$1),RVN!$M:$M,$B37,RVN!$N:$N,$C37)</f>
        <v>0</v>
      </c>
      <c r="HB37" s="234">
        <f t="shared" si="331"/>
        <v>0</v>
      </c>
      <c r="HC37" s="77">
        <f>SUMIFS(CSS!$M:$M,CSS!$A:$A,YEAR(HC$1)*100+MONTH(HC$1),CSS!$O:$O,$B37,CSS!$P:$P,$C37)</f>
        <v>0</v>
      </c>
      <c r="HD37" s="77">
        <f>SUMIFS(RVN!$I:$I,RVN!$A:$A,YEAR(HC$1)*100+MONTH(HC$1),RVN!$M:$M,$B37,RVN!$N:$N,$C37)</f>
        <v>0</v>
      </c>
      <c r="HE37" s="234">
        <f t="shared" si="332"/>
        <v>0</v>
      </c>
      <c r="HF37" s="77">
        <f>SUMIFS(CSS!$M:$M,CSS!$A:$A,YEAR(HF$1)*100+MONTH(HF$1),CSS!$O:$O,$B37,CSS!$P:$P,$C37)</f>
        <v>0</v>
      </c>
      <c r="HG37" s="77">
        <f>SUMIFS(RVN!$I:$I,RVN!$A:$A,YEAR(HF$1)*100+MONTH(HF$1),RVN!$M:$M,$B37,RVN!$N:$N,$C37)</f>
        <v>0</v>
      </c>
      <c r="HH37" s="234">
        <f t="shared" si="333"/>
        <v>0</v>
      </c>
      <c r="HI37" s="77">
        <f>SUMIFS(CSS!$M:$M,CSS!$A:$A,YEAR(HI$1)*100+MONTH(HI$1),CSS!$O:$O,$B37,CSS!$P:$P,$C37)</f>
        <v>0</v>
      </c>
      <c r="HJ37" s="77">
        <f>SUMIFS(RVN!$I:$I,RVN!$A:$A,YEAR(HI$1)*100+MONTH(HI$1),RVN!$M:$M,$B37,RVN!$N:$N,$C37)</f>
        <v>0</v>
      </c>
      <c r="HK37" s="234">
        <f t="shared" si="334"/>
        <v>0</v>
      </c>
    </row>
    <row r="38" spans="1:219">
      <c r="A38" s="51" t="s">
        <v>159</v>
      </c>
      <c r="B38" s="115" t="s">
        <v>247</v>
      </c>
      <c r="C38" s="115" t="s">
        <v>336</v>
      </c>
      <c r="D38" s="73">
        <f>SUMIFS(CSS!$M:$M,CSS!$A:$A,YEAR(D$1)*100+MONTH(D$1),CSS!$O:$O,$B38,CSS!$P:$P,$C38)</f>
        <v>42742.360000000008</v>
      </c>
      <c r="E38" s="51">
        <f>SUMIFS(RVN!$I:$I,RVN!$A:$A,YEAR(D$1)*100+MONTH(D$1),RVN!$M:$M,$B38,RVN!$N:$N,$C38)</f>
        <v>42742.36</v>
      </c>
      <c r="F38" s="54">
        <f t="shared" si="263"/>
        <v>2.2204460492503131E-16</v>
      </c>
      <c r="G38" s="51">
        <f>SUMIFS(CSS!$M:$M,CSS!$A:$A,YEAR(G$1)*100+MONTH(G$1),CSS!$O:$O,$B38,CSS!$P:$P,$C38)</f>
        <v>38671.289999999994</v>
      </c>
      <c r="H38" s="51">
        <f>SUMIFS(RVN!$I:$I,RVN!$A:$A,YEAR(G$1)*100+MONTH(G$1),RVN!$M:$M,$B38,RVN!$N:$N,$C38)</f>
        <v>38663.96</v>
      </c>
      <c r="I38" s="54">
        <f t="shared" si="264"/>
        <v>1.8958223627363324E-4</v>
      </c>
      <c r="J38" s="51">
        <f>SUMIFS(CSS!$M:$M,CSS!$A:$A,YEAR(J$1)*100+MONTH(J$1),CSS!$O:$O,$B38,CSS!$P:$P,$C38)</f>
        <v>85929.129999999961</v>
      </c>
      <c r="K38" s="51">
        <f>SUMIFS(RVN!$I:$I,RVN!$A:$A,YEAR(J$1)*100+MONTH(J$1),RVN!$M:$M,$B38,RVN!$N:$N,$C38)</f>
        <v>85929.12999999999</v>
      </c>
      <c r="L38" s="54">
        <f t="shared" si="265"/>
        <v>-3.3306690738754696E-16</v>
      </c>
      <c r="M38" s="51">
        <f>SUMIFS(CSS!$M:$M,CSS!$A:$A,YEAR(M$1)*100+MONTH(M$1),CSS!$O:$O,$B38,CSS!$P:$P,$C38)</f>
        <v>294787.92000000004</v>
      </c>
      <c r="N38" s="51">
        <f>SUMIFS(RVN!$I:$I,RVN!$A:$A,YEAR(M$1)*100+MONTH(M$1),RVN!$M:$M,$B38,RVN!$N:$N,$C38)</f>
        <v>294787.92</v>
      </c>
      <c r="O38" s="54">
        <f t="shared" si="266"/>
        <v>2.2204460492503131E-16</v>
      </c>
      <c r="P38" s="51">
        <f>SUMIFS(CSS!$M:$M,CSS!$A:$A,YEAR(P$1)*100+MONTH(P$1),CSS!$O:$O,$B38,CSS!$P:$P,$C38)</f>
        <v>920709.72000000032</v>
      </c>
      <c r="Q38" s="51">
        <f>SUMIFS(RVN!$I:$I,RVN!$A:$A,YEAR(P$1)*100+MONTH(P$1),RVN!$M:$M,$B38,RVN!$N:$N,$C38)</f>
        <v>920709.72</v>
      </c>
      <c r="R38" s="54">
        <f t="shared" si="267"/>
        <v>4.4408920985006262E-16</v>
      </c>
      <c r="S38" s="51">
        <f>SUMIFS(CSS!$M:$M,CSS!$A:$A,YEAR(S$1)*100+MONTH(S$1),CSS!$O:$O,$B38,CSS!$P:$P,$C38)</f>
        <v>1816481.1300000004</v>
      </c>
      <c r="T38" s="51">
        <f>SUMIFS(RVN!$I:$I,RVN!$A:$A,YEAR(S$1)*100+MONTH(S$1),RVN!$M:$M,$B38,RVN!$N:$N,$C38)</f>
        <v>1816481.1300000001</v>
      </c>
      <c r="U38" s="54">
        <f t="shared" si="268"/>
        <v>2.2204460492503131E-16</v>
      </c>
      <c r="V38" s="51">
        <f>SUMIFS(CSS!$M:$M,CSS!$A:$A,YEAR(V$1)*100+MONTH(V$1),CSS!$O:$O,$B38,CSS!$P:$P,$C38)</f>
        <v>2433514.2199999997</v>
      </c>
      <c r="W38" s="51">
        <f>SUMIFS(RVN!$I:$I,RVN!$A:$A,YEAR(V$1)*100+MONTH(V$1),RVN!$M:$M,$B38,RVN!$N:$N,$C38)</f>
        <v>2433514.2199999997</v>
      </c>
      <c r="X38" s="54">
        <f t="shared" si="269"/>
        <v>0</v>
      </c>
      <c r="Y38" s="51">
        <f>SUMIFS(CSS!$M:$M,CSS!$A:$A,YEAR(Y$1)*100+MONTH(Y$1),CSS!$O:$O,$B38,CSS!$P:$P,$C38)</f>
        <v>2566972.7400000002</v>
      </c>
      <c r="Z38" s="51">
        <f>SUMIFS(RVN!$I:$I,RVN!$A:$A,YEAR(Y$1)*100+MONTH(Y$1),RVN!$M:$M,$B38,RVN!$N:$N,$C38)</f>
        <v>2566972.7399999998</v>
      </c>
      <c r="AA38" s="54">
        <f t="shared" si="270"/>
        <v>2.2204460492503131E-16</v>
      </c>
      <c r="AB38" s="51">
        <f>SUMIFS(CSS!$M:$M,CSS!$A:$A,YEAR(AB$1)*100+MONTH(AB$1),CSS!$O:$O,$B38,CSS!$P:$P,$C38)</f>
        <v>2172741.9500000002</v>
      </c>
      <c r="AC38" s="51">
        <f>SUMIFS(RVN!$I:$I,RVN!$A:$A,YEAR(AB$1)*100+MONTH(AB$1),RVN!$M:$M,$B38,RVN!$N:$N,$C38)</f>
        <v>2172741.9500000002</v>
      </c>
      <c r="AD38" s="54">
        <f t="shared" si="271"/>
        <v>0</v>
      </c>
      <c r="AE38" s="51">
        <f>SUMIFS(CSS!$M:$M,CSS!$A:$A,YEAR(AE$1)*100+MONTH(AE$1),CSS!$O:$O,$B38,CSS!$P:$P,$C38)</f>
        <v>1331879.2399999998</v>
      </c>
      <c r="AF38" s="51">
        <f>SUMIFS(RVN!$I:$I,RVN!$A:$A,YEAR(AE$1)*100+MONTH(AE$1),RVN!$M:$M,$B38,RVN!$N:$N,$C38)</f>
        <v>1331879.24</v>
      </c>
      <c r="AG38" s="54">
        <f t="shared" si="272"/>
        <v>-2.2204460492503131E-16</v>
      </c>
      <c r="AH38" s="51">
        <f>SUMIFS(CSS!$M:$M,CSS!$A:$A,YEAR(AH$1)*100+MONTH(AH$1),CSS!$O:$O,$B38,CSS!$P:$P,$C38)</f>
        <v>2699016.8699999973</v>
      </c>
      <c r="AI38" s="51">
        <f>SUMIFS(RVN!$I:$I,RVN!$A:$A,YEAR(AH$1)*100+MONTH(AH$1),RVN!$M:$M,$B38,RVN!$N:$N,$C38)</f>
        <v>2699016.8699999996</v>
      </c>
      <c r="AJ38" s="54">
        <f t="shared" si="273"/>
        <v>-8.8817841970012523E-16</v>
      </c>
      <c r="AK38" s="51">
        <f>SUMIFS(CSS!$M:$M,CSS!$A:$A,YEAR(AK$1)*100+MONTH(AK$1),CSS!$O:$O,$B38,CSS!$P:$P,$C38)</f>
        <v>579935.92000000004</v>
      </c>
      <c r="AL38" s="51">
        <f>SUMIFS(RVN!$I:$I,RVN!$A:$A,YEAR(AK$1)*100+MONTH(AK$1),RVN!$M:$M,$B38,RVN!$N:$N,$C38)</f>
        <v>579935.92000000004</v>
      </c>
      <c r="AM38" s="54">
        <f t="shared" si="274"/>
        <v>0</v>
      </c>
      <c r="AN38" s="51">
        <f>SUMIFS(CSS!$M:$M,CSS!$A:$A,YEAR(AN$1)*100+MONTH(AN$1),CSS!$O:$O,$B38,CSS!$P:$P,$C38)</f>
        <v>35593.35</v>
      </c>
      <c r="AO38" s="51">
        <f>SUMIFS(RVN!$I:$I,RVN!$A:$A,YEAR(AN$1)*100+MONTH(AN$1),RVN!$M:$M,$B38,RVN!$N:$N,$C38)</f>
        <v>35593.350000000006</v>
      </c>
      <c r="AP38" s="54">
        <f t="shared" si="275"/>
        <v>-2.2204460492503131E-16</v>
      </c>
      <c r="AQ38" s="51">
        <f>SUMIFS(CSS!$M:$M,CSS!$A:$A,YEAR(AQ$1)*100+MONTH(AQ$1),CSS!$O:$O,$B38,CSS!$P:$P,$C38)</f>
        <v>24921.610000000004</v>
      </c>
      <c r="AR38" s="51">
        <f>SUMIFS(RVN!$I:$I,RVN!$A:$A,YEAR(AQ$1)*100+MONTH(AQ$1),RVN!$M:$M,$B38,RVN!$N:$N,$C38)</f>
        <v>24236.53</v>
      </c>
      <c r="AS38" s="54">
        <f t="shared" si="276"/>
        <v>2.82664226273317E-2</v>
      </c>
      <c r="AT38" s="51">
        <f>SUMIFS(CSS!$M:$M,CSS!$A:$A,YEAR(AT$1)*100+MONTH(AT$1),CSS!$O:$O,$B38,CSS!$P:$P,$C38)</f>
        <v>42714.380000000012</v>
      </c>
      <c r="AU38" s="51">
        <f>SUMIFS(RVN!$I:$I,RVN!$A:$A,YEAR(AT$1)*100+MONTH(AT$1),RVN!$M:$M,$B38,RVN!$N:$N,$C38)</f>
        <v>42714.380000000005</v>
      </c>
      <c r="AV38" s="54">
        <f t="shared" si="277"/>
        <v>2.2204460492503131E-16</v>
      </c>
      <c r="AW38" s="51">
        <f>SUMIFS(CSS!$M:$M,CSS!$A:$A,YEAR(AW$1)*100+MONTH(AW$1),CSS!$O:$O,$B38,CSS!$P:$P,$C38)</f>
        <v>134945.06999999998</v>
      </c>
      <c r="AX38" s="51">
        <f>SUMIFS(RVN!$I:$I,RVN!$A:$A,YEAR(AW$1)*100+MONTH(AW$1),RVN!$M:$M,$B38,RVN!$N:$N,$C38)</f>
        <v>134945.06999999998</v>
      </c>
      <c r="AY38" s="54">
        <f t="shared" si="278"/>
        <v>0</v>
      </c>
      <c r="AZ38" s="51">
        <f>SUMIFS(CSS!$M:$M,CSS!$A:$A,YEAR(AZ$1)*100+MONTH(AZ$1),CSS!$O:$O,$B38,CSS!$P:$P,$C38)</f>
        <v>730939.55000000016</v>
      </c>
      <c r="BA38" s="51">
        <f>SUMIFS(RVN!$I:$I,RVN!$A:$A,YEAR(AZ$1)*100+MONTH(AZ$1),RVN!$M:$M,$B38,RVN!$N:$N,$C38)</f>
        <v>730939.55</v>
      </c>
      <c r="BB38" s="54">
        <f t="shared" si="279"/>
        <v>2.2204460492503131E-16</v>
      </c>
      <c r="BC38" s="51">
        <f>SUMIFS(CSS!$M:$M,CSS!$A:$A,YEAR(BC$1)*100+MONTH(BC$1),CSS!$O:$O,$B38,CSS!$P:$P,$C38)</f>
        <v>1193715.5599999996</v>
      </c>
      <c r="BD38" s="51">
        <f>SUMIFS(RVN!$I:$I,RVN!$A:$A,YEAR(BC$1)*100+MONTH(BC$1),RVN!$M:$M,$B38,RVN!$N:$N,$C38)</f>
        <v>1193699.02</v>
      </c>
      <c r="BE38" s="54">
        <f t="shared" si="280"/>
        <v>1.3856089116748294E-5</v>
      </c>
      <c r="BF38" s="51">
        <f>SUMIFS(CSS!$M:$M,CSS!$A:$A,YEAR(BF$1)*100+MONTH(BF$1),CSS!$O:$O,$B38,CSS!$P:$P,$C38)</f>
        <v>2056874.629999999</v>
      </c>
      <c r="BG38" s="51">
        <f>SUMIFS(RVN!$I:$I,RVN!$A:$A,YEAR(BF$1)*100+MONTH(BF$1),RVN!$M:$M,$B38,RVN!$N:$N,$C38)</f>
        <v>2056874.6300000001</v>
      </c>
      <c r="BH38" s="54">
        <f t="shared" si="281"/>
        <v>-5.5511151231257827E-16</v>
      </c>
      <c r="BI38" s="51">
        <f>SUMIFS(CSS!$M:$M,CSS!$A:$A,YEAR(BI$1)*100+MONTH(BI$1),CSS!$O:$O,$B38,CSS!$P:$P,$C38)</f>
        <v>2077751.4299999983</v>
      </c>
      <c r="BJ38" s="51">
        <f>SUMIFS(RVN!$I:$I,RVN!$A:$A,YEAR(BI$1)*100+MONTH(BI$1),RVN!$M:$M,$B38,RVN!$N:$N,$C38)</f>
        <v>2077751.43</v>
      </c>
      <c r="BK38" s="54">
        <f t="shared" si="282"/>
        <v>-7.7715611723760958E-16</v>
      </c>
      <c r="BL38" s="51">
        <f>SUMIFS(CSS!$M:$M,CSS!$A:$A,YEAR(BL$1)*100+MONTH(BL$1),CSS!$O:$O,$B38,CSS!$P:$P,$C38)</f>
        <v>1787277.8299999996</v>
      </c>
      <c r="BM38" s="51">
        <f>SUMIFS(RVN!$I:$I,RVN!$A:$A,YEAR(BL$1)*100+MONTH(BL$1),RVN!$M:$M,$B38,RVN!$N:$N,$C38)</f>
        <v>1787275.25</v>
      </c>
      <c r="BN38" s="54">
        <f t="shared" si="283"/>
        <v>1.4435381452404528E-6</v>
      </c>
      <c r="BO38" s="51">
        <f>SUMIFS(CSS!$M:$M,CSS!$A:$A,YEAR(BO$1)*100+MONTH(BO$1),CSS!$O:$O,$B38,CSS!$P:$P,$C38)</f>
        <v>859737.61</v>
      </c>
      <c r="BP38" s="51">
        <f>SUMIFS(RVN!$I:$I,RVN!$A:$A,YEAR(BO$1)*100+MONTH(BO$1),RVN!$M:$M,$B38,RVN!$N:$N,$C38)</f>
        <v>859737.6100000001</v>
      </c>
      <c r="BQ38" s="54">
        <f t="shared" si="284"/>
        <v>-1.1102230246251565E-16</v>
      </c>
      <c r="BR38" s="51">
        <f>SUMIFS(CSS!$M:$M,CSS!$A:$A,YEAR(BR$1)*100+MONTH(BR$1),CSS!$O:$O,$B38,CSS!$P:$P,$C38)</f>
        <v>2703607.3299999991</v>
      </c>
      <c r="BS38" s="51">
        <f>SUMIFS(RVN!$I:$I,RVN!$A:$A,YEAR(BR$1)*100+MONTH(BR$1),RVN!$M:$M,$B38,RVN!$N:$N,$C38)</f>
        <v>2703607.33</v>
      </c>
      <c r="BT38" s="54">
        <f t="shared" si="285"/>
        <v>-3.3306690738754696E-16</v>
      </c>
      <c r="BU38" s="51">
        <f>SUMIFS(CSS!$M:$M,CSS!$A:$A,YEAR(BU$1)*100+MONTH(BU$1),CSS!$O:$O,$B38,CSS!$P:$P,$C38)</f>
        <v>562555.98999999976</v>
      </c>
      <c r="BV38" s="51">
        <f>SUMIFS(RVN!$I:$I,RVN!$A:$A,YEAR(BU$1)*100+MONTH(BU$1),RVN!$M:$M,$B38,RVN!$N:$N,$C38)</f>
        <v>562555.99</v>
      </c>
      <c r="BW38" s="54">
        <f t="shared" si="286"/>
        <v>-4.4408920985006262E-16</v>
      </c>
      <c r="BX38" s="51">
        <f>SUMIFS(CSS!$M:$M,CSS!$A:$A,YEAR(BX$1)*100+MONTH(BX$1),CSS!$O:$O,$B38,CSS!$P:$P,$C38)</f>
        <v>41293.480000000003</v>
      </c>
      <c r="BY38" s="51">
        <f>SUMIFS(RVN!$I:$I,RVN!$A:$A,YEAR(BX$1)*100+MONTH(BX$1),RVN!$M:$M,$B38,RVN!$N:$N,$C38)</f>
        <v>41292.520000000004</v>
      </c>
      <c r="BZ38" s="54">
        <f t="shared" si="287"/>
        <v>2.3248762729854988E-5</v>
      </c>
      <c r="CA38" s="51">
        <f>SUMIFS(CSS!$M:$M,CSS!$A:$A,YEAR(CA$1)*100+MONTH(CA$1),CSS!$O:$O,$B38,CSS!$P:$P,$C38)</f>
        <v>39064.099999999991</v>
      </c>
      <c r="CB38" s="51">
        <f>SUMIFS(RVN!$I:$I,RVN!$A:$A,YEAR(CA$1)*100+MONTH(CA$1),RVN!$M:$M,$B38,RVN!$N:$N,$C38)</f>
        <v>39091.79</v>
      </c>
      <c r="CC38" s="54">
        <f t="shared" si="288"/>
        <v>-7.0833287501059772E-4</v>
      </c>
      <c r="CD38" s="51">
        <f>SUMIFS(CSS!$M:$M,CSS!$A:$A,YEAR(CD$1)*100+MONTH(CD$1),CSS!$O:$O,$B38,CSS!$P:$P,$C38)</f>
        <v>175054.24</v>
      </c>
      <c r="CE38" s="51">
        <f>SUMIFS(RVN!$I:$I,RVN!$A:$A,YEAR(CD$1)*100+MONTH(CD$1),RVN!$M:$M,$B38,RVN!$N:$N,$C38)</f>
        <v>175054.24</v>
      </c>
      <c r="CF38" s="54">
        <f t="shared" si="289"/>
        <v>0</v>
      </c>
      <c r="CG38" s="51">
        <f>SUMIFS(CSS!$M:$M,CSS!$A:$A,YEAR(CG$1)*100+MONTH(CG$1),CSS!$O:$O,$B38,CSS!$P:$P,$C38)</f>
        <v>534171.03999999992</v>
      </c>
      <c r="CH38" s="51">
        <f>SUMIFS(RVN!$I:$I,RVN!$A:$A,YEAR(CG$1)*100+MONTH(CG$1),RVN!$M:$M,$B38,RVN!$N:$N,$C38)</f>
        <v>534171.04</v>
      </c>
      <c r="CI38" s="54">
        <f t="shared" si="290"/>
        <v>-2.2204460492503131E-16</v>
      </c>
      <c r="CJ38" s="51">
        <f>SUMIFS(CSS!$M:$M,CSS!$A:$A,YEAR(CJ$1)*100+MONTH(CJ$1),CSS!$O:$O,$B38,CSS!$P:$P,$C38)</f>
        <v>1062725.0299999996</v>
      </c>
      <c r="CK38" s="51">
        <f>SUMIFS(RVN!$I:$I,RVN!$A:$A,YEAR(CJ$1)*100+MONTH(CJ$1),RVN!$M:$M,$B38,RVN!$N:$N,$C38)</f>
        <v>1062725.03</v>
      </c>
      <c r="CL38" s="54">
        <f t="shared" si="291"/>
        <v>-4.4408920985006262E-16</v>
      </c>
      <c r="CM38" s="51">
        <f>SUMIFS(CSS!$M:$M,CSS!$A:$A,YEAR(CM$1)*100+MONTH(CM$1),CSS!$O:$O,$B38,CSS!$P:$P,$C38)</f>
        <v>1340052.2100000002</v>
      </c>
      <c r="CN38" s="51">
        <f>SUMIFS(RVN!$I:$I,RVN!$A:$A,YEAR(CM$1)*100+MONTH(CM$1),RVN!$M:$M,$B38,RVN!$N:$N,$C38)</f>
        <v>1340052.21</v>
      </c>
      <c r="CO38" s="54">
        <f t="shared" si="292"/>
        <v>2.2204460492503131E-16</v>
      </c>
      <c r="CP38" s="51">
        <f>SUMIFS(CSS!$M:$M,CSS!$A:$A,YEAR(CP$1)*100+MONTH(CP$1),CSS!$O:$O,$B38,CSS!$P:$P,$C38)</f>
        <v>2037688.2100000007</v>
      </c>
      <c r="CQ38" s="51">
        <f>SUMIFS(RVN!$I:$I,RVN!$A:$A,YEAR(CP$1)*100+MONTH(CP$1),RVN!$M:$M,$B38,RVN!$N:$N,$C38)</f>
        <v>2037688.21</v>
      </c>
      <c r="CR38" s="54">
        <f t="shared" si="293"/>
        <v>4.4408920985006262E-16</v>
      </c>
      <c r="CS38" s="51">
        <f>SUMIFS(CSS!$M:$M,CSS!$A:$A,YEAR(CS$1)*100+MONTH(CS$1),CSS!$O:$O,$B38,CSS!$P:$P,$C38)</f>
        <v>2385760.1899999995</v>
      </c>
      <c r="CT38" s="51">
        <f>SUMIFS(RVN!$I:$I,RVN!$A:$A,YEAR(CS$1)*100+MONTH(CS$1),RVN!$M:$M,$B38,RVN!$N:$N,$C38)</f>
        <v>2385760.1900000004</v>
      </c>
      <c r="CU38" s="54">
        <f t="shared" si="294"/>
        <v>-4.4408920985006262E-16</v>
      </c>
      <c r="CV38" s="51">
        <f>SUMIFS(CSS!$M:$M,CSS!$A:$A,YEAR(CV$1)*100+MONTH(CV$1),CSS!$O:$O,$B38,CSS!$P:$P,$C38)</f>
        <v>1943793.1599999997</v>
      </c>
      <c r="CW38" s="51">
        <f>SUMIFS(RVN!$I:$I,RVN!$A:$A,YEAR(CV$1)*100+MONTH(CV$1),RVN!$M:$M,$B38,RVN!$N:$N,$C38)</f>
        <v>1943793.1600000001</v>
      </c>
      <c r="CX38" s="54">
        <f t="shared" si="295"/>
        <v>-2.2204460492503131E-16</v>
      </c>
      <c r="CY38" s="51">
        <f>SUMIFS(CSS!$M:$M,CSS!$A:$A,YEAR(CY$1)*100+MONTH(CY$1),CSS!$O:$O,$B38,CSS!$P:$P,$C38)</f>
        <v>1300106.9399999997</v>
      </c>
      <c r="CZ38" s="51">
        <f>SUMIFS(RVN!$I:$I,RVN!$A:$A,YEAR(CY$1)*100+MONTH(CY$1),RVN!$M:$M,$B38,RVN!$N:$N,$C38)</f>
        <v>1300106.94</v>
      </c>
      <c r="DA38" s="54">
        <f t="shared" si="296"/>
        <v>-2.2204460492503131E-16</v>
      </c>
      <c r="DB38" s="51">
        <f>SUMIFS(CSS!$M:$M,CSS!$A:$A,YEAR(DB$1)*100+MONTH(DB$1),CSS!$O:$O,$B38,CSS!$P:$P,$C38)</f>
        <v>2832532.7300000009</v>
      </c>
      <c r="DC38" s="51">
        <f>SUMIFS(RVN!$I:$I,RVN!$A:$A,YEAR(DB$1)*100+MONTH(DB$1),RVN!$M:$M,$B38,RVN!$N:$N,$C38)</f>
        <v>2832532.7299999995</v>
      </c>
      <c r="DD38" s="54">
        <f t="shared" si="297"/>
        <v>4.4408920985006262E-16</v>
      </c>
      <c r="DE38" s="51">
        <f>SUMIFS(CSS!$M:$M,CSS!$A:$A,YEAR(DE$1)*100+MONTH(DE$1),CSS!$O:$O,$B38,CSS!$P:$P,$C38)</f>
        <v>498153.1100000001</v>
      </c>
      <c r="DF38" s="51">
        <f>SUMIFS(RVN!$I:$I,RVN!$A:$A,YEAR(DE$1)*100+MONTH(DE$1),RVN!$M:$M,$B38,RVN!$N:$N,$C38)</f>
        <v>498157.11</v>
      </c>
      <c r="DG38" s="54">
        <f t="shared" si="298"/>
        <v>-8.0295953216458216E-6</v>
      </c>
      <c r="DH38" s="51">
        <f>SUMIFS(CSS!$M:$M,CSS!$A:$A,YEAR(DH$1)*100+MONTH(DH$1),CSS!$O:$O,$B38,CSS!$P:$P,$C38)</f>
        <v>30450.829999999984</v>
      </c>
      <c r="DI38" s="51">
        <f>SUMIFS(RVN!$I:$I,RVN!$A:$A,YEAR(DH$1)*100+MONTH(DH$1),RVN!$M:$M,$B38,RVN!$N:$N,$C38)</f>
        <v>30912.83</v>
      </c>
      <c r="DJ38" s="54">
        <f t="shared" si="299"/>
        <v>-1.4945250887738792E-2</v>
      </c>
      <c r="DK38" s="51">
        <f>SUMIFS(CSS!$M:$M,CSS!$A:$A,YEAR(DK$1)*100+MONTH(DK$1),CSS!$O:$O,$B38,CSS!$P:$P,$C38)</f>
        <v>34563.800000000003</v>
      </c>
      <c r="DL38" s="51">
        <f>SUMIFS(RVN!$I:$I,RVN!$A:$A,YEAR(DK$1)*100+MONTH(DK$1),RVN!$M:$M,$B38,RVN!$N:$N,$C38)</f>
        <v>34814.800000000003</v>
      </c>
      <c r="DM38" s="54">
        <f t="shared" si="300"/>
        <v>-7.2095775359903858E-3</v>
      </c>
      <c r="DN38" s="51">
        <f>SUMIFS(CSS!$M:$M,CSS!$A:$A,YEAR(DN$1)*100+MONTH(DN$1),CSS!$O:$O,$B38,CSS!$P:$P,$C38)</f>
        <v>76866.340000000026</v>
      </c>
      <c r="DO38" s="51">
        <f>SUMIFS(RVN!$I:$I,RVN!$A:$A,YEAR(DN$1)*100+MONTH(DN$1),RVN!$M:$M,$B38,RVN!$N:$N,$C38)</f>
        <v>76866.340000000011</v>
      </c>
      <c r="DP38" s="54">
        <f t="shared" si="301"/>
        <v>2.2204460492503131E-16</v>
      </c>
      <c r="DQ38" s="51">
        <f>SUMIFS(CSS!$M:$M,CSS!$A:$A,YEAR(DQ$1)*100+MONTH(DQ$1),CSS!$O:$O,$B38,CSS!$P:$P,$C38)</f>
        <v>491146.3</v>
      </c>
      <c r="DR38" s="51">
        <f>SUMIFS(RVN!$I:$I,RVN!$A:$A,YEAR(DQ$1)*100+MONTH(DQ$1),RVN!$M:$M,$B38,RVN!$N:$N,$C38)</f>
        <v>491146.3</v>
      </c>
      <c r="DS38" s="54">
        <f t="shared" si="302"/>
        <v>0</v>
      </c>
      <c r="DT38" s="51">
        <f>SUMIFS(CSS!$M:$M,CSS!$A:$A,YEAR(DT$1)*100+MONTH(DT$1),CSS!$O:$O,$B38,CSS!$P:$P,$C38)</f>
        <v>1119249.2700000005</v>
      </c>
      <c r="DU38" s="51">
        <f>SUMIFS(RVN!$I:$I,RVN!$A:$A,YEAR(DT$1)*100+MONTH(DT$1),RVN!$M:$M,$B38,RVN!$N:$N,$C38)</f>
        <v>1119249.27</v>
      </c>
      <c r="DV38" s="54">
        <f t="shared" si="303"/>
        <v>4.4408920985006262E-16</v>
      </c>
      <c r="DW38" s="51">
        <f>SUMIFS(CSS!$M:$M,CSS!$A:$A,YEAR(DW$1)*100+MONTH(DW$1),CSS!$O:$O,$B38,CSS!$P:$P,$C38)</f>
        <v>1734014.57</v>
      </c>
      <c r="DX38" s="51">
        <f>SUMIFS(RVN!$I:$I,RVN!$A:$A,YEAR(DW$1)*100+MONTH(DW$1),RVN!$M:$M,$B38,RVN!$N:$N,$C38)</f>
        <v>1734014.57</v>
      </c>
      <c r="DY38" s="54">
        <f t="shared" si="304"/>
        <v>0</v>
      </c>
      <c r="DZ38" s="51">
        <f>SUMIFS(CSS!$M:$M,CSS!$A:$A,YEAR(DZ$1)*100+MONTH(DZ$1),CSS!$O:$O,$B38,CSS!$P:$P,$C38)</f>
        <v>2268428.0999999996</v>
      </c>
      <c r="EA38" s="51">
        <f>SUMIFS(RVN!$I:$I,RVN!$A:$A,YEAR(DZ$1)*100+MONTH(DZ$1),RVN!$M:$M,$B38,RVN!$N:$N,$C38)</f>
        <v>2268428.1</v>
      </c>
      <c r="EB38" s="54">
        <f t="shared" si="305"/>
        <v>-2.2204460492503131E-16</v>
      </c>
      <c r="EC38" s="51">
        <f>SUMIFS(CSS!$M:$M,CSS!$A:$A,YEAR(EC$1)*100+MONTH(EC$1),CSS!$O:$O,$B38,CSS!$P:$P,$C38)</f>
        <v>2412012.919999999</v>
      </c>
      <c r="ED38" s="51">
        <f>SUMIFS(RVN!$I:$I,RVN!$A:$A,YEAR(EC$1)*100+MONTH(EC$1),RVN!$M:$M,$B38,RVN!$N:$N,$C38)</f>
        <v>2412012.92</v>
      </c>
      <c r="EE38" s="54">
        <f t="shared" si="306"/>
        <v>-3.3306690738754696E-16</v>
      </c>
      <c r="EF38" s="51">
        <f>SUMIFS(CSS!$M:$M,CSS!$A:$A,YEAR(EF$1)*100+MONTH(EF$1),CSS!$O:$O,$B38,CSS!$P:$P,$C38)</f>
        <v>1591870.17</v>
      </c>
      <c r="EG38" s="51">
        <f>SUMIFS(RVN!$I:$I,RVN!$A:$A,YEAR(EF$1)*100+MONTH(EF$1),RVN!$M:$M,$B38,RVN!$N:$N,$C38)</f>
        <v>1591870.1700000002</v>
      </c>
      <c r="EH38" s="54">
        <f t="shared" si="307"/>
        <v>-1.1102230246251565E-16</v>
      </c>
      <c r="EI38" s="51">
        <f>SUMIFS(CSS!$M:$M,CSS!$A:$A,YEAR(EI$1)*100+MONTH(EI$1),CSS!$O:$O,$B38,CSS!$P:$P,$C38)</f>
        <v>1029096.5199999999</v>
      </c>
      <c r="EJ38" s="51">
        <f>SUMIFS(RVN!$I:$I,RVN!$A:$A,YEAR(EI$1)*100+MONTH(EI$1),RVN!$M:$M,$B38,RVN!$N:$N,$C38)</f>
        <v>1029096.52</v>
      </c>
      <c r="EK38" s="54">
        <f t="shared" si="308"/>
        <v>-1.1102230246251565E-16</v>
      </c>
      <c r="EL38" s="51">
        <f>SUMIFS(CSS!$M:$M,CSS!$A:$A,YEAR(EL$1)*100+MONTH(EL$1),CSS!$O:$O,$B38,CSS!$P:$P,$C38)</f>
        <v>3290433.9100000011</v>
      </c>
      <c r="EM38" s="51">
        <f>SUMIFS(RVN!$I:$I,RVN!$A:$A,YEAR(EL$1)*100+MONTH(EL$1),RVN!$M:$M,$B38,RVN!$N:$N,$C38)</f>
        <v>3290433.91</v>
      </c>
      <c r="EN38" s="54">
        <f t="shared" si="309"/>
        <v>2.2204460492503131E-16</v>
      </c>
      <c r="EO38" s="51">
        <f>SUMIFS(CSS!$M:$M,CSS!$A:$A,YEAR(EO$1)*100+MONTH(EO$1),CSS!$O:$O,$B38,CSS!$P:$P,$C38)</f>
        <v>410190.45000000013</v>
      </c>
      <c r="EP38" s="51">
        <f>SUMIFS(RVN!$I:$I,RVN!$A:$A,YEAR(EO$1)*100+MONTH(EO$1),RVN!$M:$M,$B38,RVN!$N:$N,$C38)</f>
        <v>410191.07</v>
      </c>
      <c r="EQ38" s="54">
        <f t="shared" si="310"/>
        <v>-1.5114907301327918E-6</v>
      </c>
      <c r="ER38" s="51">
        <f>SUMIFS(CSS!$M:$M,CSS!$A:$A,YEAR(ER$1)*100+MONTH(ER$1),CSS!$O:$O,$B38,CSS!$P:$P,$C38)</f>
        <v>49812.32</v>
      </c>
      <c r="ES38" s="51">
        <f>SUMIFS(RVN!$I:$I,RVN!$A:$A,YEAR(ER$1)*100+MONTH(ER$1),RVN!$M:$M,$B38,RVN!$N:$N,$C38)</f>
        <v>49812.32</v>
      </c>
      <c r="ET38" s="54">
        <f t="shared" si="311"/>
        <v>0</v>
      </c>
      <c r="EU38" s="51">
        <f>SUMIFS(CSS!$M:$M,CSS!$A:$A,YEAR(EU$1)*100+MONTH(EU$1),CSS!$O:$O,$B38,CSS!$P:$P,$C38)</f>
        <v>35678.929999999993</v>
      </c>
      <c r="EV38" s="51">
        <f>SUMIFS(RVN!$I:$I,RVN!$A:$A,YEAR(EU$1)*100+MONTH(EU$1),RVN!$M:$M,$B38,RVN!$N:$N,$C38)</f>
        <v>35678.870000000003</v>
      </c>
      <c r="EW38" s="54">
        <f t="shared" si="312"/>
        <v>1.6816676084996374E-6</v>
      </c>
      <c r="EX38" s="51">
        <f>SUMIFS(CSS!$M:$M,CSS!$A:$A,YEAR(EX$1)*100+MONTH(EX$1),CSS!$O:$O,$B38,CSS!$P:$P,$C38)</f>
        <v>70952.41</v>
      </c>
      <c r="EY38" s="51">
        <f>SUMIFS(RVN!$I:$I,RVN!$A:$A,YEAR(EX$1)*100+MONTH(EX$1),RVN!$M:$M,$B38,RVN!$N:$N,$C38)</f>
        <v>70952.41</v>
      </c>
      <c r="EZ38" s="54">
        <f t="shared" si="313"/>
        <v>0</v>
      </c>
      <c r="FA38" s="51">
        <f>SUMIFS(CSS!$M:$M,CSS!$A:$A,YEAR(FA$1)*100+MONTH(FA$1),CSS!$O:$O,$B38,CSS!$P:$P,$C38)</f>
        <v>440657.93999999983</v>
      </c>
      <c r="FB38" s="51">
        <f>SUMIFS(RVN!$I:$I,RVN!$A:$A,YEAR(FA$1)*100+MONTH(FA$1),RVN!$M:$M,$B38,RVN!$N:$N,$C38)</f>
        <v>440658.44</v>
      </c>
      <c r="FC38" s="54">
        <f t="shared" si="314"/>
        <v>-1.1346656612065686E-6</v>
      </c>
      <c r="FD38" s="51">
        <f>SUMIFS(CSS!$M:$M,CSS!$A:$A,YEAR(FD$1)*100+MONTH(FD$1),CSS!$O:$O,$B38,CSS!$P:$P,$C38)</f>
        <v>811048.23999999987</v>
      </c>
      <c r="FE38" s="51">
        <f>SUMIFS(RVN!$I:$I,RVN!$A:$A,YEAR(FD$1)*100+MONTH(FD$1),RVN!$M:$M,$B38,RVN!$N:$N,$C38)</f>
        <v>811048.24</v>
      </c>
      <c r="FF38" s="54">
        <f t="shared" si="315"/>
        <v>-1.1102230246251565E-16</v>
      </c>
      <c r="FG38" s="51">
        <f>SUMIFS(CSS!$M:$M,CSS!$A:$A,YEAR(FG$1)*100+MONTH(FG$1),CSS!$O:$O,$B38,CSS!$P:$P,$C38)</f>
        <v>1226424.0800000005</v>
      </c>
      <c r="FH38" s="51">
        <f>SUMIFS(RVN!$I:$I,RVN!$A:$A,YEAR(FG$1)*100+MONTH(FG$1),RVN!$M:$M,$B38,RVN!$N:$N,$C38)</f>
        <v>1226424.08</v>
      </c>
      <c r="FI38" s="54">
        <f t="shared" si="316"/>
        <v>4.4408920985006262E-16</v>
      </c>
      <c r="FJ38" s="51">
        <f>SUMIFS(CSS!$M:$M,CSS!$A:$A,YEAR(FJ$1)*100+MONTH(FJ$1),CSS!$O:$O,$B38,CSS!$P:$P,$C38)</f>
        <v>1913056.0899999994</v>
      </c>
      <c r="FK38" s="51">
        <f>SUMIFS(RVN!$I:$I,RVN!$A:$A,YEAR(FJ$1)*100+MONTH(FJ$1),RVN!$M:$M,$B38,RVN!$N:$N,$C38)</f>
        <v>1913056.0899999999</v>
      </c>
      <c r="FL38" s="54">
        <f t="shared" si="317"/>
        <v>-2.2204460492503131E-16</v>
      </c>
      <c r="FM38" s="51">
        <f>SUMIFS(CSS!$M:$M,CSS!$A:$A,YEAR(FM$1)*100+MONTH(FM$1),CSS!$O:$O,$B38,CSS!$P:$P,$C38)</f>
        <v>2557293.1900000013</v>
      </c>
      <c r="FN38" s="51">
        <f>SUMIFS(RVN!$I:$I,RVN!$A:$A,YEAR(FM$1)*100+MONTH(FM$1),RVN!$M:$M,$B38,RVN!$N:$N,$C38)</f>
        <v>2557293.19</v>
      </c>
      <c r="FO38" s="54">
        <f t="shared" si="318"/>
        <v>4.4408920985006262E-16</v>
      </c>
      <c r="FP38" s="51">
        <f>SUMIFS(CSS!$M:$M,CSS!$A:$A,YEAR(FP$1)*100+MONTH(FP$1),CSS!$O:$O,$B38,CSS!$P:$P,$C38)</f>
        <v>2395056.3400000008</v>
      </c>
      <c r="FQ38" s="51">
        <f>SUMIFS(RVN!$I:$I,RVN!$A:$A,YEAR(FP$1)*100+MONTH(FP$1),RVN!$M:$M,$B38,RVN!$N:$N,$C38)</f>
        <v>2395056.34</v>
      </c>
      <c r="FR38" s="54">
        <f t="shared" si="319"/>
        <v>4.4408920985006262E-16</v>
      </c>
      <c r="FS38" s="51">
        <f>SUMIFS(CSS!$M:$M,CSS!$A:$A,YEAR(FS$1)*100+MONTH(FS$1),CSS!$O:$O,$B38,CSS!$P:$P,$C38)</f>
        <v>1337340.5500000003</v>
      </c>
      <c r="FT38" s="51">
        <f>SUMIFS(RVN!$I:$I,RVN!$A:$A,YEAR(FS$1)*100+MONTH(FS$1),RVN!$M:$M,$B38,RVN!$N:$N,$C38)</f>
        <v>1337340.5500000003</v>
      </c>
      <c r="FU38" s="54">
        <f t="shared" si="320"/>
        <v>0</v>
      </c>
      <c r="FV38" s="51">
        <f>SUMIFS(CSS!$M:$M,CSS!$A:$A,YEAR(FV$1)*100+MONTH(FV$1),CSS!$O:$O,$B38,CSS!$P:$P,$C38)</f>
        <v>3427381.4100000011</v>
      </c>
      <c r="FW38" s="51">
        <f>SUMIFS(RVN!$I:$I,RVN!$A:$A,YEAR(FV$1)*100+MONTH(FV$1),RVN!$M:$M,$B38,RVN!$N:$N,$C38)</f>
        <v>3427386.09</v>
      </c>
      <c r="FX38" s="54">
        <f t="shared" si="321"/>
        <v>-1.3654720757427796E-6</v>
      </c>
      <c r="FY38" s="51">
        <f>SUMIFS(CSS!$M:$M,CSS!$A:$A,YEAR(FY$1)*100+MONTH(FY$1),CSS!$O:$O,$B38,CSS!$P:$P,$C38)</f>
        <v>522997.65</v>
      </c>
      <c r="FZ38" s="51">
        <f>SUMIFS(RVN!$I:$I,RVN!$A:$A,YEAR(FY$1)*100+MONTH(FY$1),RVN!$M:$M,$B38,RVN!$N:$N,$C38)</f>
        <v>523019.65</v>
      </c>
      <c r="GA38" s="54">
        <f t="shared" si="322"/>
        <v>-4.2063429165573041E-5</v>
      </c>
      <c r="GB38" s="51">
        <f>SUMIFS(CSS!$M:$M,CSS!$A:$A,YEAR(GB$1)*100+MONTH(GB$1),CSS!$O:$O,$B38,CSS!$P:$P,$C38)</f>
        <v>41744.330000000009</v>
      </c>
      <c r="GC38" s="51">
        <f>SUMIFS(RVN!$I:$I,RVN!$A:$A,YEAR(GB$1)*100+MONTH(GB$1),RVN!$M:$M,$B38,RVN!$N:$N,$C38)</f>
        <v>41747.830000000009</v>
      </c>
      <c r="GD38" s="54">
        <f t="shared" si="323"/>
        <v>-8.3836692829297732E-5</v>
      </c>
      <c r="GE38" s="51">
        <f>SUMIFS(CSS!$M:$M,CSS!$A:$A,YEAR(GE$1)*100+MONTH(GE$1),CSS!$O:$O,$B38,CSS!$P:$P,$C38)</f>
        <v>32587.929999999997</v>
      </c>
      <c r="GF38" s="51">
        <f>SUMIFS(RVN!$I:$I,RVN!$A:$A,YEAR(GE$1)*100+MONTH(GE$1),RVN!$M:$M,$B38,RVN!$N:$N,$C38)</f>
        <v>32587.93</v>
      </c>
      <c r="GG38" s="54">
        <f t="shared" si="324"/>
        <v>-1.1102230246251565E-16</v>
      </c>
      <c r="GH38" s="51">
        <f>SUMIFS(CSS!$M:$M,CSS!$A:$A,YEAR(GH$1)*100+MONTH(GH$1),CSS!$O:$O,$B38,CSS!$P:$P,$C38)</f>
        <v>78123.420000000013</v>
      </c>
      <c r="GI38" s="51">
        <f>SUMIFS(RVN!$I:$I,RVN!$A:$A,YEAR(GH$1)*100+MONTH(GH$1),RVN!$M:$M,$B38,RVN!$N:$N,$C38)</f>
        <v>78110.259999999995</v>
      </c>
      <c r="GJ38" s="54">
        <f t="shared" si="325"/>
        <v>1.6847978741862946E-4</v>
      </c>
      <c r="GK38" s="51">
        <f>SUMIFS(CSS!$M:$M,CSS!$A:$A,YEAR(GK$1)*100+MONTH(GK$1),CSS!$O:$O,$B38,CSS!$P:$P,$C38)</f>
        <v>298122.64999999991</v>
      </c>
      <c r="GL38" s="51">
        <f>SUMIFS(RVN!$I:$I,RVN!$A:$A,YEAR(GK$1)*100+MONTH(GK$1),RVN!$M:$M,$B38,RVN!$N:$N,$C38)</f>
        <v>298135.14999999997</v>
      </c>
      <c r="GM38" s="54">
        <f t="shared" si="326"/>
        <v>-4.1927293712440417E-5</v>
      </c>
      <c r="GN38" s="51">
        <f>SUMIFS(CSS!$M:$M,CSS!$A:$A,YEAR(GN$1)*100+MONTH(GN$1),CSS!$O:$O,$B38,CSS!$P:$P,$C38)</f>
        <v>837760.13999999978</v>
      </c>
      <c r="GO38" s="51">
        <f>SUMIFS(RVN!$I:$I,RVN!$A:$A,YEAR(GN$1)*100+MONTH(GN$1),RVN!$M:$M,$B38,RVN!$N:$N,$C38)</f>
        <v>837762.14</v>
      </c>
      <c r="GP38" s="54">
        <f t="shared" si="327"/>
        <v>-2.3873124658235767E-6</v>
      </c>
      <c r="GQ38" s="51">
        <f>SUMIFS(CSS!$M:$M,CSS!$A:$A,YEAR(GQ$1)*100+MONTH(GQ$1),CSS!$O:$O,$B38,CSS!$P:$P,$C38)</f>
        <v>1685671.43</v>
      </c>
      <c r="GR38" s="51">
        <f>SUMIFS(RVN!$I:$I,RVN!$A:$A,YEAR(GQ$1)*100+MONTH(GQ$1),RVN!$M:$M,$B38,RVN!$N:$N,$C38)</f>
        <v>1685671.9299999997</v>
      </c>
      <c r="GS38" s="54">
        <f t="shared" si="328"/>
        <v>-2.9661762224186816E-7</v>
      </c>
      <c r="GT38" s="51">
        <f>SUMIFS(CSS!$M:$M,CSS!$A:$A,YEAR(GT$1)*100+MONTH(GT$1),CSS!$O:$O,$B38,CSS!$P:$P,$C38)</f>
        <v>2295004.84</v>
      </c>
      <c r="GU38" s="51">
        <f>SUMIFS(RVN!$I:$I,RVN!$A:$A,YEAR(GT$1)*100+MONTH(GT$1),RVN!$M:$M,$B38,RVN!$N:$N,$C38)</f>
        <v>2295002.8400000003</v>
      </c>
      <c r="GV38" s="54">
        <f t="shared" si="329"/>
        <v>8.7145861638049382E-7</v>
      </c>
      <c r="GW38" s="51">
        <f>SUMIFS(CSS!$M:$M,CSS!$A:$A,YEAR(GW$1)*100+MONTH(GW$1),CSS!$O:$O,$B38,CSS!$P:$P,$C38)</f>
        <v>0</v>
      </c>
      <c r="GX38" s="51">
        <f>SUMIFS(RVN!$I:$I,RVN!$A:$A,YEAR(GW$1)*100+MONTH(GW$1),RVN!$M:$M,$B38,RVN!$N:$N,$C38)</f>
        <v>0</v>
      </c>
      <c r="GY38" s="54">
        <f t="shared" si="330"/>
        <v>0</v>
      </c>
      <c r="GZ38" s="51">
        <f>SUMIFS(CSS!$M:$M,CSS!$A:$A,YEAR(GZ$1)*100+MONTH(GZ$1),CSS!$O:$O,$B38,CSS!$P:$P,$C38)</f>
        <v>0</v>
      </c>
      <c r="HA38" s="51">
        <f>SUMIFS(RVN!$I:$I,RVN!$A:$A,YEAR(GZ$1)*100+MONTH(GZ$1),RVN!$M:$M,$B38,RVN!$N:$N,$C38)</f>
        <v>0</v>
      </c>
      <c r="HB38" s="54">
        <f t="shared" si="331"/>
        <v>0</v>
      </c>
      <c r="HC38" s="51">
        <f>SUMIFS(CSS!$M:$M,CSS!$A:$A,YEAR(HC$1)*100+MONTH(HC$1),CSS!$O:$O,$B38,CSS!$P:$P,$C38)</f>
        <v>0</v>
      </c>
      <c r="HD38" s="51">
        <f>SUMIFS(RVN!$I:$I,RVN!$A:$A,YEAR(HC$1)*100+MONTH(HC$1),RVN!$M:$M,$B38,RVN!$N:$N,$C38)</f>
        <v>0</v>
      </c>
      <c r="HE38" s="54">
        <f t="shared" si="332"/>
        <v>0</v>
      </c>
      <c r="HF38" s="51">
        <f>SUMIFS(CSS!$M:$M,CSS!$A:$A,YEAR(HF$1)*100+MONTH(HF$1),CSS!$O:$O,$B38,CSS!$P:$P,$C38)</f>
        <v>0</v>
      </c>
      <c r="HG38" s="51">
        <f>SUMIFS(RVN!$I:$I,RVN!$A:$A,YEAR(HF$1)*100+MONTH(HF$1),RVN!$M:$M,$B38,RVN!$N:$N,$C38)</f>
        <v>0</v>
      </c>
      <c r="HH38" s="54">
        <f t="shared" si="333"/>
        <v>0</v>
      </c>
      <c r="HI38" s="51">
        <f>SUMIFS(CSS!$M:$M,CSS!$A:$A,YEAR(HI$1)*100+MONTH(HI$1),CSS!$O:$O,$B38,CSS!$P:$P,$C38)</f>
        <v>0</v>
      </c>
      <c r="HJ38" s="51">
        <f>SUMIFS(RVN!$I:$I,RVN!$A:$A,YEAR(HI$1)*100+MONTH(HI$1),RVN!$M:$M,$B38,RVN!$N:$N,$C38)</f>
        <v>0</v>
      </c>
      <c r="HK38" s="54">
        <f t="shared" si="334"/>
        <v>0</v>
      </c>
    </row>
    <row r="39" spans="1:219">
      <c r="A39" s="55" t="s">
        <v>159</v>
      </c>
      <c r="B39" s="93" t="s">
        <v>245</v>
      </c>
      <c r="C39" s="93" t="s">
        <v>418</v>
      </c>
      <c r="D39" s="72">
        <f>SUMIFS(CSS!$M:$M,CSS!$A:$A,YEAR(D$1)*100+MONTH(D$1),CSS!$O:$O,$B39,CSS!$P:$P,$C39)</f>
        <v>91275.260000000009</v>
      </c>
      <c r="E39" s="55">
        <f>SUMIFS(RVN!$I:$I,RVN!$A:$A,YEAR(D$1)*100+MONTH(D$1),RVN!$M:$M,$B39,RVN!$N:$N,$C39)</f>
        <v>91275.260000000009</v>
      </c>
      <c r="F39" s="232">
        <f t="shared" si="263"/>
        <v>0</v>
      </c>
      <c r="G39" s="55">
        <f>SUMIFS(CSS!$M:$M,CSS!$A:$A,YEAR(G$1)*100+MONTH(G$1),CSS!$O:$O,$B39,CSS!$P:$P,$C39)</f>
        <v>88853.760000000009</v>
      </c>
      <c r="H39" s="55">
        <f>SUMIFS(RVN!$I:$I,RVN!$A:$A,YEAR(G$1)*100+MONTH(G$1),RVN!$M:$M,$B39,RVN!$N:$N,$C39)</f>
        <v>88853.760000000009</v>
      </c>
      <c r="I39" s="232">
        <f t="shared" si="264"/>
        <v>0</v>
      </c>
      <c r="J39" s="55">
        <f>SUMIFS(CSS!$M:$M,CSS!$A:$A,YEAR(J$1)*100+MONTH(J$1),CSS!$O:$O,$B39,CSS!$P:$P,$C39)</f>
        <v>89125.410000000018</v>
      </c>
      <c r="K39" s="55">
        <f>SUMIFS(RVN!$I:$I,RVN!$A:$A,YEAR(J$1)*100+MONTH(J$1),RVN!$M:$M,$B39,RVN!$N:$N,$C39)</f>
        <v>89125.41</v>
      </c>
      <c r="L39" s="232">
        <f t="shared" si="265"/>
        <v>2.2204460492503131E-16</v>
      </c>
      <c r="M39" s="55">
        <f>SUMIFS(CSS!$M:$M,CSS!$A:$A,YEAR(M$1)*100+MONTH(M$1),CSS!$O:$O,$B39,CSS!$P:$P,$C39)</f>
        <v>88882.46</v>
      </c>
      <c r="N39" s="55">
        <f>SUMIFS(RVN!$I:$I,RVN!$A:$A,YEAR(M$1)*100+MONTH(M$1),RVN!$M:$M,$B39,RVN!$N:$N,$C39)</f>
        <v>88882.46</v>
      </c>
      <c r="O39" s="232">
        <f t="shared" si="266"/>
        <v>0</v>
      </c>
      <c r="P39" s="55">
        <f>SUMIFS(CSS!$M:$M,CSS!$A:$A,YEAR(P$1)*100+MONTH(P$1),CSS!$O:$O,$B39,CSS!$P:$P,$C39)</f>
        <v>89111.200000000012</v>
      </c>
      <c r="Q39" s="55">
        <f>SUMIFS(RVN!$I:$I,RVN!$A:$A,YEAR(P$1)*100+MONTH(P$1),RVN!$M:$M,$B39,RVN!$N:$N,$C39)</f>
        <v>89111.2</v>
      </c>
      <c r="R39" s="232">
        <f t="shared" si="267"/>
        <v>2.2204460492503131E-16</v>
      </c>
      <c r="S39" s="55">
        <f>SUMIFS(CSS!$M:$M,CSS!$A:$A,YEAR(S$1)*100+MONTH(S$1),CSS!$O:$O,$B39,CSS!$P:$P,$C39)</f>
        <v>93527.579999999973</v>
      </c>
      <c r="T39" s="55">
        <f>SUMIFS(RVN!$I:$I,RVN!$A:$A,YEAR(S$1)*100+MONTH(S$1),RVN!$M:$M,$B39,RVN!$N:$N,$C39)</f>
        <v>93527.58</v>
      </c>
      <c r="U39" s="232">
        <f t="shared" si="268"/>
        <v>-3.3306690738754696E-16</v>
      </c>
      <c r="V39" s="55">
        <f>SUMIFS(CSS!$M:$M,CSS!$A:$A,YEAR(V$1)*100+MONTH(V$1),CSS!$O:$O,$B39,CSS!$P:$P,$C39)</f>
        <v>89266.489999999991</v>
      </c>
      <c r="W39" s="55">
        <f>SUMIFS(RVN!$I:$I,RVN!$A:$A,YEAR(V$1)*100+MONTH(V$1),RVN!$M:$M,$B39,RVN!$N:$N,$C39)</f>
        <v>89266.489999999991</v>
      </c>
      <c r="X39" s="232">
        <f t="shared" si="269"/>
        <v>0</v>
      </c>
      <c r="Y39" s="55">
        <f>SUMIFS(CSS!$M:$M,CSS!$A:$A,YEAR(Y$1)*100+MONTH(Y$1),CSS!$O:$O,$B39,CSS!$P:$P,$C39)</f>
        <v>92594.65</v>
      </c>
      <c r="Z39" s="55">
        <f>SUMIFS(RVN!$I:$I,RVN!$A:$A,YEAR(Y$1)*100+MONTH(Y$1),RVN!$M:$M,$B39,RVN!$N:$N,$C39)</f>
        <v>92594.65</v>
      </c>
      <c r="AA39" s="232">
        <f t="shared" si="270"/>
        <v>0</v>
      </c>
      <c r="AB39" s="55">
        <f>SUMIFS(CSS!$M:$M,CSS!$A:$A,YEAR(AB$1)*100+MONTH(AB$1),CSS!$O:$O,$B39,CSS!$P:$P,$C39)</f>
        <v>89036.49</v>
      </c>
      <c r="AC39" s="55">
        <f>SUMIFS(RVN!$I:$I,RVN!$A:$A,YEAR(AB$1)*100+MONTH(AB$1),RVN!$M:$M,$B39,RVN!$N:$N,$C39)</f>
        <v>87528.68</v>
      </c>
      <c r="AD39" s="232">
        <f t="shared" si="271"/>
        <v>1.7226467941708012E-2</v>
      </c>
      <c r="AE39" s="55">
        <f>SUMIFS(CSS!$M:$M,CSS!$A:$A,YEAR(AE$1)*100+MONTH(AE$1),CSS!$O:$O,$B39,CSS!$P:$P,$C39)</f>
        <v>89637.87000000001</v>
      </c>
      <c r="AF39" s="55">
        <f>SUMIFS(RVN!$I:$I,RVN!$A:$A,YEAR(AE$1)*100+MONTH(AE$1),RVN!$M:$M,$B39,RVN!$N:$N,$C39)</f>
        <v>89637.91</v>
      </c>
      <c r="AG39" s="232">
        <f t="shared" si="272"/>
        <v>-4.4623976613866745E-7</v>
      </c>
      <c r="AH39" s="55">
        <f>SUMIFS(CSS!$M:$M,CSS!$A:$A,YEAR(AH$1)*100+MONTH(AH$1),CSS!$O:$O,$B39,CSS!$P:$P,$C39)</f>
        <v>81608.899999999994</v>
      </c>
      <c r="AI39" s="55">
        <f>SUMIFS(RVN!$I:$I,RVN!$A:$A,YEAR(AH$1)*100+MONTH(AH$1),RVN!$M:$M,$B39,RVN!$N:$N,$C39)</f>
        <v>81608.899999999994</v>
      </c>
      <c r="AJ39" s="232">
        <f t="shared" si="273"/>
        <v>0</v>
      </c>
      <c r="AK39" s="55">
        <f>SUMIFS(CSS!$M:$M,CSS!$A:$A,YEAR(AK$1)*100+MONTH(AK$1),CSS!$O:$O,$B39,CSS!$P:$P,$C39)</f>
        <v>90405.440000000002</v>
      </c>
      <c r="AL39" s="55">
        <f>SUMIFS(RVN!$I:$I,RVN!$A:$A,YEAR(AK$1)*100+MONTH(AK$1),RVN!$M:$M,$B39,RVN!$N:$N,$C39)</f>
        <v>90405.440000000002</v>
      </c>
      <c r="AM39" s="232">
        <f t="shared" si="274"/>
        <v>0</v>
      </c>
      <c r="AN39" s="55">
        <f>SUMIFS(CSS!$M:$M,CSS!$A:$A,YEAR(AN$1)*100+MONTH(AN$1),CSS!$O:$O,$B39,CSS!$P:$P,$C39)</f>
        <v>79409.949999999983</v>
      </c>
      <c r="AO39" s="55">
        <f>SUMIFS(RVN!$I:$I,RVN!$A:$A,YEAR(AN$1)*100+MONTH(AN$1),RVN!$M:$M,$B39,RVN!$N:$N,$C39)</f>
        <v>79409.95</v>
      </c>
      <c r="AP39" s="232">
        <f t="shared" si="275"/>
        <v>-2.2204460492503131E-16</v>
      </c>
      <c r="AQ39" s="55">
        <f>SUMIFS(CSS!$M:$M,CSS!$A:$A,YEAR(AQ$1)*100+MONTH(AQ$1),CSS!$O:$O,$B39,CSS!$P:$P,$C39)</f>
        <v>80931.260000000024</v>
      </c>
      <c r="AR39" s="55">
        <f>SUMIFS(RVN!$I:$I,RVN!$A:$A,YEAR(AQ$1)*100+MONTH(AQ$1),RVN!$M:$M,$B39,RVN!$N:$N,$C39)</f>
        <v>80931.259999999995</v>
      </c>
      <c r="AS39" s="232">
        <f t="shared" si="276"/>
        <v>4.4408920985006262E-16</v>
      </c>
      <c r="AT39" s="55">
        <f>SUMIFS(CSS!$M:$M,CSS!$A:$A,YEAR(AT$1)*100+MONTH(AT$1),CSS!$O:$O,$B39,CSS!$P:$P,$C39)</f>
        <v>80580.22</v>
      </c>
      <c r="AU39" s="55">
        <f>SUMIFS(RVN!$I:$I,RVN!$A:$A,YEAR(AT$1)*100+MONTH(AT$1),RVN!$M:$M,$B39,RVN!$N:$N,$C39)</f>
        <v>80580.22</v>
      </c>
      <c r="AV39" s="232">
        <f t="shared" si="277"/>
        <v>0</v>
      </c>
      <c r="AW39" s="55">
        <f>SUMIFS(CSS!$M:$M,CSS!$A:$A,YEAR(AW$1)*100+MONTH(AW$1),CSS!$O:$O,$B39,CSS!$P:$P,$C39)</f>
        <v>80853.62000000001</v>
      </c>
      <c r="AX39" s="55">
        <f>SUMIFS(RVN!$I:$I,RVN!$A:$A,YEAR(AW$1)*100+MONTH(AW$1),RVN!$M:$M,$B39,RVN!$N:$N,$C39)</f>
        <v>80853.62</v>
      </c>
      <c r="AY39" s="232">
        <f t="shared" si="278"/>
        <v>2.2204460492503131E-16</v>
      </c>
      <c r="AZ39" s="55">
        <f>SUMIFS(CSS!$M:$M,CSS!$A:$A,YEAR(AZ$1)*100+MONTH(AZ$1),CSS!$O:$O,$B39,CSS!$P:$P,$C39)</f>
        <v>78861.479999999952</v>
      </c>
      <c r="BA39" s="55">
        <f>SUMIFS(RVN!$I:$I,RVN!$A:$A,YEAR(AZ$1)*100+MONTH(AZ$1),RVN!$M:$M,$B39,RVN!$N:$N,$C39)</f>
        <v>78861.48000000001</v>
      </c>
      <c r="BB39" s="232">
        <f t="shared" si="279"/>
        <v>-7.7715611723760958E-16</v>
      </c>
      <c r="BC39" s="55">
        <f>SUMIFS(CSS!$M:$M,CSS!$A:$A,YEAR(BC$1)*100+MONTH(BC$1),CSS!$O:$O,$B39,CSS!$P:$P,$C39)</f>
        <v>81296.750000000029</v>
      </c>
      <c r="BD39" s="55">
        <f>SUMIFS(RVN!$I:$I,RVN!$A:$A,YEAR(BC$1)*100+MONTH(BC$1),RVN!$M:$M,$B39,RVN!$N:$N,$C39)</f>
        <v>81296.75</v>
      </c>
      <c r="BE39" s="232">
        <f t="shared" si="280"/>
        <v>4.4408920985006262E-16</v>
      </c>
      <c r="BF39" s="55">
        <f>SUMIFS(CSS!$M:$M,CSS!$A:$A,YEAR(BF$1)*100+MONTH(BF$1),CSS!$O:$O,$B39,CSS!$P:$P,$C39)</f>
        <v>82460.530000000028</v>
      </c>
      <c r="BG39" s="55">
        <f>SUMIFS(RVN!$I:$I,RVN!$A:$A,YEAR(BF$1)*100+MONTH(BF$1),RVN!$M:$M,$B39,RVN!$N:$N,$C39)</f>
        <v>82460.53</v>
      </c>
      <c r="BH39" s="232">
        <f t="shared" si="281"/>
        <v>4.4408920985006262E-16</v>
      </c>
      <c r="BI39" s="55">
        <f>SUMIFS(CSS!$M:$M,CSS!$A:$A,YEAR(BI$1)*100+MONTH(BI$1),CSS!$O:$O,$B39,CSS!$P:$P,$C39)</f>
        <v>77116.380000000019</v>
      </c>
      <c r="BJ39" s="55">
        <f>SUMIFS(RVN!$I:$I,RVN!$A:$A,YEAR(BI$1)*100+MONTH(BI$1),RVN!$M:$M,$B39,RVN!$N:$N,$C39)</f>
        <v>77116.38</v>
      </c>
      <c r="BK39" s="232">
        <f t="shared" si="282"/>
        <v>2.2204460492503131E-16</v>
      </c>
      <c r="BL39" s="55">
        <f>SUMIFS(CSS!$M:$M,CSS!$A:$A,YEAR(BL$1)*100+MONTH(BL$1),CSS!$O:$O,$B39,CSS!$P:$P,$C39)</f>
        <v>75017.689999999959</v>
      </c>
      <c r="BM39" s="55">
        <f>SUMIFS(RVN!$I:$I,RVN!$A:$A,YEAR(BL$1)*100+MONTH(BL$1),RVN!$M:$M,$B39,RVN!$N:$N,$C39)</f>
        <v>75017.69</v>
      </c>
      <c r="BN39" s="232">
        <f t="shared" si="283"/>
        <v>-5.5511151231257827E-16</v>
      </c>
      <c r="BO39" s="55">
        <f>SUMIFS(CSS!$M:$M,CSS!$A:$A,YEAR(BO$1)*100+MONTH(BO$1),CSS!$O:$O,$B39,CSS!$P:$P,$C39)</f>
        <v>73895.429999999993</v>
      </c>
      <c r="BP39" s="55">
        <f>SUMIFS(RVN!$I:$I,RVN!$A:$A,YEAR(BO$1)*100+MONTH(BO$1),RVN!$M:$M,$B39,RVN!$N:$N,$C39)</f>
        <v>73895.429999999993</v>
      </c>
      <c r="BQ39" s="232">
        <f t="shared" si="284"/>
        <v>0</v>
      </c>
      <c r="BR39" s="55">
        <f>SUMIFS(CSS!$M:$M,CSS!$A:$A,YEAR(BR$1)*100+MONTH(BR$1),CSS!$O:$O,$B39,CSS!$P:$P,$C39)</f>
        <v>68800.36</v>
      </c>
      <c r="BS39" s="55">
        <f>SUMIFS(RVN!$I:$I,RVN!$A:$A,YEAR(BR$1)*100+MONTH(BR$1),RVN!$M:$M,$B39,RVN!$N:$N,$C39)</f>
        <v>68800.36</v>
      </c>
      <c r="BT39" s="232">
        <f t="shared" si="285"/>
        <v>0</v>
      </c>
      <c r="BU39" s="55">
        <f>SUMIFS(CSS!$M:$M,CSS!$A:$A,YEAR(BU$1)*100+MONTH(BU$1),CSS!$O:$O,$B39,CSS!$P:$P,$C39)</f>
        <v>66283.62999999999</v>
      </c>
      <c r="BV39" s="55">
        <f>SUMIFS(RVN!$I:$I,RVN!$A:$A,YEAR(BU$1)*100+MONTH(BU$1),RVN!$M:$M,$B39,RVN!$N:$N,$C39)</f>
        <v>66283.63</v>
      </c>
      <c r="BW39" s="232">
        <f t="shared" si="286"/>
        <v>-2.2204460492503131E-16</v>
      </c>
      <c r="BX39" s="55">
        <f>SUMIFS(CSS!$M:$M,CSS!$A:$A,YEAR(BX$1)*100+MONTH(BX$1),CSS!$O:$O,$B39,CSS!$P:$P,$C39)</f>
        <v>66108.830000000016</v>
      </c>
      <c r="BY39" s="55">
        <f>SUMIFS(RVN!$I:$I,RVN!$A:$A,YEAR(BX$1)*100+MONTH(BX$1),RVN!$M:$M,$B39,RVN!$N:$N,$C39)</f>
        <v>66108.83</v>
      </c>
      <c r="BZ39" s="232">
        <f t="shared" si="287"/>
        <v>2.2204460492503131E-16</v>
      </c>
      <c r="CA39" s="55">
        <f>SUMIFS(CSS!$M:$M,CSS!$A:$A,YEAR(CA$1)*100+MONTH(CA$1),CSS!$O:$O,$B39,CSS!$P:$P,$C39)</f>
        <v>67689.02</v>
      </c>
      <c r="CB39" s="55">
        <f>SUMIFS(RVN!$I:$I,RVN!$A:$A,YEAR(CA$1)*100+MONTH(CA$1),RVN!$M:$M,$B39,RVN!$N:$N,$C39)</f>
        <v>67689.01999999999</v>
      </c>
      <c r="CC39" s="232">
        <f t="shared" si="288"/>
        <v>2.2204460492503131E-16</v>
      </c>
      <c r="CD39" s="55">
        <f>SUMIFS(CSS!$M:$M,CSS!$A:$A,YEAR(CD$1)*100+MONTH(CD$1),CSS!$O:$O,$B39,CSS!$P:$P,$C39)</f>
        <v>65504.229999999989</v>
      </c>
      <c r="CE39" s="55">
        <f>SUMIFS(RVN!$I:$I,RVN!$A:$A,YEAR(CD$1)*100+MONTH(CD$1),RVN!$M:$M,$B39,RVN!$N:$N,$C39)</f>
        <v>65504.23</v>
      </c>
      <c r="CF39" s="232">
        <f t="shared" si="289"/>
        <v>-2.2204460492503131E-16</v>
      </c>
      <c r="CG39" s="55">
        <f>SUMIFS(CSS!$M:$M,CSS!$A:$A,YEAR(CG$1)*100+MONTH(CG$1),CSS!$O:$O,$B39,CSS!$P:$P,$C39)</f>
        <v>63908.85</v>
      </c>
      <c r="CH39" s="55">
        <f>SUMIFS(RVN!$I:$I,RVN!$A:$A,YEAR(CG$1)*100+MONTH(CG$1),RVN!$M:$M,$B39,RVN!$N:$N,$C39)</f>
        <v>63908.850000000006</v>
      </c>
      <c r="CI39" s="232">
        <f t="shared" si="290"/>
        <v>-1.1102230246251565E-16</v>
      </c>
      <c r="CJ39" s="55">
        <f>SUMIFS(CSS!$M:$M,CSS!$A:$A,YEAR(CJ$1)*100+MONTH(CJ$1),CSS!$O:$O,$B39,CSS!$P:$P,$C39)</f>
        <v>63996.480000000003</v>
      </c>
      <c r="CK39" s="55">
        <f>SUMIFS(RVN!$I:$I,RVN!$A:$A,YEAR(CJ$1)*100+MONTH(CJ$1),RVN!$M:$M,$B39,RVN!$N:$N,$C39)</f>
        <v>63996.480000000003</v>
      </c>
      <c r="CL39" s="232">
        <f t="shared" si="291"/>
        <v>0</v>
      </c>
      <c r="CM39" s="55">
        <f>SUMIFS(CSS!$M:$M,CSS!$A:$A,YEAR(CM$1)*100+MONTH(CM$1),CSS!$O:$O,$B39,CSS!$P:$P,$C39)</f>
        <v>66947.489999999991</v>
      </c>
      <c r="CN39" s="55">
        <f>SUMIFS(RVN!$I:$I,RVN!$A:$A,YEAR(CM$1)*100+MONTH(CM$1),RVN!$M:$M,$B39,RVN!$N:$N,$C39)</f>
        <v>66947.490000000005</v>
      </c>
      <c r="CO39" s="232">
        <f t="shared" si="292"/>
        <v>-2.2204460492503131E-16</v>
      </c>
      <c r="CP39" s="55">
        <f>SUMIFS(CSS!$M:$M,CSS!$A:$A,YEAR(CP$1)*100+MONTH(CP$1),CSS!$O:$O,$B39,CSS!$P:$P,$C39)</f>
        <v>65085.749999999993</v>
      </c>
      <c r="CQ39" s="55">
        <f>SUMIFS(RVN!$I:$I,RVN!$A:$A,YEAR(CP$1)*100+MONTH(CP$1),RVN!$M:$M,$B39,RVN!$N:$N,$C39)</f>
        <v>65085.75</v>
      </c>
      <c r="CR39" s="232">
        <f t="shared" si="293"/>
        <v>-1.1102230246251565E-16</v>
      </c>
      <c r="CS39" s="55">
        <f>SUMIFS(CSS!$M:$M,CSS!$A:$A,YEAR(CS$1)*100+MONTH(CS$1),CSS!$O:$O,$B39,CSS!$P:$P,$C39)</f>
        <v>65268.169999999991</v>
      </c>
      <c r="CT39" s="55">
        <f>SUMIFS(RVN!$I:$I,RVN!$A:$A,YEAR(CS$1)*100+MONTH(CS$1),RVN!$M:$M,$B39,RVN!$N:$N,$C39)</f>
        <v>65268.17</v>
      </c>
      <c r="CU39" s="232">
        <f t="shared" si="294"/>
        <v>-1.1102230246251565E-16</v>
      </c>
      <c r="CV39" s="55">
        <f>SUMIFS(CSS!$M:$M,CSS!$A:$A,YEAR(CV$1)*100+MONTH(CV$1),CSS!$O:$O,$B39,CSS!$P:$P,$C39)</f>
        <v>63962.639999999992</v>
      </c>
      <c r="CW39" s="55">
        <f>SUMIFS(RVN!$I:$I,RVN!$A:$A,YEAR(CV$1)*100+MONTH(CV$1),RVN!$M:$M,$B39,RVN!$N:$N,$C39)</f>
        <v>63962.64</v>
      </c>
      <c r="CX39" s="232">
        <f t="shared" si="295"/>
        <v>-1.1102230246251565E-16</v>
      </c>
      <c r="CY39" s="55">
        <f>SUMIFS(CSS!$M:$M,CSS!$A:$A,YEAR(CY$1)*100+MONTH(CY$1),CSS!$O:$O,$B39,CSS!$P:$P,$C39)</f>
        <v>59059.399999999994</v>
      </c>
      <c r="CZ39" s="55">
        <f>SUMIFS(RVN!$I:$I,RVN!$A:$A,YEAR(CY$1)*100+MONTH(CY$1),RVN!$M:$M,$B39,RVN!$N:$N,$C39)</f>
        <v>59059.4</v>
      </c>
      <c r="DA39" s="232">
        <f t="shared" si="296"/>
        <v>-1.1102230246251565E-16</v>
      </c>
      <c r="DB39" s="55">
        <f>SUMIFS(CSS!$M:$M,CSS!$A:$A,YEAR(DB$1)*100+MONTH(DB$1),CSS!$O:$O,$B39,CSS!$P:$P,$C39)</f>
        <v>58806.420000000006</v>
      </c>
      <c r="DC39" s="55">
        <f>SUMIFS(RVN!$I:$I,RVN!$A:$A,YEAR(DB$1)*100+MONTH(DB$1),RVN!$M:$M,$B39,RVN!$N:$N,$C39)</f>
        <v>58806.420000000006</v>
      </c>
      <c r="DD39" s="232">
        <f t="shared" si="297"/>
        <v>0</v>
      </c>
      <c r="DE39" s="55">
        <f>SUMIFS(CSS!$M:$M,CSS!$A:$A,YEAR(DE$1)*100+MONTH(DE$1),CSS!$O:$O,$B39,CSS!$P:$P,$C39)</f>
        <v>60212.289999999994</v>
      </c>
      <c r="DF39" s="55">
        <f>SUMIFS(RVN!$I:$I,RVN!$A:$A,YEAR(DE$1)*100+MONTH(DE$1),RVN!$M:$M,$B39,RVN!$N:$N,$C39)</f>
        <v>60212.29</v>
      </c>
      <c r="DG39" s="232">
        <f t="shared" si="298"/>
        <v>-1.1102230246251565E-16</v>
      </c>
      <c r="DH39" s="55">
        <f>SUMIFS(CSS!$M:$M,CSS!$A:$A,YEAR(DH$1)*100+MONTH(DH$1),CSS!$O:$O,$B39,CSS!$P:$P,$C39)</f>
        <v>46739.449999999983</v>
      </c>
      <c r="DI39" s="55">
        <f>SUMIFS(RVN!$I:$I,RVN!$A:$A,YEAR(DH$1)*100+MONTH(DH$1),RVN!$M:$M,$B39,RVN!$N:$N,$C39)</f>
        <v>46739.45</v>
      </c>
      <c r="DJ39" s="232">
        <f t="shared" si="299"/>
        <v>-3.3306690738754696E-16</v>
      </c>
      <c r="DK39" s="55">
        <f>SUMIFS(CSS!$M:$M,CSS!$A:$A,YEAR(DK$1)*100+MONTH(DK$1),CSS!$O:$O,$B39,CSS!$P:$P,$C39)</f>
        <v>36182.5</v>
      </c>
      <c r="DL39" s="55">
        <f>SUMIFS(RVN!$I:$I,RVN!$A:$A,YEAR(DK$1)*100+MONTH(DK$1),RVN!$M:$M,$B39,RVN!$N:$N,$C39)</f>
        <v>36182.5</v>
      </c>
      <c r="DM39" s="232">
        <f t="shared" si="300"/>
        <v>0</v>
      </c>
      <c r="DN39" s="55">
        <f>SUMIFS(CSS!$M:$M,CSS!$A:$A,YEAR(DN$1)*100+MONTH(DN$1),CSS!$O:$O,$B39,CSS!$P:$P,$C39)</f>
        <v>36992.49</v>
      </c>
      <c r="DO39" s="55">
        <f>SUMIFS(RVN!$I:$I,RVN!$A:$A,YEAR(DN$1)*100+MONTH(DN$1),RVN!$M:$M,$B39,RVN!$N:$N,$C39)</f>
        <v>36992.49</v>
      </c>
      <c r="DP39" s="232">
        <f t="shared" si="301"/>
        <v>0</v>
      </c>
      <c r="DQ39" s="55">
        <f>SUMIFS(CSS!$M:$M,CSS!$A:$A,YEAR(DQ$1)*100+MONTH(DQ$1),CSS!$O:$O,$B39,CSS!$P:$P,$C39)</f>
        <v>35402.239999999991</v>
      </c>
      <c r="DR39" s="55">
        <f>SUMIFS(RVN!$I:$I,RVN!$A:$A,YEAR(DQ$1)*100+MONTH(DQ$1),RVN!$M:$M,$B39,RVN!$N:$N,$C39)</f>
        <v>35402.239999999998</v>
      </c>
      <c r="DS39" s="232">
        <f t="shared" si="302"/>
        <v>-2.2204460492503131E-16</v>
      </c>
      <c r="DT39" s="55">
        <f>SUMIFS(CSS!$M:$M,CSS!$A:$A,YEAR(DT$1)*100+MONTH(DT$1),CSS!$O:$O,$B39,CSS!$P:$P,$C39)</f>
        <v>36348.009999999995</v>
      </c>
      <c r="DU39" s="55">
        <f>SUMIFS(RVN!$I:$I,RVN!$A:$A,YEAR(DT$1)*100+MONTH(DT$1),RVN!$M:$M,$B39,RVN!$N:$N,$C39)</f>
        <v>36348.01</v>
      </c>
      <c r="DV39" s="232">
        <f t="shared" si="303"/>
        <v>-2.2204460492503131E-16</v>
      </c>
      <c r="DW39" s="55">
        <f>SUMIFS(CSS!$M:$M,CSS!$A:$A,YEAR(DW$1)*100+MONTH(DW$1),CSS!$O:$O,$B39,CSS!$P:$P,$C39)</f>
        <v>36365.869999999988</v>
      </c>
      <c r="DX39" s="55">
        <f>SUMIFS(RVN!$I:$I,RVN!$A:$A,YEAR(DW$1)*100+MONTH(DW$1),RVN!$M:$M,$B39,RVN!$N:$N,$C39)</f>
        <v>36365.870000000003</v>
      </c>
      <c r="DY39" s="232">
        <f t="shared" si="304"/>
        <v>-4.4408920985006262E-16</v>
      </c>
      <c r="DZ39" s="55">
        <f>SUMIFS(CSS!$M:$M,CSS!$A:$A,YEAR(DZ$1)*100+MONTH(DZ$1),CSS!$O:$O,$B39,CSS!$P:$P,$C39)</f>
        <v>36358.589999999989</v>
      </c>
      <c r="EA39" s="55">
        <f>SUMIFS(RVN!$I:$I,RVN!$A:$A,YEAR(DZ$1)*100+MONTH(DZ$1),RVN!$M:$M,$B39,RVN!$N:$N,$C39)</f>
        <v>36358.589999999997</v>
      </c>
      <c r="EB39" s="232">
        <f t="shared" si="305"/>
        <v>-2.2204460492503131E-16</v>
      </c>
      <c r="EC39" s="55">
        <f>SUMIFS(CSS!$M:$M,CSS!$A:$A,YEAR(EC$1)*100+MONTH(EC$1),CSS!$O:$O,$B39,CSS!$P:$P,$C39)</f>
        <v>36392.429999999993</v>
      </c>
      <c r="ED39" s="55">
        <f>SUMIFS(RVN!$I:$I,RVN!$A:$A,YEAR(EC$1)*100+MONTH(EC$1),RVN!$M:$M,$B39,RVN!$N:$N,$C39)</f>
        <v>36392.43</v>
      </c>
      <c r="EE39" s="232">
        <f t="shared" si="306"/>
        <v>-2.2204460492503131E-16</v>
      </c>
      <c r="EF39" s="55">
        <f>SUMIFS(CSS!$M:$M,CSS!$A:$A,YEAR(EF$1)*100+MONTH(EF$1),CSS!$O:$O,$B39,CSS!$P:$P,$C39)</f>
        <v>36429.909999999989</v>
      </c>
      <c r="EG39" s="55">
        <f>SUMIFS(RVN!$I:$I,RVN!$A:$A,YEAR(EF$1)*100+MONTH(EF$1),RVN!$M:$M,$B39,RVN!$N:$N,$C39)</f>
        <v>36429.910000000003</v>
      </c>
      <c r="EH39" s="232">
        <f t="shared" si="307"/>
        <v>-4.4408920985006262E-16</v>
      </c>
      <c r="EI39" s="55">
        <f>SUMIFS(CSS!$M:$M,CSS!$A:$A,YEAR(EI$1)*100+MONTH(EI$1),CSS!$O:$O,$B39,CSS!$P:$P,$C39)</f>
        <v>36432.749999999993</v>
      </c>
      <c r="EJ39" s="55">
        <f>SUMIFS(RVN!$I:$I,RVN!$A:$A,YEAR(EI$1)*100+MONTH(EI$1),RVN!$M:$M,$B39,RVN!$N:$N,$C39)</f>
        <v>36432.75</v>
      </c>
      <c r="EK39" s="232">
        <f t="shared" si="308"/>
        <v>-2.2204460492503131E-16</v>
      </c>
      <c r="EL39" s="55">
        <f>SUMIFS(CSS!$M:$M,CSS!$A:$A,YEAR(EL$1)*100+MONTH(EL$1),CSS!$O:$O,$B39,CSS!$P:$P,$C39)</f>
        <v>36462.30999999999</v>
      </c>
      <c r="EM39" s="55">
        <f>SUMIFS(RVN!$I:$I,RVN!$A:$A,YEAR(EL$1)*100+MONTH(EL$1),RVN!$M:$M,$B39,RVN!$N:$N,$C39)</f>
        <v>36462.31</v>
      </c>
      <c r="EN39" s="232">
        <f t="shared" si="309"/>
        <v>-2.2204460492503131E-16</v>
      </c>
      <c r="EO39" s="55">
        <f>SUMIFS(CSS!$M:$M,CSS!$A:$A,YEAR(EO$1)*100+MONTH(EO$1),CSS!$O:$O,$B39,CSS!$P:$P,$C39)</f>
        <v>36520.319999999992</v>
      </c>
      <c r="EP39" s="55">
        <f>SUMIFS(RVN!$I:$I,RVN!$A:$A,YEAR(EO$1)*100+MONTH(EO$1),RVN!$M:$M,$B39,RVN!$N:$N,$C39)</f>
        <v>36520.32</v>
      </c>
      <c r="EQ39" s="232">
        <f t="shared" si="310"/>
        <v>-2.2204460492503131E-16</v>
      </c>
      <c r="ER39" s="55">
        <f>SUMIFS(CSS!$M:$M,CSS!$A:$A,YEAR(ER$1)*100+MONTH(ER$1),CSS!$O:$O,$B39,CSS!$P:$P,$C39)</f>
        <v>37383.409999999996</v>
      </c>
      <c r="ES39" s="55">
        <f>SUMIFS(RVN!$I:$I,RVN!$A:$A,YEAR(ER$1)*100+MONTH(ER$1),RVN!$M:$M,$B39,RVN!$N:$N,$C39)</f>
        <v>37383.410000000003</v>
      </c>
      <c r="ET39" s="232">
        <f t="shared" si="311"/>
        <v>-2.2204460492503131E-16</v>
      </c>
      <c r="EU39" s="55">
        <f>SUMIFS(CSS!$M:$M,CSS!$A:$A,YEAR(EU$1)*100+MONTH(EU$1),CSS!$O:$O,$B39,CSS!$P:$P,$C39)</f>
        <v>36425.530000000006</v>
      </c>
      <c r="EV39" s="55">
        <f>SUMIFS(RVN!$I:$I,RVN!$A:$A,YEAR(EU$1)*100+MONTH(EU$1),RVN!$M:$M,$B39,RVN!$N:$N,$C39)</f>
        <v>36425.53</v>
      </c>
      <c r="EW39" s="232">
        <f t="shared" si="312"/>
        <v>2.2204460492503131E-16</v>
      </c>
      <c r="EX39" s="55">
        <f>SUMIFS(CSS!$M:$M,CSS!$A:$A,YEAR(EX$1)*100+MONTH(EX$1),CSS!$O:$O,$B39,CSS!$P:$P,$C39)</f>
        <v>36343.760000000002</v>
      </c>
      <c r="EY39" s="55">
        <f>SUMIFS(RVN!$I:$I,RVN!$A:$A,YEAR(EX$1)*100+MONTH(EX$1),RVN!$M:$M,$B39,RVN!$N:$N,$C39)</f>
        <v>36343.760000000002</v>
      </c>
      <c r="EZ39" s="232">
        <f t="shared" si="313"/>
        <v>0</v>
      </c>
      <c r="FA39" s="55">
        <f>SUMIFS(CSS!$M:$M,CSS!$A:$A,YEAR(FA$1)*100+MONTH(FA$1),CSS!$O:$O,$B39,CSS!$P:$P,$C39)</f>
        <v>35601.049999999996</v>
      </c>
      <c r="FB39" s="55">
        <f>SUMIFS(RVN!$I:$I,RVN!$A:$A,YEAR(FA$1)*100+MONTH(FA$1),RVN!$M:$M,$B39,RVN!$N:$N,$C39)</f>
        <v>35601.050000000003</v>
      </c>
      <c r="FC39" s="232">
        <f t="shared" si="314"/>
        <v>-2.2204460492503131E-16</v>
      </c>
      <c r="FD39" s="55">
        <f>SUMIFS(CSS!$M:$M,CSS!$A:$A,YEAR(FD$1)*100+MONTH(FD$1),CSS!$O:$O,$B39,CSS!$P:$P,$C39)</f>
        <v>38579.25</v>
      </c>
      <c r="FE39" s="55">
        <f>SUMIFS(RVN!$I:$I,RVN!$A:$A,YEAR(FD$1)*100+MONTH(FD$1),RVN!$M:$M,$B39,RVN!$N:$N,$C39)</f>
        <v>38579.25</v>
      </c>
      <c r="FF39" s="232">
        <f t="shared" si="315"/>
        <v>0</v>
      </c>
      <c r="FG39" s="55">
        <f>SUMIFS(CSS!$M:$M,CSS!$A:$A,YEAR(FG$1)*100+MONTH(FG$1),CSS!$O:$O,$B39,CSS!$P:$P,$C39)</f>
        <v>41293.049999999996</v>
      </c>
      <c r="FH39" s="55">
        <f>SUMIFS(RVN!$I:$I,RVN!$A:$A,YEAR(FG$1)*100+MONTH(FG$1),RVN!$M:$M,$B39,RVN!$N:$N,$C39)</f>
        <v>41293.050000000003</v>
      </c>
      <c r="FI39" s="232">
        <f t="shared" si="316"/>
        <v>-2.2204460492503131E-16</v>
      </c>
      <c r="FJ39" s="55">
        <f>SUMIFS(CSS!$M:$M,CSS!$A:$A,YEAR(FJ$1)*100+MONTH(FJ$1),CSS!$O:$O,$B39,CSS!$P:$P,$C39)</f>
        <v>42330.020000000011</v>
      </c>
      <c r="FK39" s="55">
        <f>SUMIFS(RVN!$I:$I,RVN!$A:$A,YEAR(FJ$1)*100+MONTH(FJ$1),RVN!$M:$M,$B39,RVN!$N:$N,$C39)</f>
        <v>42330.02</v>
      </c>
      <c r="FL39" s="232">
        <f t="shared" si="317"/>
        <v>4.4408920985006262E-16</v>
      </c>
      <c r="FM39" s="55">
        <f>SUMIFS(CSS!$M:$M,CSS!$A:$A,YEAR(FM$1)*100+MONTH(FM$1),CSS!$O:$O,$B39,CSS!$P:$P,$C39)</f>
        <v>42663.46</v>
      </c>
      <c r="FN39" s="55">
        <f>SUMIFS(RVN!$I:$I,RVN!$A:$A,YEAR(FM$1)*100+MONTH(FM$1),RVN!$M:$M,$B39,RVN!$N:$N,$C39)</f>
        <v>42663.46</v>
      </c>
      <c r="FO39" s="232">
        <f t="shared" si="318"/>
        <v>0</v>
      </c>
      <c r="FP39" s="55">
        <f>SUMIFS(CSS!$M:$M,CSS!$A:$A,YEAR(FP$1)*100+MONTH(FP$1),CSS!$O:$O,$B39,CSS!$P:$P,$C39)</f>
        <v>42677.200000000004</v>
      </c>
      <c r="FQ39" s="55">
        <f>SUMIFS(RVN!$I:$I,RVN!$A:$A,YEAR(FP$1)*100+MONTH(FP$1),RVN!$M:$M,$B39,RVN!$N:$N,$C39)</f>
        <v>42677.2</v>
      </c>
      <c r="FR39" s="232">
        <f t="shared" si="319"/>
        <v>2.2204460492503131E-16</v>
      </c>
      <c r="FS39" s="55">
        <f>SUMIFS(CSS!$M:$M,CSS!$A:$A,YEAR(FS$1)*100+MONTH(FS$1),CSS!$O:$O,$B39,CSS!$P:$P,$C39)</f>
        <v>44591.02</v>
      </c>
      <c r="FT39" s="55">
        <f>SUMIFS(RVN!$I:$I,RVN!$A:$A,YEAR(FS$1)*100+MONTH(FS$1),RVN!$M:$M,$B39,RVN!$N:$N,$C39)</f>
        <v>44591.02</v>
      </c>
      <c r="FU39" s="232">
        <f t="shared" si="320"/>
        <v>0</v>
      </c>
      <c r="FV39" s="55">
        <f>SUMIFS(CSS!$M:$M,CSS!$A:$A,YEAR(FV$1)*100+MONTH(FV$1),CSS!$O:$O,$B39,CSS!$P:$P,$C39)</f>
        <v>43100.499999999993</v>
      </c>
      <c r="FW39" s="55">
        <f>SUMIFS(RVN!$I:$I,RVN!$A:$A,YEAR(FV$1)*100+MONTH(FV$1),RVN!$M:$M,$B39,RVN!$N:$N,$C39)</f>
        <v>43100.5</v>
      </c>
      <c r="FX39" s="232">
        <f t="shared" si="321"/>
        <v>-2.2204460492503131E-16</v>
      </c>
      <c r="FY39" s="55">
        <f>SUMIFS(CSS!$M:$M,CSS!$A:$A,YEAR(FY$1)*100+MONTH(FY$1),CSS!$O:$O,$B39,CSS!$P:$P,$C39)</f>
        <v>44295.87</v>
      </c>
      <c r="FZ39" s="55">
        <f>SUMIFS(RVN!$I:$I,RVN!$A:$A,YEAR(FY$1)*100+MONTH(FY$1),RVN!$M:$M,$B39,RVN!$N:$N,$C39)</f>
        <v>44295.87</v>
      </c>
      <c r="GA39" s="232">
        <f t="shared" si="322"/>
        <v>0</v>
      </c>
      <c r="GB39" s="55">
        <f>SUMIFS(CSS!$M:$M,CSS!$A:$A,YEAR(GB$1)*100+MONTH(GB$1),CSS!$O:$O,$B39,CSS!$P:$P,$C39)</f>
        <v>45005.16</v>
      </c>
      <c r="GC39" s="55">
        <f>SUMIFS(RVN!$I:$I,RVN!$A:$A,YEAR(GB$1)*100+MONTH(GB$1),RVN!$M:$M,$B39,RVN!$N:$N,$C39)</f>
        <v>45005.16</v>
      </c>
      <c r="GD39" s="232">
        <f t="shared" si="323"/>
        <v>0</v>
      </c>
      <c r="GE39" s="55">
        <f>SUMIFS(CSS!$M:$M,CSS!$A:$A,YEAR(GE$1)*100+MONTH(GE$1),CSS!$O:$O,$B39,CSS!$P:$P,$C39)</f>
        <v>46032.380000000005</v>
      </c>
      <c r="GF39" s="55">
        <f>SUMIFS(RVN!$I:$I,RVN!$A:$A,YEAR(GE$1)*100+MONTH(GE$1),RVN!$M:$M,$B39,RVN!$N:$N,$C39)</f>
        <v>46032.38</v>
      </c>
      <c r="GG39" s="232">
        <f t="shared" si="324"/>
        <v>2.2204460492503131E-16</v>
      </c>
      <c r="GH39" s="55">
        <f>SUMIFS(CSS!$M:$M,CSS!$A:$A,YEAR(GH$1)*100+MONTH(GH$1),CSS!$O:$O,$B39,CSS!$P:$P,$C39)</f>
        <v>50885.479999999981</v>
      </c>
      <c r="GI39" s="55">
        <f>SUMIFS(RVN!$I:$I,RVN!$A:$A,YEAR(GH$1)*100+MONTH(GH$1),RVN!$M:$M,$B39,RVN!$N:$N,$C39)</f>
        <v>50885.48</v>
      </c>
      <c r="GJ39" s="232">
        <f t="shared" si="325"/>
        <v>-4.4408920985006262E-16</v>
      </c>
      <c r="GK39" s="55">
        <f>SUMIFS(CSS!$M:$M,CSS!$A:$A,YEAR(GK$1)*100+MONTH(GK$1),CSS!$O:$O,$B39,CSS!$P:$P,$C39)</f>
        <v>43467.399999999987</v>
      </c>
      <c r="GL39" s="55">
        <f>SUMIFS(RVN!$I:$I,RVN!$A:$A,YEAR(GK$1)*100+MONTH(GK$1),RVN!$M:$M,$B39,RVN!$N:$N,$C39)</f>
        <v>43467.4</v>
      </c>
      <c r="GM39" s="232">
        <f t="shared" si="326"/>
        <v>-3.3306690738754696E-16</v>
      </c>
      <c r="GN39" s="55">
        <f>SUMIFS(CSS!$M:$M,CSS!$A:$A,YEAR(GN$1)*100+MONTH(GN$1),CSS!$O:$O,$B39,CSS!$P:$P,$C39)</f>
        <v>46070.830000000009</v>
      </c>
      <c r="GO39" s="55">
        <f>SUMIFS(RVN!$I:$I,RVN!$A:$A,YEAR(GN$1)*100+MONTH(GN$1),RVN!$M:$M,$B39,RVN!$N:$N,$C39)</f>
        <v>46070.83</v>
      </c>
      <c r="GP39" s="232">
        <f t="shared" si="327"/>
        <v>2.2204460492503131E-16</v>
      </c>
      <c r="GQ39" s="55">
        <f>SUMIFS(CSS!$M:$M,CSS!$A:$A,YEAR(GQ$1)*100+MONTH(GQ$1),CSS!$O:$O,$B39,CSS!$P:$P,$C39)</f>
        <v>44960.469999999994</v>
      </c>
      <c r="GR39" s="55">
        <f>SUMIFS(RVN!$I:$I,RVN!$A:$A,YEAR(GQ$1)*100+MONTH(GQ$1),RVN!$M:$M,$B39,RVN!$N:$N,$C39)</f>
        <v>44960.47</v>
      </c>
      <c r="GS39" s="232">
        <f t="shared" si="328"/>
        <v>-1.1102230246251565E-16</v>
      </c>
      <c r="GT39" s="55">
        <f>SUMIFS(CSS!$M:$M,CSS!$A:$A,YEAR(GT$1)*100+MONTH(GT$1),CSS!$O:$O,$B39,CSS!$P:$P,$C39)</f>
        <v>46086.580000000009</v>
      </c>
      <c r="GU39" s="55">
        <f>SUMIFS(RVN!$I:$I,RVN!$A:$A,YEAR(GT$1)*100+MONTH(GT$1),RVN!$M:$M,$B39,RVN!$N:$N,$C39)</f>
        <v>46086.58</v>
      </c>
      <c r="GV39" s="232">
        <f t="shared" si="329"/>
        <v>2.2204460492503131E-16</v>
      </c>
      <c r="GW39" s="55">
        <f>SUMIFS(CSS!$M:$M,CSS!$A:$A,YEAR(GW$1)*100+MONTH(GW$1),CSS!$O:$O,$B39,CSS!$P:$P,$C39)</f>
        <v>0</v>
      </c>
      <c r="GX39" s="55">
        <f>SUMIFS(RVN!$I:$I,RVN!$A:$A,YEAR(GW$1)*100+MONTH(GW$1),RVN!$M:$M,$B39,RVN!$N:$N,$C39)</f>
        <v>0</v>
      </c>
      <c r="GY39" s="232">
        <f t="shared" si="330"/>
        <v>0</v>
      </c>
      <c r="GZ39" s="55">
        <f>SUMIFS(CSS!$M:$M,CSS!$A:$A,YEAR(GZ$1)*100+MONTH(GZ$1),CSS!$O:$O,$B39,CSS!$P:$P,$C39)</f>
        <v>0</v>
      </c>
      <c r="HA39" s="55">
        <f>SUMIFS(RVN!$I:$I,RVN!$A:$A,YEAR(GZ$1)*100+MONTH(GZ$1),RVN!$M:$M,$B39,RVN!$N:$N,$C39)</f>
        <v>0</v>
      </c>
      <c r="HB39" s="232">
        <f t="shared" si="331"/>
        <v>0</v>
      </c>
      <c r="HC39" s="55">
        <f>SUMIFS(CSS!$M:$M,CSS!$A:$A,YEAR(HC$1)*100+MONTH(HC$1),CSS!$O:$O,$B39,CSS!$P:$P,$C39)</f>
        <v>0</v>
      </c>
      <c r="HD39" s="55">
        <f>SUMIFS(RVN!$I:$I,RVN!$A:$A,YEAR(HC$1)*100+MONTH(HC$1),RVN!$M:$M,$B39,RVN!$N:$N,$C39)</f>
        <v>0</v>
      </c>
      <c r="HE39" s="232">
        <f t="shared" si="332"/>
        <v>0</v>
      </c>
      <c r="HF39" s="55">
        <f>SUMIFS(CSS!$M:$M,CSS!$A:$A,YEAR(HF$1)*100+MONTH(HF$1),CSS!$O:$O,$B39,CSS!$P:$P,$C39)</f>
        <v>0</v>
      </c>
      <c r="HG39" s="55">
        <f>SUMIFS(RVN!$I:$I,RVN!$A:$A,YEAR(HF$1)*100+MONTH(HF$1),RVN!$M:$M,$B39,RVN!$N:$N,$C39)</f>
        <v>0</v>
      </c>
      <c r="HH39" s="232">
        <f t="shared" si="333"/>
        <v>0</v>
      </c>
      <c r="HI39" s="55">
        <f>SUMIFS(CSS!$M:$M,CSS!$A:$A,YEAR(HI$1)*100+MONTH(HI$1),CSS!$O:$O,$B39,CSS!$P:$P,$C39)</f>
        <v>0</v>
      </c>
      <c r="HJ39" s="55">
        <f>SUMIFS(RVN!$I:$I,RVN!$A:$A,YEAR(HI$1)*100+MONTH(HI$1),RVN!$M:$M,$B39,RVN!$N:$N,$C39)</f>
        <v>0</v>
      </c>
      <c r="HK39" s="232">
        <f t="shared" si="334"/>
        <v>0</v>
      </c>
    </row>
    <row r="40" spans="1:219">
      <c r="A40" s="50" t="s">
        <v>159</v>
      </c>
      <c r="B40" s="65" t="s">
        <v>245</v>
      </c>
      <c r="C40" s="65" t="s">
        <v>340</v>
      </c>
      <c r="D40" s="74">
        <f>SUMIFS(CSS!$M:$M,CSS!$A:$A,YEAR(D$1)*100+MONTH(D$1),CSS!$O:$O,$B40,CSS!$P:$P,$C40)</f>
        <v>25495.990000000016</v>
      </c>
      <c r="E40" s="50">
        <f>SUMIFS(RVN!$I:$I,RVN!$A:$A,YEAR(D$1)*100+MONTH(D$1),RVN!$M:$M,$B40,RVN!$N:$N,$C40)</f>
        <v>25496.11</v>
      </c>
      <c r="F40" s="53">
        <f t="shared" si="263"/>
        <v>-4.7066003395768163E-6</v>
      </c>
      <c r="G40" s="50">
        <f>SUMIFS(CSS!$M:$M,CSS!$A:$A,YEAR(G$1)*100+MONTH(G$1),CSS!$O:$O,$B40,CSS!$P:$P,$C40)</f>
        <v>24326.150000000012</v>
      </c>
      <c r="H40" s="50">
        <f>SUMIFS(RVN!$I:$I,RVN!$A:$A,YEAR(G$1)*100+MONTH(G$1),RVN!$M:$M,$B40,RVN!$N:$N,$C40)</f>
        <v>24326.269999999997</v>
      </c>
      <c r="I40" s="53">
        <f t="shared" si="264"/>
        <v>-4.9329387523666668E-6</v>
      </c>
      <c r="J40" s="50">
        <f>SUMIFS(CSS!$M:$M,CSS!$A:$A,YEAR(J$1)*100+MONTH(J$1),CSS!$O:$O,$B40,CSS!$P:$P,$C40)</f>
        <v>23759.180000000011</v>
      </c>
      <c r="K40" s="50">
        <f>SUMIFS(RVN!$I:$I,RVN!$A:$A,YEAR(J$1)*100+MONTH(J$1),RVN!$M:$M,$B40,RVN!$N:$N,$C40)</f>
        <v>23759.300000000003</v>
      </c>
      <c r="L40" s="53">
        <f t="shared" si="265"/>
        <v>-5.0506538489258901E-6</v>
      </c>
      <c r="M40" s="50">
        <f>SUMIFS(CSS!$M:$M,CSS!$A:$A,YEAR(M$1)*100+MONTH(M$1),CSS!$O:$O,$B40,CSS!$P:$P,$C40)</f>
        <v>22988.770000000011</v>
      </c>
      <c r="N40" s="50">
        <f>SUMIFS(RVN!$I:$I,RVN!$A:$A,YEAR(M$1)*100+MONTH(M$1),RVN!$M:$M,$B40,RVN!$N:$N,$C40)</f>
        <v>22988.89</v>
      </c>
      <c r="O40" s="53">
        <f t="shared" si="266"/>
        <v>-5.2199127485996755E-6</v>
      </c>
      <c r="P40" s="50">
        <f>SUMIFS(CSS!$M:$M,CSS!$A:$A,YEAR(P$1)*100+MONTH(P$1),CSS!$O:$O,$B40,CSS!$P:$P,$C40)</f>
        <v>22756.89000000001</v>
      </c>
      <c r="Q40" s="50">
        <f>SUMIFS(RVN!$I:$I,RVN!$A:$A,YEAR(P$1)*100+MONTH(P$1),RVN!$M:$M,$B40,RVN!$N:$N,$C40)</f>
        <v>22757.010000000002</v>
      </c>
      <c r="R40" s="53">
        <f t="shared" si="267"/>
        <v>-5.2731004640538259E-6</v>
      </c>
      <c r="S40" s="50">
        <f>SUMIFS(CSS!$M:$M,CSS!$A:$A,YEAR(S$1)*100+MONTH(S$1),CSS!$O:$O,$B40,CSS!$P:$P,$C40)</f>
        <v>22073.720000000012</v>
      </c>
      <c r="T40" s="50">
        <f>SUMIFS(RVN!$I:$I,RVN!$A:$A,YEAR(S$1)*100+MONTH(S$1),RVN!$M:$M,$B40,RVN!$N:$N,$C40)</f>
        <v>22073.84</v>
      </c>
      <c r="U40" s="53">
        <f t="shared" si="268"/>
        <v>-5.4362992568668389E-6</v>
      </c>
      <c r="V40" s="50">
        <f>SUMIFS(CSS!$M:$M,CSS!$A:$A,YEAR(V$1)*100+MONTH(V$1),CSS!$O:$O,$B40,CSS!$P:$P,$C40)</f>
        <v>22136.250000000015</v>
      </c>
      <c r="W40" s="50">
        <f>SUMIFS(RVN!$I:$I,RVN!$A:$A,YEAR(V$1)*100+MONTH(V$1),RVN!$M:$M,$B40,RVN!$N:$N,$C40)</f>
        <v>22136.37</v>
      </c>
      <c r="X40" s="53">
        <f t="shared" si="269"/>
        <v>-5.4209429994900304E-6</v>
      </c>
      <c r="Y40" s="50">
        <f>SUMIFS(CSS!$M:$M,CSS!$A:$A,YEAR(Y$1)*100+MONTH(Y$1),CSS!$O:$O,$B40,CSS!$P:$P,$C40)</f>
        <v>22395.199999999993</v>
      </c>
      <c r="Z40" s="50">
        <f>SUMIFS(RVN!$I:$I,RVN!$A:$A,YEAR(Y$1)*100+MONTH(Y$1),RVN!$M:$M,$B40,RVN!$N:$N,$C40)</f>
        <v>22395.32</v>
      </c>
      <c r="AA40" s="53">
        <f t="shared" si="270"/>
        <v>-5.3582623514847327E-6</v>
      </c>
      <c r="AB40" s="50">
        <f>SUMIFS(CSS!$M:$M,CSS!$A:$A,YEAR(AB$1)*100+MONTH(AB$1),CSS!$O:$O,$B40,CSS!$P:$P,$C40)</f>
        <v>22758.27</v>
      </c>
      <c r="AC40" s="50">
        <f>SUMIFS(RVN!$I:$I,RVN!$A:$A,YEAR(AB$1)*100+MONTH(AB$1),RVN!$M:$M,$B40,RVN!$N:$N,$C40)</f>
        <v>22758.39</v>
      </c>
      <c r="AD40" s="53">
        <f t="shared" si="271"/>
        <v>-5.272780719489667E-6</v>
      </c>
      <c r="AE40" s="50">
        <f>SUMIFS(CSS!$M:$M,CSS!$A:$A,YEAR(AE$1)*100+MONTH(AE$1),CSS!$O:$O,$B40,CSS!$P:$P,$C40)</f>
        <v>23240.620000000003</v>
      </c>
      <c r="AF40" s="50">
        <f>SUMIFS(RVN!$I:$I,RVN!$A:$A,YEAR(AE$1)*100+MONTH(AE$1),RVN!$M:$M,$B40,RVN!$N:$N,$C40)</f>
        <v>23240.739999999998</v>
      </c>
      <c r="AG40" s="53">
        <f t="shared" si="272"/>
        <v>-5.1633467779144127E-6</v>
      </c>
      <c r="AH40" s="50">
        <f>SUMIFS(CSS!$M:$M,CSS!$A:$A,YEAR(AH$1)*100+MONTH(AH$1),CSS!$O:$O,$B40,CSS!$P:$P,$C40)</f>
        <v>23317.460000000003</v>
      </c>
      <c r="AI40" s="50">
        <f>SUMIFS(RVN!$I:$I,RVN!$A:$A,YEAR(AH$1)*100+MONTH(AH$1),RVN!$M:$M,$B40,RVN!$N:$N,$C40)</f>
        <v>23317.46</v>
      </c>
      <c r="AJ40" s="53">
        <f t="shared" si="273"/>
        <v>2.2204460492503131E-16</v>
      </c>
      <c r="AK40" s="50">
        <f>SUMIFS(CSS!$M:$M,CSS!$A:$A,YEAR(AK$1)*100+MONTH(AK$1),CSS!$O:$O,$B40,CSS!$P:$P,$C40)</f>
        <v>24395.410000000011</v>
      </c>
      <c r="AL40" s="50">
        <f>SUMIFS(RVN!$I:$I,RVN!$A:$A,YEAR(AK$1)*100+MONTH(AK$1),RVN!$M:$M,$B40,RVN!$N:$N,$C40)</f>
        <v>24395.41</v>
      </c>
      <c r="AM40" s="53">
        <f t="shared" si="274"/>
        <v>4.4408920985006262E-16</v>
      </c>
      <c r="AN40" s="50">
        <f>SUMIFS(CSS!$M:$M,CSS!$A:$A,YEAR(AN$1)*100+MONTH(AN$1),CSS!$O:$O,$B40,CSS!$P:$P,$C40)</f>
        <v>23117.350000000006</v>
      </c>
      <c r="AO40" s="50">
        <f>SUMIFS(RVN!$I:$I,RVN!$A:$A,YEAR(AN$1)*100+MONTH(AN$1),RVN!$M:$M,$B40,RVN!$N:$N,$C40)</f>
        <v>23117.350000000002</v>
      </c>
      <c r="AP40" s="53">
        <f t="shared" si="275"/>
        <v>2.2204460492503131E-16</v>
      </c>
      <c r="AQ40" s="50">
        <f>SUMIFS(CSS!$M:$M,CSS!$A:$A,YEAR(AQ$1)*100+MONTH(AQ$1),CSS!$O:$O,$B40,CSS!$P:$P,$C40)</f>
        <v>22384.9</v>
      </c>
      <c r="AR40" s="50">
        <f>SUMIFS(RVN!$I:$I,RVN!$A:$A,YEAR(AQ$1)*100+MONTH(AQ$1),RVN!$M:$M,$B40,RVN!$N:$N,$C40)</f>
        <v>22384.9</v>
      </c>
      <c r="AS40" s="53">
        <f t="shared" si="276"/>
        <v>0</v>
      </c>
      <c r="AT40" s="50">
        <f>SUMIFS(CSS!$M:$M,CSS!$A:$A,YEAR(AT$1)*100+MONTH(AT$1),CSS!$O:$O,$B40,CSS!$P:$P,$C40)</f>
        <v>21782.660000000007</v>
      </c>
      <c r="AU40" s="50">
        <f>SUMIFS(RVN!$I:$I,RVN!$A:$A,YEAR(AT$1)*100+MONTH(AT$1),RVN!$M:$M,$B40,RVN!$N:$N,$C40)</f>
        <v>21782.66</v>
      </c>
      <c r="AV40" s="53">
        <f t="shared" si="277"/>
        <v>4.4408920985006262E-16</v>
      </c>
      <c r="AW40" s="50">
        <f>SUMIFS(CSS!$M:$M,CSS!$A:$A,YEAR(AW$1)*100+MONTH(AW$1),CSS!$O:$O,$B40,CSS!$P:$P,$C40)</f>
        <v>20761.910000000003</v>
      </c>
      <c r="AX40" s="50">
        <f>SUMIFS(RVN!$I:$I,RVN!$A:$A,YEAR(AW$1)*100+MONTH(AW$1),RVN!$M:$M,$B40,RVN!$N:$N,$C40)</f>
        <v>20761.91</v>
      </c>
      <c r="AY40" s="53">
        <f t="shared" si="278"/>
        <v>2.2204460492503131E-16</v>
      </c>
      <c r="AZ40" s="50">
        <f>SUMIFS(CSS!$M:$M,CSS!$A:$A,YEAR(AZ$1)*100+MONTH(AZ$1),CSS!$O:$O,$B40,CSS!$P:$P,$C40)</f>
        <v>20366.469999999998</v>
      </c>
      <c r="BA40" s="50">
        <f>SUMIFS(RVN!$I:$I,RVN!$A:$A,YEAR(AZ$1)*100+MONTH(AZ$1),RVN!$M:$M,$B40,RVN!$N:$N,$C40)</f>
        <v>20366.47</v>
      </c>
      <c r="BB40" s="53">
        <f t="shared" si="279"/>
        <v>-2.2204460492503131E-16</v>
      </c>
      <c r="BC40" s="50">
        <f>SUMIFS(CSS!$M:$M,CSS!$A:$A,YEAR(BC$1)*100+MONTH(BC$1),CSS!$O:$O,$B40,CSS!$P:$P,$C40)</f>
        <v>19961.650000000001</v>
      </c>
      <c r="BD40" s="50">
        <f>SUMIFS(RVN!$I:$I,RVN!$A:$A,YEAR(BC$1)*100+MONTH(BC$1),RVN!$M:$M,$B40,RVN!$N:$N,$C40)</f>
        <v>19961.649999999998</v>
      </c>
      <c r="BE40" s="53">
        <f t="shared" si="280"/>
        <v>2.2204460492503131E-16</v>
      </c>
      <c r="BF40" s="50">
        <f>SUMIFS(CSS!$M:$M,CSS!$A:$A,YEAR(BF$1)*100+MONTH(BF$1),CSS!$O:$O,$B40,CSS!$P:$P,$C40)</f>
        <v>19962.470000000012</v>
      </c>
      <c r="BG40" s="50">
        <f>SUMIFS(RVN!$I:$I,RVN!$A:$A,YEAR(BF$1)*100+MONTH(BF$1),RVN!$M:$M,$B40,RVN!$N:$N,$C40)</f>
        <v>19962.47</v>
      </c>
      <c r="BH40" s="53">
        <f t="shared" si="281"/>
        <v>4.4408920985006262E-16</v>
      </c>
      <c r="BI40" s="50">
        <f>SUMIFS(CSS!$M:$M,CSS!$A:$A,YEAR(BI$1)*100+MONTH(BI$1),CSS!$O:$O,$B40,CSS!$P:$P,$C40)</f>
        <v>20332.45</v>
      </c>
      <c r="BJ40" s="50">
        <f>SUMIFS(RVN!$I:$I,RVN!$A:$A,YEAR(BI$1)*100+MONTH(BI$1),RVN!$M:$M,$B40,RVN!$N:$N,$C40)</f>
        <v>20332.45</v>
      </c>
      <c r="BK40" s="53">
        <f t="shared" si="282"/>
        <v>0</v>
      </c>
      <c r="BL40" s="50">
        <f>SUMIFS(CSS!$M:$M,CSS!$A:$A,YEAR(BL$1)*100+MONTH(BL$1),CSS!$O:$O,$B40,CSS!$P:$P,$C40)</f>
        <v>20347.64</v>
      </c>
      <c r="BM40" s="50">
        <f>SUMIFS(RVN!$I:$I,RVN!$A:$A,YEAR(BL$1)*100+MONTH(BL$1),RVN!$M:$M,$B40,RVN!$N:$N,$C40)</f>
        <v>20347.64</v>
      </c>
      <c r="BN40" s="53">
        <f t="shared" si="283"/>
        <v>0</v>
      </c>
      <c r="BO40" s="50">
        <f>SUMIFS(CSS!$M:$M,CSS!$A:$A,YEAR(BO$1)*100+MONTH(BO$1),CSS!$O:$O,$B40,CSS!$P:$P,$C40)</f>
        <v>21039.74</v>
      </c>
      <c r="BP40" s="50">
        <f>SUMIFS(RVN!$I:$I,RVN!$A:$A,YEAR(BO$1)*100+MONTH(BO$1),RVN!$M:$M,$B40,RVN!$N:$N,$C40)</f>
        <v>21039.74</v>
      </c>
      <c r="BQ40" s="53">
        <f t="shared" si="284"/>
        <v>0</v>
      </c>
      <c r="BR40" s="50">
        <f>SUMIFS(CSS!$M:$M,CSS!$A:$A,YEAR(BR$1)*100+MONTH(BR$1),CSS!$O:$O,$B40,CSS!$P:$P,$C40)</f>
        <v>22487.829999999998</v>
      </c>
      <c r="BS40" s="50">
        <f>SUMIFS(RVN!$I:$I,RVN!$A:$A,YEAR(BR$1)*100+MONTH(BR$1),RVN!$M:$M,$B40,RVN!$N:$N,$C40)</f>
        <v>22487.829999999998</v>
      </c>
      <c r="BT40" s="53">
        <f t="shared" si="285"/>
        <v>0</v>
      </c>
      <c r="BU40" s="50">
        <f>SUMIFS(CSS!$M:$M,CSS!$A:$A,YEAR(BU$1)*100+MONTH(BU$1),CSS!$O:$O,$B40,CSS!$P:$P,$C40)</f>
        <v>23504.020000000004</v>
      </c>
      <c r="BV40" s="50">
        <f>SUMIFS(RVN!$I:$I,RVN!$A:$A,YEAR(BU$1)*100+MONTH(BU$1),RVN!$M:$M,$B40,RVN!$N:$N,$C40)</f>
        <v>23504.019999999997</v>
      </c>
      <c r="BW40" s="53">
        <f t="shared" si="286"/>
        <v>2.2204460492503131E-16</v>
      </c>
      <c r="BX40" s="50">
        <f>SUMIFS(CSS!$M:$M,CSS!$A:$A,YEAR(BX$1)*100+MONTH(BX$1),CSS!$O:$O,$B40,CSS!$P:$P,$C40)</f>
        <v>23887.02</v>
      </c>
      <c r="BY40" s="50">
        <f>SUMIFS(RVN!$I:$I,RVN!$A:$A,YEAR(BX$1)*100+MONTH(BX$1),RVN!$M:$M,$B40,RVN!$N:$N,$C40)</f>
        <v>23887.02</v>
      </c>
      <c r="BZ40" s="53">
        <f t="shared" si="287"/>
        <v>0</v>
      </c>
      <c r="CA40" s="50">
        <f>SUMIFS(CSS!$M:$M,CSS!$A:$A,YEAR(CA$1)*100+MONTH(CA$1),CSS!$O:$O,$B40,CSS!$P:$P,$C40)</f>
        <v>22870.079999999998</v>
      </c>
      <c r="CB40" s="50">
        <f>SUMIFS(RVN!$I:$I,RVN!$A:$A,YEAR(CA$1)*100+MONTH(CA$1),RVN!$M:$M,$B40,RVN!$N:$N,$C40)</f>
        <v>22870.080000000002</v>
      </c>
      <c r="CC40" s="53">
        <f t="shared" si="288"/>
        <v>-1.1102230246251565E-16</v>
      </c>
      <c r="CD40" s="50">
        <f>SUMIFS(CSS!$M:$M,CSS!$A:$A,YEAR(CD$1)*100+MONTH(CD$1),CSS!$O:$O,$B40,CSS!$P:$P,$C40)</f>
        <v>22185.870000000003</v>
      </c>
      <c r="CE40" s="50">
        <f>SUMIFS(RVN!$I:$I,RVN!$A:$A,YEAR(CD$1)*100+MONTH(CD$1),RVN!$M:$M,$B40,RVN!$N:$N,$C40)</f>
        <v>22185.870000000003</v>
      </c>
      <c r="CF40" s="53">
        <f t="shared" si="289"/>
        <v>0</v>
      </c>
      <c r="CG40" s="50">
        <f>SUMIFS(CSS!$M:$M,CSS!$A:$A,YEAR(CG$1)*100+MONTH(CG$1),CSS!$O:$O,$B40,CSS!$P:$P,$C40)</f>
        <v>21580.26</v>
      </c>
      <c r="CH40" s="50">
        <f>SUMIFS(RVN!$I:$I,RVN!$A:$A,YEAR(CG$1)*100+MONTH(CG$1),RVN!$M:$M,$B40,RVN!$N:$N,$C40)</f>
        <v>21580.26</v>
      </c>
      <c r="CI40" s="53">
        <f t="shared" si="290"/>
        <v>0</v>
      </c>
      <c r="CJ40" s="50">
        <f>SUMIFS(CSS!$M:$M,CSS!$A:$A,YEAR(CJ$1)*100+MONTH(CJ$1),CSS!$O:$O,$B40,CSS!$P:$P,$C40)</f>
        <v>12179.650000000003</v>
      </c>
      <c r="CK40" s="50">
        <f>SUMIFS(RVN!$I:$I,RVN!$A:$A,YEAR(CJ$1)*100+MONTH(CJ$1),RVN!$M:$M,$B40,RVN!$N:$N,$C40)</f>
        <v>12179.65</v>
      </c>
      <c r="CL40" s="53">
        <f t="shared" si="291"/>
        <v>2.2204460492503131E-16</v>
      </c>
      <c r="CM40" s="50">
        <f>SUMIFS(CSS!$M:$M,CSS!$A:$A,YEAR(CM$1)*100+MONTH(CM$1),CSS!$O:$O,$B40,CSS!$P:$P,$C40)</f>
        <v>11692.340000000002</v>
      </c>
      <c r="CN40" s="50">
        <f>SUMIFS(RVN!$I:$I,RVN!$A:$A,YEAR(CM$1)*100+MONTH(CM$1),RVN!$M:$M,$B40,RVN!$N:$N,$C40)</f>
        <v>11692.34</v>
      </c>
      <c r="CO40" s="53">
        <f t="shared" si="292"/>
        <v>2.2204460492503131E-16</v>
      </c>
      <c r="CP40" s="50">
        <f>SUMIFS(CSS!$M:$M,CSS!$A:$A,YEAR(CP$1)*100+MONTH(CP$1),CSS!$O:$O,$B40,CSS!$P:$P,$C40)</f>
        <v>11462.64</v>
      </c>
      <c r="CQ40" s="50">
        <f>SUMIFS(RVN!$I:$I,RVN!$A:$A,YEAR(CP$1)*100+MONTH(CP$1),RVN!$M:$M,$B40,RVN!$N:$N,$C40)</f>
        <v>11462.640000000001</v>
      </c>
      <c r="CR40" s="53">
        <f t="shared" si="293"/>
        <v>-1.1102230246251565E-16</v>
      </c>
      <c r="CS40" s="50">
        <f>SUMIFS(CSS!$M:$M,CSS!$A:$A,YEAR(CS$1)*100+MONTH(CS$1),CSS!$O:$O,$B40,CSS!$P:$P,$C40)</f>
        <v>11625.020000000002</v>
      </c>
      <c r="CT40" s="50">
        <f>SUMIFS(RVN!$I:$I,RVN!$A:$A,YEAR(CS$1)*100+MONTH(CS$1),RVN!$M:$M,$B40,RVN!$N:$N,$C40)</f>
        <v>11625.02</v>
      </c>
      <c r="CU40" s="53">
        <f t="shared" si="294"/>
        <v>2.2204460492503131E-16</v>
      </c>
      <c r="CV40" s="50">
        <f>SUMIFS(CSS!$M:$M,CSS!$A:$A,YEAR(CV$1)*100+MONTH(CV$1),CSS!$O:$O,$B40,CSS!$P:$P,$C40)</f>
        <v>12185.200000000003</v>
      </c>
      <c r="CW40" s="50">
        <f>SUMIFS(RVN!$I:$I,RVN!$A:$A,YEAR(CV$1)*100+MONTH(CV$1),RVN!$M:$M,$B40,RVN!$N:$N,$C40)</f>
        <v>12185.2</v>
      </c>
      <c r="CX40" s="53">
        <f t="shared" si="295"/>
        <v>2.2204460492503131E-16</v>
      </c>
      <c r="CY40" s="50">
        <f>SUMIFS(CSS!$M:$M,CSS!$A:$A,YEAR(CY$1)*100+MONTH(CY$1),CSS!$O:$O,$B40,CSS!$P:$P,$C40)</f>
        <v>12781.18</v>
      </c>
      <c r="CZ40" s="50">
        <f>SUMIFS(RVN!$I:$I,RVN!$A:$A,YEAR(CY$1)*100+MONTH(CY$1),RVN!$M:$M,$B40,RVN!$N:$N,$C40)</f>
        <v>12781.18</v>
      </c>
      <c r="DA40" s="53">
        <f t="shared" si="296"/>
        <v>0</v>
      </c>
      <c r="DB40" s="50">
        <f>SUMIFS(CSS!$M:$M,CSS!$A:$A,YEAR(DB$1)*100+MONTH(DB$1),CSS!$O:$O,$B40,CSS!$P:$P,$C40)</f>
        <v>13330.620000000003</v>
      </c>
      <c r="DC40" s="50">
        <f>SUMIFS(RVN!$I:$I,RVN!$A:$A,YEAR(DB$1)*100+MONTH(DB$1),RVN!$M:$M,$B40,RVN!$N:$N,$C40)</f>
        <v>13330.62</v>
      </c>
      <c r="DD40" s="53">
        <f t="shared" si="297"/>
        <v>2.2204460492503131E-16</v>
      </c>
      <c r="DE40" s="50">
        <f>SUMIFS(CSS!$M:$M,CSS!$A:$A,YEAR(DE$1)*100+MONTH(DE$1),CSS!$O:$O,$B40,CSS!$P:$P,$C40)</f>
        <v>14566.430000000002</v>
      </c>
      <c r="DF40" s="50">
        <f>SUMIFS(RVN!$I:$I,RVN!$A:$A,YEAR(DE$1)*100+MONTH(DE$1),RVN!$M:$M,$B40,RVN!$N:$N,$C40)</f>
        <v>14566.43</v>
      </c>
      <c r="DG40" s="53">
        <f t="shared" si="298"/>
        <v>2.2204460492503131E-16</v>
      </c>
      <c r="DH40" s="50">
        <f>SUMIFS(CSS!$M:$M,CSS!$A:$A,YEAR(DH$1)*100+MONTH(DH$1),CSS!$O:$O,$B40,CSS!$P:$P,$C40)</f>
        <v>10330.829999999998</v>
      </c>
      <c r="DI40" s="50">
        <f>SUMIFS(RVN!$I:$I,RVN!$A:$A,YEAR(DH$1)*100+MONTH(DH$1),RVN!$M:$M,$B40,RVN!$N:$N,$C40)</f>
        <v>10330.83</v>
      </c>
      <c r="DJ40" s="53">
        <f t="shared" si="299"/>
        <v>-2.2204460492503131E-16</v>
      </c>
      <c r="DK40" s="50">
        <f>SUMIFS(CSS!$M:$M,CSS!$A:$A,YEAR(DK$1)*100+MONTH(DK$1),CSS!$O:$O,$B40,CSS!$P:$P,$C40)</f>
        <v>8191.7499999999991</v>
      </c>
      <c r="DL40" s="50">
        <f>SUMIFS(RVN!$I:$I,RVN!$A:$A,YEAR(DK$1)*100+MONTH(DK$1),RVN!$M:$M,$B40,RVN!$N:$N,$C40)</f>
        <v>8191.75</v>
      </c>
      <c r="DM40" s="53">
        <f t="shared" si="300"/>
        <v>-1.1102230246251565E-16</v>
      </c>
      <c r="DN40" s="50">
        <f>SUMIFS(CSS!$M:$M,CSS!$A:$A,YEAR(DN$1)*100+MONTH(DN$1),CSS!$O:$O,$B40,CSS!$P:$P,$C40)</f>
        <v>7907.7099999999991</v>
      </c>
      <c r="DO40" s="50">
        <f>SUMIFS(RVN!$I:$I,RVN!$A:$A,YEAR(DN$1)*100+MONTH(DN$1),RVN!$M:$M,$B40,RVN!$N:$N,$C40)</f>
        <v>7907.7100000000009</v>
      </c>
      <c r="DP40" s="53">
        <f t="shared" si="301"/>
        <v>-2.2204460492503131E-16</v>
      </c>
      <c r="DQ40" s="50">
        <f>SUMIFS(CSS!$M:$M,CSS!$A:$A,YEAR(DQ$1)*100+MONTH(DQ$1),CSS!$O:$O,$B40,CSS!$P:$P,$C40)</f>
        <v>7370.74</v>
      </c>
      <c r="DR40" s="50">
        <f>SUMIFS(RVN!$I:$I,RVN!$A:$A,YEAR(DQ$1)*100+MONTH(DQ$1),RVN!$M:$M,$B40,RVN!$N:$N,$C40)</f>
        <v>7370.74</v>
      </c>
      <c r="DS40" s="53">
        <f t="shared" si="302"/>
        <v>0</v>
      </c>
      <c r="DT40" s="50">
        <f>SUMIFS(CSS!$M:$M,CSS!$A:$A,YEAR(DT$1)*100+MONTH(DT$1),CSS!$O:$O,$B40,CSS!$P:$P,$C40)</f>
        <v>7105.3599999999979</v>
      </c>
      <c r="DU40" s="50">
        <f>SUMIFS(RVN!$I:$I,RVN!$A:$A,YEAR(DT$1)*100+MONTH(DT$1),RVN!$M:$M,$B40,RVN!$N:$N,$C40)</f>
        <v>7105.36</v>
      </c>
      <c r="DV40" s="53">
        <f t="shared" si="303"/>
        <v>-2.2204460492503131E-16</v>
      </c>
      <c r="DW40" s="50">
        <f>SUMIFS(CSS!$M:$M,CSS!$A:$A,YEAR(DW$1)*100+MONTH(DW$1),CSS!$O:$O,$B40,CSS!$P:$P,$C40)</f>
        <v>6946.6999999999971</v>
      </c>
      <c r="DX40" s="50">
        <f>SUMIFS(RVN!$I:$I,RVN!$A:$A,YEAR(DW$1)*100+MONTH(DW$1),RVN!$M:$M,$B40,RVN!$N:$N,$C40)</f>
        <v>6946.7</v>
      </c>
      <c r="DY40" s="53">
        <f t="shared" si="304"/>
        <v>-4.4408920985006262E-16</v>
      </c>
      <c r="DZ40" s="50">
        <f>SUMIFS(CSS!$M:$M,CSS!$A:$A,YEAR(DZ$1)*100+MONTH(DZ$1),CSS!$O:$O,$B40,CSS!$P:$P,$C40)</f>
        <v>6828.3899999999976</v>
      </c>
      <c r="EA40" s="50">
        <f>SUMIFS(RVN!$I:$I,RVN!$A:$A,YEAR(DZ$1)*100+MONTH(DZ$1),RVN!$M:$M,$B40,RVN!$N:$N,$C40)</f>
        <v>6828.3899999999994</v>
      </c>
      <c r="EB40" s="53">
        <f t="shared" si="305"/>
        <v>-2.2204460492503131E-16</v>
      </c>
      <c r="EC40" s="50">
        <f>SUMIFS(CSS!$M:$M,CSS!$A:$A,YEAR(EC$1)*100+MONTH(EC$1),CSS!$O:$O,$B40,CSS!$P:$P,$C40)</f>
        <v>7053.1899999999978</v>
      </c>
      <c r="ED40" s="50">
        <f>SUMIFS(RVN!$I:$I,RVN!$A:$A,YEAR(EC$1)*100+MONTH(EC$1),RVN!$M:$M,$B40,RVN!$N:$N,$C40)</f>
        <v>7053.19</v>
      </c>
      <c r="EE40" s="53">
        <f t="shared" si="306"/>
        <v>-2.2204460492503131E-16</v>
      </c>
      <c r="EF40" s="50">
        <f>SUMIFS(CSS!$M:$M,CSS!$A:$A,YEAR(EF$1)*100+MONTH(EF$1),CSS!$O:$O,$B40,CSS!$P:$P,$C40)</f>
        <v>7304.3899999999967</v>
      </c>
      <c r="EG40" s="50">
        <f>SUMIFS(RVN!$I:$I,RVN!$A:$A,YEAR(EF$1)*100+MONTH(EF$1),RVN!$M:$M,$B40,RVN!$N:$N,$C40)</f>
        <v>7304.3899999999994</v>
      </c>
      <c r="EH40" s="53">
        <f t="shared" si="307"/>
        <v>-3.3306690738754696E-16</v>
      </c>
      <c r="EI40" s="50">
        <f>SUMIFS(CSS!$M:$M,CSS!$A:$A,YEAR(EI$1)*100+MONTH(EI$1),CSS!$O:$O,$B40,CSS!$P:$P,$C40)</f>
        <v>7629.3899999999976</v>
      </c>
      <c r="EJ40" s="50">
        <f>SUMIFS(RVN!$I:$I,RVN!$A:$A,YEAR(EI$1)*100+MONTH(EI$1),RVN!$M:$M,$B40,RVN!$N:$N,$C40)</f>
        <v>7629.3899999999994</v>
      </c>
      <c r="EK40" s="53">
        <f t="shared" si="308"/>
        <v>-2.2204460492503131E-16</v>
      </c>
      <c r="EL40" s="50">
        <f>SUMIFS(CSS!$M:$M,CSS!$A:$A,YEAR(EL$1)*100+MONTH(EL$1),CSS!$O:$O,$B40,CSS!$P:$P,$C40)</f>
        <v>8025.4599999999982</v>
      </c>
      <c r="EM40" s="50">
        <f>SUMIFS(RVN!$I:$I,RVN!$A:$A,YEAR(EL$1)*100+MONTH(EL$1),RVN!$M:$M,$B40,RVN!$N:$N,$C40)</f>
        <v>8025.4599999999991</v>
      </c>
      <c r="EN40" s="53">
        <f t="shared" si="309"/>
        <v>-1.1102230246251565E-16</v>
      </c>
      <c r="EO40" s="50">
        <f>SUMIFS(CSS!$M:$M,CSS!$A:$A,YEAR(EO$1)*100+MONTH(EO$1),CSS!$O:$O,$B40,CSS!$P:$P,$C40)</f>
        <v>8592.8499999999967</v>
      </c>
      <c r="EP40" s="50">
        <f>SUMIFS(RVN!$I:$I,RVN!$A:$A,YEAR(EO$1)*100+MONTH(EO$1),RVN!$M:$M,$B40,RVN!$N:$N,$C40)</f>
        <v>8592.8499999999985</v>
      </c>
      <c r="EQ40" s="53">
        <f t="shared" si="310"/>
        <v>-2.2204460492503131E-16</v>
      </c>
      <c r="ER40" s="50">
        <f>SUMIFS(CSS!$M:$M,CSS!$A:$A,YEAR(ER$1)*100+MONTH(ER$1),CSS!$O:$O,$B40,CSS!$P:$P,$C40)</f>
        <v>8653.06</v>
      </c>
      <c r="ES40" s="50">
        <f>SUMIFS(RVN!$I:$I,RVN!$A:$A,YEAR(ER$1)*100+MONTH(ER$1),RVN!$M:$M,$B40,RVN!$N:$N,$C40)</f>
        <v>8653.06</v>
      </c>
      <c r="ET40" s="53">
        <f t="shared" si="311"/>
        <v>0</v>
      </c>
      <c r="EU40" s="50">
        <f>SUMIFS(CSS!$M:$M,CSS!$A:$A,YEAR(EU$1)*100+MONTH(EU$1),CSS!$O:$O,$B40,CSS!$P:$P,$C40)</f>
        <v>7979.1699999999964</v>
      </c>
      <c r="EV40" s="50">
        <f>SUMIFS(RVN!$I:$I,RVN!$A:$A,YEAR(EU$1)*100+MONTH(EU$1),RVN!$M:$M,$B40,RVN!$N:$N,$C40)</f>
        <v>7979.17</v>
      </c>
      <c r="EW40" s="53">
        <f t="shared" si="312"/>
        <v>-4.4408920985006262E-16</v>
      </c>
      <c r="EX40" s="50">
        <f>SUMIFS(CSS!$M:$M,CSS!$A:$A,YEAR(EX$1)*100+MONTH(EX$1),CSS!$O:$O,$B40,CSS!$P:$P,$C40)</f>
        <v>7638.8499999999976</v>
      </c>
      <c r="EY40" s="50">
        <f>SUMIFS(RVN!$I:$I,RVN!$A:$A,YEAR(EX$1)*100+MONTH(EX$1),RVN!$M:$M,$B40,RVN!$N:$N,$C40)</f>
        <v>7638.85</v>
      </c>
      <c r="EZ40" s="53">
        <f t="shared" si="313"/>
        <v>-3.3306690738754696E-16</v>
      </c>
      <c r="FA40" s="50">
        <f>SUMIFS(CSS!$M:$M,CSS!$A:$A,YEAR(FA$1)*100+MONTH(FA$1),CSS!$O:$O,$B40,CSS!$P:$P,$C40)</f>
        <v>7227.1899999999978</v>
      </c>
      <c r="FB40" s="50">
        <f>SUMIFS(RVN!$I:$I,RVN!$A:$A,YEAR(FA$1)*100+MONTH(FA$1),RVN!$M:$M,$B40,RVN!$N:$N,$C40)</f>
        <v>7227.1900000000005</v>
      </c>
      <c r="FC40" s="53">
        <f t="shared" si="314"/>
        <v>-3.3306690738754696E-16</v>
      </c>
      <c r="FD40" s="50">
        <f>SUMIFS(CSS!$M:$M,CSS!$A:$A,YEAR(FD$1)*100+MONTH(FD$1),CSS!$O:$O,$B40,CSS!$P:$P,$C40)</f>
        <v>8157.83</v>
      </c>
      <c r="FE40" s="50">
        <f>SUMIFS(RVN!$I:$I,RVN!$A:$A,YEAR(FD$1)*100+MONTH(FD$1),RVN!$M:$M,$B40,RVN!$N:$N,$C40)</f>
        <v>8157.83</v>
      </c>
      <c r="FF40" s="53">
        <f t="shared" si="315"/>
        <v>0</v>
      </c>
      <c r="FG40" s="50">
        <f>SUMIFS(CSS!$M:$M,CSS!$A:$A,YEAR(FG$1)*100+MONTH(FG$1),CSS!$O:$O,$B40,CSS!$P:$P,$C40)</f>
        <v>8560.1000000000022</v>
      </c>
      <c r="FH40" s="50">
        <f>SUMIFS(RVN!$I:$I,RVN!$A:$A,YEAR(FG$1)*100+MONTH(FG$1),RVN!$M:$M,$B40,RVN!$N:$N,$C40)</f>
        <v>8560.0999999999985</v>
      </c>
      <c r="FI40" s="53">
        <f t="shared" si="316"/>
        <v>4.4408920985006262E-16</v>
      </c>
      <c r="FJ40" s="50">
        <f>SUMIFS(CSS!$M:$M,CSS!$A:$A,YEAR(FJ$1)*100+MONTH(FJ$1),CSS!$O:$O,$B40,CSS!$P:$P,$C40)</f>
        <v>8563.0700000000015</v>
      </c>
      <c r="FK40" s="50">
        <f>SUMIFS(RVN!$I:$I,RVN!$A:$A,YEAR(FJ$1)*100+MONTH(FJ$1),RVN!$M:$M,$B40,RVN!$N:$N,$C40)</f>
        <v>8563.07</v>
      </c>
      <c r="FL40" s="53">
        <f t="shared" si="317"/>
        <v>2.2204460492503131E-16</v>
      </c>
      <c r="FM40" s="50">
        <f>SUMIFS(CSS!$M:$M,CSS!$A:$A,YEAR(FM$1)*100+MONTH(FM$1),CSS!$O:$O,$B40,CSS!$P:$P,$C40)</f>
        <v>8621.23</v>
      </c>
      <c r="FN40" s="50">
        <f>SUMIFS(RVN!$I:$I,RVN!$A:$A,YEAR(FM$1)*100+MONTH(FM$1),RVN!$M:$M,$B40,RVN!$N:$N,$C40)</f>
        <v>8621.23</v>
      </c>
      <c r="FO40" s="53">
        <f t="shared" si="318"/>
        <v>0</v>
      </c>
      <c r="FP40" s="50">
        <f>SUMIFS(CSS!$M:$M,CSS!$A:$A,YEAR(FP$1)*100+MONTH(FP$1),CSS!$O:$O,$B40,CSS!$P:$P,$C40)</f>
        <v>8781.27</v>
      </c>
      <c r="FQ40" s="50">
        <f>SUMIFS(RVN!$I:$I,RVN!$A:$A,YEAR(FP$1)*100+MONTH(FP$1),RVN!$M:$M,$B40,RVN!$N:$N,$C40)</f>
        <v>8781.27</v>
      </c>
      <c r="FR40" s="53">
        <f t="shared" si="319"/>
        <v>0</v>
      </c>
      <c r="FS40" s="50">
        <f>SUMIFS(CSS!$M:$M,CSS!$A:$A,YEAR(FS$1)*100+MONTH(FS$1),CSS!$O:$O,$B40,CSS!$P:$P,$C40)</f>
        <v>9343.7800000000007</v>
      </c>
      <c r="FT40" s="50">
        <f>SUMIFS(RVN!$I:$I,RVN!$A:$A,YEAR(FS$1)*100+MONTH(FS$1),RVN!$M:$M,$B40,RVN!$N:$N,$C40)</f>
        <v>9343.7799999999988</v>
      </c>
      <c r="FU40" s="53">
        <f t="shared" si="320"/>
        <v>2.2204460492503131E-16</v>
      </c>
      <c r="FV40" s="50">
        <f>SUMIFS(CSS!$M:$M,CSS!$A:$A,YEAR(FV$1)*100+MONTH(FV$1),CSS!$O:$O,$B40,CSS!$P:$P,$C40)</f>
        <v>10042.919999999998</v>
      </c>
      <c r="FW40" s="50">
        <f>SUMIFS(RVN!$I:$I,RVN!$A:$A,YEAR(FV$1)*100+MONTH(FV$1),RVN!$M:$M,$B40,RVN!$N:$N,$C40)</f>
        <v>10042.92</v>
      </c>
      <c r="FX40" s="53">
        <f t="shared" si="321"/>
        <v>-2.2204460492503131E-16</v>
      </c>
      <c r="FY40" s="50">
        <f>SUMIFS(CSS!$M:$M,CSS!$A:$A,YEAR(FY$1)*100+MONTH(FY$1),CSS!$O:$O,$B40,CSS!$P:$P,$C40)</f>
        <v>10633.25</v>
      </c>
      <c r="FZ40" s="50">
        <f>SUMIFS(RVN!$I:$I,RVN!$A:$A,YEAR(FY$1)*100+MONTH(FY$1),RVN!$M:$M,$B40,RVN!$N:$N,$C40)</f>
        <v>10633.25</v>
      </c>
      <c r="GA40" s="53">
        <f t="shared" si="322"/>
        <v>0</v>
      </c>
      <c r="GB40" s="50">
        <f>SUMIFS(CSS!$M:$M,CSS!$A:$A,YEAR(GB$1)*100+MONTH(GB$1),CSS!$O:$O,$B40,CSS!$P:$P,$C40)</f>
        <v>11103.719999999998</v>
      </c>
      <c r="GC40" s="50">
        <f>SUMIFS(RVN!$I:$I,RVN!$A:$A,YEAR(GB$1)*100+MONTH(GB$1),RVN!$M:$M,$B40,RVN!$N:$N,$C40)</f>
        <v>11103.720000000001</v>
      </c>
      <c r="GD40" s="53">
        <f t="shared" si="323"/>
        <v>-3.3306690738754696E-16</v>
      </c>
      <c r="GE40" s="50">
        <f>SUMIFS(CSS!$M:$M,CSS!$A:$A,YEAR(GE$1)*100+MONTH(GE$1),CSS!$O:$O,$B40,CSS!$P:$P,$C40)</f>
        <v>10750.49</v>
      </c>
      <c r="GF40" s="50">
        <f>SUMIFS(RVN!$I:$I,RVN!$A:$A,YEAR(GE$1)*100+MONTH(GE$1),RVN!$M:$M,$B40,RVN!$N:$N,$C40)</f>
        <v>10750.49</v>
      </c>
      <c r="GG40" s="53">
        <f t="shared" si="324"/>
        <v>0</v>
      </c>
      <c r="GH40" s="50">
        <f>SUMIFS(CSS!$M:$M,CSS!$A:$A,YEAR(GH$1)*100+MONTH(GH$1),CSS!$O:$O,$B40,CSS!$P:$P,$C40)</f>
        <v>10326.789999999999</v>
      </c>
      <c r="GI40" s="50">
        <f>SUMIFS(RVN!$I:$I,RVN!$A:$A,YEAR(GH$1)*100+MONTH(GH$1),RVN!$M:$M,$B40,RVN!$N:$N,$C40)</f>
        <v>10326.790000000001</v>
      </c>
      <c r="GJ40" s="53">
        <f t="shared" si="325"/>
        <v>-2.2204460492503131E-16</v>
      </c>
      <c r="GK40" s="50">
        <f>SUMIFS(CSS!$M:$M,CSS!$A:$A,YEAR(GK$1)*100+MONTH(GK$1),CSS!$O:$O,$B40,CSS!$P:$P,$C40)</f>
        <v>9926.2499999999982</v>
      </c>
      <c r="GL40" s="50">
        <f>SUMIFS(RVN!$I:$I,RVN!$A:$A,YEAR(GK$1)*100+MONTH(GK$1),RVN!$M:$M,$B40,RVN!$N:$N,$C40)</f>
        <v>9926.25</v>
      </c>
      <c r="GM40" s="53">
        <f t="shared" si="326"/>
        <v>-2.2204460492503131E-16</v>
      </c>
      <c r="GN40" s="50">
        <f>SUMIFS(CSS!$M:$M,CSS!$A:$A,YEAR(GN$1)*100+MONTH(GN$1),CSS!$O:$O,$B40,CSS!$P:$P,$C40)</f>
        <v>9422.16</v>
      </c>
      <c r="GO40" s="50">
        <f>SUMIFS(RVN!$I:$I,RVN!$A:$A,YEAR(GN$1)*100+MONTH(GN$1),RVN!$M:$M,$B40,RVN!$N:$N,$C40)</f>
        <v>9422.16</v>
      </c>
      <c r="GP40" s="53">
        <f t="shared" si="327"/>
        <v>0</v>
      </c>
      <c r="GQ40" s="50">
        <f>SUMIFS(CSS!$M:$M,CSS!$A:$A,YEAR(GQ$1)*100+MONTH(GQ$1),CSS!$O:$O,$B40,CSS!$P:$P,$C40)</f>
        <v>9111.7599999999984</v>
      </c>
      <c r="GR40" s="50">
        <f>SUMIFS(RVN!$I:$I,RVN!$A:$A,YEAR(GQ$1)*100+MONTH(GQ$1),RVN!$M:$M,$B40,RVN!$N:$N,$C40)</f>
        <v>9111.76</v>
      </c>
      <c r="GS40" s="53">
        <f t="shared" si="328"/>
        <v>-2.2204460492503131E-16</v>
      </c>
      <c r="GT40" s="50">
        <f>SUMIFS(CSS!$M:$M,CSS!$A:$A,YEAR(GT$1)*100+MONTH(GT$1),CSS!$O:$O,$B40,CSS!$P:$P,$C40)</f>
        <v>9080.0999999999985</v>
      </c>
      <c r="GU40" s="50">
        <f>SUMIFS(RVN!$I:$I,RVN!$A:$A,YEAR(GT$1)*100+MONTH(GT$1),RVN!$M:$M,$B40,RVN!$N:$N,$C40)</f>
        <v>9080.1</v>
      </c>
      <c r="GV40" s="53">
        <f t="shared" si="329"/>
        <v>-2.2204460492503131E-16</v>
      </c>
      <c r="GW40" s="50">
        <f>SUMIFS(CSS!$M:$M,CSS!$A:$A,YEAR(GW$1)*100+MONTH(GW$1),CSS!$O:$O,$B40,CSS!$P:$P,$C40)</f>
        <v>0</v>
      </c>
      <c r="GX40" s="50">
        <f>SUMIFS(RVN!$I:$I,RVN!$A:$A,YEAR(GW$1)*100+MONTH(GW$1),RVN!$M:$M,$B40,RVN!$N:$N,$C40)</f>
        <v>0</v>
      </c>
      <c r="GY40" s="53">
        <f t="shared" si="330"/>
        <v>0</v>
      </c>
      <c r="GZ40" s="50">
        <f>SUMIFS(CSS!$M:$M,CSS!$A:$A,YEAR(GZ$1)*100+MONTH(GZ$1),CSS!$O:$O,$B40,CSS!$P:$P,$C40)</f>
        <v>0</v>
      </c>
      <c r="HA40" s="50">
        <f>SUMIFS(RVN!$I:$I,RVN!$A:$A,YEAR(GZ$1)*100+MONTH(GZ$1),RVN!$M:$M,$B40,RVN!$N:$N,$C40)</f>
        <v>0</v>
      </c>
      <c r="HB40" s="53">
        <f t="shared" si="331"/>
        <v>0</v>
      </c>
      <c r="HC40" s="50">
        <f>SUMIFS(CSS!$M:$M,CSS!$A:$A,YEAR(HC$1)*100+MONTH(HC$1),CSS!$O:$O,$B40,CSS!$P:$P,$C40)</f>
        <v>0</v>
      </c>
      <c r="HD40" s="50">
        <f>SUMIFS(RVN!$I:$I,RVN!$A:$A,YEAR(HC$1)*100+MONTH(HC$1),RVN!$M:$M,$B40,RVN!$N:$N,$C40)</f>
        <v>0</v>
      </c>
      <c r="HE40" s="53">
        <f t="shared" si="332"/>
        <v>0</v>
      </c>
      <c r="HF40" s="50">
        <f>SUMIFS(CSS!$M:$M,CSS!$A:$A,YEAR(HF$1)*100+MONTH(HF$1),CSS!$O:$O,$B40,CSS!$P:$P,$C40)</f>
        <v>0</v>
      </c>
      <c r="HG40" s="50">
        <f>SUMIFS(RVN!$I:$I,RVN!$A:$A,YEAR(HF$1)*100+MONTH(HF$1),RVN!$M:$M,$B40,RVN!$N:$N,$C40)</f>
        <v>0</v>
      </c>
      <c r="HH40" s="53">
        <f t="shared" si="333"/>
        <v>0</v>
      </c>
      <c r="HI40" s="50">
        <f>SUMIFS(CSS!$M:$M,CSS!$A:$A,YEAR(HI$1)*100+MONTH(HI$1),CSS!$O:$O,$B40,CSS!$P:$P,$C40)</f>
        <v>0</v>
      </c>
      <c r="HJ40" s="50">
        <f>SUMIFS(RVN!$I:$I,RVN!$A:$A,YEAR(HI$1)*100+MONTH(HI$1),RVN!$M:$M,$B40,RVN!$N:$N,$C40)</f>
        <v>0</v>
      </c>
      <c r="HK40" s="53">
        <f t="shared" si="334"/>
        <v>0</v>
      </c>
    </row>
    <row r="41" spans="1:219">
      <c r="A41" s="51" t="s">
        <v>159</v>
      </c>
      <c r="B41" s="51" t="s">
        <v>200</v>
      </c>
      <c r="C41" s="51" t="s">
        <v>200</v>
      </c>
      <c r="D41" s="73">
        <f>SUM(D23:D40)</f>
        <v>35247873.80999998</v>
      </c>
      <c r="E41" s="51">
        <f>SUM(E23:E40)</f>
        <v>35247831.979999997</v>
      </c>
      <c r="F41" s="54">
        <f t="shared" si="263"/>
        <v>1.1867396556564103E-6</v>
      </c>
      <c r="G41" s="51">
        <f>SUM(G23:G40)</f>
        <v>29712107.470000003</v>
      </c>
      <c r="H41" s="51">
        <f>SUM(H23:H40)</f>
        <v>29712018.279999997</v>
      </c>
      <c r="I41" s="54">
        <f t="shared" ref="I41" si="407">IF(H41=0,0,G41/H41-1)</f>
        <v>3.0018156007560748E-6</v>
      </c>
      <c r="J41" s="51">
        <f>SUM(J23:J40)</f>
        <v>28560408.079999991</v>
      </c>
      <c r="K41" s="51">
        <f>SUM(K23:K40)</f>
        <v>28560284.899999999</v>
      </c>
      <c r="L41" s="54">
        <f t="shared" ref="L41" si="408">IF(K41=0,0,J41/K41-1)</f>
        <v>4.3129821856169315E-6</v>
      </c>
      <c r="M41" s="51">
        <f>SUM(M23:M40)</f>
        <v>23968293.510000005</v>
      </c>
      <c r="N41" s="51">
        <f>SUM(N23:N40)</f>
        <v>23964825.90000001</v>
      </c>
      <c r="O41" s="54">
        <f t="shared" ref="O41" si="409">IF(N41=0,0,M41/N41-1)</f>
        <v>1.446958143767052E-4</v>
      </c>
      <c r="P41" s="51">
        <f>SUM(P23:P40)</f>
        <v>24466993.550000001</v>
      </c>
      <c r="Q41" s="51">
        <f>SUM(Q23:Q40)</f>
        <v>24466731.790000003</v>
      </c>
      <c r="R41" s="54">
        <f t="shared" ref="R41" si="410">IF(Q41=0,0,P41/Q41-1)</f>
        <v>1.0698609125503467E-5</v>
      </c>
      <c r="S41" s="51">
        <f>SUM(S23:S40)</f>
        <v>24289927.619999997</v>
      </c>
      <c r="T41" s="51">
        <f>SUM(T23:T40)</f>
        <v>24289787.779999994</v>
      </c>
      <c r="U41" s="54">
        <f t="shared" ref="U41" si="411">IF(T41=0,0,S41/T41-1)</f>
        <v>5.7571519878063526E-6</v>
      </c>
      <c r="V41" s="51">
        <f>SUM(V23:V40)</f>
        <v>28173887.159999993</v>
      </c>
      <c r="W41" s="51">
        <f>SUM(W23:W40)</f>
        <v>28173726.279999994</v>
      </c>
      <c r="X41" s="54">
        <f t="shared" ref="X41" si="412">IF(W41=0,0,V41/W41-1)</f>
        <v>5.710284766813345E-6</v>
      </c>
      <c r="Y41" s="51">
        <f>SUM(Y23:Y40)</f>
        <v>31299749.999999996</v>
      </c>
      <c r="Z41" s="51">
        <f>SUM(Z23:Z40)</f>
        <v>31299623.019999996</v>
      </c>
      <c r="AA41" s="54">
        <f t="shared" ref="AA41" si="413">IF(Z41=0,0,Y41/Z41-1)</f>
        <v>4.0569178714200405E-6</v>
      </c>
      <c r="AB41" s="51">
        <f>SUM(AB23:AB40)</f>
        <v>28192519.990000013</v>
      </c>
      <c r="AC41" s="51">
        <f>SUM(AC23:AC40)</f>
        <v>28190937.290000007</v>
      </c>
      <c r="AD41" s="54">
        <f t="shared" ref="AD41" si="414">IF(AC41=0,0,AB41/AC41-1)</f>
        <v>5.6142156031446788E-5</v>
      </c>
      <c r="AE41" s="51">
        <f>SUM(AE23:AE40)</f>
        <v>24897945.489999998</v>
      </c>
      <c r="AF41" s="51">
        <f>SUM(AF23:AF40)</f>
        <v>24897882.639999997</v>
      </c>
      <c r="AG41" s="54">
        <f t="shared" ref="AG41" si="415">IF(AF41=0,0,AE41/AF41-1)</f>
        <v>2.5243110393091683E-6</v>
      </c>
      <c r="AH41" s="51">
        <f>SUM(AH23:AH40)</f>
        <v>28277695.720000003</v>
      </c>
      <c r="AI41" s="51">
        <f>SUM(AI23:AI40)</f>
        <v>28277632.23</v>
      </c>
      <c r="AJ41" s="54">
        <f t="shared" ref="AJ41" si="416">IF(AI41=0,0,AH41/AI41-1)</f>
        <v>2.2452374897063976E-6</v>
      </c>
      <c r="AK41" s="51">
        <f>SUM(AK23:AK40)</f>
        <v>31640005.409999989</v>
      </c>
      <c r="AL41" s="51">
        <f>SUM(AL23:AL40)</f>
        <v>31639570.730000004</v>
      </c>
      <c r="AM41" s="54">
        <f t="shared" ref="AM41" si="417">IF(AL41=0,0,AK41/AL41-1)</f>
        <v>1.3738492335990671E-5</v>
      </c>
      <c r="AN41" s="51">
        <f>SUM(AN23:AN40)</f>
        <v>30158972.910000008</v>
      </c>
      <c r="AO41" s="51">
        <f>SUM(AO23:AO40)</f>
        <v>30158849.830000006</v>
      </c>
      <c r="AP41" s="54">
        <f t="shared" ref="AP41" si="418">IF(AO41=0,0,AN41/AO41-1)</f>
        <v>4.0810574903904495E-6</v>
      </c>
      <c r="AQ41" s="51">
        <f>SUM(AQ23:AQ40)</f>
        <v>31193553.090000007</v>
      </c>
      <c r="AR41" s="51">
        <f>SUM(AR23:AR40)</f>
        <v>31192683.530000009</v>
      </c>
      <c r="AS41" s="54">
        <f t="shared" ref="AS41" si="419">IF(AR41=0,0,AQ41/AR41-1)</f>
        <v>2.7877050051250407E-5</v>
      </c>
      <c r="AT41" s="51">
        <f>SUM(AT23:AT40)</f>
        <v>30658404.419999991</v>
      </c>
      <c r="AU41" s="51">
        <f>SUM(AU23:AU40)</f>
        <v>30657682.259999987</v>
      </c>
      <c r="AV41" s="54">
        <f t="shared" ref="AV41" si="420">IF(AU41=0,0,AT41/AU41-1)</f>
        <v>2.3555596730284734E-5</v>
      </c>
      <c r="AW41" s="51">
        <f>SUM(AW23:AW40)</f>
        <v>22875931.730000004</v>
      </c>
      <c r="AX41" s="51">
        <f>SUM(AX23:AX40)</f>
        <v>22875866.640000004</v>
      </c>
      <c r="AY41" s="54">
        <f t="shared" ref="AY41" si="421">IF(AX41=0,0,AW41/AX41-1)</f>
        <v>2.8453566820463294E-6</v>
      </c>
      <c r="AZ41" s="51">
        <f>SUM(AZ23:AZ40)</f>
        <v>20874593.559999999</v>
      </c>
      <c r="BA41" s="51">
        <f>SUM(BA23:BA40)</f>
        <v>20874530.369999997</v>
      </c>
      <c r="BB41" s="54">
        <f t="shared" ref="BB41" si="422">IF(BA41=0,0,AZ41/BA41-1)</f>
        <v>3.0271339706011702E-6</v>
      </c>
      <c r="BC41" s="51">
        <f>SUM(BC23:BC40)</f>
        <v>22637239.829999994</v>
      </c>
      <c r="BD41" s="51">
        <f>SUM(BD23:BD40)</f>
        <v>22637129.93999999</v>
      </c>
      <c r="BE41" s="54">
        <f t="shared" ref="BE41" si="423">IF(BD41=0,0,BC41/BD41-1)</f>
        <v>4.8544139781281359E-6</v>
      </c>
      <c r="BF41" s="51">
        <f>SUM(BF23:BF40)</f>
        <v>25597234.020000003</v>
      </c>
      <c r="BG41" s="51">
        <f>SUM(BG23:BG40)</f>
        <v>25597139.539999999</v>
      </c>
      <c r="BH41" s="54">
        <f t="shared" ref="BH41" si="424">IF(BG41=0,0,BF41/BG41-1)</f>
        <v>3.6910374245913147E-6</v>
      </c>
      <c r="BI41" s="51">
        <f>SUM(BI23:BI40)</f>
        <v>26739243.109999996</v>
      </c>
      <c r="BJ41" s="51">
        <f>SUM(BJ23:BJ40)</f>
        <v>26739130.199999996</v>
      </c>
      <c r="BK41" s="54">
        <f t="shared" ref="BK41" si="425">IF(BJ41=0,0,BI41/BJ41-1)</f>
        <v>4.2226504435305401E-6</v>
      </c>
      <c r="BL41" s="51">
        <f>SUM(BL23:BL40)</f>
        <v>26305257.59999999</v>
      </c>
      <c r="BM41" s="51">
        <f>SUM(BM23:BM40)</f>
        <v>26304928.349999998</v>
      </c>
      <c r="BN41" s="54">
        <f t="shared" ref="BN41" si="426">IF(BM41=0,0,BL41/BM41-1)</f>
        <v>1.2516665911954661E-5</v>
      </c>
      <c r="BO41" s="51">
        <f>SUM(BO23:BO40)</f>
        <v>23261462.390000001</v>
      </c>
      <c r="BP41" s="51">
        <f>SUM(BP23:BP40)</f>
        <v>23255019.469999995</v>
      </c>
      <c r="BQ41" s="54">
        <f t="shared" ref="BQ41" si="427">IF(BP41=0,0,BO41/BP41-1)</f>
        <v>2.7705502497288315E-4</v>
      </c>
      <c r="BR41" s="51">
        <f>SUM(BR23:BR40)</f>
        <v>29702418.090000011</v>
      </c>
      <c r="BS41" s="51">
        <f>SUM(BS23:BS40)</f>
        <v>29701279.560000002</v>
      </c>
      <c r="BT41" s="54">
        <f t="shared" ref="BT41" si="428">IF(BS41=0,0,BR41/BS41-1)</f>
        <v>3.8332691953746334E-5</v>
      </c>
      <c r="BU41" s="51">
        <f>SUM(BU23:BU40)</f>
        <v>34480636.100000009</v>
      </c>
      <c r="BV41" s="51">
        <f>SUM(BV23:BV40)</f>
        <v>34480524.039999999</v>
      </c>
      <c r="BW41" s="54">
        <f t="shared" ref="BW41" si="429">IF(BV41=0,0,BU41/BV41-1)</f>
        <v>3.2499506064098682E-6</v>
      </c>
      <c r="BX41" s="51">
        <f>SUM(BX23:BX40)</f>
        <v>32729229.209999997</v>
      </c>
      <c r="BY41" s="51">
        <f>SUM(BY23:BY40)</f>
        <v>32729123.699999988</v>
      </c>
      <c r="BZ41" s="54">
        <f t="shared" ref="BZ41" si="430">IF(BY41=0,0,BX41/BY41-1)</f>
        <v>3.2237343405849828E-6</v>
      </c>
      <c r="CA41" s="51">
        <f>SUM(CA23:CA40)</f>
        <v>29220204.57</v>
      </c>
      <c r="CB41" s="51">
        <f>SUM(CB23:CB40)</f>
        <v>29220149.089999996</v>
      </c>
      <c r="CC41" s="54">
        <f t="shared" ref="CC41" si="431">IF(CB41=0,0,CA41/CB41-1)</f>
        <v>1.898689833357281E-6</v>
      </c>
      <c r="CD41" s="51">
        <f>SUM(CD23:CD40)</f>
        <v>26041149.430000003</v>
      </c>
      <c r="CE41" s="51">
        <f>SUM(CE23:CE40)</f>
        <v>26040947.830000002</v>
      </c>
      <c r="CF41" s="54">
        <f t="shared" ref="CF41" si="432">IF(CE41=0,0,CD41/CE41-1)</f>
        <v>7.7416536954366677E-6</v>
      </c>
      <c r="CG41" s="51">
        <f>SUM(CG23:CG40)</f>
        <v>23839447.570000004</v>
      </c>
      <c r="CH41" s="51">
        <f>SUM(CH23:CH40)</f>
        <v>23839347.510000002</v>
      </c>
      <c r="CI41" s="54">
        <f t="shared" ref="CI41" si="433">IF(CH41=0,0,CG41/CH41-1)</f>
        <v>4.1972625282049592E-6</v>
      </c>
      <c r="CJ41" s="51">
        <f>SUM(CJ23:CJ40)</f>
        <v>21138643.980000004</v>
      </c>
      <c r="CK41" s="51">
        <f>SUM(CK23:CK40)</f>
        <v>21138412.869999997</v>
      </c>
      <c r="CL41" s="54">
        <f t="shared" ref="CL41" si="434">IF(CK41=0,0,CJ41/CK41-1)</f>
        <v>1.0933176555205648E-5</v>
      </c>
      <c r="CM41" s="51">
        <f>SUM(CM23:CM40)</f>
        <v>22932024.610000007</v>
      </c>
      <c r="CN41" s="51">
        <f>SUM(CN23:CN40)</f>
        <v>22931479.200000003</v>
      </c>
      <c r="CO41" s="54">
        <f t="shared" ref="CO41" si="435">IF(CN41=0,0,CM41/CN41-1)</f>
        <v>2.378433572669536E-5</v>
      </c>
      <c r="CP41" s="51">
        <f>SUM(CP23:CP40)</f>
        <v>25981634.52</v>
      </c>
      <c r="CQ41" s="51">
        <f>SUM(CQ23:CQ40)</f>
        <v>25981151.220000003</v>
      </c>
      <c r="CR41" s="54">
        <f t="shared" ref="CR41" si="436">IF(CQ41=0,0,CP41/CQ41-1)</f>
        <v>1.8601947077145908E-5</v>
      </c>
      <c r="CS41" s="51">
        <f>SUM(CS23:CS40)</f>
        <v>29140444.550000001</v>
      </c>
      <c r="CT41" s="51">
        <f>SUM(CT23:CT40)</f>
        <v>29140986.680000003</v>
      </c>
      <c r="CU41" s="54">
        <f t="shared" ref="CU41" si="437">IF(CT41=0,0,CS41/CT41-1)</f>
        <v>-1.8603694032615081E-5</v>
      </c>
      <c r="CV41" s="51">
        <f>SUM(CV23:CV40)</f>
        <v>27490099.950000007</v>
      </c>
      <c r="CW41" s="51">
        <f>SUM(CW23:CW40)</f>
        <v>27490016.059999999</v>
      </c>
      <c r="CX41" s="54">
        <f t="shared" ref="CX41" si="438">IF(CW41=0,0,CV41/CW41-1)</f>
        <v>3.0516533648938804E-6</v>
      </c>
      <c r="CY41" s="51">
        <f>SUM(CY23:CY40)</f>
        <v>24260253.069999997</v>
      </c>
      <c r="CZ41" s="51">
        <f>SUM(CZ23:CZ40)</f>
        <v>24260169.719999999</v>
      </c>
      <c r="DA41" s="54">
        <f t="shared" ref="DA41" si="439">IF(CZ41=0,0,CY41/CZ41-1)</f>
        <v>3.4356725842066282E-6</v>
      </c>
      <c r="DB41" s="51">
        <f>SUM(DB23:DB40)</f>
        <v>29384506.580000009</v>
      </c>
      <c r="DC41" s="51">
        <f>SUM(DC23:DC40)</f>
        <v>29384423.120000005</v>
      </c>
      <c r="DD41" s="54">
        <f t="shared" ref="DD41" si="440">IF(DC41=0,0,DB41/DC41-1)</f>
        <v>2.840280364235781E-6</v>
      </c>
      <c r="DE41" s="51">
        <f>SUM(DE23:DE40)</f>
        <v>32443154.789999992</v>
      </c>
      <c r="DF41" s="51">
        <f>SUM(DF23:DF40)</f>
        <v>32443161.980000004</v>
      </c>
      <c r="DG41" s="54">
        <f t="shared" ref="DG41" si="441">IF(DF41=0,0,DE41/DF41-1)</f>
        <v>-2.2161834956069271E-7</v>
      </c>
      <c r="DH41" s="51">
        <f>SUM(DH23:DH40)</f>
        <v>31653358.719999999</v>
      </c>
      <c r="DI41" s="51">
        <f>SUM(DI23:DI40)</f>
        <v>31673723.709999997</v>
      </c>
      <c r="DJ41" s="54">
        <f t="shared" ref="DJ41" si="442">IF(DI41=0,0,DH41/DI41-1)</f>
        <v>-6.4296166079036432E-4</v>
      </c>
      <c r="DK41" s="51">
        <f>SUM(DK23:DK40)</f>
        <v>29743508.150000006</v>
      </c>
      <c r="DL41" s="51">
        <f>SUM(DL23:DL40)</f>
        <v>29753797.609999999</v>
      </c>
      <c r="DM41" s="54">
        <f t="shared" ref="DM41" si="443">IF(DL41=0,0,DK41/DL41-1)</f>
        <v>-3.4582005748862166E-4</v>
      </c>
      <c r="DN41" s="51">
        <f>SUM(DN23:DN40)</f>
        <v>27861274.330000002</v>
      </c>
      <c r="DO41" s="51">
        <f>SUM(DO23:DO40)</f>
        <v>27860555.279999997</v>
      </c>
      <c r="DP41" s="54">
        <f t="shared" ref="DP41" si="444">IF(DO41=0,0,DN41/DO41-1)</f>
        <v>2.5808889764666887E-5</v>
      </c>
      <c r="DQ41" s="51">
        <f>SUM(DQ23:DQ40)</f>
        <v>24468491.490000006</v>
      </c>
      <c r="DR41" s="51">
        <f>SUM(DR23:DR40)</f>
        <v>24468466.999999996</v>
      </c>
      <c r="DS41" s="54">
        <f t="shared" ref="DS41" si="445">IF(DR41=0,0,DQ41/DR41-1)</f>
        <v>1.0008800310767896E-6</v>
      </c>
      <c r="DT41" s="51">
        <f>SUM(DT23:DT40)</f>
        <v>22778320.450000007</v>
      </c>
      <c r="DU41" s="51">
        <f>SUM(DU23:DU40)</f>
        <v>22778294.799999997</v>
      </c>
      <c r="DV41" s="54">
        <f t="shared" ref="DV41" si="446">IF(DU41=0,0,DT41/DU41-1)</f>
        <v>1.1260720012007397E-6</v>
      </c>
      <c r="DW41" s="51">
        <f>SUM(DW23:DW40)</f>
        <v>25314704.190000001</v>
      </c>
      <c r="DX41" s="51">
        <f>SUM(DX23:DX40)</f>
        <v>25314680.850000005</v>
      </c>
      <c r="DY41" s="54">
        <f t="shared" ref="DY41" si="447">IF(DX41=0,0,DW41/DX41-1)</f>
        <v>9.2199463752606903E-7</v>
      </c>
      <c r="DZ41" s="51">
        <f>SUM(DZ23:DZ40)</f>
        <v>32046149.29000001</v>
      </c>
      <c r="EA41" s="51">
        <f>SUM(EA23:EA40)</f>
        <v>32045897.220000003</v>
      </c>
      <c r="EB41" s="54">
        <f t="shared" ref="EB41" si="448">IF(EA41=0,0,DZ41/EA41-1)</f>
        <v>7.8659055253726962E-6</v>
      </c>
      <c r="EC41" s="51">
        <f>SUM(EC23:EC40)</f>
        <v>32235078.980000004</v>
      </c>
      <c r="ED41" s="51">
        <f>SUM(ED23:ED40)</f>
        <v>32234015.930000003</v>
      </c>
      <c r="EE41" s="54">
        <f t="shared" ref="EE41" si="449">IF(ED41=0,0,EC41/ED41-1)</f>
        <v>3.2979136149524635E-5</v>
      </c>
      <c r="EF41" s="51">
        <f>SUM(EF23:EF40)</f>
        <v>26671383.690000001</v>
      </c>
      <c r="EG41" s="51">
        <f>SUM(EG23:EG40)</f>
        <v>26671498.289999999</v>
      </c>
      <c r="EH41" s="54">
        <f t="shared" ref="EH41" si="450">IF(EG41=0,0,EF41/EG41-1)</f>
        <v>-4.2967214947120524E-6</v>
      </c>
      <c r="EI41" s="51">
        <f>SUM(EI23:EI40)</f>
        <v>24584005.799999993</v>
      </c>
      <c r="EJ41" s="51">
        <f>SUM(EJ23:EJ40)</f>
        <v>24583863.329999998</v>
      </c>
      <c r="EK41" s="54">
        <f t="shared" ref="EK41" si="451">IF(EJ41=0,0,EI41/EJ41-1)</f>
        <v>5.7952648890857716E-6</v>
      </c>
      <c r="EL41" s="51">
        <f>SUM(EL23:EL40)</f>
        <v>29525707.100000005</v>
      </c>
      <c r="EM41" s="51">
        <f>SUM(EM23:EM40)</f>
        <v>29525731.069999993</v>
      </c>
      <c r="EN41" s="54">
        <f t="shared" ref="EN41" si="452">IF(EM41=0,0,EL41/EM41-1)</f>
        <v>-8.1183425837405565E-7</v>
      </c>
      <c r="EO41" s="51">
        <f>SUM(EO23:EO40)</f>
        <v>30575459.109999999</v>
      </c>
      <c r="EP41" s="51">
        <f>SUM(EP23:EP40)</f>
        <v>30575485.560000006</v>
      </c>
      <c r="EQ41" s="54">
        <f t="shared" ref="EQ41" si="453">IF(EP41=0,0,EO41/EP41-1)</f>
        <v>-8.650721164960018E-7</v>
      </c>
      <c r="ER41" s="51">
        <f>SUM(ER23:ER40)</f>
        <v>36111258.790000007</v>
      </c>
      <c r="ES41" s="51">
        <f>SUM(ES23:ES40)</f>
        <v>36110592.850000001</v>
      </c>
      <c r="ET41" s="54">
        <f t="shared" ref="ET41" si="454">IF(ES41=0,0,ER41/ES41-1)</f>
        <v>1.8441680056824339E-5</v>
      </c>
      <c r="EU41" s="51">
        <f>SUM(EU23:EU40)</f>
        <v>31373320.140000008</v>
      </c>
      <c r="EV41" s="51">
        <f>SUM(EV23:EV40)</f>
        <v>31373396.750000011</v>
      </c>
      <c r="EW41" s="54">
        <f t="shared" ref="EW41" si="455">IF(EV41=0,0,EU41/EV41-1)</f>
        <v>-2.4418777671009195E-6</v>
      </c>
      <c r="EX41" s="51">
        <f>SUM(EX23:EX40)</f>
        <v>26699674.68</v>
      </c>
      <c r="EY41" s="51">
        <f>SUM(EY23:EY40)</f>
        <v>26699733.09</v>
      </c>
      <c r="EZ41" s="54">
        <f t="shared" ref="EZ41" si="456">IF(EY41=0,0,EX41/EY41-1)</f>
        <v>-2.1876623187422339E-6</v>
      </c>
      <c r="FA41" s="51">
        <f>SUM(FA23:FA40)</f>
        <v>24180288.220000003</v>
      </c>
      <c r="FB41" s="51">
        <f>SUM(FB23:FB40)</f>
        <v>24180381.200000007</v>
      </c>
      <c r="FC41" s="54">
        <f t="shared" ref="FC41" si="457">IF(FB41=0,0,FA41/FB41-1)</f>
        <v>-3.8452660954257922E-6</v>
      </c>
      <c r="FD41" s="51">
        <f>SUM(FD23:FD40)</f>
        <v>27422220.319999997</v>
      </c>
      <c r="FE41" s="51">
        <f>SUM(FE23:FE40)</f>
        <v>27422326.809999991</v>
      </c>
      <c r="FF41" s="54">
        <f t="shared" ref="FF41" si="458">IF(FE41=0,0,FD41/FE41-1)</f>
        <v>-3.8833320283870876E-6</v>
      </c>
      <c r="FG41" s="51">
        <f>SUM(FG23:FG40)</f>
        <v>22582222.560000002</v>
      </c>
      <c r="FH41" s="51">
        <f>SUM(FH23:FH40)</f>
        <v>22582321.940000001</v>
      </c>
      <c r="FI41" s="54">
        <f t="shared" ref="FI41" si="459">IF(FH41=0,0,FG41/FH41-1)</f>
        <v>-4.4007874948626124E-6</v>
      </c>
      <c r="FJ41" s="51">
        <f>SUM(FJ23:FJ40)</f>
        <v>32682256.420000009</v>
      </c>
      <c r="FK41" s="51">
        <f>SUM(FK23:FK40)</f>
        <v>32682154.430000003</v>
      </c>
      <c r="FL41" s="54">
        <f t="shared" ref="FL41" si="460">IF(FK41=0,0,FJ41/FK41-1)</f>
        <v>3.1206633033242781E-6</v>
      </c>
      <c r="FM41" s="51">
        <f>SUM(FM23:FM40)</f>
        <v>32101596.030000012</v>
      </c>
      <c r="FN41" s="51">
        <f>SUM(FN23:FN40)</f>
        <v>32101691.240000002</v>
      </c>
      <c r="FO41" s="54">
        <f t="shared" ref="FO41" si="461">IF(FN41=0,0,FM41/FN41-1)</f>
        <v>-2.9658873508253691E-6</v>
      </c>
      <c r="FP41" s="51">
        <f>SUM(FP23:FP40)</f>
        <v>32597753.500000007</v>
      </c>
      <c r="FQ41" s="51">
        <f>SUM(FQ23:FQ40)</f>
        <v>32590925.810000002</v>
      </c>
      <c r="FR41" s="54">
        <f t="shared" ref="FR41" si="462">IF(FQ41=0,0,FP41/FQ41-1)</f>
        <v>2.0949665682423735E-4</v>
      </c>
      <c r="FS41" s="51">
        <f>SUM(FS23:FS40)</f>
        <v>25456117.540000007</v>
      </c>
      <c r="FT41" s="51">
        <f>SUM(FT23:FT40)</f>
        <v>25456268.460000001</v>
      </c>
      <c r="FU41" s="54">
        <f t="shared" ref="FU41" si="463">IF(FT41=0,0,FS41/FT41-1)</f>
        <v>-5.9285986958590442E-6</v>
      </c>
      <c r="FV41" s="51">
        <f>SUM(FV23:FV40)</f>
        <v>34308829.140000023</v>
      </c>
      <c r="FW41" s="51">
        <f>SUM(FW23:FW40)</f>
        <v>34308964.390000001</v>
      </c>
      <c r="FX41" s="54">
        <f t="shared" ref="FX41" si="464">IF(FW41=0,0,FV41/FW41-1)</f>
        <v>-3.9421184049315272E-6</v>
      </c>
      <c r="FY41" s="51">
        <f>SUM(FY23:FY40)</f>
        <v>41716391.479999997</v>
      </c>
      <c r="FZ41" s="51">
        <f>SUM(FZ23:FZ40)</f>
        <v>41716594.339999996</v>
      </c>
      <c r="GA41" s="54">
        <f t="shared" ref="GA41" si="465">IF(FZ41=0,0,FY41/FZ41-1)</f>
        <v>-4.8628130653316504E-6</v>
      </c>
      <c r="GB41" s="51">
        <f>SUM(GB23:GB40)</f>
        <v>44718044.669999979</v>
      </c>
      <c r="GC41" s="51">
        <f>SUM(GC23:GC40)</f>
        <v>44718170.899999991</v>
      </c>
      <c r="GD41" s="54">
        <f t="shared" si="323"/>
        <v>-2.8227898742905211E-6</v>
      </c>
      <c r="GE41" s="51">
        <f>SUM(GE23:GE40)</f>
        <v>36739079.149999999</v>
      </c>
      <c r="GF41" s="51">
        <f>SUM(GF23:GF40)</f>
        <v>36739140.310000017</v>
      </c>
      <c r="GG41" s="54">
        <f t="shared" si="324"/>
        <v>-1.6647096122701655E-6</v>
      </c>
      <c r="GH41" s="51">
        <f>SUM(GH23:GH40)</f>
        <v>31608536.230000008</v>
      </c>
      <c r="GI41" s="51">
        <f>SUM(GI23:GI40)</f>
        <v>31608202.160000011</v>
      </c>
      <c r="GJ41" s="54">
        <f t="shared" si="325"/>
        <v>1.0569092107948208E-5</v>
      </c>
      <c r="GK41" s="51">
        <f>SUM(GK23:GK40)</f>
        <v>31954759.72000001</v>
      </c>
      <c r="GL41" s="51">
        <f>SUM(GL23:GL40)</f>
        <v>31954926.440000001</v>
      </c>
      <c r="GM41" s="54">
        <f t="shared" si="326"/>
        <v>-5.2173488900297826E-6</v>
      </c>
      <c r="GN41" s="51">
        <f>SUM(GN23:GN40)</f>
        <v>24129807.399999995</v>
      </c>
      <c r="GO41" s="51">
        <f>SUM(GO23:GO40)</f>
        <v>24129953.41</v>
      </c>
      <c r="GP41" s="54">
        <f t="shared" si="327"/>
        <v>-6.0509855748236419E-6</v>
      </c>
      <c r="GQ41" s="51">
        <f>SUM(GQ23:GQ40)</f>
        <v>27656607.050000008</v>
      </c>
      <c r="GR41" s="51">
        <f>SUM(GR23:GR40)</f>
        <v>27656720.950000003</v>
      </c>
      <c r="GS41" s="54">
        <f t="shared" si="328"/>
        <v>-4.1183479487783003E-6</v>
      </c>
      <c r="GT41" s="51">
        <f>SUM(GT23:GT40)</f>
        <v>31329918.650000002</v>
      </c>
      <c r="GU41" s="51">
        <f>SUM(GU23:GU40)</f>
        <v>31329940.760000002</v>
      </c>
      <c r="GV41" s="54">
        <f t="shared" si="329"/>
        <v>-7.0571470811575665E-7</v>
      </c>
      <c r="GW41" s="51">
        <f>SUM(GW23:GW40)</f>
        <v>0</v>
      </c>
      <c r="GX41" s="51">
        <f>SUM(GX23:GX40)</f>
        <v>0</v>
      </c>
      <c r="GY41" s="54">
        <f t="shared" si="330"/>
        <v>0</v>
      </c>
      <c r="GZ41" s="51">
        <f>SUM(GZ23:GZ40)</f>
        <v>0</v>
      </c>
      <c r="HA41" s="51">
        <f>SUM(HA23:HA40)</f>
        <v>0</v>
      </c>
      <c r="HB41" s="54">
        <f t="shared" si="331"/>
        <v>0</v>
      </c>
      <c r="HC41" s="51">
        <f>SUM(HC23:HC40)</f>
        <v>0</v>
      </c>
      <c r="HD41" s="51">
        <f>SUM(HD23:HD40)</f>
        <v>0</v>
      </c>
      <c r="HE41" s="54">
        <f t="shared" si="332"/>
        <v>0</v>
      </c>
      <c r="HF41" s="51">
        <f>SUM(HF23:HF40)</f>
        <v>0</v>
      </c>
      <c r="HG41" s="51">
        <f>SUM(HG23:HG40)</f>
        <v>0</v>
      </c>
      <c r="HH41" s="54">
        <f t="shared" si="333"/>
        <v>0</v>
      </c>
      <c r="HI41" s="51">
        <f>SUM(HI23:HI40)</f>
        <v>0</v>
      </c>
      <c r="HJ41" s="51">
        <f>SUM(HJ23:HJ40)</f>
        <v>0</v>
      </c>
      <c r="HK41" s="54">
        <f t="shared" si="334"/>
        <v>0</v>
      </c>
    </row>
    <row r="42" spans="1:219">
      <c r="A42" s="55" t="s">
        <v>159</v>
      </c>
      <c r="B42" s="55" t="s">
        <v>287</v>
      </c>
      <c r="C42" s="55" t="s">
        <v>287</v>
      </c>
      <c r="D42" s="72">
        <f>SUMIFS(CSS!$M:$M,CSS!$A:$A,YEAR(D$1)*100+MONTH(D$1))-SUM(D23:D40)</f>
        <v>0</v>
      </c>
      <c r="E42" s="55">
        <f>SUMIFS(RVN!$I:$I,RVN!$A:$A,YEAR(D$1)*100+MONTH(D$1))-SUM(E23:E40)</f>
        <v>0</v>
      </c>
      <c r="F42" s="55"/>
      <c r="G42" s="55">
        <f>SUMIFS(CSS!$M:$M,CSS!$A:$A,YEAR(G$1)*100+MONTH(G$1))-SUM(G23:G40)</f>
        <v>0</v>
      </c>
      <c r="H42" s="55">
        <f>SUMIFS(RVN!$I:$I,RVN!$A:$A,YEAR(G$1)*100+MONTH(G$1))-SUM(H23:H40)</f>
        <v>0</v>
      </c>
      <c r="I42" s="55"/>
      <c r="J42" s="55">
        <f>SUMIFS(CSS!$M:$M,CSS!$A:$A,YEAR(J$1)*100+MONTH(J$1))-SUM(J23:J40)</f>
        <v>0</v>
      </c>
      <c r="K42" s="55">
        <f>SUMIFS(RVN!$I:$I,RVN!$A:$A,YEAR(J$1)*100+MONTH(J$1))-SUM(K23:K40)</f>
        <v>0</v>
      </c>
      <c r="L42" s="55"/>
      <c r="M42" s="55">
        <f>SUMIFS(CSS!$M:$M,CSS!$A:$A,YEAR(M$1)*100+MONTH(M$1))-SUM(M23:M40)</f>
        <v>0</v>
      </c>
      <c r="N42" s="55">
        <f>SUMIFS(RVN!$I:$I,RVN!$A:$A,YEAR(M$1)*100+MONTH(M$1))-SUM(N23:N40)</f>
        <v>0</v>
      </c>
      <c r="O42" s="55"/>
      <c r="P42" s="55">
        <f>SUMIFS(CSS!$M:$M,CSS!$A:$A,YEAR(P$1)*100+MONTH(P$1))-SUM(P23:P40)</f>
        <v>0</v>
      </c>
      <c r="Q42" s="55">
        <f>SUMIFS(RVN!$I:$I,RVN!$A:$A,YEAR(P$1)*100+MONTH(P$1))-SUM(Q23:Q40)</f>
        <v>0</v>
      </c>
      <c r="R42" s="55"/>
      <c r="S42" s="55">
        <f>SUMIFS(CSS!$M:$M,CSS!$A:$A,YEAR(S$1)*100+MONTH(S$1))-SUM(S23:S40)</f>
        <v>0</v>
      </c>
      <c r="T42" s="55">
        <f>SUMIFS(RVN!$I:$I,RVN!$A:$A,YEAR(S$1)*100+MONTH(S$1))-SUM(T23:T40)</f>
        <v>0</v>
      </c>
      <c r="U42" s="55"/>
      <c r="V42" s="55">
        <f>SUMIFS(CSS!$M:$M,CSS!$A:$A,YEAR(V$1)*100+MONTH(V$1))-SUM(V23:V40)</f>
        <v>0</v>
      </c>
      <c r="W42" s="55">
        <f>SUMIFS(RVN!$I:$I,RVN!$A:$A,YEAR(V$1)*100+MONTH(V$1))-SUM(W23:W40)</f>
        <v>0</v>
      </c>
      <c r="X42" s="55"/>
      <c r="Y42" s="55">
        <f>SUMIFS(CSS!$M:$M,CSS!$A:$A,YEAR(Y$1)*100+MONTH(Y$1))-SUM(Y23:Y40)</f>
        <v>0</v>
      </c>
      <c r="Z42" s="55">
        <f>SUMIFS(RVN!$I:$I,RVN!$A:$A,YEAR(Y$1)*100+MONTH(Y$1))-SUM(Z23:Z40)</f>
        <v>0</v>
      </c>
      <c r="AA42" s="55"/>
      <c r="AB42" s="55">
        <f>SUMIFS(CSS!$M:$M,CSS!$A:$A,YEAR(AB$1)*100+MONTH(AB$1))-SUM(AB23:AB40)</f>
        <v>-2.9802322387695313E-8</v>
      </c>
      <c r="AC42" s="55">
        <f>SUMIFS(RVN!$I:$I,RVN!$A:$A,YEAR(AB$1)*100+MONTH(AB$1))-SUM(AC23:AC40)</f>
        <v>0</v>
      </c>
      <c r="AD42" s="55"/>
      <c r="AE42" s="55">
        <f>SUMIFS(CSS!$M:$M,CSS!$A:$A,YEAR(AE$1)*100+MONTH(AE$1))-SUM(AE23:AE40)</f>
        <v>0</v>
      </c>
      <c r="AF42" s="55">
        <f>SUMIFS(RVN!$I:$I,RVN!$A:$A,YEAR(AE$1)*100+MONTH(AE$1))-SUM(AF23:AF40)</f>
        <v>0</v>
      </c>
      <c r="AG42" s="55"/>
      <c r="AH42" s="55">
        <f>SUMIFS(CSS!$M:$M,CSS!$A:$A,YEAR(AH$1)*100+MONTH(AH$1))-SUM(AH23:AH40)</f>
        <v>-5.2154064178466797E-8</v>
      </c>
      <c r="AI42" s="55">
        <f>SUMIFS(RVN!$I:$I,RVN!$A:$A,YEAR(AH$1)*100+MONTH(AH$1))-SUM(AI23:AI40)</f>
        <v>0</v>
      </c>
      <c r="AJ42" s="55"/>
      <c r="AK42" s="55">
        <f>SUMIFS(CSS!$M:$M,CSS!$A:$A,YEAR(AK$1)*100+MONTH(AK$1))-SUM(AK23:AK40)</f>
        <v>0</v>
      </c>
      <c r="AL42" s="55">
        <f>SUMIFS(RVN!$I:$I,RVN!$A:$A,YEAR(AK$1)*100+MONTH(AK$1))-SUM(AL23:AL40)</f>
        <v>0</v>
      </c>
      <c r="AM42" s="55"/>
      <c r="AN42" s="55">
        <f>SUMIFS(CSS!$M:$M,CSS!$A:$A,YEAR(AN$1)*100+MONTH(AN$1))-SUM(AN23:AN40)</f>
        <v>0</v>
      </c>
      <c r="AO42" s="55">
        <f>SUMIFS(RVN!$I:$I,RVN!$A:$A,YEAR(AN$1)*100+MONTH(AN$1))-SUM(AO23:AO40)</f>
        <v>0</v>
      </c>
      <c r="AP42" s="55"/>
      <c r="AQ42" s="55">
        <f>SUMIFS(CSS!$M:$M,CSS!$A:$A,YEAR(AQ$1)*100+MONTH(AQ$1))-SUM(AQ23:AQ40)</f>
        <v>0</v>
      </c>
      <c r="AR42" s="55">
        <f>SUMIFS(RVN!$I:$I,RVN!$A:$A,YEAR(AQ$1)*100+MONTH(AQ$1))-SUM(AR23:AR40)</f>
        <v>0</v>
      </c>
      <c r="AS42" s="55"/>
      <c r="AT42" s="55">
        <f>SUMIFS(CSS!$M:$M,CSS!$A:$A,YEAR(AT$1)*100+MONTH(AT$1))-SUM(AT23:AT40)</f>
        <v>0</v>
      </c>
      <c r="AU42" s="55">
        <f>SUMIFS(RVN!$I:$I,RVN!$A:$A,YEAR(AT$1)*100+MONTH(AT$1))-SUM(AU23:AU40)</f>
        <v>0</v>
      </c>
      <c r="AV42" s="55"/>
      <c r="AW42" s="55">
        <f>SUMIFS(CSS!$M:$M,CSS!$A:$A,YEAR(AW$1)*100+MONTH(AW$1))-SUM(AW23:AW40)</f>
        <v>0</v>
      </c>
      <c r="AX42" s="55">
        <f>SUMIFS(RVN!$I:$I,RVN!$A:$A,YEAR(AW$1)*100+MONTH(AW$1))-SUM(AX23:AX40)</f>
        <v>0</v>
      </c>
      <c r="AY42" s="55"/>
      <c r="AZ42" s="55">
        <f>SUMIFS(CSS!$M:$M,CSS!$A:$A,YEAR(AZ$1)*100+MONTH(AZ$1))-SUM(AZ23:AZ40)</f>
        <v>2.9802322387695313E-8</v>
      </c>
      <c r="BA42" s="55">
        <f>SUMIFS(RVN!$I:$I,RVN!$A:$A,YEAR(AZ$1)*100+MONTH(AZ$1))-SUM(BA23:BA40)</f>
        <v>0</v>
      </c>
      <c r="BB42" s="55"/>
      <c r="BC42" s="55">
        <f>SUMIFS(CSS!$M:$M,CSS!$A:$A,YEAR(BC$1)*100+MONTH(BC$1))-SUM(BC23:BC40)</f>
        <v>4.4703483581542969E-8</v>
      </c>
      <c r="BD42" s="55">
        <f>SUMIFS(RVN!$I:$I,RVN!$A:$A,YEAR(BC$1)*100+MONTH(BC$1))-SUM(BD23:BD40)</f>
        <v>0</v>
      </c>
      <c r="BE42" s="55"/>
      <c r="BF42" s="55">
        <f>SUMIFS(CSS!$M:$M,CSS!$A:$A,YEAR(BF$1)*100+MONTH(BF$1))-SUM(BF23:BF40)</f>
        <v>-4.4703483581542969E-8</v>
      </c>
      <c r="BG42" s="55">
        <f>SUMIFS(RVN!$I:$I,RVN!$A:$A,YEAR(BF$1)*100+MONTH(BF$1))-SUM(BG23:BG40)</f>
        <v>0</v>
      </c>
      <c r="BH42" s="55"/>
      <c r="BI42" s="55">
        <f>SUMIFS(CSS!$M:$M,CSS!$A:$A,YEAR(BI$1)*100+MONTH(BI$1))-SUM(BI23:BI40)</f>
        <v>0</v>
      </c>
      <c r="BJ42" s="55">
        <f>SUMIFS(RVN!$I:$I,RVN!$A:$A,YEAR(BI$1)*100+MONTH(BI$1))-SUM(BJ23:BJ40)</f>
        <v>0</v>
      </c>
      <c r="BK42" s="55"/>
      <c r="BL42" s="55">
        <f>SUMIFS(CSS!$M:$M,CSS!$A:$A,YEAR(BL$1)*100+MONTH(BL$1))-SUM(BL23:BL40)</f>
        <v>5.2154064178466797E-8</v>
      </c>
      <c r="BM42" s="55">
        <f>SUMIFS(RVN!$I:$I,RVN!$A:$A,YEAR(BL$1)*100+MONTH(BL$1))-SUM(BM23:BM40)</f>
        <v>0</v>
      </c>
      <c r="BN42" s="55"/>
      <c r="BO42" s="55">
        <f>SUMIFS(CSS!$M:$M,CSS!$A:$A,YEAR(BO$1)*100+MONTH(BO$1))-SUM(BO23:BO40)</f>
        <v>0</v>
      </c>
      <c r="BP42" s="55">
        <f>SUMIFS(RVN!$I:$I,RVN!$A:$A,YEAR(BO$1)*100+MONTH(BO$1))-SUM(BP23:BP40)</f>
        <v>0</v>
      </c>
      <c r="BQ42" s="55"/>
      <c r="BR42" s="55">
        <f>SUMIFS(CSS!$M:$M,CSS!$A:$A,YEAR(BR$1)*100+MONTH(BR$1))-SUM(BR23:BR40)</f>
        <v>0</v>
      </c>
      <c r="BS42" s="55">
        <f>SUMIFS(RVN!$I:$I,RVN!$A:$A,YEAR(BR$1)*100+MONTH(BR$1))-SUM(BS23:BS40)</f>
        <v>0</v>
      </c>
      <c r="BT42" s="55"/>
      <c r="BU42" s="55">
        <f>SUMIFS(CSS!$M:$M,CSS!$A:$A,YEAR(BU$1)*100+MONTH(BU$1))-SUM(BU23:BU40)</f>
        <v>-8.9406967163085938E-8</v>
      </c>
      <c r="BV42" s="55">
        <f>SUMIFS(RVN!$I:$I,RVN!$A:$A,YEAR(BU$1)*100+MONTH(BU$1))-SUM(BV23:BV40)</f>
        <v>0</v>
      </c>
      <c r="BW42" s="55"/>
      <c r="BX42" s="55">
        <f>SUMIFS(CSS!$M:$M,CSS!$A:$A,YEAR(BX$1)*100+MONTH(BX$1))-SUM(BX23:BX40)</f>
        <v>0</v>
      </c>
      <c r="BY42" s="55">
        <f>SUMIFS(RVN!$I:$I,RVN!$A:$A,YEAR(BX$1)*100+MONTH(BX$1))-SUM(BY23:BY40)</f>
        <v>0</v>
      </c>
      <c r="BZ42" s="55"/>
      <c r="CA42" s="55">
        <f>SUMIFS(CSS!$M:$M,CSS!$A:$A,YEAR(CA$1)*100+MONTH(CA$1))-SUM(CA23:CA40)</f>
        <v>0</v>
      </c>
      <c r="CB42" s="55">
        <f>SUMIFS(RVN!$I:$I,RVN!$A:$A,YEAR(CA$1)*100+MONTH(CA$1))-SUM(CB23:CB40)</f>
        <v>0</v>
      </c>
      <c r="CC42" s="55"/>
      <c r="CD42" s="55">
        <f>SUMIFS(CSS!$M:$M,CSS!$A:$A,YEAR(CD$1)*100+MONTH(CD$1))-SUM(CD23:CD40)</f>
        <v>0</v>
      </c>
      <c r="CE42" s="55">
        <f>SUMIFS(RVN!$I:$I,RVN!$A:$A,YEAR(CD$1)*100+MONTH(CD$1))-SUM(CE23:CE40)</f>
        <v>0</v>
      </c>
      <c r="CF42" s="55"/>
      <c r="CG42" s="55">
        <f>SUMIFS(CSS!$M:$M,CSS!$A:$A,YEAR(CG$1)*100+MONTH(CG$1))-SUM(CG23:CG40)</f>
        <v>0</v>
      </c>
      <c r="CH42" s="55">
        <f>SUMIFS(RVN!$I:$I,RVN!$A:$A,YEAR(CG$1)*100+MONTH(CG$1))-SUM(CH23:CH40)</f>
        <v>0</v>
      </c>
      <c r="CI42" s="55"/>
      <c r="CJ42" s="55">
        <f>SUMIFS(CSS!$M:$M,CSS!$A:$A,YEAR(CJ$1)*100+MONTH(CJ$1))-SUM(CJ23:CJ40)</f>
        <v>0</v>
      </c>
      <c r="CK42" s="55">
        <f>SUMIFS(RVN!$I:$I,RVN!$A:$A,YEAR(CJ$1)*100+MONTH(CJ$1))-SUM(CK23:CK40)</f>
        <v>0</v>
      </c>
      <c r="CL42" s="55"/>
      <c r="CM42" s="55">
        <f>SUMIFS(CSS!$M:$M,CSS!$A:$A,YEAR(CM$1)*100+MONTH(CM$1))-SUM(CM23:CM40)</f>
        <v>0</v>
      </c>
      <c r="CN42" s="55">
        <f>SUMIFS(RVN!$I:$I,RVN!$A:$A,YEAR(CM$1)*100+MONTH(CM$1))-SUM(CN23:CN40)</f>
        <v>0</v>
      </c>
      <c r="CO42" s="55"/>
      <c r="CP42" s="55">
        <f>SUMIFS(CSS!$M:$M,CSS!$A:$A,YEAR(CP$1)*100+MONTH(CP$1))-SUM(CP23:CP40)</f>
        <v>3.3527612686157227E-8</v>
      </c>
      <c r="CQ42" s="55">
        <f>SUMIFS(RVN!$I:$I,RVN!$A:$A,YEAR(CP$1)*100+MONTH(CP$1))-SUM(CQ23:CQ40)</f>
        <v>0</v>
      </c>
      <c r="CR42" s="55"/>
      <c r="CS42" s="55">
        <f>SUMIFS(CSS!$M:$M,CSS!$A:$A,YEAR(CS$1)*100+MONTH(CS$1))-SUM(CS23:CS40)</f>
        <v>0</v>
      </c>
      <c r="CT42" s="55">
        <f>SUMIFS(RVN!$I:$I,RVN!$A:$A,YEAR(CS$1)*100+MONTH(CS$1))-SUM(CT23:CT40)</f>
        <v>0</v>
      </c>
      <c r="CU42" s="55"/>
      <c r="CV42" s="55">
        <f>SUMIFS(CSS!$M:$M,CSS!$A:$A,YEAR(CV$1)*100+MONTH(CV$1))-SUM(CV23:CV40)</f>
        <v>0</v>
      </c>
      <c r="CW42" s="55">
        <f>SUMIFS(RVN!$I:$I,RVN!$A:$A,YEAR(CV$1)*100+MONTH(CV$1))-SUM(CW23:CW40)</f>
        <v>0</v>
      </c>
      <c r="CX42" s="55"/>
      <c r="CY42" s="55">
        <f>SUMIFS(CSS!$M:$M,CSS!$A:$A,YEAR(CY$1)*100+MONTH(CY$1))-SUM(CY23:CY40)</f>
        <v>0</v>
      </c>
      <c r="CZ42" s="55">
        <f>SUMIFS(RVN!$I:$I,RVN!$A:$A,YEAR(CY$1)*100+MONTH(CY$1))-SUM(CZ23:CZ40)</f>
        <v>0</v>
      </c>
      <c r="DA42" s="55"/>
      <c r="DB42" s="55">
        <f>SUMIFS(CSS!$M:$M,CSS!$A:$A,YEAR(DB$1)*100+MONTH(DB$1))-SUM(DB23:DB40)</f>
        <v>-4.0978193283081055E-8</v>
      </c>
      <c r="DC42" s="55">
        <f>SUMIFS(RVN!$I:$I,RVN!$A:$A,YEAR(DB$1)*100+MONTH(DB$1))-SUM(DC23:DC40)</f>
        <v>0</v>
      </c>
      <c r="DD42" s="55"/>
      <c r="DE42" s="55">
        <f>SUMIFS(CSS!$M:$M,CSS!$A:$A,YEAR(DE$1)*100+MONTH(DE$1))-SUM(DE23:DE40)</f>
        <v>0</v>
      </c>
      <c r="DF42" s="55">
        <f>SUMIFS(RVN!$I:$I,RVN!$A:$A,YEAR(DE$1)*100+MONTH(DE$1))-SUM(DF23:DF40)</f>
        <v>0</v>
      </c>
      <c r="DG42" s="55"/>
      <c r="DH42" s="55">
        <f>SUMIFS(CSS!$M:$M,CSS!$A:$A,YEAR(DH$1)*100+MONTH(DH$1))-SUM(DH23:DH40)</f>
        <v>3.7252902984619141E-8</v>
      </c>
      <c r="DI42" s="55">
        <f>SUMIFS(RVN!$I:$I,RVN!$A:$A,YEAR(DH$1)*100+MONTH(DH$1))-SUM(DI23:DI40)</f>
        <v>0</v>
      </c>
      <c r="DJ42" s="55"/>
      <c r="DK42" s="55">
        <f>SUMIFS(CSS!$M:$M,CSS!$A:$A,YEAR(DK$1)*100+MONTH(DK$1))-SUM(DK23:DK40)</f>
        <v>0</v>
      </c>
      <c r="DL42" s="55">
        <f>SUMIFS(RVN!$I:$I,RVN!$A:$A,YEAR(DK$1)*100+MONTH(DK$1))-SUM(DL23:DL40)</f>
        <v>0</v>
      </c>
      <c r="DM42" s="55"/>
      <c r="DN42" s="55">
        <f>SUMIFS(CSS!$M:$M,CSS!$A:$A,YEAR(DN$1)*100+MONTH(DN$1))-SUM(DN23:DN40)</f>
        <v>-2.9802322387695313E-8</v>
      </c>
      <c r="DO42" s="55">
        <f>SUMIFS(RVN!$I:$I,RVN!$A:$A,YEAR(DN$1)*100+MONTH(DN$1))-SUM(DO23:DO40)</f>
        <v>0</v>
      </c>
      <c r="DP42" s="55"/>
      <c r="DQ42" s="55">
        <f>SUMIFS(CSS!$M:$M,CSS!$A:$A,YEAR(DQ$1)*100+MONTH(DQ$1))-SUM(DQ23:DQ40)</f>
        <v>0</v>
      </c>
      <c r="DR42" s="55">
        <f>SUMIFS(RVN!$I:$I,RVN!$A:$A,YEAR(DQ$1)*100+MONTH(DQ$1))-SUM(DR23:DR40)</f>
        <v>0</v>
      </c>
      <c r="DS42" s="55"/>
      <c r="DT42" s="55">
        <f>SUMIFS(CSS!$M:$M,CSS!$A:$A,YEAR(DT$1)*100+MONTH(DT$1))-SUM(DT23:DT40)</f>
        <v>0</v>
      </c>
      <c r="DU42" s="55">
        <f>SUMIFS(RVN!$I:$I,RVN!$A:$A,YEAR(DT$1)*100+MONTH(DT$1))-SUM(DU23:DU40)</f>
        <v>0</v>
      </c>
      <c r="DV42" s="55"/>
      <c r="DW42" s="55">
        <f>SUMIFS(CSS!$M:$M,CSS!$A:$A,YEAR(DW$1)*100+MONTH(DW$1))-SUM(DW23:DW40)</f>
        <v>0</v>
      </c>
      <c r="DX42" s="55">
        <f>SUMIFS(RVN!$I:$I,RVN!$A:$A,YEAR(DW$1)*100+MONTH(DW$1))-SUM(DX23:DX40)</f>
        <v>0</v>
      </c>
      <c r="DY42" s="55"/>
      <c r="DZ42" s="55">
        <f>SUMIFS(CSS!$M:$M,CSS!$A:$A,YEAR(DZ$1)*100+MONTH(DZ$1))-SUM(DZ23:DZ40)</f>
        <v>-4.8428773880004883E-8</v>
      </c>
      <c r="EA42" s="55">
        <f>SUMIFS(RVN!$I:$I,RVN!$A:$A,YEAR(DZ$1)*100+MONTH(DZ$1))-SUM(EA23:EA40)</f>
        <v>0</v>
      </c>
      <c r="EB42" s="55"/>
      <c r="EC42" s="55">
        <f>SUMIFS(CSS!$M:$M,CSS!$A:$A,YEAR(EC$1)*100+MONTH(EC$1))-SUM(EC23:EC40)</f>
        <v>-3.7252902984619141E-8</v>
      </c>
      <c r="ED42" s="55">
        <f>SUMIFS(RVN!$I:$I,RVN!$A:$A,YEAR(EC$1)*100+MONTH(EC$1))-SUM(ED23:ED40)</f>
        <v>0</v>
      </c>
      <c r="EE42" s="55"/>
      <c r="EF42" s="55">
        <f>SUMIFS(CSS!$M:$M,CSS!$A:$A,YEAR(EF$1)*100+MONTH(EF$1))-SUM(EF23:EF40)</f>
        <v>-2.9802322387695313E-8</v>
      </c>
      <c r="EG42" s="55">
        <f>SUMIFS(RVN!$I:$I,RVN!$A:$A,YEAR(EF$1)*100+MONTH(EF$1))-SUM(EG23:EG40)</f>
        <v>0</v>
      </c>
      <c r="EH42" s="55"/>
      <c r="EI42" s="55">
        <f>SUMIFS(CSS!$M:$M,CSS!$A:$A,YEAR(EI$1)*100+MONTH(EI$1))-SUM(EI23:EI40)</f>
        <v>0</v>
      </c>
      <c r="EJ42" s="55">
        <f>SUMIFS(RVN!$I:$I,RVN!$A:$A,YEAR(EI$1)*100+MONTH(EI$1))-SUM(EJ23:EJ40)</f>
        <v>0</v>
      </c>
      <c r="EK42" s="55"/>
      <c r="EL42" s="55">
        <f>SUMIFS(CSS!$M:$M,CSS!$A:$A,YEAR(EL$1)*100+MONTH(EL$1))-SUM(EL23:EL40)</f>
        <v>0</v>
      </c>
      <c r="EM42" s="55">
        <f>SUMIFS(RVN!$I:$I,RVN!$A:$A,YEAR(EL$1)*100+MONTH(EL$1))-SUM(EM23:EM40)</f>
        <v>0</v>
      </c>
      <c r="EN42" s="55"/>
      <c r="EO42" s="55">
        <f>SUMIFS(CSS!$M:$M,CSS!$A:$A,YEAR(EO$1)*100+MONTH(EO$1))-SUM(EO23:EO40)</f>
        <v>0</v>
      </c>
      <c r="EP42" s="55">
        <f>SUMIFS(RVN!$I:$I,RVN!$A:$A,YEAR(EO$1)*100+MONTH(EO$1))-SUM(EP23:EP40)</f>
        <v>0</v>
      </c>
      <c r="EQ42" s="55"/>
      <c r="ER42" s="55">
        <f>SUMIFS(CSS!$M:$M,CSS!$A:$A,YEAR(ER$1)*100+MONTH(ER$1))-SUM(ER23:ER40)</f>
        <v>0</v>
      </c>
      <c r="ES42" s="55">
        <f>SUMIFS(RVN!$I:$I,RVN!$A:$A,YEAR(ER$1)*100+MONTH(ER$1))-SUM(ES23:ES40)</f>
        <v>0</v>
      </c>
      <c r="ET42" s="55"/>
      <c r="EU42" s="55">
        <f>SUMIFS(CSS!$M:$M,CSS!$A:$A,YEAR(EU$1)*100+MONTH(EU$1))-SUM(EU23:EU40)</f>
        <v>0</v>
      </c>
      <c r="EV42" s="55">
        <f>SUMIFS(RVN!$I:$I,RVN!$A:$A,YEAR(EU$1)*100+MONTH(EU$1))-SUM(EV23:EV40)</f>
        <v>0</v>
      </c>
      <c r="EW42" s="55"/>
      <c r="EX42" s="55">
        <f>SUMIFS(CSS!$M:$M,CSS!$A:$A,YEAR(EX$1)*100+MONTH(EX$1))-SUM(EX23:EX40)</f>
        <v>0</v>
      </c>
      <c r="EY42" s="55">
        <f>SUMIFS(RVN!$I:$I,RVN!$A:$A,YEAR(EX$1)*100+MONTH(EX$1))-SUM(EY23:EY40)</f>
        <v>0</v>
      </c>
      <c r="EZ42" s="55"/>
      <c r="FA42" s="55">
        <f>SUMIFS(CSS!$M:$M,CSS!$A:$A,YEAR(FA$1)*100+MONTH(FA$1))-SUM(FA23:FA40)</f>
        <v>0</v>
      </c>
      <c r="FB42" s="55">
        <f>SUMIFS(RVN!$I:$I,RVN!$A:$A,YEAR(FA$1)*100+MONTH(FA$1))-SUM(FB23:FB40)</f>
        <v>0</v>
      </c>
      <c r="FC42" s="55"/>
      <c r="FD42" s="55">
        <f>SUMIFS(CSS!$M:$M,CSS!$A:$A,YEAR(FD$1)*100+MONTH(FD$1))-SUM(FD23:FD40)</f>
        <v>0</v>
      </c>
      <c r="FE42" s="55">
        <f>SUMIFS(RVN!$I:$I,RVN!$A:$A,YEAR(FD$1)*100+MONTH(FD$1))-SUM(FE23:FE40)</f>
        <v>0</v>
      </c>
      <c r="FF42" s="55"/>
      <c r="FG42" s="55">
        <f>SUMIFS(CSS!$M:$M,CSS!$A:$A,YEAR(FG$1)*100+MONTH(FG$1))-SUM(FG23:FG40)</f>
        <v>0</v>
      </c>
      <c r="FH42" s="55">
        <f>SUMIFS(RVN!$I:$I,RVN!$A:$A,YEAR(FG$1)*100+MONTH(FG$1))-SUM(FH23:FH40)</f>
        <v>0</v>
      </c>
      <c r="FI42" s="55"/>
      <c r="FJ42" s="55">
        <f>SUMIFS(CSS!$M:$M,CSS!$A:$A,YEAR(FJ$1)*100+MONTH(FJ$1))-SUM(FJ23:FJ40)</f>
        <v>0</v>
      </c>
      <c r="FK42" s="55">
        <f>SUMIFS(RVN!$I:$I,RVN!$A:$A,YEAR(FJ$1)*100+MONTH(FJ$1))-SUM(FK23:FK40)</f>
        <v>0</v>
      </c>
      <c r="FL42" s="55"/>
      <c r="FM42" s="55">
        <f>SUMIFS(CSS!$M:$M,CSS!$A:$A,YEAR(FM$1)*100+MONTH(FM$1))-SUM(FM23:FM40)</f>
        <v>0</v>
      </c>
      <c r="FN42" s="55">
        <f>SUMIFS(RVN!$I:$I,RVN!$A:$A,YEAR(FM$1)*100+MONTH(FM$1))-SUM(FN23:FN40)</f>
        <v>0</v>
      </c>
      <c r="FO42" s="55"/>
      <c r="FP42" s="55">
        <f>SUMIFS(CSS!$M:$M,CSS!$A:$A,YEAR(FP$1)*100+MONTH(FP$1))-SUM(FP23:FP40)</f>
        <v>0</v>
      </c>
      <c r="FQ42" s="55">
        <f>SUMIFS(RVN!$I:$I,RVN!$A:$A,YEAR(FP$1)*100+MONTH(FP$1))-SUM(FQ23:FQ40)</f>
        <v>0</v>
      </c>
      <c r="FR42" s="55"/>
      <c r="FS42" s="55">
        <f>SUMIFS(CSS!$M:$M,CSS!$A:$A,YEAR(FS$1)*100+MONTH(FS$1))-SUM(FS23:FS40)</f>
        <v>0</v>
      </c>
      <c r="FT42" s="55">
        <f>SUMIFS(RVN!$I:$I,RVN!$A:$A,YEAR(FS$1)*100+MONTH(FS$1))-SUM(FT23:FT40)</f>
        <v>0</v>
      </c>
      <c r="FU42" s="55"/>
      <c r="FV42" s="55">
        <f>SUMIFS(CSS!$M:$M,CSS!$A:$A,YEAR(FV$1)*100+MONTH(FV$1))-SUM(FV23:FV40)</f>
        <v>0</v>
      </c>
      <c r="FW42" s="55">
        <f>SUMIFS(RVN!$I:$I,RVN!$A:$A,YEAR(FV$1)*100+MONTH(FV$1))-SUM(FW23:FW40)</f>
        <v>0</v>
      </c>
      <c r="FX42" s="55"/>
      <c r="FY42" s="55">
        <f>SUMIFS(CSS!$M:$M,CSS!$A:$A,YEAR(FY$1)*100+MONTH(FY$1))-SUM(FY23:FY40)</f>
        <v>0</v>
      </c>
      <c r="FZ42" s="55">
        <f>SUMIFS(RVN!$I:$I,RVN!$A:$A,YEAR(FY$1)*100+MONTH(FY$1))-SUM(FZ23:FZ40)</f>
        <v>0</v>
      </c>
      <c r="GA42" s="55"/>
      <c r="GB42" s="55">
        <f>SUMIFS(CSS!$M:$M,CSS!$A:$A,YEAR(GB$1)*100+MONTH(GB$1))-SUM(GB23:GB40)</f>
        <v>0</v>
      </c>
      <c r="GC42" s="55">
        <f>SUMIFS(RVN!$I:$I,RVN!$A:$A,YEAR(GB$1)*100+MONTH(GB$1))-SUM(GC23:GC40)</f>
        <v>0</v>
      </c>
      <c r="GD42" s="55"/>
      <c r="GE42" s="55">
        <f>SUMIFS(CSS!$M:$M,CSS!$A:$A,YEAR(GE$1)*100+MONTH(GE$1))-SUM(GE23:GE40)</f>
        <v>0</v>
      </c>
      <c r="GF42" s="55">
        <f>SUMIFS(RVN!$I:$I,RVN!$A:$A,YEAR(GE$1)*100+MONTH(GE$1))-SUM(GF23:GF40)</f>
        <v>0</v>
      </c>
      <c r="GG42" s="55"/>
      <c r="GH42" s="55">
        <f>ROUND(SUMIFS(CSS!$M:$M,CSS!$A:$A,YEAR(GH$1)*100+MONTH(GH$1))-SUM(GH23:GH40),7)</f>
        <v>0</v>
      </c>
      <c r="GI42" s="55">
        <f>SUMIFS(RVN!$I:$I,RVN!$A:$A,YEAR(GH$1)*100+MONTH(GH$1))-SUM(GI23:GI40)</f>
        <v>0</v>
      </c>
      <c r="GJ42" s="55"/>
      <c r="GK42" s="55">
        <f>SUMIFS(CSS!$M:$M,CSS!$A:$A,YEAR(GK$1)*100+MONTH(GK$1))-SUM(GK23:GK40)</f>
        <v>-3.3527612686157227E-8</v>
      </c>
      <c r="GL42" s="55">
        <f>SUMIFS(RVN!$I:$I,RVN!$A:$A,YEAR(GK$1)*100+MONTH(GK$1))-SUM(GL23:GL40)</f>
        <v>0</v>
      </c>
      <c r="GM42" s="55"/>
      <c r="GN42" s="55">
        <f>SUMIFS(CSS!$M:$M,CSS!$A:$A,YEAR(GN$1)*100+MONTH(GN$1))-SUM(GN23:GN40)</f>
        <v>0</v>
      </c>
      <c r="GO42" s="55">
        <f>SUMIFS(RVN!$I:$I,RVN!$A:$A,YEAR(GN$1)*100+MONTH(GN$1))-SUM(GO23:GO40)</f>
        <v>0</v>
      </c>
      <c r="GP42" s="55"/>
      <c r="GQ42" s="55">
        <f>SUMIFS(CSS!$M:$M,CSS!$A:$A,YEAR(GQ$1)*100+MONTH(GQ$1))-SUM(GQ23:GQ40)</f>
        <v>-2.9802322387695313E-8</v>
      </c>
      <c r="GR42" s="55">
        <f>SUMIFS(RVN!$I:$I,RVN!$A:$A,YEAR(GQ$1)*100+MONTH(GQ$1))-SUM(GR23:GR40)</f>
        <v>0</v>
      </c>
      <c r="GS42" s="55"/>
      <c r="GT42" s="55">
        <f>SUMIFS(CSS!$M:$M,CSS!$A:$A,YEAR(GT$1)*100+MONTH(GT$1))-SUM(GT23:GT40)</f>
        <v>0</v>
      </c>
      <c r="GU42" s="55">
        <f>SUMIFS(RVN!$I:$I,RVN!$A:$A,YEAR(GT$1)*100+MONTH(GT$1))-SUM(GU23:GU40)</f>
        <v>0</v>
      </c>
      <c r="GV42" s="55"/>
      <c r="GW42" s="55">
        <f>SUMIFS(CSS!$M:$M,CSS!$A:$A,YEAR(GW$1)*100+MONTH(GW$1))-SUM(GW23:GW40)</f>
        <v>0</v>
      </c>
      <c r="GX42" s="55">
        <f>SUMIFS(RVN!$I:$I,RVN!$A:$A,YEAR(GW$1)*100+MONTH(GW$1))-SUM(GX23:GX40)</f>
        <v>0</v>
      </c>
      <c r="GY42" s="55"/>
      <c r="GZ42" s="55">
        <f>SUMIFS(CSS!$M:$M,CSS!$A:$A,YEAR(GZ$1)*100+MONTH(GZ$1))-SUM(GZ23:GZ40)</f>
        <v>0</v>
      </c>
      <c r="HA42" s="55">
        <f>SUMIFS(RVN!$I:$I,RVN!$A:$A,YEAR(GZ$1)*100+MONTH(GZ$1))-SUM(HA23:HA40)</f>
        <v>0</v>
      </c>
      <c r="HB42" s="55"/>
      <c r="HC42" s="55">
        <f>SUMIFS(CSS!$M:$M,CSS!$A:$A,YEAR(HC$1)*100+MONTH(HC$1))-SUM(HC23:HC40)</f>
        <v>0</v>
      </c>
      <c r="HD42" s="55">
        <f>SUMIFS(RVN!$I:$I,RVN!$A:$A,YEAR(HC$1)*100+MONTH(HC$1))-SUM(HD23:HD40)</f>
        <v>0</v>
      </c>
      <c r="HE42" s="55"/>
      <c r="HF42" s="55">
        <f>SUMIFS(CSS!$M:$M,CSS!$A:$A,YEAR(HF$1)*100+MONTH(HF$1))-SUM(HF23:HF40)</f>
        <v>0</v>
      </c>
      <c r="HG42" s="55">
        <f>SUMIFS(RVN!$I:$I,RVN!$A:$A,YEAR(HF$1)*100+MONTH(HF$1))-SUM(HG23:HG40)</f>
        <v>0</v>
      </c>
      <c r="HH42" s="55"/>
      <c r="HI42" s="55">
        <f>SUMIFS(CSS!$M:$M,CSS!$A:$A,YEAR(HI$1)*100+MONTH(HI$1))-SUM(HI23:HI40)</f>
        <v>0</v>
      </c>
      <c r="HJ42" s="55">
        <f>SUMIFS(RVN!$I:$I,RVN!$A:$A,YEAR(HI$1)*100+MONTH(HI$1))-SUM(HJ23:HJ40)</f>
        <v>0</v>
      </c>
      <c r="HK42" s="55"/>
    </row>
    <row r="43" spans="1:219">
      <c r="A43" s="55" t="s">
        <v>383</v>
      </c>
      <c r="B43" s="93" t="s">
        <v>156</v>
      </c>
      <c r="C43" s="93" t="s">
        <v>337</v>
      </c>
      <c r="D43" s="72">
        <f>SUMIFS(CSS!$N:$N,CSS!$A:$A,YEAR(D$1)*100+MONTH(D$1),CSS!$O:$O,$B43,CSS!$P:$P,$C43)</f>
        <v>12067.8</v>
      </c>
      <c r="E43" s="55">
        <f>SUMIFS(RVN!$J:$J,RVN!$A:$A,YEAR(D$1)*100+MONTH(D$1),RVN!$M:$M,$B43,RVN!$N:$N,$C43)</f>
        <v>12067.8</v>
      </c>
      <c r="F43" s="232">
        <f>IF(E43=0,0,D43/E43-1)</f>
        <v>0</v>
      </c>
      <c r="G43" s="55">
        <f>SUMIFS(CSS!$N:$N,CSS!$A:$A,YEAR(G$1)*100+MONTH(G$1),CSS!$O:$O,$B43,CSS!$P:$P,$C43)</f>
        <v>12977.47</v>
      </c>
      <c r="H43" s="55">
        <f>SUMIFS(RVN!$J:$J,RVN!$A:$A,YEAR(G$1)*100+MONTH(G$1),RVN!$M:$M,$B43,RVN!$N:$N,$C43)</f>
        <v>12977.47</v>
      </c>
      <c r="I43" s="232">
        <f>IF(H43=0,0,G43/H43-1)</f>
        <v>0</v>
      </c>
      <c r="J43" s="55">
        <f>SUMIFS(CSS!$N:$N,CSS!$A:$A,YEAR(J$1)*100+MONTH(J$1),CSS!$O:$O,$B43,CSS!$P:$P,$C43)</f>
        <v>12653.43</v>
      </c>
      <c r="K43" s="55">
        <f>SUMIFS(RVN!$J:$J,RVN!$A:$A,YEAR(J$1)*100+MONTH(J$1),RVN!$M:$M,$B43,RVN!$N:$N,$C43)</f>
        <v>12653.43</v>
      </c>
      <c r="L43" s="232">
        <f>IF(K43=0,0,J43/K43-1)</f>
        <v>0</v>
      </c>
      <c r="M43" s="55">
        <f>SUMIFS(CSS!$N:$N,CSS!$A:$A,YEAR(M$1)*100+MONTH(M$1),CSS!$O:$O,$B43,CSS!$P:$P,$C43)</f>
        <v>12262.779999999999</v>
      </c>
      <c r="N43" s="55">
        <f>SUMIFS(RVN!$J:$J,RVN!$A:$A,YEAR(M$1)*100+MONTH(M$1),RVN!$M:$M,$B43,RVN!$N:$N,$C43)</f>
        <v>12262.78</v>
      </c>
      <c r="O43" s="232">
        <f>IF(N43=0,0,M43/N43-1)</f>
        <v>-1.1102230246251565E-16</v>
      </c>
      <c r="P43" s="55">
        <f>SUMIFS(CSS!$N:$N,CSS!$A:$A,YEAR(P$1)*100+MONTH(P$1),CSS!$O:$O,$B43,CSS!$P:$P,$C43)</f>
        <v>13232.72</v>
      </c>
      <c r="Q43" s="55">
        <f>SUMIFS(RVN!$J:$J,RVN!$A:$A,YEAR(P$1)*100+MONTH(P$1),RVN!$M:$M,$B43,RVN!$N:$N,$C43)</f>
        <v>13232.72</v>
      </c>
      <c r="R43" s="232">
        <f>IF(Q43=0,0,P43/Q43-1)</f>
        <v>0</v>
      </c>
      <c r="S43" s="55">
        <f>SUMIFS(CSS!$N:$N,CSS!$A:$A,YEAR(S$1)*100+MONTH(S$1),CSS!$O:$O,$B43,CSS!$P:$P,$C43)</f>
        <v>12810.509999999998</v>
      </c>
      <c r="T43" s="55">
        <f>SUMIFS(RVN!$J:$J,RVN!$A:$A,YEAR(S$1)*100+MONTH(S$1),RVN!$M:$M,$B43,RVN!$N:$N,$C43)</f>
        <v>12810.51</v>
      </c>
      <c r="U43" s="232">
        <f>IF(T43=0,0,S43/T43-1)</f>
        <v>-1.1102230246251565E-16</v>
      </c>
      <c r="V43" s="55">
        <f>SUMIFS(CSS!$N:$N,CSS!$A:$A,YEAR(V$1)*100+MONTH(V$1),CSS!$O:$O,$B43,CSS!$P:$P,$C43)</f>
        <v>12712.95</v>
      </c>
      <c r="W43" s="55">
        <f>SUMIFS(RVN!$J:$J,RVN!$A:$A,YEAR(V$1)*100+MONTH(V$1),RVN!$M:$M,$B43,RVN!$N:$N,$C43)</f>
        <v>12712.95</v>
      </c>
      <c r="X43" s="232">
        <f>IF(W43=0,0,V43/W43-1)</f>
        <v>0</v>
      </c>
      <c r="Y43" s="55">
        <f>SUMIFS(CSS!$N:$N,CSS!$A:$A,YEAR(Y$1)*100+MONTH(Y$1),CSS!$O:$O,$B43,CSS!$P:$P,$C43)</f>
        <v>12717.560000000001</v>
      </c>
      <c r="Z43" s="55">
        <f>SUMIFS(RVN!$J:$J,RVN!$A:$A,YEAR(Y$1)*100+MONTH(Y$1),RVN!$M:$M,$B43,RVN!$N:$N,$C43)</f>
        <v>12717.56</v>
      </c>
      <c r="AA43" s="232">
        <f>IF(Z43=0,0,Y43/Z43-1)</f>
        <v>2.2204460492503131E-16</v>
      </c>
      <c r="AB43" s="55">
        <f>SUMIFS(CSS!$N:$N,CSS!$A:$A,YEAR(AB$1)*100+MONTH(AB$1),CSS!$O:$O,$B43,CSS!$P:$P,$C43)</f>
        <v>12699.87</v>
      </c>
      <c r="AC43" s="55">
        <f>SUMIFS(RVN!$J:$J,RVN!$A:$A,YEAR(AB$1)*100+MONTH(AB$1),RVN!$M:$M,$B43,RVN!$N:$N,$C43)</f>
        <v>12699.87</v>
      </c>
      <c r="AD43" s="232">
        <f>IF(AC43=0,0,AB43/AC43-1)</f>
        <v>0</v>
      </c>
      <c r="AE43" s="55">
        <f>SUMIFS(CSS!$N:$N,CSS!$A:$A,YEAR(AE$1)*100+MONTH(AE$1),CSS!$O:$O,$B43,CSS!$P:$P,$C43)</f>
        <v>12656.689999999999</v>
      </c>
      <c r="AF43" s="55">
        <f>SUMIFS(RVN!$J:$J,RVN!$A:$A,YEAR(AE$1)*100+MONTH(AE$1),RVN!$M:$M,$B43,RVN!$N:$N,$C43)</f>
        <v>12656.69</v>
      </c>
      <c r="AG43" s="232">
        <f>IF(AF43=0,0,AE43/AF43-1)</f>
        <v>-1.1102230246251565E-16</v>
      </c>
      <c r="AH43" s="55">
        <f>SUMIFS(CSS!$N:$N,CSS!$A:$A,YEAR(AH$1)*100+MONTH(AH$1),CSS!$O:$O,$B43,CSS!$P:$P,$C43)</f>
        <v>12520.89</v>
      </c>
      <c r="AI43" s="55">
        <f>SUMIFS(RVN!$J:$J,RVN!$A:$A,YEAR(AH$1)*100+MONTH(AH$1),RVN!$M:$M,$B43,RVN!$N:$N,$C43)</f>
        <v>12520.89</v>
      </c>
      <c r="AJ43" s="232">
        <f>IF(AI43=0,0,AH43/AI43-1)</f>
        <v>0</v>
      </c>
      <c r="AK43" s="55">
        <f>SUMIFS(CSS!$N:$N,CSS!$A:$A,YEAR(AK$1)*100+MONTH(AK$1),CSS!$O:$O,$B43,CSS!$P:$P,$C43)</f>
        <v>12315.579999999996</v>
      </c>
      <c r="AL43" s="55">
        <f>SUMIFS(RVN!$J:$J,RVN!$A:$A,YEAR(AK$1)*100+MONTH(AK$1),RVN!$M:$M,$B43,RVN!$N:$N,$C43)</f>
        <v>12315.58</v>
      </c>
      <c r="AM43" s="232">
        <f>IF(AL43=0,0,AK43/AL43-1)</f>
        <v>-3.3306690738754696E-16</v>
      </c>
      <c r="AN43" s="55">
        <f>SUMIFS(CSS!$N:$N,CSS!$A:$A,YEAR(AN$1)*100+MONTH(AN$1),CSS!$O:$O,$B43,CSS!$P:$P,$C43)</f>
        <v>12232.74</v>
      </c>
      <c r="AO43" s="55">
        <f>SUMIFS(RVN!$J:$J,RVN!$A:$A,YEAR(AN$1)*100+MONTH(AN$1),RVN!$M:$M,$B43,RVN!$N:$N,$C43)</f>
        <v>12222.08</v>
      </c>
      <c r="AP43" s="232">
        <f>IF(AO43=0,0,AN43/AO43-1)</f>
        <v>8.7219196732468696E-4</v>
      </c>
      <c r="AQ43" s="55">
        <f>SUMIFS(CSS!$N:$N,CSS!$A:$A,YEAR(AQ$1)*100+MONTH(AQ$1),CSS!$O:$O,$B43,CSS!$P:$P,$C43)</f>
        <v>12064.699999999995</v>
      </c>
      <c r="AR43" s="55">
        <f>SUMIFS(RVN!$J:$J,RVN!$A:$A,YEAR(AQ$1)*100+MONTH(AQ$1),RVN!$M:$M,$B43,RVN!$N:$N,$C43)</f>
        <v>12064.7</v>
      </c>
      <c r="AS43" s="232">
        <f>IF(AR43=0,0,AQ43/AR43-1)</f>
        <v>-4.4408920985006262E-16</v>
      </c>
      <c r="AT43" s="55">
        <f>SUMIFS(CSS!$N:$N,CSS!$A:$A,YEAR(AT$1)*100+MONTH(AT$1),CSS!$O:$O,$B43,CSS!$P:$P,$C43)</f>
        <v>12030.56</v>
      </c>
      <c r="AU43" s="55">
        <f>SUMIFS(RVN!$J:$J,RVN!$A:$A,YEAR(AT$1)*100+MONTH(AT$1),RVN!$M:$M,$B43,RVN!$N:$N,$C43)</f>
        <v>12030.56</v>
      </c>
      <c r="AV43" s="232">
        <f>IF(AU43=0,0,AT43/AU43-1)</f>
        <v>0</v>
      </c>
      <c r="AW43" s="55">
        <f>SUMIFS(CSS!$N:$N,CSS!$A:$A,YEAR(AW$1)*100+MONTH(AW$1),CSS!$O:$O,$B43,CSS!$P:$P,$C43)</f>
        <v>11959.559999999996</v>
      </c>
      <c r="AX43" s="55">
        <f>SUMIFS(RVN!$J:$J,RVN!$A:$A,YEAR(AW$1)*100+MONTH(AW$1),RVN!$M:$M,$B43,RVN!$N:$N,$C43)</f>
        <v>11959.56</v>
      </c>
      <c r="AY43" s="232">
        <f>IF(AX43=0,0,AW43/AX43-1)</f>
        <v>-3.3306690738754696E-16</v>
      </c>
      <c r="AZ43" s="55">
        <f>SUMIFS(CSS!$N:$N,CSS!$A:$A,YEAR(AZ$1)*100+MONTH(AZ$1),CSS!$O:$O,$B43,CSS!$P:$P,$C43)</f>
        <v>12114.089999999997</v>
      </c>
      <c r="BA43" s="55">
        <f>SUMIFS(RVN!$J:$J,RVN!$A:$A,YEAR(AZ$1)*100+MONTH(AZ$1),RVN!$M:$M,$B43,RVN!$N:$N,$C43)</f>
        <v>12114.09</v>
      </c>
      <c r="BB43" s="232">
        <f>IF(BA43=0,0,AZ43/BA43-1)</f>
        <v>-3.3306690738754696E-16</v>
      </c>
      <c r="BC43" s="55">
        <f>SUMIFS(CSS!$N:$N,CSS!$A:$A,YEAR(BC$1)*100+MONTH(BC$1),CSS!$O:$O,$B43,CSS!$P:$P,$C43)</f>
        <v>11932.059999999996</v>
      </c>
      <c r="BD43" s="55">
        <f>SUMIFS(RVN!$J:$J,RVN!$A:$A,YEAR(BC$1)*100+MONTH(BC$1),RVN!$M:$M,$B43,RVN!$N:$N,$C43)</f>
        <v>11932.06</v>
      </c>
      <c r="BE43" s="232">
        <f>IF(BD43=0,0,BC43/BD43-1)</f>
        <v>-3.3306690738754696E-16</v>
      </c>
      <c r="BF43" s="55">
        <f>SUMIFS(CSS!$N:$N,CSS!$A:$A,YEAR(BF$1)*100+MONTH(BF$1),CSS!$O:$O,$B43,CSS!$P:$P,$C43)</f>
        <v>12052.369999999995</v>
      </c>
      <c r="BG43" s="55">
        <f>SUMIFS(RVN!$J:$J,RVN!$A:$A,YEAR(BF$1)*100+MONTH(BF$1),RVN!$M:$M,$B43,RVN!$N:$N,$C43)</f>
        <v>12052.37</v>
      </c>
      <c r="BH43" s="232">
        <f>IF(BG43=0,0,BF43/BG43-1)</f>
        <v>-4.4408920985006262E-16</v>
      </c>
      <c r="BI43" s="55">
        <f>SUMIFS(CSS!$N:$N,CSS!$A:$A,YEAR(BI$1)*100+MONTH(BI$1),CSS!$O:$O,$B43,CSS!$P:$P,$C43)</f>
        <v>11961.119999999994</v>
      </c>
      <c r="BJ43" s="55">
        <f>SUMIFS(RVN!$J:$J,RVN!$A:$A,YEAR(BI$1)*100+MONTH(BI$1),RVN!$M:$M,$B43,RVN!$N:$N,$C43)</f>
        <v>11961.12</v>
      </c>
      <c r="BK43" s="232">
        <f>IF(BJ43=0,0,BI43/BJ43-1)</f>
        <v>-5.5511151231257827E-16</v>
      </c>
      <c r="BL43" s="55">
        <f>SUMIFS(CSS!$N:$N,CSS!$A:$A,YEAR(BL$1)*100+MONTH(BL$1),CSS!$O:$O,$B43,CSS!$P:$P,$C43)</f>
        <v>11912.579999999996</v>
      </c>
      <c r="BM43" s="55">
        <f>SUMIFS(RVN!$J:$J,RVN!$A:$A,YEAR(BL$1)*100+MONTH(BL$1),RVN!$M:$M,$B43,RVN!$N:$N,$C43)</f>
        <v>11912.58</v>
      </c>
      <c r="BN43" s="232">
        <f>IF(BM43=0,0,BL43/BM43-1)</f>
        <v>-3.3306690738754696E-16</v>
      </c>
      <c r="BO43" s="55">
        <f>SUMIFS(CSS!$N:$N,CSS!$A:$A,YEAR(BO$1)*100+MONTH(BO$1),CSS!$O:$O,$B43,CSS!$P:$P,$C43)</f>
        <v>11843.909999999996</v>
      </c>
      <c r="BP43" s="55">
        <f>SUMIFS(RVN!$J:$J,RVN!$A:$A,YEAR(BO$1)*100+MONTH(BO$1),RVN!$M:$M,$B43,RVN!$N:$N,$C43)</f>
        <v>11843.91</v>
      </c>
      <c r="BQ43" s="232">
        <f>IF(BP43=0,0,BO43/BP43-1)</f>
        <v>-3.3306690738754696E-16</v>
      </c>
      <c r="BR43" s="55">
        <f>SUMIFS(CSS!$N:$N,CSS!$A:$A,YEAR(BR$1)*100+MONTH(BR$1),CSS!$O:$O,$B43,CSS!$P:$P,$C43)</f>
        <v>11543.229999999998</v>
      </c>
      <c r="BS43" s="55">
        <f>SUMIFS(RVN!$J:$J,RVN!$A:$A,YEAR(BR$1)*100+MONTH(BR$1),RVN!$M:$M,$B43,RVN!$N:$N,$C43)</f>
        <v>11543.23</v>
      </c>
      <c r="BT43" s="232">
        <f>IF(BS43=0,0,BR43/BS43-1)</f>
        <v>-1.1102230246251565E-16</v>
      </c>
      <c r="BU43" s="55">
        <f>SUMIFS(CSS!$N:$N,CSS!$A:$A,YEAR(BU$1)*100+MONTH(BU$1),CSS!$O:$O,$B43,CSS!$P:$P,$C43)</f>
        <v>12148.659999999998</v>
      </c>
      <c r="BV43" s="55">
        <f>SUMIFS(RVN!$J:$J,RVN!$A:$A,YEAR(BU$1)*100+MONTH(BU$1),RVN!$M:$M,$B43,RVN!$N:$N,$C43)</f>
        <v>12148.66</v>
      </c>
      <c r="BW43" s="232">
        <f>IF(BV43=0,0,BU43/BV43-1)</f>
        <v>-1.1102230246251565E-16</v>
      </c>
      <c r="BX43" s="55">
        <f>SUMIFS(CSS!$N:$N,CSS!$A:$A,YEAR(BX$1)*100+MONTH(BX$1),CSS!$O:$O,$B43,CSS!$P:$P,$C43)</f>
        <v>12100.26</v>
      </c>
      <c r="BY43" s="55">
        <f>SUMIFS(RVN!$J:$J,RVN!$A:$A,YEAR(BX$1)*100+MONTH(BX$1),RVN!$M:$M,$B43,RVN!$N:$N,$C43)</f>
        <v>12100.26</v>
      </c>
      <c r="BZ43" s="232">
        <f>IF(BY43=0,0,BX43/BY43-1)</f>
        <v>0</v>
      </c>
      <c r="CA43" s="55">
        <f>SUMIFS(CSS!$N:$N,CSS!$A:$A,YEAR(CA$1)*100+MONTH(CA$1),CSS!$O:$O,$B43,CSS!$P:$P,$C43)</f>
        <v>12122.31</v>
      </c>
      <c r="CB43" s="55">
        <f>SUMIFS(RVN!$J:$J,RVN!$A:$A,YEAR(CA$1)*100+MONTH(CA$1),RVN!$M:$M,$B43,RVN!$N:$N,$C43)</f>
        <v>12122.31</v>
      </c>
      <c r="CC43" s="232">
        <f>IF(CB43=0,0,CA43/CB43-1)</f>
        <v>0</v>
      </c>
      <c r="CD43" s="55">
        <f>SUMIFS(CSS!$N:$N,CSS!$A:$A,YEAR(CD$1)*100+MONTH(CD$1),CSS!$O:$O,$B43,CSS!$P:$P,$C43)</f>
        <v>11998.689999999997</v>
      </c>
      <c r="CE43" s="55">
        <f>SUMIFS(RVN!$J:$J,RVN!$A:$A,YEAR(CD$1)*100+MONTH(CD$1),RVN!$M:$M,$B43,RVN!$N:$N,$C43)</f>
        <v>11998.69</v>
      </c>
      <c r="CF43" s="232">
        <f>IF(CE43=0,0,CD43/CE43-1)</f>
        <v>-3.3306690738754696E-16</v>
      </c>
      <c r="CG43" s="55">
        <f>SUMIFS(CSS!$N:$N,CSS!$A:$A,YEAR(CG$1)*100+MONTH(CG$1),CSS!$O:$O,$B43,CSS!$P:$P,$C43)</f>
        <v>12059.309999999998</v>
      </c>
      <c r="CH43" s="55">
        <f>SUMIFS(RVN!$J:$J,RVN!$A:$A,YEAR(CG$1)*100+MONTH(CG$1),RVN!$M:$M,$B43,RVN!$N:$N,$C43)</f>
        <v>12059.31</v>
      </c>
      <c r="CI43" s="232">
        <f>IF(CH43=0,0,CG43/CH43-1)</f>
        <v>-1.1102230246251565E-16</v>
      </c>
      <c r="CJ43" s="55">
        <f>SUMIFS(CSS!$N:$N,CSS!$A:$A,YEAR(CJ$1)*100+MONTH(CJ$1),CSS!$O:$O,$B43,CSS!$P:$P,$C43)</f>
        <v>12086.539999999997</v>
      </c>
      <c r="CK43" s="55">
        <f>SUMIFS(RVN!$J:$J,RVN!$A:$A,YEAR(CJ$1)*100+MONTH(CJ$1),RVN!$M:$M,$B43,RVN!$N:$N,$C43)</f>
        <v>12086.54</v>
      </c>
      <c r="CL43" s="232">
        <f>IF(CK43=0,0,CJ43/CK43-1)</f>
        <v>-3.3306690738754696E-16</v>
      </c>
      <c r="CM43" s="55">
        <f>SUMIFS(CSS!$N:$N,CSS!$A:$A,YEAR(CM$1)*100+MONTH(CM$1),CSS!$O:$O,$B43,CSS!$P:$P,$C43)</f>
        <v>11880.919999999996</v>
      </c>
      <c r="CN43" s="55">
        <f>SUMIFS(RVN!$J:$J,RVN!$A:$A,YEAR(CM$1)*100+MONTH(CM$1),RVN!$M:$M,$B43,RVN!$N:$N,$C43)</f>
        <v>11880.92</v>
      </c>
      <c r="CO43" s="232">
        <f>IF(CN43=0,0,CM43/CN43-1)</f>
        <v>-3.3306690738754696E-16</v>
      </c>
      <c r="CP43" s="55">
        <f>SUMIFS(CSS!$N:$N,CSS!$A:$A,YEAR(CP$1)*100+MONTH(CP$1),CSS!$O:$O,$B43,CSS!$P:$P,$C43)</f>
        <v>12067.039999999999</v>
      </c>
      <c r="CQ43" s="55">
        <f>SUMIFS(RVN!$J:$J,RVN!$A:$A,YEAR(CP$1)*100+MONTH(CP$1),RVN!$M:$M,$B43,RVN!$N:$N,$C43)</f>
        <v>12067.04</v>
      </c>
      <c r="CR43" s="232">
        <f>IF(CQ43=0,0,CP43/CQ43-1)</f>
        <v>-1.1102230246251565E-16</v>
      </c>
      <c r="CS43" s="55">
        <f>SUMIFS(CSS!$N:$N,CSS!$A:$A,YEAR(CS$1)*100+MONTH(CS$1),CSS!$O:$O,$B43,CSS!$P:$P,$C43)</f>
        <v>12009.489999999996</v>
      </c>
      <c r="CT43" s="55">
        <f>SUMIFS(RVN!$J:$J,RVN!$A:$A,YEAR(CS$1)*100+MONTH(CS$1),RVN!$M:$M,$B43,RVN!$N:$N,$C43)</f>
        <v>12009.49</v>
      </c>
      <c r="CU43" s="232">
        <f>IF(CT43=0,0,CS43/CT43-1)</f>
        <v>-3.3306690738754696E-16</v>
      </c>
      <c r="CV43" s="55">
        <f>SUMIFS(CSS!$N:$N,CSS!$A:$A,YEAR(CV$1)*100+MONTH(CV$1),CSS!$O:$O,$B43,CSS!$P:$P,$C43)</f>
        <v>11963.689999999997</v>
      </c>
      <c r="CW43" s="55">
        <f>SUMIFS(RVN!$J:$J,RVN!$A:$A,YEAR(CV$1)*100+MONTH(CV$1),RVN!$M:$M,$B43,RVN!$N:$N,$C43)</f>
        <v>11963.69</v>
      </c>
      <c r="CX43" s="232">
        <f>IF(CW43=0,0,CV43/CW43-1)</f>
        <v>-3.3306690738754696E-16</v>
      </c>
      <c r="CY43" s="55">
        <f>SUMIFS(CSS!$N:$N,CSS!$A:$A,YEAR(CY$1)*100+MONTH(CY$1),CSS!$O:$O,$B43,CSS!$P:$P,$C43)</f>
        <v>11998.979999999998</v>
      </c>
      <c r="CZ43" s="55">
        <f>SUMIFS(RVN!$J:$J,RVN!$A:$A,YEAR(CY$1)*100+MONTH(CY$1),RVN!$M:$M,$B43,RVN!$N:$N,$C43)</f>
        <v>11998.98</v>
      </c>
      <c r="DA43" s="232">
        <f>IF(CZ43=0,0,CY43/CZ43-1)</f>
        <v>-1.1102230246251565E-16</v>
      </c>
      <c r="DB43" s="55">
        <f>SUMIFS(CSS!$N:$N,CSS!$A:$A,YEAR(DB$1)*100+MONTH(DB$1),CSS!$O:$O,$B43,CSS!$P:$P,$C43)</f>
        <v>12107.999999999998</v>
      </c>
      <c r="DC43" s="55">
        <f>SUMIFS(RVN!$J:$J,RVN!$A:$A,YEAR(DB$1)*100+MONTH(DB$1),RVN!$M:$M,$B43,RVN!$N:$N,$C43)</f>
        <v>12108</v>
      </c>
      <c r="DD43" s="232">
        <f>IF(DC43=0,0,DB43/DC43-1)</f>
        <v>-1.1102230246251565E-16</v>
      </c>
      <c r="DE43" s="55">
        <f>SUMIFS(CSS!$N:$N,CSS!$A:$A,YEAR(DE$1)*100+MONTH(DE$1),CSS!$O:$O,$B43,CSS!$P:$P,$C43)</f>
        <v>11807.179999999997</v>
      </c>
      <c r="DF43" s="55">
        <f>SUMIFS(RVN!$J:$J,RVN!$A:$A,YEAR(DE$1)*100+MONTH(DE$1),RVN!$M:$M,$B43,RVN!$N:$N,$C43)</f>
        <v>11807.18</v>
      </c>
      <c r="DG43" s="232">
        <f>IF(DF43=0,0,DE43/DF43-1)</f>
        <v>-3.3306690738754696E-16</v>
      </c>
      <c r="DH43" s="55">
        <f>SUMIFS(CSS!$N:$N,CSS!$A:$A,YEAR(DH$1)*100+MONTH(DH$1),CSS!$O:$O,$B43,CSS!$P:$P,$C43)</f>
        <v>9851.2800000000007</v>
      </c>
      <c r="DI43" s="55">
        <f>SUMIFS(RVN!$J:$J,RVN!$A:$A,YEAR(DH$1)*100+MONTH(DH$1),RVN!$M:$M,$B43,RVN!$N:$N,$C43)</f>
        <v>9851.2800000000007</v>
      </c>
      <c r="DJ43" s="232">
        <f>IF(DI43=0,0,DH43/DI43-1)</f>
        <v>0</v>
      </c>
      <c r="DK43" s="55">
        <f>SUMIFS(CSS!$N:$N,CSS!$A:$A,YEAR(DK$1)*100+MONTH(DK$1),CSS!$O:$O,$B43,CSS!$P:$P,$C43)</f>
        <v>8071.67</v>
      </c>
      <c r="DL43" s="55">
        <f>SUMIFS(RVN!$J:$J,RVN!$A:$A,YEAR(DK$1)*100+MONTH(DK$1),RVN!$M:$M,$B43,RVN!$N:$N,$C43)</f>
        <v>8071.67</v>
      </c>
      <c r="DM43" s="232">
        <f>IF(DL43=0,0,DK43/DL43-1)</f>
        <v>0</v>
      </c>
      <c r="DN43" s="55">
        <f>SUMIFS(CSS!$N:$N,CSS!$A:$A,YEAR(DN$1)*100+MONTH(DN$1),CSS!$O:$O,$B43,CSS!$P:$P,$C43)</f>
        <v>7956.3900000000012</v>
      </c>
      <c r="DO43" s="55">
        <f>SUMIFS(RVN!$J:$J,RVN!$A:$A,YEAR(DN$1)*100+MONTH(DN$1),RVN!$M:$M,$B43,RVN!$N:$N,$C43)</f>
        <v>7956.39</v>
      </c>
      <c r="DP43" s="232">
        <f>IF(DO43=0,0,DN43/DO43-1)</f>
        <v>2.2204460492503131E-16</v>
      </c>
      <c r="DQ43" s="55">
        <f>SUMIFS(CSS!$N:$N,CSS!$A:$A,YEAR(DQ$1)*100+MONTH(DQ$1),CSS!$O:$O,$B43,CSS!$P:$P,$C43)</f>
        <v>7898.2200000000012</v>
      </c>
      <c r="DR43" s="55">
        <f>SUMIFS(RVN!$J:$J,RVN!$A:$A,YEAR(DQ$1)*100+MONTH(DQ$1),RVN!$M:$M,$B43,RVN!$N:$N,$C43)</f>
        <v>7898.22</v>
      </c>
      <c r="DS43" s="232">
        <f>IF(DR43=0,0,DQ43/DR43-1)</f>
        <v>2.2204460492503131E-16</v>
      </c>
      <c r="DT43" s="55">
        <f>SUMIFS(CSS!$N:$N,CSS!$A:$A,YEAR(DT$1)*100+MONTH(DT$1),CSS!$O:$O,$B43,CSS!$P:$P,$C43)</f>
        <v>7997.2000000000016</v>
      </c>
      <c r="DU43" s="55">
        <f>SUMIFS(RVN!$J:$J,RVN!$A:$A,YEAR(DT$1)*100+MONTH(DT$1),RVN!$M:$M,$B43,RVN!$N:$N,$C43)</f>
        <v>7997.2</v>
      </c>
      <c r="DV43" s="232">
        <f>IF(DU43=0,0,DT43/DU43-1)</f>
        <v>2.2204460492503131E-16</v>
      </c>
      <c r="DW43" s="55">
        <f>SUMIFS(CSS!$N:$N,CSS!$A:$A,YEAR(DW$1)*100+MONTH(DW$1),CSS!$O:$O,$B43,CSS!$P:$P,$C43)</f>
        <v>8022.8400000000011</v>
      </c>
      <c r="DX43" s="55">
        <f>SUMIFS(RVN!$J:$J,RVN!$A:$A,YEAR(DW$1)*100+MONTH(DW$1),RVN!$M:$M,$B43,RVN!$N:$N,$C43)</f>
        <v>8022.84</v>
      </c>
      <c r="DY43" s="232">
        <f>IF(DX43=0,0,DW43/DX43-1)</f>
        <v>2.2204460492503131E-16</v>
      </c>
      <c r="DZ43" s="55">
        <f>SUMIFS(CSS!$N:$N,CSS!$A:$A,YEAR(DZ$1)*100+MONTH(DZ$1),CSS!$O:$O,$B43,CSS!$P:$P,$C43)</f>
        <v>7916.2000000000007</v>
      </c>
      <c r="EA43" s="55">
        <f>SUMIFS(RVN!$J:$J,RVN!$A:$A,YEAR(DZ$1)*100+MONTH(DZ$1),RVN!$M:$M,$B43,RVN!$N:$N,$C43)</f>
        <v>7915.91</v>
      </c>
      <c r="EB43" s="232">
        <f>IF(EA43=0,0,DZ43/EA43-1)</f>
        <v>3.6635080489899607E-5</v>
      </c>
      <c r="EC43" s="55">
        <f>SUMIFS(CSS!$N:$N,CSS!$A:$A,YEAR(EC$1)*100+MONTH(EC$1),CSS!$O:$O,$B43,CSS!$P:$P,$C43)</f>
        <v>7659.2900000000018</v>
      </c>
      <c r="ED43" s="55">
        <f>SUMIFS(RVN!$J:$J,RVN!$A:$A,YEAR(EC$1)*100+MONTH(EC$1),RVN!$M:$M,$B43,RVN!$N:$N,$C43)</f>
        <v>7595.97</v>
      </c>
      <c r="EE43" s="232">
        <f>IF(ED43=0,0,EC43/ED43-1)</f>
        <v>8.335999220639545E-3</v>
      </c>
      <c r="EF43" s="55">
        <f>SUMIFS(CSS!$N:$N,CSS!$A:$A,YEAR(EF$1)*100+MONTH(EF$1),CSS!$O:$O,$B43,CSS!$P:$P,$C43)</f>
        <v>7875.2300000000005</v>
      </c>
      <c r="EG43" s="55">
        <f>SUMIFS(RVN!$J:$J,RVN!$A:$A,YEAR(EF$1)*100+MONTH(EF$1),RVN!$M:$M,$B43,RVN!$N:$N,$C43)</f>
        <v>7875.23</v>
      </c>
      <c r="EH43" s="232">
        <f>IF(EG43=0,0,EF43/EG43-1)</f>
        <v>2.2204460492503131E-16</v>
      </c>
      <c r="EI43" s="55">
        <f>SUMIFS(CSS!$N:$N,CSS!$A:$A,YEAR(EI$1)*100+MONTH(EI$1),CSS!$O:$O,$B43,CSS!$P:$P,$C43)</f>
        <v>7940.5700000000006</v>
      </c>
      <c r="EJ43" s="55">
        <f>SUMIFS(RVN!$J:$J,RVN!$A:$A,YEAR(EI$1)*100+MONTH(EI$1),RVN!$M:$M,$B43,RVN!$N:$N,$C43)</f>
        <v>7940.57</v>
      </c>
      <c r="EK43" s="232">
        <f>IF(EJ43=0,0,EI43/EJ43-1)</f>
        <v>2.2204460492503131E-16</v>
      </c>
      <c r="EL43" s="55">
        <f>SUMIFS(CSS!$N:$N,CSS!$A:$A,YEAR(EL$1)*100+MONTH(EL$1),CSS!$O:$O,$B43,CSS!$P:$P,$C43)</f>
        <v>7866.68</v>
      </c>
      <c r="EM43" s="55">
        <f>SUMIFS(RVN!$J:$J,RVN!$A:$A,YEAR(EL$1)*100+MONTH(EL$1),RVN!$M:$M,$B43,RVN!$N:$N,$C43)</f>
        <v>7866.68</v>
      </c>
      <c r="EN43" s="232">
        <f>IF(EM43=0,0,EL43/EM43-1)</f>
        <v>0</v>
      </c>
      <c r="EO43" s="55">
        <f>SUMIFS(CSS!$N:$N,CSS!$A:$A,YEAR(EO$1)*100+MONTH(EO$1),CSS!$O:$O,$B43,CSS!$P:$P,$C43)</f>
        <v>7701.4100000000008</v>
      </c>
      <c r="EP43" s="55">
        <f>SUMIFS(RVN!$J:$J,RVN!$A:$A,YEAR(EO$1)*100+MONTH(EO$1),RVN!$M:$M,$B43,RVN!$N:$N,$C43)</f>
        <v>7701.41</v>
      </c>
      <c r="EQ43" s="232">
        <f>IF(EP43=0,0,EO43/EP43-1)</f>
        <v>2.2204460492503131E-16</v>
      </c>
      <c r="ER43" s="55">
        <f>SUMIFS(CSS!$N:$N,CSS!$A:$A,YEAR(ER$1)*100+MONTH(ER$1),CSS!$O:$O,$B43,CSS!$P:$P,$C43)</f>
        <v>7917.1500000000015</v>
      </c>
      <c r="ES43" s="55">
        <f>SUMIFS(RVN!$J:$J,RVN!$A:$A,YEAR(ER$1)*100+MONTH(ER$1),RVN!$M:$M,$B43,RVN!$N:$N,$C43)</f>
        <v>7917.15</v>
      </c>
      <c r="ET43" s="232">
        <f>IF(ES43=0,0,ER43/ES43-1)</f>
        <v>2.2204460492503131E-16</v>
      </c>
      <c r="EU43" s="55">
        <f>SUMIFS(CSS!$N:$N,CSS!$A:$A,YEAR(EU$1)*100+MONTH(EU$1),CSS!$O:$O,$B43,CSS!$P:$P,$C43)</f>
        <v>7860.4500000000007</v>
      </c>
      <c r="EV43" s="55">
        <f>SUMIFS(RVN!$J:$J,RVN!$A:$A,YEAR(EU$1)*100+MONTH(EU$1),RVN!$M:$M,$B43,RVN!$N:$N,$C43)</f>
        <v>7860.45</v>
      </c>
      <c r="EW43" s="232">
        <f>IF(EV43=0,0,EU43/EV43-1)</f>
        <v>2.2204460492503131E-16</v>
      </c>
      <c r="EX43" s="55">
        <f>SUMIFS(CSS!$N:$N,CSS!$A:$A,YEAR(EX$1)*100+MONTH(EX$1),CSS!$O:$O,$B43,CSS!$P:$P,$C43)</f>
        <v>7840.2800000000016</v>
      </c>
      <c r="EY43" s="55">
        <f>SUMIFS(RVN!$J:$J,RVN!$A:$A,YEAR(EX$1)*100+MONTH(EX$1),RVN!$M:$M,$B43,RVN!$N:$N,$C43)</f>
        <v>7840.28</v>
      </c>
      <c r="EZ43" s="232">
        <f>IF(EY43=0,0,EX43/EY43-1)</f>
        <v>2.2204460492503131E-16</v>
      </c>
      <c r="FA43" s="55">
        <f>SUMIFS(CSS!$N:$N,CSS!$A:$A,YEAR(FA$1)*100+MONTH(FA$1),CSS!$O:$O,$B43,CSS!$P:$P,$C43)</f>
        <v>7805.6400000000021</v>
      </c>
      <c r="FB43" s="55">
        <f>SUMIFS(RVN!$J:$J,RVN!$A:$A,YEAR(FA$1)*100+MONTH(FA$1),RVN!$M:$M,$B43,RVN!$N:$N,$C43)</f>
        <v>7805.64</v>
      </c>
      <c r="FC43" s="232">
        <f>IF(FB43=0,0,FA43/FB43-1)</f>
        <v>2.2204460492503131E-16</v>
      </c>
      <c r="FD43" s="55">
        <f>SUMIFS(CSS!$N:$N,CSS!$A:$A,YEAR(FD$1)*100+MONTH(FD$1),CSS!$O:$O,$B43,CSS!$P:$P,$C43)</f>
        <v>8156.7900000000018</v>
      </c>
      <c r="FE43" s="55">
        <f>SUMIFS(RVN!$J:$J,RVN!$A:$A,YEAR(FD$1)*100+MONTH(FD$1),RVN!$M:$M,$B43,RVN!$N:$N,$C43)</f>
        <v>8156.79</v>
      </c>
      <c r="FF43" s="232">
        <f>IF(FE43=0,0,FD43/FE43-1)</f>
        <v>2.2204460492503131E-16</v>
      </c>
      <c r="FG43" s="55">
        <f>SUMIFS(CSS!$N:$N,CSS!$A:$A,YEAR(FG$1)*100+MONTH(FG$1),CSS!$O:$O,$B43,CSS!$P:$P,$C43)</f>
        <v>8625.1599999999962</v>
      </c>
      <c r="FH43" s="55">
        <f>SUMIFS(RVN!$J:$J,RVN!$A:$A,YEAR(FG$1)*100+MONTH(FG$1),RVN!$M:$M,$B43,RVN!$N:$N,$C43)</f>
        <v>8625.16</v>
      </c>
      <c r="FI43" s="232">
        <f>IF(FH43=0,0,FG43/FH43-1)</f>
        <v>-4.4408920985006262E-16</v>
      </c>
      <c r="FJ43" s="55">
        <f>SUMIFS(CSS!$N:$N,CSS!$A:$A,YEAR(FJ$1)*100+MONTH(FJ$1),CSS!$O:$O,$B43,CSS!$P:$P,$C43)</f>
        <v>8589.14</v>
      </c>
      <c r="FK43" s="55">
        <f>SUMIFS(RVN!$J:$J,RVN!$A:$A,YEAR(FJ$1)*100+MONTH(FJ$1),RVN!$M:$M,$B43,RVN!$N:$N,$C43)</f>
        <v>8589.14</v>
      </c>
      <c r="FL43" s="232">
        <f>IF(FK43=0,0,FJ43/FK43-1)</f>
        <v>0</v>
      </c>
      <c r="FM43" s="55">
        <f>SUMIFS(CSS!$N:$N,CSS!$A:$A,YEAR(FM$1)*100+MONTH(FM$1),CSS!$O:$O,$B43,CSS!$P:$P,$C43)</f>
        <v>8788.5499999999956</v>
      </c>
      <c r="FN43" s="55">
        <f>SUMIFS(RVN!$J:$J,RVN!$A:$A,YEAR(FM$1)*100+MONTH(FM$1),RVN!$M:$M,$B43,RVN!$N:$N,$C43)</f>
        <v>8788.5499999999993</v>
      </c>
      <c r="FO43" s="232">
        <f>IF(FN43=0,0,FM43/FN43-1)</f>
        <v>-4.4408920985006262E-16</v>
      </c>
      <c r="FP43" s="55">
        <f>SUMIFS(CSS!$N:$N,CSS!$A:$A,YEAR(FP$1)*100+MONTH(FP$1),CSS!$O:$O,$B43,CSS!$P:$P,$C43)</f>
        <v>8948.5399999999972</v>
      </c>
      <c r="FQ43" s="55">
        <f>SUMIFS(RVN!$J:$J,RVN!$A:$A,YEAR(FP$1)*100+MONTH(FP$1),RVN!$M:$M,$B43,RVN!$N:$N,$C43)</f>
        <v>8948.5400000000009</v>
      </c>
      <c r="FR43" s="232">
        <f>IF(FQ43=0,0,FP43/FQ43-1)</f>
        <v>-4.4408920985006262E-16</v>
      </c>
      <c r="FS43" s="55">
        <f>SUMIFS(CSS!$N:$N,CSS!$A:$A,YEAR(FS$1)*100+MONTH(FS$1),CSS!$O:$O,$B43,CSS!$P:$P,$C43)</f>
        <v>8959.6799999999967</v>
      </c>
      <c r="FT43" s="55">
        <f>SUMIFS(RVN!$J:$J,RVN!$A:$A,YEAR(FS$1)*100+MONTH(FS$1),RVN!$M:$M,$B43,RVN!$N:$N,$C43)</f>
        <v>8959.68</v>
      </c>
      <c r="FU43" s="232">
        <f>IF(FT43=0,0,FS43/FT43-1)</f>
        <v>-4.4408920985006262E-16</v>
      </c>
      <c r="FV43" s="55">
        <f>SUMIFS(CSS!$N:$N,CSS!$A:$A,YEAR(FV$1)*100+MONTH(FV$1),CSS!$O:$O,$B43,CSS!$P:$P,$C43)</f>
        <v>8974.2499999999982</v>
      </c>
      <c r="FW43" s="55">
        <f>SUMIFS(RVN!$J:$J,RVN!$A:$A,YEAR(FV$1)*100+MONTH(FV$1),RVN!$M:$M,$B43,RVN!$N:$N,$C43)</f>
        <v>8974.25</v>
      </c>
      <c r="FX43" s="232">
        <f>IF(FW43=0,0,FV43/FW43-1)</f>
        <v>-2.2204460492503131E-16</v>
      </c>
      <c r="FY43" s="55">
        <f>SUMIFS(CSS!$N:$N,CSS!$A:$A,YEAR(FY$1)*100+MONTH(FY$1),CSS!$O:$O,$B43,CSS!$P:$P,$C43)</f>
        <v>8960.7599999999966</v>
      </c>
      <c r="FZ43" s="55">
        <f>SUMIFS(RVN!$J:$J,RVN!$A:$A,YEAR(FY$1)*100+MONTH(FY$1),RVN!$M:$M,$B43,RVN!$N:$N,$C43)</f>
        <v>8960.69</v>
      </c>
      <c r="GA43" s="232">
        <f>IF(FZ43=0,0,FY43/FZ43-1)</f>
        <v>7.8118984137010017E-6</v>
      </c>
      <c r="GB43" s="55">
        <f>SUMIFS(CSS!$N:$N,CSS!$A:$A,YEAR(GB$1)*100+MONTH(GB$1),CSS!$O:$O,$B43,CSS!$P:$P,$C43)</f>
        <v>9079.1499999999978</v>
      </c>
      <c r="GC43" s="55">
        <f>SUMIFS(RVN!$J:$J,RVN!$A:$A,YEAR(GB$1)*100+MONTH(GB$1),RVN!$M:$M,$B43,RVN!$N:$N,$C43)</f>
        <v>9079.15</v>
      </c>
      <c r="GD43" s="232">
        <f>IF(GC43=0,0,GB43/GC43-1)</f>
        <v>-2.2204460492503131E-16</v>
      </c>
      <c r="GE43" s="55">
        <f>SUMIFS(CSS!$N:$N,CSS!$A:$A,YEAR(GE$1)*100+MONTH(GE$1),CSS!$O:$O,$B43,CSS!$P:$P,$C43)</f>
        <v>9222.6800000000039</v>
      </c>
      <c r="GF43" s="55">
        <f>SUMIFS(RVN!$J:$J,RVN!$A:$A,YEAR(GE$1)*100+MONTH(GE$1),RVN!$M:$M,$B43,RVN!$N:$N,$C43)</f>
        <v>9222.68</v>
      </c>
      <c r="GG43" s="232">
        <f>IF(GF43=0,0,GE43/GF43-1)</f>
        <v>4.4408920985006262E-16</v>
      </c>
      <c r="GH43" s="55">
        <f>SUMIFS(CSS!$N:$N,CSS!$A:$A,YEAR(GH$1)*100+MONTH(GH$1),CSS!$O:$O,$B43,CSS!$P:$P,$C43)</f>
        <v>9222.02</v>
      </c>
      <c r="GI43" s="55">
        <f>SUMIFS(RVN!$J:$J,RVN!$A:$A,YEAR(GH$1)*100+MONTH(GH$1),RVN!$M:$M,$B43,RVN!$N:$N,$C43)</f>
        <v>9222.02</v>
      </c>
      <c r="GJ43" s="232">
        <f>IF(GI43=0,0,GH43/GI43-1)</f>
        <v>0</v>
      </c>
      <c r="GK43" s="55">
        <f>SUMIFS(CSS!$N:$N,CSS!$A:$A,YEAR(GK$1)*100+MONTH(GK$1),CSS!$O:$O,$B43,CSS!$P:$P,$C43)</f>
        <v>9128.5099999999984</v>
      </c>
      <c r="GL43" s="55">
        <f>SUMIFS(RVN!$J:$J,RVN!$A:$A,YEAR(GK$1)*100+MONTH(GK$1),RVN!$M:$M,$B43,RVN!$N:$N,$C43)</f>
        <v>9128.51</v>
      </c>
      <c r="GM43" s="232">
        <f>IF(GL43=0,0,GK43/GL43-1)</f>
        <v>-2.2204460492503131E-16</v>
      </c>
      <c r="GN43" s="55">
        <f>SUMIFS(CSS!$N:$N,CSS!$A:$A,YEAR(GN$1)*100+MONTH(GN$1),CSS!$O:$O,$B43,CSS!$P:$P,$C43)</f>
        <v>9188.7600000000039</v>
      </c>
      <c r="GO43" s="55">
        <f>SUMIFS(RVN!$J:$J,RVN!$A:$A,YEAR(GN$1)*100+MONTH(GN$1),RVN!$M:$M,$B43,RVN!$N:$N,$C43)</f>
        <v>9188.76</v>
      </c>
      <c r="GP43" s="232">
        <f>IF(GO43=0,0,GN43/GO43-1)</f>
        <v>4.4408920985006262E-16</v>
      </c>
      <c r="GQ43" s="55">
        <f>SUMIFS(CSS!$N:$N,CSS!$A:$A,YEAR(GQ$1)*100+MONTH(GQ$1),CSS!$O:$O,$B43,CSS!$P:$P,$C43)</f>
        <v>9242.1600000000035</v>
      </c>
      <c r="GR43" s="55">
        <f>SUMIFS(RVN!$J:$J,RVN!$A:$A,YEAR(GQ$1)*100+MONTH(GQ$1),RVN!$M:$M,$B43,RVN!$N:$N,$C43)</f>
        <v>9242.16</v>
      </c>
      <c r="GS43" s="232">
        <f>IF(GR43=0,0,GQ43/GR43-1)</f>
        <v>4.4408920985006262E-16</v>
      </c>
      <c r="GT43" s="55">
        <f>SUMIFS(CSS!$N:$N,CSS!$A:$A,YEAR(GT$1)*100+MONTH(GT$1),CSS!$O:$O,$B43,CSS!$P:$P,$C43)</f>
        <v>9172.7700000000041</v>
      </c>
      <c r="GU43" s="55">
        <f>SUMIFS(RVN!$J:$J,RVN!$A:$A,YEAR(GT$1)*100+MONTH(GT$1),RVN!$M:$M,$B43,RVN!$N:$N,$C43)</f>
        <v>9172.77</v>
      </c>
      <c r="GV43" s="232">
        <f>IF(GU43=0,0,GT43/GU43-1)</f>
        <v>4.4408920985006262E-16</v>
      </c>
      <c r="GW43" s="55">
        <f>SUMIFS(CSS!$N:$N,CSS!$A:$A,YEAR(GW$1)*100+MONTH(GW$1),CSS!$O:$O,$B43,CSS!$P:$P,$C43)</f>
        <v>0</v>
      </c>
      <c r="GX43" s="55">
        <f>SUMIFS(RVN!$J:$J,RVN!$A:$A,YEAR(GW$1)*100+MONTH(GW$1),RVN!$M:$M,$B43,RVN!$N:$N,$C43)</f>
        <v>0</v>
      </c>
      <c r="GY43" s="232">
        <f>IF(GX43=0,0,GW43/GX43-1)</f>
        <v>0</v>
      </c>
      <c r="GZ43" s="55">
        <f>SUMIFS(CSS!$N:$N,CSS!$A:$A,YEAR(GZ$1)*100+MONTH(GZ$1),CSS!$O:$O,$B43,CSS!$P:$P,$C43)</f>
        <v>0</v>
      </c>
      <c r="HA43" s="55">
        <f>SUMIFS(RVN!$J:$J,RVN!$A:$A,YEAR(GZ$1)*100+MONTH(GZ$1),RVN!$M:$M,$B43,RVN!$N:$N,$C43)</f>
        <v>0</v>
      </c>
      <c r="HB43" s="232">
        <f>IF(HA43=0,0,GZ43/HA43-1)</f>
        <v>0</v>
      </c>
      <c r="HC43" s="55">
        <f>SUMIFS(CSS!$N:$N,CSS!$A:$A,YEAR(HC$1)*100+MONTH(HC$1),CSS!$O:$O,$B43,CSS!$P:$P,$C43)</f>
        <v>0</v>
      </c>
      <c r="HD43" s="55">
        <f>SUMIFS(RVN!$J:$J,RVN!$A:$A,YEAR(HC$1)*100+MONTH(HC$1),RVN!$M:$M,$B43,RVN!$N:$N,$C43)</f>
        <v>0</v>
      </c>
      <c r="HE43" s="232">
        <f>IF(HD43=0,0,HC43/HD43-1)</f>
        <v>0</v>
      </c>
      <c r="HF43" s="55">
        <f>SUMIFS(CSS!$N:$N,CSS!$A:$A,YEAR(HF$1)*100+MONTH(HF$1),CSS!$O:$O,$B43,CSS!$P:$P,$C43)</f>
        <v>0</v>
      </c>
      <c r="HG43" s="55">
        <f>SUMIFS(RVN!$J:$J,RVN!$A:$A,YEAR(HF$1)*100+MONTH(HF$1),RVN!$M:$M,$B43,RVN!$N:$N,$C43)</f>
        <v>0</v>
      </c>
      <c r="HH43" s="232">
        <f>IF(HG43=0,0,HF43/HG43-1)</f>
        <v>0</v>
      </c>
      <c r="HI43" s="55">
        <f>SUMIFS(CSS!$N:$N,CSS!$A:$A,YEAR(HI$1)*100+MONTH(HI$1),CSS!$O:$O,$B43,CSS!$P:$P,$C43)</f>
        <v>0</v>
      </c>
      <c r="HJ43" s="55">
        <f>SUMIFS(RVN!$J:$J,RVN!$A:$A,YEAR(HI$1)*100+MONTH(HI$1),RVN!$M:$M,$B43,RVN!$N:$N,$C43)</f>
        <v>0</v>
      </c>
      <c r="HK43" s="232">
        <f>IF(HJ43=0,0,HI43/HJ43-1)</f>
        <v>0</v>
      </c>
    </row>
    <row r="44" spans="1:219">
      <c r="A44" s="50" t="s">
        <v>383</v>
      </c>
      <c r="B44" s="65" t="s">
        <v>156</v>
      </c>
      <c r="C44" s="65" t="s">
        <v>416</v>
      </c>
      <c r="D44" s="74">
        <f>SUMIFS(CSS!$N:$N,CSS!$A:$A,YEAR(D$1)*100+MONTH(D$1),CSS!$O:$O,$B44,CSS!$P:$P,$C44)</f>
        <v>20316234.739999987</v>
      </c>
      <c r="E44" s="50">
        <f>SUMIFS(RVN!$J:$J,RVN!$A:$A,YEAR(D$1)*100+MONTH(D$1),RVN!$M:$M,$B44,RVN!$N:$N,$C44)</f>
        <v>20316192.790000003</v>
      </c>
      <c r="F44" s="53">
        <f t="shared" ref="F44:F60" si="466">IF(E44=0,0,D44/E44-1)</f>
        <v>2.0648553800128866E-6</v>
      </c>
      <c r="G44" s="50">
        <f>SUMIFS(CSS!$N:$N,CSS!$A:$A,YEAR(G$1)*100+MONTH(G$1),CSS!$O:$O,$B44,CSS!$P:$P,$C44)</f>
        <v>15104868.260000004</v>
      </c>
      <c r="H44" s="50">
        <f>SUMIFS(RVN!$J:$J,RVN!$A:$A,YEAR(G$1)*100+MONTH(G$1),RVN!$M:$M,$B44,RVN!$N:$N,$C44)</f>
        <v>15104786.279999999</v>
      </c>
      <c r="I44" s="53">
        <f t="shared" ref="I44:I60" si="467">IF(H44=0,0,G44/H44-1)</f>
        <v>5.4274187324399037E-6</v>
      </c>
      <c r="J44" s="50">
        <f>SUMIFS(CSS!$N:$N,CSS!$A:$A,YEAR(J$1)*100+MONTH(J$1),CSS!$O:$O,$B44,CSS!$P:$P,$C44)</f>
        <v>14929754.859999996</v>
      </c>
      <c r="K44" s="50">
        <f>SUMIFS(RVN!$J:$J,RVN!$A:$A,YEAR(J$1)*100+MONTH(J$1),RVN!$M:$M,$B44,RVN!$N:$N,$C44)</f>
        <v>14929631.940000001</v>
      </c>
      <c r="L44" s="53">
        <f t="shared" ref="L44:L60" si="468">IF(K44=0,0,J44/K44-1)</f>
        <v>8.2332907125337584E-6</v>
      </c>
      <c r="M44" s="50">
        <f>SUMIFS(CSS!$N:$N,CSS!$A:$A,YEAR(M$1)*100+MONTH(M$1),CSS!$O:$O,$B44,CSS!$P:$P,$C44)</f>
        <v>10588756.750000002</v>
      </c>
      <c r="N44" s="50">
        <f>SUMIFS(RVN!$J:$J,RVN!$A:$A,YEAR(M$1)*100+MONTH(M$1),RVN!$M:$M,$B44,RVN!$N:$N,$C44)</f>
        <v>10585339.02</v>
      </c>
      <c r="O44" s="53">
        <f t="shared" ref="O44:O60" si="469">IF(N44=0,0,M44/N44-1)</f>
        <v>3.2287392907726087E-4</v>
      </c>
      <c r="P44" s="50">
        <f>SUMIFS(CSS!$N:$N,CSS!$A:$A,YEAR(P$1)*100+MONTH(P$1),CSS!$O:$O,$B44,CSS!$P:$P,$C44)</f>
        <v>8773034.2400000002</v>
      </c>
      <c r="Q44" s="50">
        <f>SUMIFS(RVN!$J:$J,RVN!$A:$A,YEAR(P$1)*100+MONTH(P$1),RVN!$M:$M,$B44,RVN!$N:$N,$C44)</f>
        <v>8772772.7299999986</v>
      </c>
      <c r="R44" s="53">
        <f t="shared" ref="R44:R60" si="470">IF(Q44=0,0,P44/Q44-1)</f>
        <v>2.980927559059765E-5</v>
      </c>
      <c r="S44" s="50">
        <f>SUMIFS(CSS!$N:$N,CSS!$A:$A,YEAR(S$1)*100+MONTH(S$1),CSS!$O:$O,$B44,CSS!$P:$P,$C44)</f>
        <v>8838370.2100000009</v>
      </c>
      <c r="T44" s="50">
        <f>SUMIFS(RVN!$J:$J,RVN!$A:$A,YEAR(S$1)*100+MONTH(S$1),RVN!$M:$M,$B44,RVN!$N:$N,$C44)</f>
        <v>8838230.8299999982</v>
      </c>
      <c r="U44" s="53">
        <f t="shared" ref="U44:U60" si="471">IF(T44=0,0,S44/T44-1)</f>
        <v>1.5770124438097E-5</v>
      </c>
      <c r="V44" s="50">
        <f>SUMIFS(CSS!$N:$N,CSS!$A:$A,YEAR(V$1)*100+MONTH(V$1),CSS!$O:$O,$B44,CSS!$P:$P,$C44)</f>
        <v>10607252.150000004</v>
      </c>
      <c r="W44" s="50">
        <f>SUMIFS(RVN!$J:$J,RVN!$A:$A,YEAR(V$1)*100+MONTH(V$1),RVN!$M:$M,$B44,RVN!$N:$N,$C44)</f>
        <v>10607091.090000002</v>
      </c>
      <c r="X44" s="53">
        <f t="shared" ref="X44:X60" si="472">IF(W44=0,0,V44/W44-1)</f>
        <v>1.5184181849203782E-5</v>
      </c>
      <c r="Y44" s="50">
        <f>SUMIFS(CSS!$N:$N,CSS!$A:$A,YEAR(Y$1)*100+MONTH(Y$1),CSS!$O:$O,$B44,CSS!$P:$P,$C44)</f>
        <v>12950973.289999997</v>
      </c>
      <c r="Z44" s="50">
        <f>SUMIFS(RVN!$J:$J,RVN!$A:$A,YEAR(Y$1)*100+MONTH(Y$1),RVN!$M:$M,$B44,RVN!$N:$N,$C44)</f>
        <v>12950870.99</v>
      </c>
      <c r="AA44" s="53">
        <f t="shared" ref="AA44:AA60" si="473">IF(Z44=0,0,Y44/Z44-1)</f>
        <v>7.8990826235525446E-6</v>
      </c>
      <c r="AB44" s="50">
        <f>SUMIFS(CSS!$N:$N,CSS!$A:$A,YEAR(AB$1)*100+MONTH(AB$1),CSS!$O:$O,$B44,CSS!$P:$P,$C44)</f>
        <v>9564065.1400000099</v>
      </c>
      <c r="AC44" s="50">
        <f>SUMIFS(RVN!$J:$J,RVN!$A:$A,YEAR(AB$1)*100+MONTH(AB$1),RVN!$M:$M,$B44,RVN!$N:$N,$C44)</f>
        <v>9564002.0900000017</v>
      </c>
      <c r="AD44" s="53">
        <f t="shared" ref="AD44:AD60" si="474">IF(AC44=0,0,AB44/AC44-1)</f>
        <v>6.5924285057583631E-6</v>
      </c>
      <c r="AE44" s="50">
        <f>SUMIFS(CSS!$N:$N,CSS!$A:$A,YEAR(AE$1)*100+MONTH(AE$1),CSS!$O:$O,$B44,CSS!$P:$P,$C44)</f>
        <v>8071763.3800000018</v>
      </c>
      <c r="AF44" s="50">
        <f>SUMIFS(RVN!$J:$J,RVN!$A:$A,YEAR(AE$1)*100+MONTH(AE$1),RVN!$M:$M,$B44,RVN!$N:$N,$C44)</f>
        <v>8071701.9900000002</v>
      </c>
      <c r="AG44" s="53">
        <f t="shared" ref="AG44:AG60" si="475">IF(AF44=0,0,AE44/AF44-1)</f>
        <v>7.6055830700028082E-6</v>
      </c>
      <c r="AH44" s="50">
        <f>SUMIFS(CSS!$N:$N,CSS!$A:$A,YEAR(AH$1)*100+MONTH(AH$1),CSS!$O:$O,$B44,CSS!$P:$P,$C44)</f>
        <v>11216087.560000004</v>
      </c>
      <c r="AI44" s="50">
        <f>SUMIFS(RVN!$J:$J,RVN!$A:$A,YEAR(AH$1)*100+MONTH(AH$1),RVN!$M:$M,$B44,RVN!$N:$N,$C44)</f>
        <v>11216024.880000001</v>
      </c>
      <c r="AJ44" s="53">
        <f t="shared" ref="AJ44:AJ60" si="476">IF(AI44=0,0,AH44/AI44-1)</f>
        <v>5.5884326821686869E-6</v>
      </c>
      <c r="AK44" s="50">
        <f>SUMIFS(CSS!$N:$N,CSS!$A:$A,YEAR(AK$1)*100+MONTH(AK$1),CSS!$O:$O,$B44,CSS!$P:$P,$C44)</f>
        <v>17133041.949999992</v>
      </c>
      <c r="AL44" s="50">
        <f>SUMIFS(RVN!$J:$J,RVN!$A:$A,YEAR(AK$1)*100+MONTH(AK$1),RVN!$M:$M,$B44,RVN!$N:$N,$C44)</f>
        <v>17132608.23</v>
      </c>
      <c r="AM44" s="53">
        <f t="shared" ref="AM44:AM60" si="477">IF(AL44=0,0,AK44/AL44-1)</f>
        <v>2.5315468267894659E-5</v>
      </c>
      <c r="AN44" s="50">
        <f>SUMIFS(CSS!$N:$N,CSS!$A:$A,YEAR(AN$1)*100+MONTH(AN$1),CSS!$O:$O,$B44,CSS!$P:$P,$C44)</f>
        <v>17104927.899999995</v>
      </c>
      <c r="AO44" s="50">
        <f>SUMIFS(RVN!$J:$J,RVN!$A:$A,YEAR(AN$1)*100+MONTH(AN$1),RVN!$M:$M,$B44,RVN!$N:$N,$C44)</f>
        <v>17104815.48</v>
      </c>
      <c r="AP44" s="53">
        <f t="shared" ref="AP44:AP60" si="478">IF(AO44=0,0,AN44/AO44-1)</f>
        <v>6.5724181663728842E-6</v>
      </c>
      <c r="AQ44" s="50">
        <f>SUMIFS(CSS!$N:$N,CSS!$A:$A,YEAR(AQ$1)*100+MONTH(AQ$1),CSS!$O:$O,$B44,CSS!$P:$P,$C44)</f>
        <v>17764294.370000001</v>
      </c>
      <c r="AR44" s="50">
        <f>SUMIFS(RVN!$J:$J,RVN!$A:$A,YEAR(AQ$1)*100+MONTH(AQ$1),RVN!$M:$M,$B44,RVN!$N:$N,$C44)</f>
        <v>17764110.27</v>
      </c>
      <c r="AS44" s="53">
        <f t="shared" ref="AS44:AS60" si="479">IF(AR44=0,0,AQ44/AR44-1)</f>
        <v>1.036359250217167E-5</v>
      </c>
      <c r="AT44" s="50">
        <f>SUMIFS(CSS!$N:$N,CSS!$A:$A,YEAR(AT$1)*100+MONTH(AT$1),CSS!$O:$O,$B44,CSS!$P:$P,$C44)</f>
        <v>18254653.199999984</v>
      </c>
      <c r="AU44" s="50">
        <f>SUMIFS(RVN!$J:$J,RVN!$A:$A,YEAR(AT$1)*100+MONTH(AT$1),RVN!$M:$M,$B44,RVN!$N:$N,$C44)</f>
        <v>18253931.419999998</v>
      </c>
      <c r="AV44" s="53">
        <f t="shared" ref="AV44:AV60" si="480">IF(AU44=0,0,AT44/AU44-1)</f>
        <v>3.954107109205296E-5</v>
      </c>
      <c r="AW44" s="50">
        <f>SUMIFS(CSS!$N:$N,CSS!$A:$A,YEAR(AW$1)*100+MONTH(AW$1),CSS!$O:$O,$B44,CSS!$P:$P,$C44)</f>
        <v>10051586.009999998</v>
      </c>
      <c r="AX44" s="50">
        <f>SUMIFS(RVN!$J:$J,RVN!$A:$A,YEAR(AW$1)*100+MONTH(AW$1),RVN!$M:$M,$B44,RVN!$N:$N,$C44)</f>
        <v>10051520.92</v>
      </c>
      <c r="AY44" s="53">
        <f t="shared" ref="AY44:AY60" si="481">IF(AX44=0,0,AW44/AX44-1)</f>
        <v>6.4756369226870447E-6</v>
      </c>
      <c r="AZ44" s="50">
        <f>SUMIFS(CSS!$N:$N,CSS!$A:$A,YEAR(AZ$1)*100+MONTH(AZ$1),CSS!$O:$O,$B44,CSS!$P:$P,$C44)</f>
        <v>7672558.8800000008</v>
      </c>
      <c r="BA44" s="50">
        <f>SUMIFS(RVN!$J:$J,RVN!$A:$A,YEAR(AZ$1)*100+MONTH(AZ$1),RVN!$M:$M,$B44,RVN!$N:$N,$C44)</f>
        <v>7672496.6699999999</v>
      </c>
      <c r="BB44" s="53">
        <f t="shared" ref="BB44:BB60" si="482">IF(BA44=0,0,AZ44/BA44-1)</f>
        <v>8.1081820790807058E-6</v>
      </c>
      <c r="BC44" s="50">
        <f>SUMIFS(CSS!$N:$N,CSS!$A:$A,YEAR(BC$1)*100+MONTH(BC$1),CSS!$O:$O,$B44,CSS!$P:$P,$C44)</f>
        <v>8383888.0199999996</v>
      </c>
      <c r="BD44" s="50">
        <f>SUMIFS(RVN!$J:$J,RVN!$A:$A,YEAR(BC$1)*100+MONTH(BC$1),RVN!$M:$M,$B44,RVN!$N:$N,$C44)</f>
        <v>8383795.4799999995</v>
      </c>
      <c r="BE44" s="53">
        <f t="shared" ref="BE44:BE60" si="483">IF(BD44=0,0,BC44/BD44-1)</f>
        <v>1.1037960100601651E-5</v>
      </c>
      <c r="BF44" s="50">
        <f>SUMIFS(CSS!$N:$N,CSS!$A:$A,YEAR(BF$1)*100+MONTH(BF$1),CSS!$O:$O,$B44,CSS!$P:$P,$C44)</f>
        <v>9422018.3800000064</v>
      </c>
      <c r="BG44" s="50">
        <f>SUMIFS(RVN!$J:$J,RVN!$A:$A,YEAR(BF$1)*100+MONTH(BF$1),RVN!$M:$M,$B44,RVN!$N:$N,$C44)</f>
        <v>9421923.9000000004</v>
      </c>
      <c r="BH44" s="53">
        <f t="shared" ref="BH44:BH60" si="484">IF(BG44=0,0,BF44/BG44-1)</f>
        <v>1.0027675983126372E-5</v>
      </c>
      <c r="BI44" s="50">
        <f>SUMIFS(CSS!$N:$N,CSS!$A:$A,YEAR(BI$1)*100+MONTH(BI$1),CSS!$O:$O,$B44,CSS!$P:$P,$C44)</f>
        <v>10757368.070000004</v>
      </c>
      <c r="BJ44" s="50">
        <f>SUMIFS(RVN!$J:$J,RVN!$A:$A,YEAR(BI$1)*100+MONTH(BI$1),RVN!$M:$M,$B44,RVN!$N:$N,$C44)</f>
        <v>10757255.16</v>
      </c>
      <c r="BK44" s="53">
        <f t="shared" ref="BK44:BK60" si="485">IF(BJ44=0,0,BI44/BJ44-1)</f>
        <v>1.0496171962470768E-5</v>
      </c>
      <c r="BL44" s="50">
        <f>SUMIFS(CSS!$N:$N,CSS!$A:$A,YEAR(BL$1)*100+MONTH(BL$1),CSS!$O:$O,$B44,CSS!$P:$P,$C44)</f>
        <v>9622454.4299999997</v>
      </c>
      <c r="BM44" s="50">
        <f>SUMIFS(RVN!$J:$J,RVN!$A:$A,YEAR(BL$1)*100+MONTH(BL$1),RVN!$M:$M,$B44,RVN!$N:$N,$C44)</f>
        <v>9622129.379999999</v>
      </c>
      <c r="BN44" s="53">
        <f t="shared" ref="BN44:BN60" si="486">IF(BM44=0,0,BL44/BM44-1)</f>
        <v>3.3781503777863264E-5</v>
      </c>
      <c r="BO44" s="50">
        <f>SUMIFS(CSS!$N:$N,CSS!$A:$A,YEAR(BO$1)*100+MONTH(BO$1),CSS!$O:$O,$B44,CSS!$P:$P,$C44)</f>
        <v>8429423.950000003</v>
      </c>
      <c r="BP44" s="50">
        <f>SUMIFS(RVN!$J:$J,RVN!$A:$A,YEAR(BO$1)*100+MONTH(BO$1),RVN!$M:$M,$B44,RVN!$N:$N,$C44)</f>
        <v>8422981.0300000012</v>
      </c>
      <c r="BQ44" s="53">
        <f t="shared" ref="BQ44:BQ60" si="487">IF(BP44=0,0,BO44/BP44-1)</f>
        <v>7.6492158501295648E-4</v>
      </c>
      <c r="BR44" s="50">
        <f>SUMIFS(CSS!$N:$N,CSS!$A:$A,YEAR(BR$1)*100+MONTH(BR$1),CSS!$O:$O,$B44,CSS!$P:$P,$C44)</f>
        <v>12595710.130000006</v>
      </c>
      <c r="BS44" s="50">
        <f>SUMIFS(RVN!$J:$J,RVN!$A:$A,YEAR(BR$1)*100+MONTH(BR$1),RVN!$M:$M,$B44,RVN!$N:$N,$C44)</f>
        <v>12594576.33</v>
      </c>
      <c r="BT44" s="53">
        <f t="shared" ref="BT44:BT60" si="488">IF(BS44=0,0,BR44/BS44-1)</f>
        <v>9.0022877332174289E-5</v>
      </c>
      <c r="BU44" s="50">
        <f>SUMIFS(CSS!$N:$N,CSS!$A:$A,YEAR(BU$1)*100+MONTH(BU$1),CSS!$O:$O,$B44,CSS!$P:$P,$C44)</f>
        <v>19027229.57</v>
      </c>
      <c r="BV44" s="50">
        <f>SUMIFS(RVN!$J:$J,RVN!$A:$A,YEAR(BU$1)*100+MONTH(BU$1),RVN!$M:$M,$B44,RVN!$N:$N,$C44)</f>
        <v>19027117.510000005</v>
      </c>
      <c r="BW44" s="53">
        <f t="shared" ref="BW44:BW60" si="489">IF(BV44=0,0,BU44/BV44-1)</f>
        <v>5.8894890377914066E-6</v>
      </c>
      <c r="BX44" s="50">
        <f>SUMIFS(CSS!$N:$N,CSS!$A:$A,YEAR(BX$1)*100+MONTH(BX$1),CSS!$O:$O,$B44,CSS!$P:$P,$C44)</f>
        <v>18138182.040000003</v>
      </c>
      <c r="BY44" s="50">
        <f>SUMIFS(RVN!$J:$J,RVN!$A:$A,YEAR(BX$1)*100+MONTH(BX$1),RVN!$M:$M,$B44,RVN!$N:$N,$C44)</f>
        <v>18138077.489999998</v>
      </c>
      <c r="BZ44" s="53">
        <f t="shared" ref="BZ44:BZ60" si="490">IF(BY44=0,0,BX44/BY44-1)</f>
        <v>5.7641169557420824E-6</v>
      </c>
      <c r="CA44" s="50">
        <f>SUMIFS(CSS!$N:$N,CSS!$A:$A,YEAR(CA$1)*100+MONTH(CA$1),CSS!$O:$O,$B44,CSS!$P:$P,$C44)</f>
        <v>14999748.489999998</v>
      </c>
      <c r="CB44" s="50">
        <f>SUMIFS(RVN!$J:$J,RVN!$A:$A,YEAR(CA$1)*100+MONTH(CA$1),RVN!$M:$M,$B44,RVN!$N:$N,$C44)</f>
        <v>14999666.060000001</v>
      </c>
      <c r="CC44" s="53">
        <f t="shared" ref="CC44:CC60" si="491">IF(CB44=0,0,CA44/CB44-1)</f>
        <v>5.4954556767405904E-6</v>
      </c>
      <c r="CD44" s="50">
        <f>SUMIFS(CSS!$N:$N,CSS!$A:$A,YEAR(CD$1)*100+MONTH(CD$1),CSS!$O:$O,$B44,CSS!$P:$P,$C44)</f>
        <v>12633758.430000002</v>
      </c>
      <c r="CE44" s="50">
        <f>SUMIFS(RVN!$J:$J,RVN!$A:$A,YEAR(CD$1)*100+MONTH(CD$1),RVN!$M:$M,$B44,RVN!$N:$N,$C44)</f>
        <v>12633556.859999999</v>
      </c>
      <c r="CF44" s="53">
        <f t="shared" ref="CF44:CF60" si="492">IF(CE44=0,0,CD44/CE44-1)</f>
        <v>1.5955126670741393E-5</v>
      </c>
      <c r="CG44" s="50">
        <f>SUMIFS(CSS!$N:$N,CSS!$A:$A,YEAR(CG$1)*100+MONTH(CG$1),CSS!$O:$O,$B44,CSS!$P:$P,$C44)</f>
        <v>10665473.320000008</v>
      </c>
      <c r="CH44" s="50">
        <f>SUMIFS(RVN!$J:$J,RVN!$A:$A,YEAR(CG$1)*100+MONTH(CG$1),RVN!$M:$M,$B44,RVN!$N:$N,$C44)</f>
        <v>10665373.49</v>
      </c>
      <c r="CI44" s="53">
        <f t="shared" ref="CI44:CI60" si="493">IF(CH44=0,0,CG44/CH44-1)</f>
        <v>9.3601972872559003E-6</v>
      </c>
      <c r="CJ44" s="50">
        <f>SUMIFS(CSS!$N:$N,CSS!$A:$A,YEAR(CJ$1)*100+MONTH(CJ$1),CSS!$O:$O,$B44,CSS!$P:$P,$C44)</f>
        <v>7971031.660000002</v>
      </c>
      <c r="CK44" s="50">
        <f>SUMIFS(RVN!$J:$J,RVN!$A:$A,YEAR(CJ$1)*100+MONTH(CJ$1),RVN!$M:$M,$B44,RVN!$N:$N,$C44)</f>
        <v>7970800.5499999998</v>
      </c>
      <c r="CL44" s="53">
        <f t="shared" ref="CL44:CL60" si="494">IF(CK44=0,0,CJ44/CK44-1)</f>
        <v>2.8994578217478306E-5</v>
      </c>
      <c r="CM44" s="50">
        <f>SUMIFS(CSS!$N:$N,CSS!$A:$A,YEAR(CM$1)*100+MONTH(CM$1),CSS!$O:$O,$B44,CSS!$P:$P,$C44)</f>
        <v>8373076.4000000004</v>
      </c>
      <c r="CN44" s="50">
        <f>SUMIFS(RVN!$J:$J,RVN!$A:$A,YEAR(CM$1)*100+MONTH(CM$1),RVN!$M:$M,$B44,RVN!$N:$N,$C44)</f>
        <v>8372532.5300000012</v>
      </c>
      <c r="CO44" s="53">
        <f t="shared" ref="CO44:CO60" si="495">IF(CN44=0,0,CM44/CN44-1)</f>
        <v>6.4958839879114549E-5</v>
      </c>
      <c r="CP44" s="50">
        <f>SUMIFS(CSS!$N:$N,CSS!$A:$A,YEAR(CP$1)*100+MONTH(CP$1),CSS!$O:$O,$B44,CSS!$P:$P,$C44)</f>
        <v>10148238.969999997</v>
      </c>
      <c r="CQ44" s="50">
        <f>SUMIFS(RVN!$J:$J,RVN!$A:$A,YEAR(CP$1)*100+MONTH(CP$1),RVN!$M:$M,$B44,RVN!$N:$N,$C44)</f>
        <v>10147756.66</v>
      </c>
      <c r="CR44" s="53">
        <f t="shared" ref="CR44:CR60" si="496">IF(CQ44=0,0,CP44/CQ44-1)</f>
        <v>4.7528731339951946E-5</v>
      </c>
      <c r="CS44" s="50">
        <f>SUMIFS(CSS!$N:$N,CSS!$A:$A,YEAR(CS$1)*100+MONTH(CS$1),CSS!$O:$O,$B44,CSS!$P:$P,$C44)</f>
        <v>12273644.630000001</v>
      </c>
      <c r="CT44" s="50">
        <f>SUMIFS(RVN!$J:$J,RVN!$A:$A,YEAR(CS$1)*100+MONTH(CS$1),RVN!$M:$M,$B44,RVN!$N:$N,$C44)</f>
        <v>12273562.400000002</v>
      </c>
      <c r="CU44" s="53">
        <f t="shared" ref="CU44:CU60" si="497">IF(CT44=0,0,CS44/CT44-1)</f>
        <v>6.6997663203949287E-6</v>
      </c>
      <c r="CV44" s="50">
        <f>SUMIFS(CSS!$N:$N,CSS!$A:$A,YEAR(CV$1)*100+MONTH(CV$1),CSS!$O:$O,$B44,CSS!$P:$P,$C44)</f>
        <v>10476831.700000001</v>
      </c>
      <c r="CW44" s="50">
        <f>SUMIFS(RVN!$J:$J,RVN!$A:$A,YEAR(CV$1)*100+MONTH(CV$1),RVN!$M:$M,$B44,RVN!$N:$N,$C44)</f>
        <v>10476749.02</v>
      </c>
      <c r="CX44" s="53">
        <f t="shared" ref="CX44:CX60" si="498">IF(CW44=0,0,CV44/CW44-1)</f>
        <v>7.8917610648598924E-6</v>
      </c>
      <c r="CY44" s="50">
        <f>SUMIFS(CSS!$N:$N,CSS!$A:$A,YEAR(CY$1)*100+MONTH(CY$1),CSS!$O:$O,$B44,CSS!$P:$P,$C44)</f>
        <v>8137478.7399999993</v>
      </c>
      <c r="CZ44" s="50">
        <f>SUMIFS(RVN!$J:$J,RVN!$A:$A,YEAR(CY$1)*100+MONTH(CY$1),RVN!$M:$M,$B44,RVN!$N:$N,$C44)</f>
        <v>8137396.5899999999</v>
      </c>
      <c r="DA44" s="53">
        <f t="shared" ref="DA44:DA60" si="499">IF(CZ44=0,0,CY44/CZ44-1)</f>
        <v>1.0095366385520776E-5</v>
      </c>
      <c r="DB44" s="50">
        <f>SUMIFS(CSS!$N:$N,CSS!$A:$A,YEAR(DB$1)*100+MONTH(DB$1),CSS!$O:$O,$B44,CSS!$P:$P,$C44)</f>
        <v>11852863.630000006</v>
      </c>
      <c r="DC44" s="50">
        <f>SUMIFS(RVN!$J:$J,RVN!$A:$A,YEAR(DB$1)*100+MONTH(DB$1),RVN!$M:$M,$B44,RVN!$N:$N,$C44)</f>
        <v>11852781.300000001</v>
      </c>
      <c r="DD44" s="53">
        <f t="shared" ref="DD44:DD60" si="500">IF(DC44=0,0,DB44/DC44-1)</f>
        <v>6.9460490261796792E-6</v>
      </c>
      <c r="DE44" s="50">
        <f>SUMIFS(CSS!$N:$N,CSS!$A:$A,YEAR(DE$1)*100+MONTH(DE$1),CSS!$O:$O,$B44,CSS!$P:$P,$C44)</f>
        <v>17969300.860000003</v>
      </c>
      <c r="DF44" s="50">
        <f>SUMIFS(RVN!$J:$J,RVN!$A:$A,YEAR(DE$1)*100+MONTH(DE$1),RVN!$M:$M,$B44,RVN!$N:$N,$C44)</f>
        <v>17969217.549999997</v>
      </c>
      <c r="DG44" s="53">
        <f t="shared" ref="DG44:DG60" si="501">IF(DF44=0,0,DE44/DF44-1)</f>
        <v>4.6362619727791099E-6</v>
      </c>
      <c r="DH44" s="50">
        <f>SUMIFS(CSS!$N:$N,CSS!$A:$A,YEAR(DH$1)*100+MONTH(DH$1),CSS!$O:$O,$B44,CSS!$P:$P,$C44)</f>
        <v>17688417.129999992</v>
      </c>
      <c r="DI44" s="50">
        <f>SUMIFS(RVN!$J:$J,RVN!$A:$A,YEAR(DH$1)*100+MONTH(DH$1),RVN!$M:$M,$B44,RVN!$N:$N,$C44)</f>
        <v>17688375.359999999</v>
      </c>
      <c r="DJ44" s="53">
        <f t="shared" ref="DJ44:DJ60" si="502">IF(DI44=0,0,DH44/DI44-1)</f>
        <v>2.3614379016656528E-6</v>
      </c>
      <c r="DK44" s="50">
        <f>SUMIFS(CSS!$N:$N,CSS!$A:$A,YEAR(DK$1)*100+MONTH(DK$1),CSS!$O:$O,$B44,CSS!$P:$P,$C44)</f>
        <v>16319501.290000001</v>
      </c>
      <c r="DL44" s="50">
        <f>SUMIFS(RVN!$J:$J,RVN!$A:$A,YEAR(DK$1)*100+MONTH(DK$1),RVN!$M:$M,$B44,RVN!$N:$N,$C44)</f>
        <v>16310580.649999997</v>
      </c>
      <c r="DM44" s="53">
        <f t="shared" ref="DM44:DM60" si="503">IF(DL44=0,0,DK44/DL44-1)</f>
        <v>5.4692350882090679E-4</v>
      </c>
      <c r="DN44" s="50">
        <f>SUMIFS(CSS!$N:$N,CSS!$A:$A,YEAR(DN$1)*100+MONTH(DN$1),CSS!$O:$O,$B44,CSS!$P:$P,$C44)</f>
        <v>14475273.770000003</v>
      </c>
      <c r="DO44" s="50">
        <f>SUMIFS(RVN!$J:$J,RVN!$A:$A,YEAR(DN$1)*100+MONTH(DN$1),RVN!$M:$M,$B44,RVN!$N:$N,$C44)</f>
        <v>14456907.220000001</v>
      </c>
      <c r="DP44" s="53">
        <f t="shared" ref="DP44:DP60" si="504">IF(DO44=0,0,DN44/DO44-1)</f>
        <v>1.2704342443723426E-3</v>
      </c>
      <c r="DQ44" s="50">
        <f>SUMIFS(CSS!$N:$N,CSS!$A:$A,YEAR(DQ$1)*100+MONTH(DQ$1),CSS!$O:$O,$B44,CSS!$P:$P,$C44)</f>
        <v>10604104.030000009</v>
      </c>
      <c r="DR44" s="50">
        <f>SUMIFS(RVN!$J:$J,RVN!$A:$A,YEAR(DQ$1)*100+MONTH(DQ$1),RVN!$M:$M,$B44,RVN!$N:$N,$C44)</f>
        <v>10586343.040000001</v>
      </c>
      <c r="DS44" s="53">
        <f t="shared" ref="DS44:DS60" si="505">IF(DR44=0,0,DQ44/DR44-1)</f>
        <v>1.6777266647129974E-3</v>
      </c>
      <c r="DT44" s="50">
        <f>SUMIFS(CSS!$N:$N,CSS!$A:$A,YEAR(DT$1)*100+MONTH(DT$1),CSS!$O:$O,$B44,CSS!$P:$P,$C44)</f>
        <v>8480923.8499999996</v>
      </c>
      <c r="DU44" s="50">
        <f>SUMIFS(RVN!$J:$J,RVN!$A:$A,YEAR(DT$1)*100+MONTH(DT$1),RVN!$M:$M,$B44,RVN!$N:$N,$C44)</f>
        <v>8445556.7000000011</v>
      </c>
      <c r="DV44" s="53">
        <f t="shared" ref="DV44:DV60" si="506">IF(DU44=0,0,DT44/DU44-1)</f>
        <v>4.1876635556776787E-3</v>
      </c>
      <c r="DW44" s="50">
        <f>SUMIFS(CSS!$N:$N,CSS!$A:$A,YEAR(DW$1)*100+MONTH(DW$1),CSS!$O:$O,$B44,CSS!$P:$P,$C44)</f>
        <v>9669601.6199999992</v>
      </c>
      <c r="DX44" s="50">
        <f>SUMIFS(RVN!$J:$J,RVN!$A:$A,YEAR(DW$1)*100+MONTH(DW$1),RVN!$M:$M,$B44,RVN!$N:$N,$C44)</f>
        <v>9632436.2800000012</v>
      </c>
      <c r="DY44" s="53">
        <f t="shared" ref="DY44:DY60" si="507">IF(DX44=0,0,DW44/DX44-1)</f>
        <v>3.8583530603950589E-3</v>
      </c>
      <c r="DZ44" s="50">
        <f>SUMIFS(CSS!$N:$N,CSS!$A:$A,YEAR(DZ$1)*100+MONTH(DZ$1),CSS!$O:$O,$B44,CSS!$P:$P,$C44)</f>
        <v>14172218.200000001</v>
      </c>
      <c r="EA44" s="50">
        <f>SUMIFS(RVN!$J:$J,RVN!$A:$A,YEAR(DZ$1)*100+MONTH(DZ$1),RVN!$M:$M,$B44,RVN!$N:$N,$C44)</f>
        <v>14134728.810000001</v>
      </c>
      <c r="EB44" s="53">
        <f t="shared" ref="EB44:EB60" si="508">IF(EA44=0,0,DZ44/EA44-1)</f>
        <v>2.6522893013325444E-3</v>
      </c>
      <c r="EC44" s="50">
        <f>SUMIFS(CSS!$N:$N,CSS!$A:$A,YEAR(EC$1)*100+MONTH(EC$1),CSS!$O:$O,$B44,CSS!$P:$P,$C44)</f>
        <v>13647666.299999997</v>
      </c>
      <c r="ED44" s="50">
        <f>SUMIFS(RVN!$J:$J,RVN!$A:$A,YEAR(EC$1)*100+MONTH(EC$1),RVN!$M:$M,$B44,RVN!$N:$N,$C44)</f>
        <v>13610048.810000001</v>
      </c>
      <c r="EE44" s="53">
        <f t="shared" ref="EE44:EE60" si="509">IF(ED44=0,0,EC44/ED44-1)</f>
        <v>2.763949676092059E-3</v>
      </c>
      <c r="EF44" s="50">
        <f>SUMIFS(CSS!$N:$N,CSS!$A:$A,YEAR(EF$1)*100+MONTH(EF$1),CSS!$O:$O,$B44,CSS!$P:$P,$C44)</f>
        <v>9903046.040000001</v>
      </c>
      <c r="EG44" s="50">
        <f>SUMIFS(RVN!$J:$J,RVN!$A:$A,YEAR(EF$1)*100+MONTH(EF$1),RVN!$M:$M,$B44,RVN!$N:$N,$C44)</f>
        <v>9865154.6399999987</v>
      </c>
      <c r="EH44" s="53">
        <f t="shared" ref="EH44:EH60" si="510">IF(EG44=0,0,EF44/EG44-1)</f>
        <v>3.8409332020366005E-3</v>
      </c>
      <c r="EI44" s="50">
        <f>SUMIFS(CSS!$N:$N,CSS!$A:$A,YEAR(EI$1)*100+MONTH(EI$1),CSS!$O:$O,$B44,CSS!$P:$P,$C44)</f>
        <v>8475700.7899999972</v>
      </c>
      <c r="EJ44" s="50">
        <f>SUMIFS(RVN!$J:$J,RVN!$A:$A,YEAR(EI$1)*100+MONTH(EI$1),RVN!$M:$M,$B44,RVN!$N:$N,$C44)</f>
        <v>8437103.3299999982</v>
      </c>
      <c r="EK44" s="53">
        <f t="shared" ref="EK44:EK60" si="511">IF(EJ44=0,0,EI44/EJ44-1)</f>
        <v>4.5747288483188875E-3</v>
      </c>
      <c r="EL44" s="50">
        <f>SUMIFS(CSS!$N:$N,CSS!$A:$A,YEAR(EL$1)*100+MONTH(EL$1),CSS!$O:$O,$B44,CSS!$P:$P,$C44)</f>
        <v>11414150.760000005</v>
      </c>
      <c r="EM44" s="50">
        <f>SUMIFS(RVN!$J:$J,RVN!$A:$A,YEAR(EL$1)*100+MONTH(EL$1),RVN!$M:$M,$B44,RVN!$N:$N,$C44)</f>
        <v>11375114.399999999</v>
      </c>
      <c r="EN44" s="53">
        <f t="shared" ref="EN44:EN60" si="512">IF(EM44=0,0,EL44/EM44-1)</f>
        <v>3.4317333986555454E-3</v>
      </c>
      <c r="EO44" s="50">
        <f>SUMIFS(CSS!$N:$N,CSS!$A:$A,YEAR(EO$1)*100+MONTH(EO$1),CSS!$O:$O,$B44,CSS!$P:$P,$C44)</f>
        <v>16365741.659999996</v>
      </c>
      <c r="EP44" s="50">
        <f>SUMIFS(RVN!$J:$J,RVN!$A:$A,YEAR(EO$1)*100+MONTH(EO$1),RVN!$M:$M,$B44,RVN!$N:$N,$C44)</f>
        <v>16326490.49</v>
      </c>
      <c r="EQ44" s="53">
        <f t="shared" ref="EQ44:EQ60" si="513">IF(EP44=0,0,EO44/EP44-1)</f>
        <v>2.4041400706440452E-3</v>
      </c>
      <c r="ER44" s="50">
        <f>SUMIFS(CSS!$N:$N,CSS!$A:$A,YEAR(ER$1)*100+MONTH(ER$1),CSS!$O:$O,$B44,CSS!$P:$P,$C44)</f>
        <v>22179930.920000009</v>
      </c>
      <c r="ES44" s="50">
        <f>SUMIFS(RVN!$J:$J,RVN!$A:$A,YEAR(ER$1)*100+MONTH(ER$1),RVN!$M:$M,$B44,RVN!$N:$N,$C44)</f>
        <v>22139539.479999997</v>
      </c>
      <c r="ET44" s="53">
        <f t="shared" ref="ET44:ET60" si="514">IF(ES44=0,0,ER44/ES44-1)</f>
        <v>1.8244028985563432E-3</v>
      </c>
      <c r="EU44" s="50">
        <f>SUMIFS(CSS!$N:$N,CSS!$A:$A,YEAR(EU$1)*100+MONTH(EU$1),CSS!$O:$O,$B44,CSS!$P:$P,$C44)</f>
        <v>17719422.249999996</v>
      </c>
      <c r="EV44" s="50">
        <f>SUMIFS(RVN!$J:$J,RVN!$A:$A,YEAR(EU$1)*100+MONTH(EU$1),RVN!$M:$M,$B44,RVN!$N:$N,$C44)</f>
        <v>17679447.040000003</v>
      </c>
      <c r="EW44" s="53">
        <f t="shared" ref="EW44:EW60" si="515">IF(EV44=0,0,EU44/EV44-1)</f>
        <v>2.2611120081725833E-3</v>
      </c>
      <c r="EX44" s="50">
        <f>SUMIFS(CSS!$N:$N,CSS!$A:$A,YEAR(EX$1)*100+MONTH(EX$1),CSS!$O:$O,$B44,CSS!$P:$P,$C44)</f>
        <v>13760528.199999997</v>
      </c>
      <c r="EY44" s="50">
        <f>SUMIFS(RVN!$J:$J,RVN!$A:$A,YEAR(EX$1)*100+MONTH(EX$1),RVN!$M:$M,$B44,RVN!$N:$N,$C44)</f>
        <v>13719903.27</v>
      </c>
      <c r="EZ44" s="53">
        <f t="shared" ref="EZ44:EZ60" si="516">IF(EY44=0,0,EX44/EY44-1)</f>
        <v>2.9610216049285043E-3</v>
      </c>
      <c r="FA44" s="50">
        <f>SUMIFS(CSS!$N:$N,CSS!$A:$A,YEAR(FA$1)*100+MONTH(FA$1),CSS!$O:$O,$B44,CSS!$P:$P,$C44)</f>
        <v>10867236.460000001</v>
      </c>
      <c r="FB44" s="50">
        <f>SUMIFS(RVN!$J:$J,RVN!$A:$A,YEAR(FA$1)*100+MONTH(FA$1),RVN!$M:$M,$B44,RVN!$N:$N,$C44)</f>
        <v>10826367.16</v>
      </c>
      <c r="FC44" s="53">
        <f t="shared" ref="FC44:FC60" si="517">IF(FB44=0,0,FA44/FB44-1)</f>
        <v>3.7749781986888831E-3</v>
      </c>
      <c r="FD44" s="50">
        <f>SUMIFS(CSS!$N:$N,CSS!$A:$A,YEAR(FD$1)*100+MONTH(FD$1),CSS!$O:$O,$B44,CSS!$P:$P,$C44)</f>
        <v>10212323.080000002</v>
      </c>
      <c r="FE44" s="50">
        <f>SUMIFS(RVN!$J:$J,RVN!$A:$A,YEAR(FD$1)*100+MONTH(FD$1),RVN!$M:$M,$B44,RVN!$N:$N,$C44)</f>
        <v>10171137.479999999</v>
      </c>
      <c r="FF44" s="53">
        <f t="shared" ref="FF44:FF60" si="518">IF(FE44=0,0,FD44/FE44-1)</f>
        <v>4.0492619513785577E-3</v>
      </c>
      <c r="FG44" s="50">
        <f>SUMIFS(CSS!$N:$N,CSS!$A:$A,YEAR(FG$1)*100+MONTH(FG$1),CSS!$O:$O,$B44,CSS!$P:$P,$C44)</f>
        <v>9329141.5800000019</v>
      </c>
      <c r="FH44" s="50">
        <f>SUMIFS(RVN!$J:$J,RVN!$A:$A,YEAR(FG$1)*100+MONTH(FG$1),RVN!$M:$M,$B44,RVN!$N:$N,$C44)</f>
        <v>9287535.6899999976</v>
      </c>
      <c r="FI44" s="53">
        <f t="shared" ref="FI44:FI60" si="519">IF(FH44=0,0,FG44/FH44-1)</f>
        <v>4.4797555981186399E-3</v>
      </c>
      <c r="FJ44" s="50">
        <f>SUMIFS(CSS!$N:$N,CSS!$A:$A,YEAR(FJ$1)*100+MONTH(FJ$1),CSS!$O:$O,$B44,CSS!$P:$P,$C44)</f>
        <v>11870363.18</v>
      </c>
      <c r="FK44" s="50">
        <f>SUMIFS(RVN!$J:$J,RVN!$A:$A,YEAR(FJ$1)*100+MONTH(FJ$1),RVN!$M:$M,$B44,RVN!$N:$N,$C44)</f>
        <v>11828477.090000002</v>
      </c>
      <c r="FL44" s="53">
        <f t="shared" ref="FL44:FL60" si="520">IF(FK44=0,0,FJ44/FK44-1)</f>
        <v>3.5411228073822798E-3</v>
      </c>
      <c r="FM44" s="50">
        <f>SUMIFS(CSS!$N:$N,CSS!$A:$A,YEAR(FM$1)*100+MONTH(FM$1),CSS!$O:$O,$B44,CSS!$P:$P,$C44)</f>
        <v>15445847.09</v>
      </c>
      <c r="FN44" s="50">
        <f>SUMIFS(RVN!$J:$J,RVN!$A:$A,YEAR(FM$1)*100+MONTH(FM$1),RVN!$M:$M,$B44,RVN!$N:$N,$C44)</f>
        <v>15404163.779999999</v>
      </c>
      <c r="FO44" s="53">
        <f t="shared" ref="FO44:FO60" si="521">IF(FN44=0,0,FM44/FN44-1)</f>
        <v>2.7059768121993066E-3</v>
      </c>
      <c r="FP44" s="50">
        <f>SUMIFS(CSS!$N:$N,CSS!$A:$A,YEAR(FP$1)*100+MONTH(FP$1),CSS!$O:$O,$B44,CSS!$P:$P,$C44)</f>
        <v>12995546.839999998</v>
      </c>
      <c r="FQ44" s="50">
        <f>SUMIFS(RVN!$J:$J,RVN!$A:$A,YEAR(FP$1)*100+MONTH(FP$1),RVN!$M:$M,$B44,RVN!$N:$N,$C44)</f>
        <v>12947802.399999999</v>
      </c>
      <c r="FR44" s="53">
        <f t="shared" ref="FR44:FR60" si="522">IF(FQ44=0,0,FP44/FQ44-1)</f>
        <v>3.6874551004886236E-3</v>
      </c>
      <c r="FS44" s="50">
        <f>SUMIFS(CSS!$N:$N,CSS!$A:$A,YEAR(FS$1)*100+MONTH(FS$1),CSS!$O:$O,$B44,CSS!$P:$P,$C44)</f>
        <v>9370275.1400000043</v>
      </c>
      <c r="FT44" s="50">
        <f>SUMIFS(RVN!$J:$J,RVN!$A:$A,YEAR(FS$1)*100+MONTH(FS$1),RVN!$M:$M,$B44,RVN!$N:$N,$C44)</f>
        <v>9328180.0200000014</v>
      </c>
      <c r="FU44" s="53">
        <f t="shared" ref="FU44:FU60" si="523">IF(FT44=0,0,FS44/FT44-1)</f>
        <v>4.5126830646224914E-3</v>
      </c>
      <c r="FV44" s="50">
        <f>SUMIFS(CSS!$N:$N,CSS!$A:$A,YEAR(FV$1)*100+MONTH(FV$1),CSS!$O:$O,$B44,CSS!$P:$P,$C44)</f>
        <v>14348120.270000005</v>
      </c>
      <c r="FW44" s="50">
        <f>SUMIFS(RVN!$J:$J,RVN!$A:$A,YEAR(FV$1)*100+MONTH(FV$1),RVN!$M:$M,$B44,RVN!$N:$N,$C44)</f>
        <v>14305930.6</v>
      </c>
      <c r="FX44" s="53">
        <f t="shared" ref="FX44:FX60" si="524">IF(FW44=0,0,FV44/FW44-1)</f>
        <v>2.9491034997755072E-3</v>
      </c>
      <c r="FY44" s="50">
        <f>SUMIFS(CSS!$N:$N,CSS!$A:$A,YEAR(FY$1)*100+MONTH(FY$1),CSS!$O:$O,$B44,CSS!$P:$P,$C44)</f>
        <v>25506239.899999995</v>
      </c>
      <c r="FZ44" s="50">
        <f>SUMIFS(RVN!$J:$J,RVN!$A:$A,YEAR(FY$1)*100+MONTH(FY$1),RVN!$M:$M,$B44,RVN!$N:$N,$C44)</f>
        <v>25463579.510000002</v>
      </c>
      <c r="GA44" s="53">
        <f t="shared" ref="GA44:GA60" si="525">IF(FZ44=0,0,FY44/FZ44-1)</f>
        <v>1.6753492957750638E-3</v>
      </c>
      <c r="GB44" s="50">
        <f>SUMIFS(CSS!$N:$N,CSS!$A:$A,YEAR(GB$1)*100+MONTH(GB$1),CSS!$O:$O,$B44,CSS!$P:$P,$C44)</f>
        <v>25757274.959999982</v>
      </c>
      <c r="GC44" s="50">
        <f>SUMIFS(RVN!$J:$J,RVN!$A:$A,YEAR(GB$1)*100+MONTH(GB$1),RVN!$M:$M,$B44,RVN!$N:$N,$C44)</f>
        <v>25714410.220000003</v>
      </c>
      <c r="GD44" s="53">
        <f t="shared" ref="GD44:GD61" si="526">IF(GC44=0,0,GB44/GC44-1)</f>
        <v>1.6669540399041338E-3</v>
      </c>
      <c r="GE44" s="50">
        <f>SUMIFS(CSS!$N:$N,CSS!$A:$A,YEAR(GE$1)*100+MONTH(GE$1),CSS!$O:$O,$B44,CSS!$P:$P,$C44)</f>
        <v>20504169.089999985</v>
      </c>
      <c r="GF44" s="50">
        <f>SUMIFS(RVN!$J:$J,RVN!$A:$A,YEAR(GE$1)*100+MONTH(GE$1),RVN!$M:$M,$B44,RVN!$N:$N,$C44)</f>
        <v>20460799.710000005</v>
      </c>
      <c r="GG44" s="53">
        <f t="shared" ref="GG44:GG61" si="527">IF(GF44=0,0,GE44/GF44-1)</f>
        <v>2.1196326934760368E-3</v>
      </c>
      <c r="GH44" s="50">
        <f>SUMIFS(CSS!$N:$N,CSS!$A:$A,YEAR(GH$1)*100+MONTH(GH$1),CSS!$O:$O,$B44,CSS!$P:$P,$C44)</f>
        <v>18563643.16</v>
      </c>
      <c r="GI44" s="50">
        <f>SUMIFS(RVN!$J:$J,RVN!$A:$A,YEAR(GH$1)*100+MONTH(GH$1),RVN!$M:$M,$B44,RVN!$N:$N,$C44)</f>
        <v>18520169.190000005</v>
      </c>
      <c r="GJ44" s="53">
        <f t="shared" ref="GJ44:GJ61" si="528">IF(GI44=0,0,GH44/GI44-1)</f>
        <v>2.3473851428672532E-3</v>
      </c>
      <c r="GK44" s="50">
        <f>SUMIFS(CSS!$N:$N,CSS!$A:$A,YEAR(GK$1)*100+MONTH(GK$1),CSS!$O:$O,$B44,CSS!$P:$P,$C44)</f>
        <v>14252375.790000003</v>
      </c>
      <c r="GL44" s="50">
        <f>SUMIFS(RVN!$J:$J,RVN!$A:$A,YEAR(GK$1)*100+MONTH(GK$1),RVN!$M:$M,$B44,RVN!$N:$N,$C44)</f>
        <v>14208710.929999998</v>
      </c>
      <c r="GM44" s="53">
        <f t="shared" ref="GM44:GM61" si="529">IF(GL44=0,0,GK44/GL44-1)</f>
        <v>3.0731049575940528E-3</v>
      </c>
      <c r="GN44" s="50">
        <f>SUMIFS(CSS!$N:$N,CSS!$A:$A,YEAR(GN$1)*100+MONTH(GN$1),CSS!$O:$O,$B44,CSS!$P:$P,$C44)</f>
        <v>10820927.9</v>
      </c>
      <c r="GO44" s="50">
        <f>SUMIFS(RVN!$J:$J,RVN!$A:$A,YEAR(GN$1)*100+MONTH(GN$1),RVN!$M:$M,$B44,RVN!$N:$N,$C44)</f>
        <v>10777039.309999999</v>
      </c>
      <c r="GP44" s="53">
        <f t="shared" ref="GP44:GP61" si="530">IF(GO44=0,0,GN44/GO44-1)</f>
        <v>4.0724162488001703E-3</v>
      </c>
      <c r="GQ44" s="50">
        <f>SUMIFS(CSS!$N:$N,CSS!$A:$A,YEAR(GQ$1)*100+MONTH(GQ$1),CSS!$O:$O,$B44,CSS!$P:$P,$C44)</f>
        <v>11690543.240000004</v>
      </c>
      <c r="GR44" s="50">
        <f>SUMIFS(RVN!$J:$J,RVN!$A:$A,YEAR(GQ$1)*100+MONTH(GQ$1),RVN!$M:$M,$B44,RVN!$N:$N,$C44)</f>
        <v>11646372.74</v>
      </c>
      <c r="GS44" s="53">
        <f t="shared" ref="GS44:GS61" si="531">IF(GR44=0,0,GQ44/GR44-1)</f>
        <v>3.7926400765362356E-3</v>
      </c>
      <c r="GT44" s="50">
        <f>SUMIFS(CSS!$N:$N,CSS!$A:$A,YEAR(GT$1)*100+MONTH(GT$1),CSS!$O:$O,$B44,CSS!$P:$P,$C44)</f>
        <v>14229561.99</v>
      </c>
      <c r="GU44" s="50">
        <f>SUMIFS(RVN!$J:$J,RVN!$A:$A,YEAR(GT$1)*100+MONTH(GT$1),RVN!$M:$M,$B44,RVN!$N:$N,$C44)</f>
        <v>14185219.950000001</v>
      </c>
      <c r="GV44" s="53">
        <f t="shared" ref="GV44:GV61" si="532">IF(GU44=0,0,GT44/GU44-1)</f>
        <v>3.1259324956747214E-3</v>
      </c>
      <c r="GW44" s="50">
        <f>SUMIFS(CSS!$N:$N,CSS!$A:$A,YEAR(GW$1)*100+MONTH(GW$1),CSS!$O:$O,$B44,CSS!$P:$P,$C44)</f>
        <v>0</v>
      </c>
      <c r="GX44" s="50">
        <f>SUMIFS(RVN!$J:$J,RVN!$A:$A,YEAR(GW$1)*100+MONTH(GW$1),RVN!$M:$M,$B44,RVN!$N:$N,$C44)</f>
        <v>0</v>
      </c>
      <c r="GY44" s="53">
        <f t="shared" ref="GY44:GY61" si="533">IF(GX44=0,0,GW44/GX44-1)</f>
        <v>0</v>
      </c>
      <c r="GZ44" s="50">
        <f>SUMIFS(CSS!$N:$N,CSS!$A:$A,YEAR(GZ$1)*100+MONTH(GZ$1),CSS!$O:$O,$B44,CSS!$P:$P,$C44)</f>
        <v>0</v>
      </c>
      <c r="HA44" s="50">
        <f>SUMIFS(RVN!$J:$J,RVN!$A:$A,YEAR(GZ$1)*100+MONTH(GZ$1),RVN!$M:$M,$B44,RVN!$N:$N,$C44)</f>
        <v>0</v>
      </c>
      <c r="HB44" s="53">
        <f t="shared" ref="HB44:HB61" si="534">IF(HA44=0,0,GZ44/HA44-1)</f>
        <v>0</v>
      </c>
      <c r="HC44" s="50">
        <f>SUMIFS(CSS!$N:$N,CSS!$A:$A,YEAR(HC$1)*100+MONTH(HC$1),CSS!$O:$O,$B44,CSS!$P:$P,$C44)</f>
        <v>0</v>
      </c>
      <c r="HD44" s="50">
        <f>SUMIFS(RVN!$J:$J,RVN!$A:$A,YEAR(HC$1)*100+MONTH(HC$1),RVN!$M:$M,$B44,RVN!$N:$N,$C44)</f>
        <v>0</v>
      </c>
      <c r="HE44" s="53">
        <f t="shared" ref="HE44:HE61" si="535">IF(HD44=0,0,HC44/HD44-1)</f>
        <v>0</v>
      </c>
      <c r="HF44" s="50">
        <f>SUMIFS(CSS!$N:$N,CSS!$A:$A,YEAR(HF$1)*100+MONTH(HF$1),CSS!$O:$O,$B44,CSS!$P:$P,$C44)</f>
        <v>0</v>
      </c>
      <c r="HG44" s="50">
        <f>SUMIFS(RVN!$J:$J,RVN!$A:$A,YEAR(HF$1)*100+MONTH(HF$1),RVN!$M:$M,$B44,RVN!$N:$N,$C44)</f>
        <v>0</v>
      </c>
      <c r="HH44" s="53">
        <f t="shared" ref="HH44:HH61" si="536">IF(HG44=0,0,HF44/HG44-1)</f>
        <v>0</v>
      </c>
      <c r="HI44" s="50">
        <f>SUMIFS(CSS!$N:$N,CSS!$A:$A,YEAR(HI$1)*100+MONTH(HI$1),CSS!$O:$O,$B44,CSS!$P:$P,$C44)</f>
        <v>0</v>
      </c>
      <c r="HJ44" s="50">
        <f>SUMIFS(RVN!$J:$J,RVN!$A:$A,YEAR(HI$1)*100+MONTH(HI$1),RVN!$M:$M,$B44,RVN!$N:$N,$C44)</f>
        <v>0</v>
      </c>
      <c r="HK44" s="53">
        <f t="shared" ref="HK44:HK61" si="537">IF(HJ44=0,0,HI44/HJ44-1)</f>
        <v>0</v>
      </c>
    </row>
    <row r="45" spans="1:219">
      <c r="A45" s="50" t="s">
        <v>383</v>
      </c>
      <c r="B45" s="65" t="s">
        <v>156</v>
      </c>
      <c r="C45" s="65" t="s">
        <v>335</v>
      </c>
      <c r="D45" s="74">
        <f>SUMIFS(CSS!$N:$N,CSS!$A:$A,YEAR(D$1)*100+MONTH(D$1),CSS!$O:$O,$B45,CSS!$P:$P,$C45)</f>
        <v>262107.69000000006</v>
      </c>
      <c r="E45" s="50">
        <f>SUMIFS(RVN!$J:$J,RVN!$A:$A,YEAR(D$1)*100+MONTH(D$1),RVN!$M:$M,$B45,RVN!$N:$N,$C45)</f>
        <v>262107.69</v>
      </c>
      <c r="F45" s="53">
        <f t="shared" si="466"/>
        <v>2.2204460492503131E-16</v>
      </c>
      <c r="G45" s="50">
        <f>SUMIFS(CSS!$N:$N,CSS!$A:$A,YEAR(G$1)*100+MONTH(G$1),CSS!$O:$O,$B45,CSS!$P:$P,$C45)</f>
        <v>215858.16000000003</v>
      </c>
      <c r="H45" s="50">
        <f>SUMIFS(RVN!$J:$J,RVN!$A:$A,YEAR(G$1)*100+MONTH(G$1),RVN!$M:$M,$B45,RVN!$N:$N,$C45)</f>
        <v>215858.15999999997</v>
      </c>
      <c r="I45" s="53">
        <f t="shared" si="467"/>
        <v>2.2204460492503131E-16</v>
      </c>
      <c r="J45" s="50">
        <f>SUMIFS(CSS!$N:$N,CSS!$A:$A,YEAR(J$1)*100+MONTH(J$1),CSS!$O:$O,$B45,CSS!$P:$P,$C45)</f>
        <v>215465.09</v>
      </c>
      <c r="K45" s="50">
        <f>SUMIFS(RVN!$J:$J,RVN!$A:$A,YEAR(J$1)*100+MONTH(J$1),RVN!$M:$M,$B45,RVN!$N:$N,$C45)</f>
        <v>215464.71</v>
      </c>
      <c r="L45" s="53">
        <f t="shared" si="468"/>
        <v>1.7636298770273839E-6</v>
      </c>
      <c r="M45" s="50">
        <f>SUMIFS(CSS!$N:$N,CSS!$A:$A,YEAR(M$1)*100+MONTH(M$1),CSS!$O:$O,$B45,CSS!$P:$P,$C45)</f>
        <v>178457.48000000004</v>
      </c>
      <c r="N45" s="50">
        <f>SUMIFS(RVN!$J:$J,RVN!$A:$A,YEAR(M$1)*100+MONTH(M$1),RVN!$M:$M,$B45,RVN!$N:$N,$C45)</f>
        <v>178407.48</v>
      </c>
      <c r="O45" s="53">
        <f t="shared" si="469"/>
        <v>2.8025730759728695E-4</v>
      </c>
      <c r="P45" s="50">
        <f>SUMIFS(CSS!$N:$N,CSS!$A:$A,YEAR(P$1)*100+MONTH(P$1),CSS!$O:$O,$B45,CSS!$P:$P,$C45)</f>
        <v>179909.58000000007</v>
      </c>
      <c r="Q45" s="50">
        <f>SUMIFS(RVN!$J:$J,RVN!$A:$A,YEAR(P$1)*100+MONTH(P$1),RVN!$M:$M,$B45,RVN!$N:$N,$C45)</f>
        <v>179909.58000000002</v>
      </c>
      <c r="R45" s="53">
        <f t="shared" si="470"/>
        <v>2.2204460492503131E-16</v>
      </c>
      <c r="S45" s="50">
        <f>SUMIFS(CSS!$N:$N,CSS!$A:$A,YEAR(S$1)*100+MONTH(S$1),CSS!$O:$O,$B45,CSS!$P:$P,$C45)</f>
        <v>202194.53000000009</v>
      </c>
      <c r="T45" s="50">
        <f>SUMIFS(RVN!$J:$J,RVN!$A:$A,YEAR(S$1)*100+MONTH(S$1),RVN!$M:$M,$B45,RVN!$N:$N,$C45)</f>
        <v>202194.53</v>
      </c>
      <c r="U45" s="53">
        <f t="shared" si="471"/>
        <v>4.4408920985006262E-16</v>
      </c>
      <c r="V45" s="50">
        <f>SUMIFS(CSS!$N:$N,CSS!$A:$A,YEAR(V$1)*100+MONTH(V$1),CSS!$O:$O,$B45,CSS!$P:$P,$C45)</f>
        <v>214993.48999999996</v>
      </c>
      <c r="W45" s="50">
        <f>SUMIFS(RVN!$J:$J,RVN!$A:$A,YEAR(V$1)*100+MONTH(V$1),RVN!$M:$M,$B45,RVN!$N:$N,$C45)</f>
        <v>214993.49</v>
      </c>
      <c r="X45" s="53">
        <f t="shared" si="472"/>
        <v>-1.1102230246251565E-16</v>
      </c>
      <c r="Y45" s="50">
        <f>SUMIFS(CSS!$N:$N,CSS!$A:$A,YEAR(Y$1)*100+MONTH(Y$1),CSS!$O:$O,$B45,CSS!$P:$P,$C45)</f>
        <v>232330.13000000003</v>
      </c>
      <c r="Z45" s="50">
        <f>SUMIFS(RVN!$J:$J,RVN!$A:$A,YEAR(Y$1)*100+MONTH(Y$1),RVN!$M:$M,$B45,RVN!$N:$N,$C45)</f>
        <v>232330.13</v>
      </c>
      <c r="AA45" s="53">
        <f t="shared" si="473"/>
        <v>2.2204460492503131E-16</v>
      </c>
      <c r="AB45" s="50">
        <f>SUMIFS(CSS!$N:$N,CSS!$A:$A,YEAR(AB$1)*100+MONTH(AB$1),CSS!$O:$O,$B45,CSS!$P:$P,$C45)</f>
        <v>222422.82000000007</v>
      </c>
      <c r="AC45" s="50">
        <f>SUMIFS(RVN!$J:$J,RVN!$A:$A,YEAR(AB$1)*100+MONTH(AB$1),RVN!$M:$M,$B45,RVN!$N:$N,$C45)</f>
        <v>222422.82</v>
      </c>
      <c r="AD45" s="53">
        <f t="shared" si="474"/>
        <v>2.2204460492503131E-16</v>
      </c>
      <c r="AE45" s="50">
        <f>SUMIFS(CSS!$N:$N,CSS!$A:$A,YEAR(AE$1)*100+MONTH(AE$1),CSS!$O:$O,$B45,CSS!$P:$P,$C45)</f>
        <v>180060.56000000014</v>
      </c>
      <c r="AF45" s="50">
        <f>SUMIFS(RVN!$J:$J,RVN!$A:$A,YEAR(AE$1)*100+MONTH(AE$1),RVN!$M:$M,$B45,RVN!$N:$N,$C45)</f>
        <v>180060.56</v>
      </c>
      <c r="AG45" s="53">
        <f t="shared" si="475"/>
        <v>8.8817841970012523E-16</v>
      </c>
      <c r="AH45" s="50">
        <f>SUMIFS(CSS!$N:$N,CSS!$A:$A,YEAR(AH$1)*100+MONTH(AH$1),CSS!$O:$O,$B45,CSS!$P:$P,$C45)</f>
        <v>179059.71000000008</v>
      </c>
      <c r="AI45" s="50">
        <f>SUMIFS(RVN!$J:$J,RVN!$A:$A,YEAR(AH$1)*100+MONTH(AH$1),RVN!$M:$M,$B45,RVN!$N:$N,$C45)</f>
        <v>179058.9</v>
      </c>
      <c r="AJ45" s="53">
        <f t="shared" si="476"/>
        <v>4.5236511565516224E-6</v>
      </c>
      <c r="AK45" s="50">
        <f>SUMIFS(CSS!$N:$N,CSS!$A:$A,YEAR(AK$1)*100+MONTH(AK$1),CSS!$O:$O,$B45,CSS!$P:$P,$C45)</f>
        <v>233154.13000000006</v>
      </c>
      <c r="AL45" s="50">
        <f>SUMIFS(RVN!$J:$J,RVN!$A:$A,YEAR(AK$1)*100+MONTH(AK$1),RVN!$M:$M,$B45,RVN!$N:$N,$C45)</f>
        <v>233153.16999999998</v>
      </c>
      <c r="AM45" s="53">
        <f t="shared" si="477"/>
        <v>4.1174649270114827E-6</v>
      </c>
      <c r="AN45" s="50">
        <f>SUMIFS(CSS!$N:$N,CSS!$A:$A,YEAR(AN$1)*100+MONTH(AN$1),CSS!$O:$O,$B45,CSS!$P:$P,$C45)</f>
        <v>236591.21000000008</v>
      </c>
      <c r="AO45" s="50">
        <f>SUMIFS(RVN!$J:$J,RVN!$A:$A,YEAR(AN$1)*100+MONTH(AN$1),RVN!$M:$M,$B45,RVN!$N:$N,$C45)</f>
        <v>236591.21</v>
      </c>
      <c r="AP45" s="53">
        <f t="shared" si="478"/>
        <v>4.4408920985006262E-16</v>
      </c>
      <c r="AQ45" s="50">
        <f>SUMIFS(CSS!$N:$N,CSS!$A:$A,YEAR(AQ$1)*100+MONTH(AQ$1),CSS!$O:$O,$B45,CSS!$P:$P,$C45)</f>
        <v>236794.52000000002</v>
      </c>
      <c r="AR45" s="50">
        <f>SUMIFS(RVN!$J:$J,RVN!$A:$A,YEAR(AQ$1)*100+MONTH(AQ$1),RVN!$M:$M,$B45,RVN!$N:$N,$C45)</f>
        <v>236794.13999999998</v>
      </c>
      <c r="AS45" s="53">
        <f t="shared" si="479"/>
        <v>1.6047694424425885E-6</v>
      </c>
      <c r="AT45" s="50">
        <f>SUMIFS(CSS!$N:$N,CSS!$A:$A,YEAR(AT$1)*100+MONTH(AT$1),CSS!$O:$O,$B45,CSS!$P:$P,$C45)</f>
        <v>248824.37</v>
      </c>
      <c r="AU45" s="50">
        <f>SUMIFS(RVN!$J:$J,RVN!$A:$A,YEAR(AT$1)*100+MONTH(AT$1),RVN!$M:$M,$B45,RVN!$N:$N,$C45)</f>
        <v>248824.37</v>
      </c>
      <c r="AV45" s="53">
        <f t="shared" si="480"/>
        <v>0</v>
      </c>
      <c r="AW45" s="50">
        <f>SUMIFS(CSS!$N:$N,CSS!$A:$A,YEAR(AW$1)*100+MONTH(AW$1),CSS!$O:$O,$B45,CSS!$P:$P,$C45)</f>
        <v>175405.28999999995</v>
      </c>
      <c r="AX45" s="50">
        <f>SUMIFS(RVN!$J:$J,RVN!$A:$A,YEAR(AW$1)*100+MONTH(AW$1),RVN!$M:$M,$B45,RVN!$N:$N,$C45)</f>
        <v>175405.29</v>
      </c>
      <c r="AY45" s="53">
        <f t="shared" si="481"/>
        <v>-3.3306690738754696E-16</v>
      </c>
      <c r="AZ45" s="50">
        <f>SUMIFS(CSS!$N:$N,CSS!$A:$A,YEAR(AZ$1)*100+MONTH(AZ$1),CSS!$O:$O,$B45,CSS!$P:$P,$C45)</f>
        <v>161203.02000000002</v>
      </c>
      <c r="BA45" s="50">
        <f>SUMIFS(RVN!$J:$J,RVN!$A:$A,YEAR(AZ$1)*100+MONTH(AZ$1),RVN!$M:$M,$B45,RVN!$N:$N,$C45)</f>
        <v>161203.01999999999</v>
      </c>
      <c r="BB45" s="53">
        <f t="shared" si="482"/>
        <v>2.2204460492503131E-16</v>
      </c>
      <c r="BC45" s="50">
        <f>SUMIFS(CSS!$N:$N,CSS!$A:$A,YEAR(BC$1)*100+MONTH(BC$1),CSS!$O:$O,$B45,CSS!$P:$P,$C45)</f>
        <v>182663.40000000005</v>
      </c>
      <c r="BD45" s="50">
        <f>SUMIFS(RVN!$J:$J,RVN!$A:$A,YEAR(BC$1)*100+MONTH(BC$1),RVN!$M:$M,$B45,RVN!$N:$N,$C45)</f>
        <v>182663.4</v>
      </c>
      <c r="BE45" s="53">
        <f t="shared" si="483"/>
        <v>2.2204460492503131E-16</v>
      </c>
      <c r="BF45" s="50">
        <f>SUMIFS(CSS!$N:$N,CSS!$A:$A,YEAR(BF$1)*100+MONTH(BF$1),CSS!$O:$O,$B45,CSS!$P:$P,$C45)</f>
        <v>199099.83000000002</v>
      </c>
      <c r="BG45" s="50">
        <f>SUMIFS(RVN!$J:$J,RVN!$A:$A,YEAR(BF$1)*100+MONTH(BF$1),RVN!$M:$M,$B45,RVN!$N:$N,$C45)</f>
        <v>199099.83</v>
      </c>
      <c r="BH45" s="53">
        <f t="shared" si="484"/>
        <v>2.2204460492503131E-16</v>
      </c>
      <c r="BI45" s="50">
        <f>SUMIFS(CSS!$N:$N,CSS!$A:$A,YEAR(BI$1)*100+MONTH(BI$1),CSS!$O:$O,$B45,CSS!$P:$P,$C45)</f>
        <v>202085.50000000006</v>
      </c>
      <c r="BJ45" s="50">
        <f>SUMIFS(RVN!$J:$J,RVN!$A:$A,YEAR(BI$1)*100+MONTH(BI$1),RVN!$M:$M,$B45,RVN!$N:$N,$C45)</f>
        <v>202085.5</v>
      </c>
      <c r="BK45" s="53">
        <f t="shared" si="485"/>
        <v>2.2204460492503131E-16</v>
      </c>
      <c r="BL45" s="50">
        <f>SUMIFS(CSS!$N:$N,CSS!$A:$A,YEAR(BL$1)*100+MONTH(BL$1),CSS!$O:$O,$B45,CSS!$P:$P,$C45)</f>
        <v>190288.91000000018</v>
      </c>
      <c r="BM45" s="50">
        <f>SUMIFS(RVN!$J:$J,RVN!$A:$A,YEAR(BL$1)*100+MONTH(BL$1),RVN!$M:$M,$B45,RVN!$N:$N,$C45)</f>
        <v>190288.1</v>
      </c>
      <c r="BN45" s="53">
        <f t="shared" si="486"/>
        <v>4.2567033891049988E-6</v>
      </c>
      <c r="BO45" s="50">
        <f>SUMIFS(CSS!$N:$N,CSS!$A:$A,YEAR(BO$1)*100+MONTH(BO$1),CSS!$O:$O,$B45,CSS!$P:$P,$C45)</f>
        <v>164948.81000000008</v>
      </c>
      <c r="BP45" s="50">
        <f>SUMIFS(RVN!$J:$J,RVN!$A:$A,YEAR(BO$1)*100+MONTH(BO$1),RVN!$M:$M,$B45,RVN!$N:$N,$C45)</f>
        <v>164948.81</v>
      </c>
      <c r="BQ45" s="53">
        <f t="shared" si="487"/>
        <v>4.4408920985006262E-16</v>
      </c>
      <c r="BR45" s="50">
        <f>SUMIFS(CSS!$N:$N,CSS!$A:$A,YEAR(BR$1)*100+MONTH(BR$1),CSS!$O:$O,$B45,CSS!$P:$P,$C45)</f>
        <v>187243.10000000006</v>
      </c>
      <c r="BS45" s="50">
        <f>SUMIFS(RVN!$J:$J,RVN!$A:$A,YEAR(BR$1)*100+MONTH(BR$1),RVN!$M:$M,$B45,RVN!$N:$N,$C45)</f>
        <v>187243.1</v>
      </c>
      <c r="BT45" s="53">
        <f t="shared" si="488"/>
        <v>2.2204460492503131E-16</v>
      </c>
      <c r="BU45" s="50">
        <f>SUMIFS(CSS!$N:$N,CSS!$A:$A,YEAR(BU$1)*100+MONTH(BU$1),CSS!$O:$O,$B45,CSS!$P:$P,$C45)</f>
        <v>244193.60000000006</v>
      </c>
      <c r="BV45" s="50">
        <f>SUMIFS(RVN!$J:$J,RVN!$A:$A,YEAR(BU$1)*100+MONTH(BU$1),RVN!$M:$M,$B45,RVN!$N:$N,$C45)</f>
        <v>244193.6</v>
      </c>
      <c r="BW45" s="53">
        <f t="shared" si="489"/>
        <v>2.2204460492503131E-16</v>
      </c>
      <c r="BX45" s="50">
        <f>SUMIFS(CSS!$N:$N,CSS!$A:$A,YEAR(BX$1)*100+MONTH(BX$1),CSS!$O:$O,$B45,CSS!$P:$P,$C45)</f>
        <v>241331.77</v>
      </c>
      <c r="BY45" s="50">
        <f>SUMIFS(RVN!$J:$J,RVN!$A:$A,YEAR(BX$1)*100+MONTH(BX$1),RVN!$M:$M,$B45,RVN!$N:$N,$C45)</f>
        <v>241331.77</v>
      </c>
      <c r="BZ45" s="53">
        <f t="shared" si="490"/>
        <v>0</v>
      </c>
      <c r="CA45" s="50">
        <f>SUMIFS(CSS!$N:$N,CSS!$A:$A,YEAR(CA$1)*100+MONTH(CA$1),CSS!$O:$O,$B45,CSS!$P:$P,$C45)</f>
        <v>218294.13000000003</v>
      </c>
      <c r="CB45" s="50">
        <f>SUMIFS(RVN!$J:$J,RVN!$A:$A,YEAR(CA$1)*100+MONTH(CA$1),RVN!$M:$M,$B45,RVN!$N:$N,$C45)</f>
        <v>218294.05</v>
      </c>
      <c r="CC45" s="53">
        <f t="shared" si="491"/>
        <v>3.664781520473781E-7</v>
      </c>
      <c r="CD45" s="50">
        <f>SUMIFS(CSS!$N:$N,CSS!$A:$A,YEAR(CD$1)*100+MONTH(CD$1),CSS!$O:$O,$B45,CSS!$P:$P,$C45)</f>
        <v>194007.62999999998</v>
      </c>
      <c r="CE45" s="50">
        <f>SUMIFS(RVN!$J:$J,RVN!$A:$A,YEAR(CD$1)*100+MONTH(CD$1),RVN!$M:$M,$B45,RVN!$N:$N,$C45)</f>
        <v>194007.63</v>
      </c>
      <c r="CF45" s="53">
        <f t="shared" si="492"/>
        <v>-1.1102230246251565E-16</v>
      </c>
      <c r="CG45" s="50">
        <f>SUMIFS(CSS!$N:$N,CSS!$A:$A,YEAR(CG$1)*100+MONTH(CG$1),CSS!$O:$O,$B45,CSS!$P:$P,$C45)</f>
        <v>184687.86000000004</v>
      </c>
      <c r="CH45" s="50">
        <f>SUMIFS(RVN!$J:$J,RVN!$A:$A,YEAR(CG$1)*100+MONTH(CG$1),RVN!$M:$M,$B45,RVN!$N:$N,$C45)</f>
        <v>184687.86000000002</v>
      </c>
      <c r="CI45" s="53">
        <f t="shared" si="493"/>
        <v>2.2204460492503131E-16</v>
      </c>
      <c r="CJ45" s="50">
        <f>SUMIFS(CSS!$N:$N,CSS!$A:$A,YEAR(CJ$1)*100+MONTH(CJ$1),CSS!$O:$O,$B45,CSS!$P:$P,$C45)</f>
        <v>177586.45000000004</v>
      </c>
      <c r="CK45" s="50">
        <f>SUMIFS(RVN!$J:$J,RVN!$A:$A,YEAR(CJ$1)*100+MONTH(CJ$1),RVN!$M:$M,$B45,RVN!$N:$N,$C45)</f>
        <v>177586.45</v>
      </c>
      <c r="CL45" s="53">
        <f t="shared" si="494"/>
        <v>2.2204460492503131E-16</v>
      </c>
      <c r="CM45" s="50">
        <f>SUMIFS(CSS!$N:$N,CSS!$A:$A,YEAR(CM$1)*100+MONTH(CM$1),CSS!$O:$O,$B45,CSS!$P:$P,$C45)</f>
        <v>184968.12000000005</v>
      </c>
      <c r="CN45" s="50">
        <f>SUMIFS(RVN!$J:$J,RVN!$A:$A,YEAR(CM$1)*100+MONTH(CM$1),RVN!$M:$M,$B45,RVN!$N:$N,$C45)</f>
        <v>184968.12</v>
      </c>
      <c r="CO45" s="53">
        <f t="shared" si="495"/>
        <v>2.2204460492503131E-16</v>
      </c>
      <c r="CP45" s="50">
        <f>SUMIFS(CSS!$N:$N,CSS!$A:$A,YEAR(CP$1)*100+MONTH(CP$1),CSS!$O:$O,$B45,CSS!$P:$P,$C45)</f>
        <v>200075.28999999998</v>
      </c>
      <c r="CQ45" s="50">
        <f>SUMIFS(RVN!$J:$J,RVN!$A:$A,YEAR(CP$1)*100+MONTH(CP$1),RVN!$M:$M,$B45,RVN!$N:$N,$C45)</f>
        <v>200075.29</v>
      </c>
      <c r="CR45" s="53">
        <f t="shared" si="496"/>
        <v>-1.1102230246251565E-16</v>
      </c>
      <c r="CS45" s="50">
        <f>SUMIFS(CSS!$N:$N,CSS!$A:$A,YEAR(CS$1)*100+MONTH(CS$1),CSS!$O:$O,$B45,CSS!$P:$P,$C45)</f>
        <v>217726.43</v>
      </c>
      <c r="CT45" s="50">
        <f>SUMIFS(RVN!$J:$J,RVN!$A:$A,YEAR(CS$1)*100+MONTH(CS$1),RVN!$M:$M,$B45,RVN!$N:$N,$C45)</f>
        <v>217726.43</v>
      </c>
      <c r="CU45" s="53">
        <f t="shared" si="497"/>
        <v>0</v>
      </c>
      <c r="CV45" s="50">
        <f>SUMIFS(CSS!$N:$N,CSS!$A:$A,YEAR(CV$1)*100+MONTH(CV$1),CSS!$O:$O,$B45,CSS!$P:$P,$C45)</f>
        <v>204265.71000000002</v>
      </c>
      <c r="CW45" s="50">
        <f>SUMIFS(RVN!$J:$J,RVN!$A:$A,YEAR(CV$1)*100+MONTH(CV$1),RVN!$M:$M,$B45,RVN!$N:$N,$C45)</f>
        <v>204265.71000000002</v>
      </c>
      <c r="CX45" s="53">
        <f t="shared" si="498"/>
        <v>0</v>
      </c>
      <c r="CY45" s="50">
        <f>SUMIFS(CSS!$N:$N,CSS!$A:$A,YEAR(CY$1)*100+MONTH(CY$1),CSS!$O:$O,$B45,CSS!$P:$P,$C45)</f>
        <v>175671.11</v>
      </c>
      <c r="CZ45" s="50">
        <f>SUMIFS(RVN!$J:$J,RVN!$A:$A,YEAR(CY$1)*100+MONTH(CY$1),RVN!$M:$M,$B45,RVN!$N:$N,$C45)</f>
        <v>175671.11000000002</v>
      </c>
      <c r="DA45" s="53">
        <f t="shared" si="499"/>
        <v>-1.1102230246251565E-16</v>
      </c>
      <c r="DB45" s="50">
        <f>SUMIFS(CSS!$N:$N,CSS!$A:$A,YEAR(DB$1)*100+MONTH(DB$1),CSS!$O:$O,$B45,CSS!$P:$P,$C45)</f>
        <v>188590.78000000003</v>
      </c>
      <c r="DC45" s="50">
        <f>SUMIFS(RVN!$J:$J,RVN!$A:$A,YEAR(DB$1)*100+MONTH(DB$1),RVN!$M:$M,$B45,RVN!$N:$N,$C45)</f>
        <v>188590.78</v>
      </c>
      <c r="DD45" s="53">
        <f t="shared" si="500"/>
        <v>2.2204460492503131E-16</v>
      </c>
      <c r="DE45" s="50">
        <f>SUMIFS(CSS!$N:$N,CSS!$A:$A,YEAR(DE$1)*100+MONTH(DE$1),CSS!$O:$O,$B45,CSS!$P:$P,$C45)</f>
        <v>239368.24</v>
      </c>
      <c r="DF45" s="50">
        <f>SUMIFS(RVN!$J:$J,RVN!$A:$A,YEAR(DE$1)*100+MONTH(DE$1),RVN!$M:$M,$B45,RVN!$N:$N,$C45)</f>
        <v>239368.24000000002</v>
      </c>
      <c r="DG45" s="53">
        <f t="shared" si="501"/>
        <v>-1.1102230246251565E-16</v>
      </c>
      <c r="DH45" s="50">
        <f>SUMIFS(CSS!$N:$N,CSS!$A:$A,YEAR(DH$1)*100+MONTH(DH$1),CSS!$O:$O,$B45,CSS!$P:$P,$C45)</f>
        <v>244173.37000000005</v>
      </c>
      <c r="DI45" s="50">
        <f>SUMIFS(RVN!$J:$J,RVN!$A:$A,YEAR(DH$1)*100+MONTH(DH$1),RVN!$M:$M,$B45,RVN!$N:$N,$C45)</f>
        <v>244173.37</v>
      </c>
      <c r="DJ45" s="53">
        <f t="shared" si="502"/>
        <v>2.2204460492503131E-16</v>
      </c>
      <c r="DK45" s="50">
        <f>SUMIFS(CSS!$N:$N,CSS!$A:$A,YEAR(DK$1)*100+MONTH(DK$1),CSS!$O:$O,$B45,CSS!$P:$P,$C45)</f>
        <v>229331.54999999987</v>
      </c>
      <c r="DL45" s="50">
        <f>SUMIFS(RVN!$J:$J,RVN!$A:$A,YEAR(DK$1)*100+MONTH(DK$1),RVN!$M:$M,$B45,RVN!$N:$N,$C45)</f>
        <v>229136.05</v>
      </c>
      <c r="DM45" s="53">
        <f t="shared" si="503"/>
        <v>8.5320489726470328E-4</v>
      </c>
      <c r="DN45" s="50">
        <f>SUMIFS(CSS!$N:$N,CSS!$A:$A,YEAR(DN$1)*100+MONTH(DN$1),CSS!$O:$O,$B45,CSS!$P:$P,$C45)</f>
        <v>222523.11999999997</v>
      </c>
      <c r="DO45" s="50">
        <f>SUMIFS(RVN!$J:$J,RVN!$A:$A,YEAR(DN$1)*100+MONTH(DN$1),RVN!$M:$M,$B45,RVN!$N:$N,$C45)</f>
        <v>222089.62</v>
      </c>
      <c r="DP45" s="53">
        <f t="shared" si="504"/>
        <v>1.9519147270365966E-3</v>
      </c>
      <c r="DQ45" s="50">
        <f>SUMIFS(CSS!$N:$N,CSS!$A:$A,YEAR(DQ$1)*100+MONTH(DQ$1),CSS!$O:$O,$B45,CSS!$P:$P,$C45)</f>
        <v>188965.37999999995</v>
      </c>
      <c r="DR45" s="50">
        <f>SUMIFS(RVN!$J:$J,RVN!$A:$A,YEAR(DQ$1)*100+MONTH(DQ$1),RVN!$M:$M,$B45,RVN!$N:$N,$C45)</f>
        <v>188525.38</v>
      </c>
      <c r="DS45" s="53">
        <f t="shared" si="505"/>
        <v>2.3339032654379199E-3</v>
      </c>
      <c r="DT45" s="50">
        <f>SUMIFS(CSS!$N:$N,CSS!$A:$A,YEAR(DT$1)*100+MONTH(DT$1),CSS!$O:$O,$B45,CSS!$P:$P,$C45)</f>
        <v>190899.58999999997</v>
      </c>
      <c r="DU45" s="50">
        <f>SUMIFS(RVN!$J:$J,RVN!$A:$A,YEAR(DT$1)*100+MONTH(DT$1),RVN!$M:$M,$B45,RVN!$N:$N,$C45)</f>
        <v>189856.59</v>
      </c>
      <c r="DV45" s="53">
        <f t="shared" si="506"/>
        <v>5.4936202109179266E-3</v>
      </c>
      <c r="DW45" s="50">
        <f>SUMIFS(CSS!$N:$N,CSS!$A:$A,YEAR(DW$1)*100+MONTH(DW$1),CSS!$O:$O,$B45,CSS!$P:$P,$C45)</f>
        <v>212125.79</v>
      </c>
      <c r="DX45" s="50">
        <f>SUMIFS(RVN!$J:$J,RVN!$A:$A,YEAR(DW$1)*100+MONTH(DW$1),RVN!$M:$M,$B45,RVN!$N:$N,$C45)</f>
        <v>211042.29</v>
      </c>
      <c r="DY45" s="53">
        <f t="shared" si="507"/>
        <v>5.1340420917531659E-3</v>
      </c>
      <c r="DZ45" s="50">
        <f>SUMIFS(CSS!$N:$N,CSS!$A:$A,YEAR(DZ$1)*100+MONTH(DZ$1),CSS!$O:$O,$B45,CSS!$P:$P,$C45)</f>
        <v>238564.25999999995</v>
      </c>
      <c r="EA45" s="50">
        <f>SUMIFS(RVN!$J:$J,RVN!$A:$A,YEAR(DZ$1)*100+MONTH(DZ$1),RVN!$M:$M,$B45,RVN!$N:$N,$C45)</f>
        <v>237462.26</v>
      </c>
      <c r="EB45" s="53">
        <f t="shared" si="508"/>
        <v>4.6407374376036259E-3</v>
      </c>
      <c r="EC45" s="50">
        <f>SUMIFS(CSS!$N:$N,CSS!$A:$A,YEAR(EC$1)*100+MONTH(EC$1),CSS!$O:$O,$B45,CSS!$P:$P,$C45)</f>
        <v>237851.16999999995</v>
      </c>
      <c r="ED45" s="50">
        <f>SUMIFS(RVN!$J:$J,RVN!$A:$A,YEAR(EC$1)*100+MONTH(EC$1),RVN!$M:$M,$B45,RVN!$N:$N,$C45)</f>
        <v>236750.66999999998</v>
      </c>
      <c r="EE45" s="53">
        <f t="shared" si="509"/>
        <v>4.6483500975940117E-3</v>
      </c>
      <c r="EF45" s="50">
        <f>SUMIFS(CSS!$N:$N,CSS!$A:$A,YEAR(EF$1)*100+MONTH(EF$1),CSS!$O:$O,$B45,CSS!$P:$P,$C45)</f>
        <v>208393.17</v>
      </c>
      <c r="EG45" s="50">
        <f>SUMIFS(RVN!$J:$J,RVN!$A:$A,YEAR(EF$1)*100+MONTH(EF$1),RVN!$M:$M,$B45,RVN!$N:$N,$C45)</f>
        <v>207283.17</v>
      </c>
      <c r="EH45" s="53">
        <f t="shared" si="510"/>
        <v>5.3549933648737724E-3</v>
      </c>
      <c r="EI45" s="50">
        <f>SUMIFS(CSS!$N:$N,CSS!$A:$A,YEAR(EI$1)*100+MONTH(EI$1),CSS!$O:$O,$B45,CSS!$P:$P,$C45)</f>
        <v>183150.55000000002</v>
      </c>
      <c r="EJ45" s="50">
        <f>SUMIFS(RVN!$J:$J,RVN!$A:$A,YEAR(EI$1)*100+MONTH(EI$1),RVN!$M:$M,$B45,RVN!$N:$N,$C45)</f>
        <v>182020.53999999998</v>
      </c>
      <c r="EK45" s="53">
        <f t="shared" si="511"/>
        <v>6.2081455202804836E-3</v>
      </c>
      <c r="EL45" s="50">
        <f>SUMIFS(CSS!$N:$N,CSS!$A:$A,YEAR(EL$1)*100+MONTH(EL$1),CSS!$O:$O,$B45,CSS!$P:$P,$C45)</f>
        <v>188111.94999999998</v>
      </c>
      <c r="EM45" s="50">
        <f>SUMIFS(RVN!$J:$J,RVN!$A:$A,YEAR(EL$1)*100+MONTH(EL$1),RVN!$M:$M,$B45,RVN!$N:$N,$C45)</f>
        <v>186956.45</v>
      </c>
      <c r="EN45" s="53">
        <f t="shared" si="512"/>
        <v>6.1805837669679509E-3</v>
      </c>
      <c r="EO45" s="50">
        <f>SUMIFS(CSS!$N:$N,CSS!$A:$A,YEAR(EO$1)*100+MONTH(EO$1),CSS!$O:$O,$B45,CSS!$P:$P,$C45)</f>
        <v>227026.69000000003</v>
      </c>
      <c r="EP45" s="50">
        <f>SUMIFS(RVN!$J:$J,RVN!$A:$A,YEAR(EO$1)*100+MONTH(EO$1),RVN!$M:$M,$B45,RVN!$N:$N,$C45)</f>
        <v>225877.19</v>
      </c>
      <c r="EQ45" s="53">
        <f t="shared" si="513"/>
        <v>5.0890486108845501E-3</v>
      </c>
      <c r="ER45" s="50">
        <f>SUMIFS(CSS!$N:$N,CSS!$A:$A,YEAR(ER$1)*100+MONTH(ER$1),CSS!$O:$O,$B45,CSS!$P:$P,$C45)</f>
        <v>288864.08999999997</v>
      </c>
      <c r="ES45" s="50">
        <f>SUMIFS(RVN!$J:$J,RVN!$A:$A,YEAR(ER$1)*100+MONTH(ER$1),RVN!$M:$M,$B45,RVN!$N:$N,$C45)</f>
        <v>287705.09000000003</v>
      </c>
      <c r="ET45" s="53">
        <f t="shared" si="514"/>
        <v>4.0284306405560244E-3</v>
      </c>
      <c r="EU45" s="50">
        <f>SUMIFS(CSS!$N:$N,CSS!$A:$A,YEAR(EU$1)*100+MONTH(EU$1),CSS!$O:$O,$B45,CSS!$P:$P,$C45)</f>
        <v>255589.02000000008</v>
      </c>
      <c r="EV45" s="50">
        <f>SUMIFS(RVN!$J:$J,RVN!$A:$A,YEAR(EU$1)*100+MONTH(EU$1),RVN!$M:$M,$B45,RVN!$N:$N,$C45)</f>
        <v>254404.52</v>
      </c>
      <c r="EW45" s="53">
        <f t="shared" si="515"/>
        <v>4.655970735111481E-3</v>
      </c>
      <c r="EX45" s="50">
        <f>SUMIFS(CSS!$N:$N,CSS!$A:$A,YEAR(EX$1)*100+MONTH(EX$1),CSS!$O:$O,$B45,CSS!$P:$P,$C45)</f>
        <v>216777.55999999994</v>
      </c>
      <c r="EY45" s="50">
        <f>SUMIFS(RVN!$J:$J,RVN!$A:$A,YEAR(EX$1)*100+MONTH(EX$1),RVN!$M:$M,$B45,RVN!$N:$N,$C45)</f>
        <v>215586.56000000003</v>
      </c>
      <c r="EZ45" s="53">
        <f t="shared" si="516"/>
        <v>5.524463120520684E-3</v>
      </c>
      <c r="FA45" s="50">
        <f>SUMIFS(CSS!$N:$N,CSS!$A:$A,YEAR(FA$1)*100+MONTH(FA$1),CSS!$O:$O,$B45,CSS!$P:$P,$C45)</f>
        <v>187870.51000000004</v>
      </c>
      <c r="FB45" s="50">
        <f>SUMIFS(RVN!$J:$J,RVN!$A:$A,YEAR(FA$1)*100+MONTH(FA$1),RVN!$M:$M,$B45,RVN!$N:$N,$C45)</f>
        <v>186645.36000000002</v>
      </c>
      <c r="FC45" s="53">
        <f t="shared" si="517"/>
        <v>6.5640528111710061E-3</v>
      </c>
      <c r="FD45" s="50">
        <f>SUMIFS(CSS!$N:$N,CSS!$A:$A,YEAR(FD$1)*100+MONTH(FD$1),CSS!$O:$O,$B45,CSS!$P:$P,$C45)</f>
        <v>189557.89999999994</v>
      </c>
      <c r="FE45" s="50">
        <f>SUMIFS(RVN!$J:$J,RVN!$A:$A,YEAR(FD$1)*100+MONTH(FD$1),RVN!$M:$M,$B45,RVN!$N:$N,$C45)</f>
        <v>188356.40000000002</v>
      </c>
      <c r="FF45" s="53">
        <f t="shared" si="518"/>
        <v>6.3788647478923988E-3</v>
      </c>
      <c r="FG45" s="50">
        <f>SUMIFS(CSS!$N:$N,CSS!$A:$A,YEAR(FG$1)*100+MONTH(FG$1),CSS!$O:$O,$B45,CSS!$P:$P,$C45)</f>
        <v>201232.85000000009</v>
      </c>
      <c r="FH45" s="50">
        <f>SUMIFS(RVN!$J:$J,RVN!$A:$A,YEAR(FG$1)*100+MONTH(FG$1),RVN!$M:$M,$B45,RVN!$N:$N,$C45)</f>
        <v>200012.84999999998</v>
      </c>
      <c r="FI45" s="53">
        <f t="shared" si="519"/>
        <v>6.0996081001800651E-3</v>
      </c>
      <c r="FJ45" s="50">
        <f>SUMIFS(CSS!$N:$N,CSS!$A:$A,YEAR(FJ$1)*100+MONTH(FJ$1),CSS!$O:$O,$B45,CSS!$P:$P,$C45)</f>
        <v>226007.69000000003</v>
      </c>
      <c r="FK45" s="50">
        <f>SUMIFS(RVN!$J:$J,RVN!$A:$A,YEAR(FJ$1)*100+MONTH(FJ$1),RVN!$M:$M,$B45,RVN!$N:$N,$C45)</f>
        <v>224770.69</v>
      </c>
      <c r="FL45" s="53">
        <f t="shared" si="520"/>
        <v>5.5033865847902153E-3</v>
      </c>
      <c r="FM45" s="50">
        <f>SUMIFS(CSS!$N:$N,CSS!$A:$A,YEAR(FM$1)*100+MONTH(FM$1),CSS!$O:$O,$B45,CSS!$P:$P,$C45)</f>
        <v>259609.91000000003</v>
      </c>
      <c r="FN45" s="50">
        <f>SUMIFS(RVN!$J:$J,RVN!$A:$A,YEAR(FM$1)*100+MONTH(FM$1),RVN!$M:$M,$B45,RVN!$N:$N,$C45)</f>
        <v>258375.41</v>
      </c>
      <c r="FO45" s="53">
        <f t="shared" si="521"/>
        <v>4.777931460273388E-3</v>
      </c>
      <c r="FP45" s="50">
        <f>SUMIFS(CSS!$N:$N,CSS!$A:$A,YEAR(FP$1)*100+MONTH(FP$1),CSS!$O:$O,$B45,CSS!$P:$P,$C45)</f>
        <v>243609.36000000007</v>
      </c>
      <c r="FQ45" s="50">
        <f>SUMIFS(RVN!$J:$J,RVN!$A:$A,YEAR(FP$1)*100+MONTH(FP$1),RVN!$M:$M,$B45,RVN!$N:$N,$C45)</f>
        <v>242365.86000000002</v>
      </c>
      <c r="FR45" s="53">
        <f t="shared" si="522"/>
        <v>5.1306731071778522E-3</v>
      </c>
      <c r="FS45" s="50">
        <f>SUMIFS(CSS!$N:$N,CSS!$A:$A,YEAR(FS$1)*100+MONTH(FS$1),CSS!$O:$O,$B45,CSS!$P:$P,$C45)</f>
        <v>204453.60000000003</v>
      </c>
      <c r="FT45" s="50">
        <f>SUMIFS(RVN!$J:$J,RVN!$A:$A,YEAR(FS$1)*100+MONTH(FS$1),RVN!$M:$M,$B45,RVN!$N:$N,$C45)</f>
        <v>203200.59999999998</v>
      </c>
      <c r="FU45" s="53">
        <f t="shared" si="523"/>
        <v>6.1663203750386142E-3</v>
      </c>
      <c r="FV45" s="50">
        <f>SUMIFS(CSS!$N:$N,CSS!$A:$A,YEAR(FV$1)*100+MONTH(FV$1),CSS!$O:$O,$B45,CSS!$P:$P,$C45)</f>
        <v>219793.19999999998</v>
      </c>
      <c r="FW45" s="50">
        <f>SUMIFS(RVN!$J:$J,RVN!$A:$A,YEAR(FV$1)*100+MONTH(FV$1),RVN!$M:$M,$B45,RVN!$N:$N,$C45)</f>
        <v>218537.69999999998</v>
      </c>
      <c r="FX45" s="53">
        <f t="shared" si="524"/>
        <v>5.7450041800568563E-3</v>
      </c>
      <c r="FY45" s="50">
        <f>SUMIFS(CSS!$N:$N,CSS!$A:$A,YEAR(FY$1)*100+MONTH(FY$1),CSS!$O:$O,$B45,CSS!$P:$P,$C45)</f>
        <v>322175.58</v>
      </c>
      <c r="FZ45" s="50">
        <f>SUMIFS(RVN!$J:$J,RVN!$A:$A,YEAR(FY$1)*100+MONTH(FY$1),RVN!$M:$M,$B45,RVN!$N:$N,$C45)</f>
        <v>320902.58</v>
      </c>
      <c r="GA45" s="53">
        <f t="shared" si="525"/>
        <v>3.9669360090530681E-3</v>
      </c>
      <c r="GB45" s="50">
        <f>SUMIFS(CSS!$N:$N,CSS!$A:$A,YEAR(GB$1)*100+MONTH(GB$1),CSS!$O:$O,$B45,CSS!$P:$P,$C45)</f>
        <v>349294.61999999965</v>
      </c>
      <c r="GC45" s="50">
        <f>SUMIFS(RVN!$J:$J,RVN!$A:$A,YEAR(GB$1)*100+MONTH(GB$1),RVN!$M:$M,$B45,RVN!$N:$N,$C45)</f>
        <v>348019.08999999997</v>
      </c>
      <c r="GD45" s="53">
        <f t="shared" si="526"/>
        <v>3.6651150372231101E-3</v>
      </c>
      <c r="GE45" s="50">
        <f>SUMIFS(CSS!$N:$N,CSS!$A:$A,YEAR(GE$1)*100+MONTH(GE$1),CSS!$O:$O,$B45,CSS!$P:$P,$C45)</f>
        <v>291418.51000000007</v>
      </c>
      <c r="GF45" s="50">
        <f>SUMIFS(RVN!$J:$J,RVN!$A:$A,YEAR(GE$1)*100+MONTH(GE$1),RVN!$M:$M,$B45,RVN!$N:$N,$C45)</f>
        <v>290125.55</v>
      </c>
      <c r="GG45" s="53">
        <f t="shared" si="527"/>
        <v>4.4565533783567091E-3</v>
      </c>
      <c r="GH45" s="50">
        <f>SUMIFS(CSS!$N:$N,CSS!$A:$A,YEAR(GH$1)*100+MONTH(GH$1),CSS!$O:$O,$B45,CSS!$P:$P,$C45)</f>
        <v>274523.99</v>
      </c>
      <c r="GI45" s="50">
        <f>SUMIFS(RVN!$J:$J,RVN!$A:$A,YEAR(GH$1)*100+MONTH(GH$1),RVN!$M:$M,$B45,RVN!$N:$N,$C45)</f>
        <v>273217.49</v>
      </c>
      <c r="GJ45" s="53">
        <f t="shared" si="528"/>
        <v>4.7819047016353089E-3</v>
      </c>
      <c r="GK45" s="50">
        <f>SUMIFS(CSS!$N:$N,CSS!$A:$A,YEAR(GK$1)*100+MONTH(GK$1),CSS!$O:$O,$B45,CSS!$P:$P,$C45)</f>
        <v>228325.93999999994</v>
      </c>
      <c r="GL45" s="50">
        <f>SUMIFS(RVN!$J:$J,RVN!$A:$A,YEAR(GK$1)*100+MONTH(GK$1),RVN!$M:$M,$B45,RVN!$N:$N,$C45)</f>
        <v>227039.44</v>
      </c>
      <c r="GM45" s="53">
        <f t="shared" si="529"/>
        <v>5.6664163724149397E-3</v>
      </c>
      <c r="GN45" s="50">
        <f>SUMIFS(CSS!$N:$N,CSS!$A:$A,YEAR(GN$1)*100+MONTH(GN$1),CSS!$O:$O,$B45,CSS!$P:$P,$C45)</f>
        <v>207718.37</v>
      </c>
      <c r="GO45" s="50">
        <f>SUMIFS(RVN!$J:$J,RVN!$A:$A,YEAR(GN$1)*100+MONTH(GN$1),RVN!$M:$M,$B45,RVN!$N:$N,$C45)</f>
        <v>206395.87</v>
      </c>
      <c r="GP45" s="53">
        <f t="shared" si="530"/>
        <v>6.4075894541881784E-3</v>
      </c>
      <c r="GQ45" s="50">
        <f>SUMIFS(CSS!$N:$N,CSS!$A:$A,YEAR(GQ$1)*100+MONTH(GQ$1),CSS!$O:$O,$B45,CSS!$P:$P,$C45)</f>
        <v>234743.51999999996</v>
      </c>
      <c r="GR45" s="50">
        <f>SUMIFS(RVN!$J:$J,RVN!$A:$A,YEAR(GQ$1)*100+MONTH(GQ$1),RVN!$M:$M,$B45,RVN!$N:$N,$C45)</f>
        <v>233426.52000000002</v>
      </c>
      <c r="GS45" s="53">
        <f t="shared" si="531"/>
        <v>5.6420324477268746E-3</v>
      </c>
      <c r="GT45" s="50">
        <f>SUMIFS(CSS!$N:$N,CSS!$A:$A,YEAR(GT$1)*100+MONTH(GT$1),CSS!$O:$O,$B45,CSS!$P:$P,$C45)</f>
        <v>258926.87</v>
      </c>
      <c r="GU45" s="50">
        <f>SUMIFS(RVN!$J:$J,RVN!$A:$A,YEAR(GT$1)*100+MONTH(GT$1),RVN!$M:$M,$B45,RVN!$N:$N,$C45)</f>
        <v>257611.37</v>
      </c>
      <c r="GV45" s="53">
        <f t="shared" si="532"/>
        <v>5.1065292653813543E-3</v>
      </c>
      <c r="GW45" s="50">
        <f>SUMIFS(CSS!$N:$N,CSS!$A:$A,YEAR(GW$1)*100+MONTH(GW$1),CSS!$O:$O,$B45,CSS!$P:$P,$C45)</f>
        <v>0</v>
      </c>
      <c r="GX45" s="50">
        <f>SUMIFS(RVN!$J:$J,RVN!$A:$A,YEAR(GW$1)*100+MONTH(GW$1),RVN!$M:$M,$B45,RVN!$N:$N,$C45)</f>
        <v>0</v>
      </c>
      <c r="GY45" s="53">
        <f t="shared" si="533"/>
        <v>0</v>
      </c>
      <c r="GZ45" s="50">
        <f>SUMIFS(CSS!$N:$N,CSS!$A:$A,YEAR(GZ$1)*100+MONTH(GZ$1),CSS!$O:$O,$B45,CSS!$P:$P,$C45)</f>
        <v>0</v>
      </c>
      <c r="HA45" s="50">
        <f>SUMIFS(RVN!$J:$J,RVN!$A:$A,YEAR(GZ$1)*100+MONTH(GZ$1),RVN!$M:$M,$B45,RVN!$N:$N,$C45)</f>
        <v>0</v>
      </c>
      <c r="HB45" s="53">
        <f t="shared" si="534"/>
        <v>0</v>
      </c>
      <c r="HC45" s="50">
        <f>SUMIFS(CSS!$N:$N,CSS!$A:$A,YEAR(HC$1)*100+MONTH(HC$1),CSS!$O:$O,$B45,CSS!$P:$P,$C45)</f>
        <v>0</v>
      </c>
      <c r="HD45" s="50">
        <f>SUMIFS(RVN!$J:$J,RVN!$A:$A,YEAR(HC$1)*100+MONTH(HC$1),RVN!$M:$M,$B45,RVN!$N:$N,$C45)</f>
        <v>0</v>
      </c>
      <c r="HE45" s="53">
        <f t="shared" si="535"/>
        <v>0</v>
      </c>
      <c r="HF45" s="50">
        <f>SUMIFS(CSS!$N:$N,CSS!$A:$A,YEAR(HF$1)*100+MONTH(HF$1),CSS!$O:$O,$B45,CSS!$P:$P,$C45)</f>
        <v>0</v>
      </c>
      <c r="HG45" s="50">
        <f>SUMIFS(RVN!$J:$J,RVN!$A:$A,YEAR(HF$1)*100+MONTH(HF$1),RVN!$M:$M,$B45,RVN!$N:$N,$C45)</f>
        <v>0</v>
      </c>
      <c r="HH45" s="53">
        <f t="shared" si="536"/>
        <v>0</v>
      </c>
      <c r="HI45" s="50">
        <f>SUMIFS(CSS!$N:$N,CSS!$A:$A,YEAR(HI$1)*100+MONTH(HI$1),CSS!$O:$O,$B45,CSS!$P:$P,$C45)</f>
        <v>0</v>
      </c>
      <c r="HJ45" s="50">
        <f>SUMIFS(RVN!$J:$J,RVN!$A:$A,YEAR(HI$1)*100+MONTH(HI$1),RVN!$M:$M,$B45,RVN!$N:$N,$C45)</f>
        <v>0</v>
      </c>
      <c r="HK45" s="53">
        <f t="shared" si="537"/>
        <v>0</v>
      </c>
    </row>
    <row r="46" spans="1:219">
      <c r="A46" s="50" t="s">
        <v>383</v>
      </c>
      <c r="B46" s="65" t="s">
        <v>156</v>
      </c>
      <c r="C46" s="65" t="s">
        <v>417</v>
      </c>
      <c r="D46" s="74">
        <f>SUMIFS(CSS!$N:$N,CSS!$A:$A,YEAR(D$1)*100+MONTH(D$1),CSS!$O:$O,$B46,CSS!$P:$P,$C46)</f>
        <v>14522.820000000002</v>
      </c>
      <c r="E46" s="50">
        <f>SUMIFS(RVN!$J:$J,RVN!$A:$A,YEAR(D$1)*100+MONTH(D$1),RVN!$M:$M,$B46,RVN!$N:$N,$C46)</f>
        <v>14522.82</v>
      </c>
      <c r="F46" s="53">
        <f t="shared" si="466"/>
        <v>2.2204460492503131E-16</v>
      </c>
      <c r="G46" s="50">
        <f>SUMIFS(CSS!$N:$N,CSS!$A:$A,YEAR(G$1)*100+MONTH(G$1),CSS!$O:$O,$B46,CSS!$P:$P,$C46)</f>
        <v>10724.060000000001</v>
      </c>
      <c r="H46" s="50">
        <f>SUMIFS(RVN!$J:$J,RVN!$A:$A,YEAR(G$1)*100+MONTH(G$1),RVN!$M:$M,$B46,RVN!$N:$N,$C46)</f>
        <v>10724.06</v>
      </c>
      <c r="I46" s="53">
        <f t="shared" si="467"/>
        <v>2.2204460492503131E-16</v>
      </c>
      <c r="J46" s="50">
        <f>SUMIFS(CSS!$N:$N,CSS!$A:$A,YEAR(J$1)*100+MONTH(J$1),CSS!$O:$O,$B46,CSS!$P:$P,$C46)</f>
        <v>11108.29</v>
      </c>
      <c r="K46" s="50">
        <f>SUMIFS(RVN!$J:$J,RVN!$A:$A,YEAR(J$1)*100+MONTH(J$1),RVN!$M:$M,$B46,RVN!$N:$N,$C46)</f>
        <v>11108.29</v>
      </c>
      <c r="L46" s="53">
        <f t="shared" si="468"/>
        <v>0</v>
      </c>
      <c r="M46" s="50">
        <f>SUMIFS(CSS!$N:$N,CSS!$A:$A,YEAR(M$1)*100+MONTH(M$1),CSS!$O:$O,$B46,CSS!$P:$P,$C46)</f>
        <v>8913.08</v>
      </c>
      <c r="N46" s="50">
        <f>SUMIFS(RVN!$J:$J,RVN!$A:$A,YEAR(M$1)*100+MONTH(M$1),RVN!$M:$M,$B46,RVN!$N:$N,$C46)</f>
        <v>8913.08</v>
      </c>
      <c r="O46" s="53">
        <f t="shared" si="469"/>
        <v>0</v>
      </c>
      <c r="P46" s="50">
        <f>SUMIFS(CSS!$N:$N,CSS!$A:$A,YEAR(P$1)*100+MONTH(P$1),CSS!$O:$O,$B46,CSS!$P:$P,$C46)</f>
        <v>7655.2900000000009</v>
      </c>
      <c r="Q46" s="50">
        <f>SUMIFS(RVN!$J:$J,RVN!$A:$A,YEAR(P$1)*100+MONTH(P$1),RVN!$M:$M,$B46,RVN!$N:$N,$C46)</f>
        <v>7655.29</v>
      </c>
      <c r="R46" s="53">
        <f t="shared" si="470"/>
        <v>2.2204460492503131E-16</v>
      </c>
      <c r="S46" s="50">
        <f>SUMIFS(CSS!$N:$N,CSS!$A:$A,YEAR(S$1)*100+MONTH(S$1),CSS!$O:$O,$B46,CSS!$P:$P,$C46)</f>
        <v>8056.7400000000016</v>
      </c>
      <c r="T46" s="50">
        <f>SUMIFS(RVN!$J:$J,RVN!$A:$A,YEAR(S$1)*100+MONTH(S$1),RVN!$M:$M,$B46,RVN!$N:$N,$C46)</f>
        <v>8056.74</v>
      </c>
      <c r="U46" s="53">
        <f t="shared" si="471"/>
        <v>2.2204460492503131E-16</v>
      </c>
      <c r="V46" s="50">
        <f>SUMIFS(CSS!$N:$N,CSS!$A:$A,YEAR(V$1)*100+MONTH(V$1),CSS!$O:$O,$B46,CSS!$P:$P,$C46)</f>
        <v>8825.6</v>
      </c>
      <c r="W46" s="50">
        <f>SUMIFS(RVN!$J:$J,RVN!$A:$A,YEAR(V$1)*100+MONTH(V$1),RVN!$M:$M,$B46,RVN!$N:$N,$C46)</f>
        <v>8825.6</v>
      </c>
      <c r="X46" s="53">
        <f t="shared" si="472"/>
        <v>0</v>
      </c>
      <c r="Y46" s="50">
        <f>SUMIFS(CSS!$N:$N,CSS!$A:$A,YEAR(Y$1)*100+MONTH(Y$1),CSS!$O:$O,$B46,CSS!$P:$P,$C46)</f>
        <v>9270.09</v>
      </c>
      <c r="Z46" s="50">
        <f>SUMIFS(RVN!$J:$J,RVN!$A:$A,YEAR(Y$1)*100+MONTH(Y$1),RVN!$M:$M,$B46,RVN!$N:$N,$C46)</f>
        <v>9270.09</v>
      </c>
      <c r="AA46" s="53">
        <f t="shared" si="473"/>
        <v>0</v>
      </c>
      <c r="AB46" s="50">
        <f>SUMIFS(CSS!$N:$N,CSS!$A:$A,YEAR(AB$1)*100+MONTH(AB$1),CSS!$O:$O,$B46,CSS!$P:$P,$C46)</f>
        <v>7452.9900000000007</v>
      </c>
      <c r="AC46" s="50">
        <f>SUMIFS(RVN!$J:$J,RVN!$A:$A,YEAR(AB$1)*100+MONTH(AB$1),RVN!$M:$M,$B46,RVN!$N:$N,$C46)</f>
        <v>7452.99</v>
      </c>
      <c r="AD46" s="53">
        <f t="shared" si="474"/>
        <v>2.2204460492503131E-16</v>
      </c>
      <c r="AE46" s="50">
        <f>SUMIFS(CSS!$N:$N,CSS!$A:$A,YEAR(AE$1)*100+MONTH(AE$1),CSS!$O:$O,$B46,CSS!$P:$P,$C46)</f>
        <v>8196.3700000000008</v>
      </c>
      <c r="AF46" s="50">
        <f>SUMIFS(RVN!$J:$J,RVN!$A:$A,YEAR(AE$1)*100+MONTH(AE$1),RVN!$M:$M,$B46,RVN!$N:$N,$C46)</f>
        <v>8196.3700000000008</v>
      </c>
      <c r="AG46" s="53">
        <f t="shared" si="475"/>
        <v>0</v>
      </c>
      <c r="AH46" s="50">
        <f>SUMIFS(CSS!$N:$N,CSS!$A:$A,YEAR(AH$1)*100+MONTH(AH$1),CSS!$O:$O,$B46,CSS!$P:$P,$C46)</f>
        <v>9381.01</v>
      </c>
      <c r="AI46" s="50">
        <f>SUMIFS(RVN!$J:$J,RVN!$A:$A,YEAR(AH$1)*100+MONTH(AH$1),RVN!$M:$M,$B46,RVN!$N:$N,$C46)</f>
        <v>9381.01</v>
      </c>
      <c r="AJ46" s="53">
        <f t="shared" si="476"/>
        <v>0</v>
      </c>
      <c r="AK46" s="50">
        <f>SUMIFS(CSS!$N:$N,CSS!$A:$A,YEAR(AK$1)*100+MONTH(AK$1),CSS!$O:$O,$B46,CSS!$P:$P,$C46)</f>
        <v>12292.330000000002</v>
      </c>
      <c r="AL46" s="50">
        <f>SUMIFS(RVN!$J:$J,RVN!$A:$A,YEAR(AK$1)*100+MONTH(AK$1),RVN!$M:$M,$B46,RVN!$N:$N,$C46)</f>
        <v>12292.33</v>
      </c>
      <c r="AM46" s="53">
        <f t="shared" si="477"/>
        <v>2.2204460492503131E-16</v>
      </c>
      <c r="AN46" s="50">
        <f>SUMIFS(CSS!$N:$N,CSS!$A:$A,YEAR(AN$1)*100+MONTH(AN$1),CSS!$O:$O,$B46,CSS!$P:$P,$C46)</f>
        <v>13017.69</v>
      </c>
      <c r="AO46" s="50">
        <f>SUMIFS(RVN!$J:$J,RVN!$A:$A,YEAR(AN$1)*100+MONTH(AN$1),RVN!$M:$M,$B46,RVN!$N:$N,$C46)</f>
        <v>13017.69</v>
      </c>
      <c r="AP46" s="53">
        <f t="shared" si="478"/>
        <v>0</v>
      </c>
      <c r="AQ46" s="50">
        <f>SUMIFS(CSS!$N:$N,CSS!$A:$A,YEAR(AQ$1)*100+MONTH(AQ$1),CSS!$O:$O,$B46,CSS!$P:$P,$C46)</f>
        <v>13187.96</v>
      </c>
      <c r="AR46" s="50">
        <f>SUMIFS(RVN!$J:$J,RVN!$A:$A,YEAR(AQ$1)*100+MONTH(AQ$1),RVN!$M:$M,$B46,RVN!$N:$N,$C46)</f>
        <v>13187.96</v>
      </c>
      <c r="AS46" s="53">
        <f t="shared" si="479"/>
        <v>0</v>
      </c>
      <c r="AT46" s="50">
        <f>SUMIFS(CSS!$N:$N,CSS!$A:$A,YEAR(AT$1)*100+MONTH(AT$1),CSS!$O:$O,$B46,CSS!$P:$P,$C46)</f>
        <v>13432.67</v>
      </c>
      <c r="AU46" s="50">
        <f>SUMIFS(RVN!$J:$J,RVN!$A:$A,YEAR(AT$1)*100+MONTH(AT$1),RVN!$M:$M,$B46,RVN!$N:$N,$C46)</f>
        <v>13432.67</v>
      </c>
      <c r="AV46" s="53">
        <f t="shared" si="480"/>
        <v>0</v>
      </c>
      <c r="AW46" s="50">
        <f>SUMIFS(CSS!$N:$N,CSS!$A:$A,YEAR(AW$1)*100+MONTH(AW$1),CSS!$O:$O,$B46,CSS!$P:$P,$C46)</f>
        <v>8704.25</v>
      </c>
      <c r="AX46" s="50">
        <f>SUMIFS(RVN!$J:$J,RVN!$A:$A,YEAR(AW$1)*100+MONTH(AW$1),RVN!$M:$M,$B46,RVN!$N:$N,$C46)</f>
        <v>8704.25</v>
      </c>
      <c r="AY46" s="53">
        <f t="shared" si="481"/>
        <v>0</v>
      </c>
      <c r="AZ46" s="50">
        <f>SUMIFS(CSS!$N:$N,CSS!$A:$A,YEAR(AZ$1)*100+MONTH(AZ$1),CSS!$O:$O,$B46,CSS!$P:$P,$C46)</f>
        <v>7479.3599999999988</v>
      </c>
      <c r="BA46" s="50">
        <f>SUMIFS(RVN!$J:$J,RVN!$A:$A,YEAR(AZ$1)*100+MONTH(AZ$1),RVN!$M:$M,$B46,RVN!$N:$N,$C46)</f>
        <v>7479.36</v>
      </c>
      <c r="BB46" s="53">
        <f t="shared" si="482"/>
        <v>-1.1102230246251565E-16</v>
      </c>
      <c r="BC46" s="50">
        <f>SUMIFS(CSS!$N:$N,CSS!$A:$A,YEAR(BC$1)*100+MONTH(BC$1),CSS!$O:$O,$B46,CSS!$P:$P,$C46)</f>
        <v>7950.97</v>
      </c>
      <c r="BD46" s="50">
        <f>SUMIFS(RVN!$J:$J,RVN!$A:$A,YEAR(BC$1)*100+MONTH(BC$1),RVN!$M:$M,$B46,RVN!$N:$N,$C46)</f>
        <v>7950.97</v>
      </c>
      <c r="BE46" s="53">
        <f t="shared" si="483"/>
        <v>0</v>
      </c>
      <c r="BF46" s="50">
        <f>SUMIFS(CSS!$N:$N,CSS!$A:$A,YEAR(BF$1)*100+MONTH(BF$1),CSS!$O:$O,$B46,CSS!$P:$P,$C46)</f>
        <v>8548.9500000000007</v>
      </c>
      <c r="BG46" s="50">
        <f>SUMIFS(RVN!$J:$J,RVN!$A:$A,YEAR(BF$1)*100+MONTH(BF$1),RVN!$M:$M,$B46,RVN!$N:$N,$C46)</f>
        <v>8548.9500000000007</v>
      </c>
      <c r="BH46" s="53">
        <f t="shared" si="484"/>
        <v>0</v>
      </c>
      <c r="BI46" s="50">
        <f>SUMIFS(CSS!$N:$N,CSS!$A:$A,YEAR(BI$1)*100+MONTH(BI$1),CSS!$O:$O,$B46,CSS!$P:$P,$C46)</f>
        <v>9137.74</v>
      </c>
      <c r="BJ46" s="50">
        <f>SUMIFS(RVN!$J:$J,RVN!$A:$A,YEAR(BI$1)*100+MONTH(BI$1),RVN!$M:$M,$B46,RVN!$N:$N,$C46)</f>
        <v>9137.74</v>
      </c>
      <c r="BK46" s="53">
        <f t="shared" si="485"/>
        <v>0</v>
      </c>
      <c r="BL46" s="50">
        <f>SUMIFS(CSS!$N:$N,CSS!$A:$A,YEAR(BL$1)*100+MONTH(BL$1),CSS!$O:$O,$B46,CSS!$P:$P,$C46)</f>
        <v>8791.66</v>
      </c>
      <c r="BM46" s="50">
        <f>SUMIFS(RVN!$J:$J,RVN!$A:$A,YEAR(BL$1)*100+MONTH(BL$1),RVN!$M:$M,$B46,RVN!$N:$N,$C46)</f>
        <v>8791.66</v>
      </c>
      <c r="BN46" s="53">
        <f t="shared" si="486"/>
        <v>0</v>
      </c>
      <c r="BO46" s="50">
        <f>SUMIFS(CSS!$N:$N,CSS!$A:$A,YEAR(BO$1)*100+MONTH(BO$1),CSS!$O:$O,$B46,CSS!$P:$P,$C46)</f>
        <v>9099.7199999999993</v>
      </c>
      <c r="BP46" s="50">
        <f>SUMIFS(RVN!$J:$J,RVN!$A:$A,YEAR(BO$1)*100+MONTH(BO$1),RVN!$M:$M,$B46,RVN!$N:$N,$C46)</f>
        <v>9099.7199999999993</v>
      </c>
      <c r="BQ46" s="53">
        <f t="shared" si="487"/>
        <v>0</v>
      </c>
      <c r="BR46" s="50">
        <f>SUMIFS(CSS!$N:$N,CSS!$A:$A,YEAR(BR$1)*100+MONTH(BR$1),CSS!$O:$O,$B46,CSS!$P:$P,$C46)</f>
        <v>11480.82</v>
      </c>
      <c r="BS46" s="50">
        <f>SUMIFS(RVN!$J:$J,RVN!$A:$A,YEAR(BR$1)*100+MONTH(BR$1),RVN!$M:$M,$B46,RVN!$N:$N,$C46)</f>
        <v>11480.82</v>
      </c>
      <c r="BT46" s="53">
        <f t="shared" si="488"/>
        <v>0</v>
      </c>
      <c r="BU46" s="50">
        <f>SUMIFS(CSS!$N:$N,CSS!$A:$A,YEAR(BU$1)*100+MONTH(BU$1),CSS!$O:$O,$B46,CSS!$P:$P,$C46)</f>
        <v>14049.87</v>
      </c>
      <c r="BV46" s="50">
        <f>SUMIFS(RVN!$J:$J,RVN!$A:$A,YEAR(BU$1)*100+MONTH(BU$1),RVN!$M:$M,$B46,RVN!$N:$N,$C46)</f>
        <v>14049.87</v>
      </c>
      <c r="BW46" s="53">
        <f t="shared" si="489"/>
        <v>0</v>
      </c>
      <c r="BX46" s="50">
        <f>SUMIFS(CSS!$N:$N,CSS!$A:$A,YEAR(BX$1)*100+MONTH(BX$1),CSS!$O:$O,$B46,CSS!$P:$P,$C46)</f>
        <v>14110.290000000003</v>
      </c>
      <c r="BY46" s="50">
        <f>SUMIFS(RVN!$J:$J,RVN!$A:$A,YEAR(BX$1)*100+MONTH(BX$1),RVN!$M:$M,$B46,RVN!$N:$N,$C46)</f>
        <v>14110.29</v>
      </c>
      <c r="BZ46" s="53">
        <f t="shared" si="490"/>
        <v>2.2204460492503131E-16</v>
      </c>
      <c r="CA46" s="50">
        <f>SUMIFS(CSS!$N:$N,CSS!$A:$A,YEAR(CA$1)*100+MONTH(CA$1),CSS!$O:$O,$B46,CSS!$P:$P,$C46)</f>
        <v>10625.339999999998</v>
      </c>
      <c r="CB46" s="50">
        <f>SUMIFS(RVN!$J:$J,RVN!$A:$A,YEAR(CA$1)*100+MONTH(CA$1),RVN!$M:$M,$B46,RVN!$N:$N,$C46)</f>
        <v>10625.34</v>
      </c>
      <c r="CC46" s="53">
        <f t="shared" si="491"/>
        <v>-2.2204460492503131E-16</v>
      </c>
      <c r="CD46" s="50">
        <f>SUMIFS(CSS!$N:$N,CSS!$A:$A,YEAR(CD$1)*100+MONTH(CD$1),CSS!$O:$O,$B46,CSS!$P:$P,$C46)</f>
        <v>10566.519999999999</v>
      </c>
      <c r="CE46" s="50">
        <f>SUMIFS(RVN!$J:$J,RVN!$A:$A,YEAR(CD$1)*100+MONTH(CD$1),RVN!$M:$M,$B46,RVN!$N:$N,$C46)</f>
        <v>10566.52</v>
      </c>
      <c r="CF46" s="53">
        <f t="shared" si="492"/>
        <v>-2.2204460492503131E-16</v>
      </c>
      <c r="CG46" s="50">
        <f>SUMIFS(CSS!$N:$N,CSS!$A:$A,YEAR(CG$1)*100+MONTH(CG$1),CSS!$O:$O,$B46,CSS!$P:$P,$C46)</f>
        <v>9200.58</v>
      </c>
      <c r="CH46" s="50">
        <f>SUMIFS(RVN!$J:$J,RVN!$A:$A,YEAR(CG$1)*100+MONTH(CG$1),RVN!$M:$M,$B46,RVN!$N:$N,$C46)</f>
        <v>9200.58</v>
      </c>
      <c r="CI46" s="53">
        <f t="shared" si="493"/>
        <v>0</v>
      </c>
      <c r="CJ46" s="50">
        <f>SUMIFS(CSS!$N:$N,CSS!$A:$A,YEAR(CJ$1)*100+MONTH(CJ$1),CSS!$O:$O,$B46,CSS!$P:$P,$C46)</f>
        <v>7202.7300000000005</v>
      </c>
      <c r="CK46" s="50">
        <f>SUMIFS(RVN!$J:$J,RVN!$A:$A,YEAR(CJ$1)*100+MONTH(CJ$1),RVN!$M:$M,$B46,RVN!$N:$N,$C46)</f>
        <v>7202.73</v>
      </c>
      <c r="CL46" s="53">
        <f t="shared" si="494"/>
        <v>2.2204460492503131E-16</v>
      </c>
      <c r="CM46" s="50">
        <f>SUMIFS(CSS!$N:$N,CSS!$A:$A,YEAR(CM$1)*100+MONTH(CM$1),CSS!$O:$O,$B46,CSS!$P:$P,$C46)</f>
        <v>7454.2900000000009</v>
      </c>
      <c r="CN46" s="50">
        <f>SUMIFS(RVN!$J:$J,RVN!$A:$A,YEAR(CM$1)*100+MONTH(CM$1),RVN!$M:$M,$B46,RVN!$N:$N,$C46)</f>
        <v>7454.29</v>
      </c>
      <c r="CO46" s="53">
        <f t="shared" si="495"/>
        <v>2.2204460492503131E-16</v>
      </c>
      <c r="CP46" s="50">
        <f>SUMIFS(CSS!$N:$N,CSS!$A:$A,YEAR(CP$1)*100+MONTH(CP$1),CSS!$O:$O,$B46,CSS!$P:$P,$C46)</f>
        <v>7625.92</v>
      </c>
      <c r="CQ46" s="50">
        <f>SUMIFS(RVN!$J:$J,RVN!$A:$A,YEAR(CP$1)*100+MONTH(CP$1),RVN!$M:$M,$B46,RVN!$N:$N,$C46)</f>
        <v>7625.92</v>
      </c>
      <c r="CR46" s="53">
        <f t="shared" si="496"/>
        <v>0</v>
      </c>
      <c r="CS46" s="50">
        <f>SUMIFS(CSS!$N:$N,CSS!$A:$A,YEAR(CS$1)*100+MONTH(CS$1),CSS!$O:$O,$B46,CSS!$P:$P,$C46)</f>
        <v>7942.7800000000007</v>
      </c>
      <c r="CT46" s="50">
        <f>SUMIFS(RVN!$J:$J,RVN!$A:$A,YEAR(CS$1)*100+MONTH(CS$1),RVN!$M:$M,$B46,RVN!$N:$N,$C46)</f>
        <v>7942.78</v>
      </c>
      <c r="CU46" s="53">
        <f t="shared" si="497"/>
        <v>2.2204460492503131E-16</v>
      </c>
      <c r="CV46" s="50">
        <f>SUMIFS(CSS!$N:$N,CSS!$A:$A,YEAR(CV$1)*100+MONTH(CV$1),CSS!$O:$O,$B46,CSS!$P:$P,$C46)</f>
        <v>7725.7999999999993</v>
      </c>
      <c r="CW46" s="50">
        <f>SUMIFS(RVN!$J:$J,RVN!$A:$A,YEAR(CV$1)*100+MONTH(CV$1),RVN!$M:$M,$B46,RVN!$N:$N,$C46)</f>
        <v>7725.8</v>
      </c>
      <c r="CX46" s="53">
        <f t="shared" si="498"/>
        <v>-1.1102230246251565E-16</v>
      </c>
      <c r="CY46" s="50">
        <f>SUMIFS(CSS!$N:$N,CSS!$A:$A,YEAR(CY$1)*100+MONTH(CY$1),CSS!$O:$O,$B46,CSS!$P:$P,$C46)</f>
        <v>7498.76</v>
      </c>
      <c r="CZ46" s="50">
        <f>SUMIFS(RVN!$J:$J,RVN!$A:$A,YEAR(CY$1)*100+MONTH(CY$1),RVN!$M:$M,$B46,RVN!$N:$N,$C46)</f>
        <v>7498.76</v>
      </c>
      <c r="DA46" s="53">
        <f t="shared" si="499"/>
        <v>0</v>
      </c>
      <c r="DB46" s="50">
        <f>SUMIFS(CSS!$N:$N,CSS!$A:$A,YEAR(DB$1)*100+MONTH(DB$1),CSS!$O:$O,$B46,CSS!$P:$P,$C46)</f>
        <v>10234.080000000002</v>
      </c>
      <c r="DC46" s="50">
        <f>SUMIFS(RVN!$J:$J,RVN!$A:$A,YEAR(DB$1)*100+MONTH(DB$1),RVN!$M:$M,$B46,RVN!$N:$N,$C46)</f>
        <v>10234.08</v>
      </c>
      <c r="DD46" s="53">
        <f t="shared" si="500"/>
        <v>2.2204460492503131E-16</v>
      </c>
      <c r="DE46" s="50">
        <f>SUMIFS(CSS!$N:$N,CSS!$A:$A,YEAR(DE$1)*100+MONTH(DE$1),CSS!$O:$O,$B46,CSS!$P:$P,$C46)</f>
        <v>13134.119999999999</v>
      </c>
      <c r="DF46" s="50">
        <f>SUMIFS(RVN!$J:$J,RVN!$A:$A,YEAR(DE$1)*100+MONTH(DE$1),RVN!$M:$M,$B46,RVN!$N:$N,$C46)</f>
        <v>13134.12</v>
      </c>
      <c r="DG46" s="53">
        <f t="shared" si="501"/>
        <v>-1.1102230246251565E-16</v>
      </c>
      <c r="DH46" s="50">
        <f>SUMIFS(CSS!$N:$N,CSS!$A:$A,YEAR(DH$1)*100+MONTH(DH$1),CSS!$O:$O,$B46,CSS!$P:$P,$C46)</f>
        <v>12649.89</v>
      </c>
      <c r="DI46" s="50">
        <f>SUMIFS(RVN!$J:$J,RVN!$A:$A,YEAR(DH$1)*100+MONTH(DH$1),RVN!$M:$M,$B46,RVN!$N:$N,$C46)</f>
        <v>12649.89</v>
      </c>
      <c r="DJ46" s="53">
        <f t="shared" si="502"/>
        <v>0</v>
      </c>
      <c r="DK46" s="50">
        <f>SUMIFS(CSS!$N:$N,CSS!$A:$A,YEAR(DK$1)*100+MONTH(DK$1),CSS!$O:$O,$B46,CSS!$P:$P,$C46)</f>
        <v>13067.78</v>
      </c>
      <c r="DL46" s="50">
        <f>SUMIFS(RVN!$J:$J,RVN!$A:$A,YEAR(DK$1)*100+MONTH(DK$1),RVN!$M:$M,$B46,RVN!$N:$N,$C46)</f>
        <v>13067.28</v>
      </c>
      <c r="DM46" s="53">
        <f t="shared" si="503"/>
        <v>3.8263510080183138E-5</v>
      </c>
      <c r="DN46" s="50">
        <f>SUMIFS(CSS!$N:$N,CSS!$A:$A,YEAR(DN$1)*100+MONTH(DN$1),CSS!$O:$O,$B46,CSS!$P:$P,$C46)</f>
        <v>11540.050000000001</v>
      </c>
      <c r="DO46" s="50">
        <f>SUMIFS(RVN!$J:$J,RVN!$A:$A,YEAR(DN$1)*100+MONTH(DN$1),RVN!$M:$M,$B46,RVN!$N:$N,$C46)</f>
        <v>11539.55</v>
      </c>
      <c r="DP46" s="53">
        <f t="shared" si="504"/>
        <v>4.3329245941192696E-5</v>
      </c>
      <c r="DQ46" s="50">
        <f>SUMIFS(CSS!$N:$N,CSS!$A:$A,YEAR(DQ$1)*100+MONTH(DQ$1),CSS!$O:$O,$B46,CSS!$P:$P,$C46)</f>
        <v>12691.720000000001</v>
      </c>
      <c r="DR46" s="50">
        <f>SUMIFS(RVN!$J:$J,RVN!$A:$A,YEAR(DQ$1)*100+MONTH(DQ$1),RVN!$M:$M,$B46,RVN!$N:$N,$C46)</f>
        <v>12691.22</v>
      </c>
      <c r="DS46" s="53">
        <f t="shared" si="505"/>
        <v>3.9397315624745133E-5</v>
      </c>
      <c r="DT46" s="50">
        <f>SUMIFS(CSS!$N:$N,CSS!$A:$A,YEAR(DT$1)*100+MONTH(DT$1),CSS!$O:$O,$B46,CSS!$P:$P,$C46)</f>
        <v>10219.36</v>
      </c>
      <c r="DU46" s="50">
        <f>SUMIFS(RVN!$J:$J,RVN!$A:$A,YEAR(DT$1)*100+MONTH(DT$1),RVN!$M:$M,$B46,RVN!$N:$N,$C46)</f>
        <v>10217.86</v>
      </c>
      <c r="DV46" s="53">
        <f t="shared" si="506"/>
        <v>1.4680177649717407E-4</v>
      </c>
      <c r="DW46" s="50">
        <f>SUMIFS(CSS!$N:$N,CSS!$A:$A,YEAR(DW$1)*100+MONTH(DW$1),CSS!$O:$O,$B46,CSS!$P:$P,$C46)</f>
        <v>10374.01</v>
      </c>
      <c r="DX46" s="50">
        <f>SUMIFS(RVN!$J:$J,RVN!$A:$A,YEAR(DW$1)*100+MONTH(DW$1),RVN!$M:$M,$B46,RVN!$N:$N,$C46)</f>
        <v>10372.51</v>
      </c>
      <c r="DY46" s="53">
        <f t="shared" si="507"/>
        <v>1.4461302037793722E-4</v>
      </c>
      <c r="DZ46" s="50">
        <f>SUMIFS(CSS!$N:$N,CSS!$A:$A,YEAR(DZ$1)*100+MONTH(DZ$1),CSS!$O:$O,$B46,CSS!$P:$P,$C46)</f>
        <v>14730.760000000002</v>
      </c>
      <c r="EA46" s="50">
        <f>SUMIFS(RVN!$J:$J,RVN!$A:$A,YEAR(DZ$1)*100+MONTH(DZ$1),RVN!$M:$M,$B46,RVN!$N:$N,$C46)</f>
        <v>14727.76</v>
      </c>
      <c r="EB46" s="53">
        <f t="shared" si="508"/>
        <v>2.0369696410060811E-4</v>
      </c>
      <c r="EC46" s="50">
        <f>SUMIFS(CSS!$N:$N,CSS!$A:$A,YEAR(EC$1)*100+MONTH(EC$1),CSS!$O:$O,$B46,CSS!$P:$P,$C46)</f>
        <v>12506.749999999996</v>
      </c>
      <c r="ED46" s="50">
        <f>SUMIFS(RVN!$J:$J,RVN!$A:$A,YEAR(EC$1)*100+MONTH(EC$1),RVN!$M:$M,$B46,RVN!$N:$N,$C46)</f>
        <v>12503.75</v>
      </c>
      <c r="EE46" s="53">
        <f t="shared" si="509"/>
        <v>2.3992802159322757E-4</v>
      </c>
      <c r="EF46" s="50">
        <f>SUMIFS(CSS!$N:$N,CSS!$A:$A,YEAR(EF$1)*100+MONTH(EF$1),CSS!$O:$O,$B46,CSS!$P:$P,$C46)</f>
        <v>11447.749999999998</v>
      </c>
      <c r="EG46" s="50">
        <f>SUMIFS(RVN!$J:$J,RVN!$A:$A,YEAR(EF$1)*100+MONTH(EF$1),RVN!$M:$M,$B46,RVN!$N:$N,$C46)</f>
        <v>11444.75</v>
      </c>
      <c r="EH46" s="53">
        <f t="shared" si="510"/>
        <v>2.6212892374211094E-4</v>
      </c>
      <c r="EI46" s="50">
        <f>SUMIFS(CSS!$N:$N,CSS!$A:$A,YEAR(EI$1)*100+MONTH(EI$1),CSS!$O:$O,$B46,CSS!$P:$P,$C46)</f>
        <v>10946.8</v>
      </c>
      <c r="EJ46" s="50">
        <f>SUMIFS(RVN!$J:$J,RVN!$A:$A,YEAR(EI$1)*100+MONTH(EI$1),RVN!$M:$M,$B46,RVN!$N:$N,$C46)</f>
        <v>10943.8</v>
      </c>
      <c r="EK46" s="53">
        <f t="shared" si="511"/>
        <v>2.7412781666336095E-4</v>
      </c>
      <c r="EL46" s="50">
        <f>SUMIFS(CSS!$N:$N,CSS!$A:$A,YEAR(EL$1)*100+MONTH(EL$1),CSS!$O:$O,$B46,CSS!$P:$P,$C46)</f>
        <v>13307.98</v>
      </c>
      <c r="EM46" s="50">
        <f>SUMIFS(RVN!$J:$J,RVN!$A:$A,YEAR(EL$1)*100+MONTH(EL$1),RVN!$M:$M,$B46,RVN!$N:$N,$C46)</f>
        <v>13304.98</v>
      </c>
      <c r="EN46" s="53">
        <f t="shared" si="512"/>
        <v>2.2547948211881774E-4</v>
      </c>
      <c r="EO46" s="50">
        <f>SUMIFS(CSS!$N:$N,CSS!$A:$A,YEAR(EO$1)*100+MONTH(EO$1),CSS!$O:$O,$B46,CSS!$P:$P,$C46)</f>
        <v>16794.759999999998</v>
      </c>
      <c r="EP46" s="50">
        <f>SUMIFS(RVN!$J:$J,RVN!$A:$A,YEAR(EO$1)*100+MONTH(EO$1),RVN!$M:$M,$B46,RVN!$N:$N,$C46)</f>
        <v>16791.759999999998</v>
      </c>
      <c r="EQ46" s="53">
        <f t="shared" si="513"/>
        <v>1.7865905658487335E-4</v>
      </c>
      <c r="ER46" s="50">
        <f>SUMIFS(CSS!$N:$N,CSS!$A:$A,YEAR(ER$1)*100+MONTH(ER$1),CSS!$O:$O,$B46,CSS!$P:$P,$C46)</f>
        <v>23457.559999999998</v>
      </c>
      <c r="ES46" s="50">
        <f>SUMIFS(RVN!$J:$J,RVN!$A:$A,YEAR(ER$1)*100+MONTH(ER$1),RVN!$M:$M,$B46,RVN!$N:$N,$C46)</f>
        <v>23453.06</v>
      </c>
      <c r="ET46" s="53">
        <f t="shared" si="514"/>
        <v>1.9187261704844971E-4</v>
      </c>
      <c r="EU46" s="50">
        <f>SUMIFS(CSS!$N:$N,CSS!$A:$A,YEAR(EU$1)*100+MONTH(EU$1),CSS!$O:$O,$B46,CSS!$P:$P,$C46)</f>
        <v>11484.630000000001</v>
      </c>
      <c r="EV46" s="50">
        <f>SUMIFS(RVN!$J:$J,RVN!$A:$A,YEAR(EU$1)*100+MONTH(EU$1),RVN!$M:$M,$B46,RVN!$N:$N,$C46)</f>
        <v>11492.13</v>
      </c>
      <c r="EW46" s="53">
        <f t="shared" si="515"/>
        <v>-6.5262053248593688E-4</v>
      </c>
      <c r="EX46" s="50">
        <f>SUMIFS(CSS!$N:$N,CSS!$A:$A,YEAR(EX$1)*100+MONTH(EX$1),CSS!$O:$O,$B46,CSS!$P:$P,$C46)</f>
        <v>20308.749999999996</v>
      </c>
      <c r="EY46" s="50">
        <f>SUMIFS(RVN!$J:$J,RVN!$A:$A,YEAR(EX$1)*100+MONTH(EX$1),RVN!$M:$M,$B46,RVN!$N:$N,$C46)</f>
        <v>20305.75</v>
      </c>
      <c r="EZ46" s="53">
        <f t="shared" si="516"/>
        <v>1.4774140329687491E-4</v>
      </c>
      <c r="FA46" s="50">
        <f>SUMIFS(CSS!$N:$N,CSS!$A:$A,YEAR(FA$1)*100+MONTH(FA$1),CSS!$O:$O,$B46,CSS!$P:$P,$C46)</f>
        <v>16929.86</v>
      </c>
      <c r="FB46" s="50">
        <f>SUMIFS(RVN!$J:$J,RVN!$A:$A,YEAR(FA$1)*100+MONTH(FA$1),RVN!$M:$M,$B46,RVN!$N:$N,$C46)</f>
        <v>16926.86</v>
      </c>
      <c r="FC46" s="53">
        <f t="shared" si="517"/>
        <v>1.7723310761708078E-4</v>
      </c>
      <c r="FD46" s="50">
        <f>SUMIFS(CSS!$N:$N,CSS!$A:$A,YEAR(FD$1)*100+MONTH(FD$1),CSS!$O:$O,$B46,CSS!$P:$P,$C46)</f>
        <v>16535.879999999997</v>
      </c>
      <c r="FE46" s="50">
        <f>SUMIFS(RVN!$J:$J,RVN!$A:$A,YEAR(FD$1)*100+MONTH(FD$1),RVN!$M:$M,$B46,RVN!$N:$N,$C46)</f>
        <v>16532.88</v>
      </c>
      <c r="FF46" s="53">
        <f t="shared" si="518"/>
        <v>1.814565883255792E-4</v>
      </c>
      <c r="FG46" s="50">
        <f>SUMIFS(CSS!$N:$N,CSS!$A:$A,YEAR(FG$1)*100+MONTH(FG$1),CSS!$O:$O,$B46,CSS!$P:$P,$C46)</f>
        <v>15462.6</v>
      </c>
      <c r="FH46" s="50">
        <f>SUMIFS(RVN!$J:$J,RVN!$A:$A,YEAR(FG$1)*100+MONTH(FG$1),RVN!$M:$M,$B46,RVN!$N:$N,$C46)</f>
        <v>15459.6</v>
      </c>
      <c r="FI46" s="53">
        <f t="shared" si="519"/>
        <v>1.9405417992701679E-4</v>
      </c>
      <c r="FJ46" s="50">
        <f>SUMIFS(CSS!$N:$N,CSS!$A:$A,YEAR(FJ$1)*100+MONTH(FJ$1),CSS!$O:$O,$B46,CSS!$P:$P,$C46)</f>
        <v>16963.89</v>
      </c>
      <c r="FK46" s="50">
        <f>SUMIFS(RVN!$J:$J,RVN!$A:$A,YEAR(FJ$1)*100+MONTH(FJ$1),RVN!$M:$M,$B46,RVN!$N:$N,$C46)</f>
        <v>16960.89</v>
      </c>
      <c r="FL46" s="53">
        <f t="shared" si="520"/>
        <v>1.768775105550624E-4</v>
      </c>
      <c r="FM46" s="50">
        <f>SUMIFS(CSS!$N:$N,CSS!$A:$A,YEAR(FM$1)*100+MONTH(FM$1),CSS!$O:$O,$B46,CSS!$P:$P,$C46)</f>
        <v>20090.270000000004</v>
      </c>
      <c r="FN46" s="50">
        <f>SUMIFS(RVN!$J:$J,RVN!$A:$A,YEAR(FM$1)*100+MONTH(FM$1),RVN!$M:$M,$B46,RVN!$N:$N,$C46)</f>
        <v>20087.27</v>
      </c>
      <c r="FO46" s="53">
        <f t="shared" si="521"/>
        <v>1.4934831861190823E-4</v>
      </c>
      <c r="FP46" s="50">
        <f>SUMIFS(CSS!$N:$N,CSS!$A:$A,YEAR(FP$1)*100+MONTH(FP$1),CSS!$O:$O,$B46,CSS!$P:$P,$C46)</f>
        <v>19181.339999999997</v>
      </c>
      <c r="FQ46" s="50">
        <f>SUMIFS(RVN!$J:$J,RVN!$A:$A,YEAR(FP$1)*100+MONTH(FP$1),RVN!$M:$M,$B46,RVN!$N:$N,$C46)</f>
        <v>19178.34</v>
      </c>
      <c r="FR46" s="53">
        <f t="shared" si="522"/>
        <v>1.5642646860980491E-4</v>
      </c>
      <c r="FS46" s="50">
        <f>SUMIFS(CSS!$N:$N,CSS!$A:$A,YEAR(FS$1)*100+MONTH(FS$1),CSS!$O:$O,$B46,CSS!$P:$P,$C46)</f>
        <v>15522.849999999999</v>
      </c>
      <c r="FT46" s="50">
        <f>SUMIFS(RVN!$J:$J,RVN!$A:$A,YEAR(FS$1)*100+MONTH(FS$1),RVN!$M:$M,$B46,RVN!$N:$N,$C46)</f>
        <v>15519.85</v>
      </c>
      <c r="FU46" s="53">
        <f t="shared" si="523"/>
        <v>1.9330083731472492E-4</v>
      </c>
      <c r="FV46" s="50">
        <f>SUMIFS(CSS!$N:$N,CSS!$A:$A,YEAR(FV$1)*100+MONTH(FV$1),CSS!$O:$O,$B46,CSS!$P:$P,$C46)</f>
        <v>18485.980000000003</v>
      </c>
      <c r="FW46" s="50">
        <f>SUMIFS(RVN!$J:$J,RVN!$A:$A,YEAR(FV$1)*100+MONTH(FV$1),RVN!$M:$M,$B46,RVN!$N:$N,$C46)</f>
        <v>18482.98</v>
      </c>
      <c r="FX46" s="53">
        <f t="shared" si="524"/>
        <v>1.6231148873191437E-4</v>
      </c>
      <c r="FY46" s="50">
        <f>SUMIFS(CSS!$N:$N,CSS!$A:$A,YEAR(FY$1)*100+MONTH(FY$1),CSS!$O:$O,$B46,CSS!$P:$P,$C46)</f>
        <v>29417.799999999996</v>
      </c>
      <c r="FZ46" s="50">
        <f>SUMIFS(RVN!$J:$J,RVN!$A:$A,YEAR(FY$1)*100+MONTH(FY$1),RVN!$M:$M,$B46,RVN!$N:$N,$C46)</f>
        <v>29414.799999999999</v>
      </c>
      <c r="GA46" s="53">
        <f t="shared" si="525"/>
        <v>1.0198947468609276E-4</v>
      </c>
      <c r="GB46" s="50">
        <f>SUMIFS(CSS!$N:$N,CSS!$A:$A,YEAR(GB$1)*100+MONTH(GB$1),CSS!$O:$O,$B46,CSS!$P:$P,$C46)</f>
        <v>28189.62</v>
      </c>
      <c r="GC46" s="50">
        <f>SUMIFS(RVN!$J:$J,RVN!$A:$A,YEAR(GB$1)*100+MONTH(GB$1),RVN!$M:$M,$B46,RVN!$N:$N,$C46)</f>
        <v>28188.12</v>
      </c>
      <c r="GD46" s="53">
        <f t="shared" si="526"/>
        <v>5.3213907135418737E-5</v>
      </c>
      <c r="GE46" s="50">
        <f>SUMIFS(CSS!$N:$N,CSS!$A:$A,YEAR(GE$1)*100+MONTH(GE$1),CSS!$O:$O,$B46,CSS!$P:$P,$C46)</f>
        <v>22595.529999999988</v>
      </c>
      <c r="GF46" s="50">
        <f>SUMIFS(RVN!$J:$J,RVN!$A:$A,YEAR(GE$1)*100+MONTH(GE$1),RVN!$M:$M,$B46,RVN!$N:$N,$C46)</f>
        <v>22594.03</v>
      </c>
      <c r="GG46" s="53">
        <f t="shared" si="527"/>
        <v>6.6389218744467016E-5</v>
      </c>
      <c r="GH46" s="50">
        <f>SUMIFS(CSS!$N:$N,CSS!$A:$A,YEAR(GH$1)*100+MONTH(GH$1),CSS!$O:$O,$B46,CSS!$P:$P,$C46)</f>
        <v>23959.110000000004</v>
      </c>
      <c r="GI46" s="50">
        <f>SUMIFS(RVN!$J:$J,RVN!$A:$A,YEAR(GH$1)*100+MONTH(GH$1),RVN!$M:$M,$B46,RVN!$N:$N,$C46)</f>
        <v>23955.61</v>
      </c>
      <c r="GJ46" s="53">
        <f t="shared" si="528"/>
        <v>1.4610356405042602E-4</v>
      </c>
      <c r="GK46" s="50">
        <f>SUMIFS(CSS!$N:$N,CSS!$A:$A,YEAR(GK$1)*100+MONTH(GK$1),CSS!$O:$O,$B46,CSS!$P:$P,$C46)</f>
        <v>20809.650000000005</v>
      </c>
      <c r="GL46" s="50">
        <f>SUMIFS(RVN!$J:$J,RVN!$A:$A,YEAR(GK$1)*100+MONTH(GK$1),RVN!$M:$M,$B46,RVN!$N:$N,$C46)</f>
        <v>20806.149999999998</v>
      </c>
      <c r="GM46" s="53">
        <f t="shared" si="529"/>
        <v>1.6821949279455239E-4</v>
      </c>
      <c r="GN46" s="50">
        <f>SUMIFS(CSS!$N:$N,CSS!$A:$A,YEAR(GN$1)*100+MONTH(GN$1),CSS!$O:$O,$B46,CSS!$P:$P,$C46)</f>
        <v>17137.839999999997</v>
      </c>
      <c r="GO46" s="50">
        <f>SUMIFS(RVN!$J:$J,RVN!$A:$A,YEAR(GN$1)*100+MONTH(GN$1),RVN!$M:$M,$B46,RVN!$N:$N,$C46)</f>
        <v>17133.34</v>
      </c>
      <c r="GP46" s="53">
        <f t="shared" si="530"/>
        <v>2.6264581219992422E-4</v>
      </c>
      <c r="GQ46" s="50">
        <f>SUMIFS(CSS!$N:$N,CSS!$A:$A,YEAR(GQ$1)*100+MONTH(GQ$1),CSS!$O:$O,$B46,CSS!$P:$P,$C46)</f>
        <v>17276.609999999997</v>
      </c>
      <c r="GR46" s="50">
        <f>SUMIFS(RVN!$J:$J,RVN!$A:$A,YEAR(GQ$1)*100+MONTH(GQ$1),RVN!$M:$M,$B46,RVN!$N:$N,$C46)</f>
        <v>17272.11</v>
      </c>
      <c r="GS46" s="53">
        <f t="shared" si="531"/>
        <v>2.6053562650973916E-4</v>
      </c>
      <c r="GT46" s="50">
        <f>SUMIFS(CSS!$N:$N,CSS!$A:$A,YEAR(GT$1)*100+MONTH(GT$1),CSS!$O:$O,$B46,CSS!$P:$P,$C46)</f>
        <v>18711.5</v>
      </c>
      <c r="GU46" s="50">
        <f>SUMIFS(RVN!$J:$J,RVN!$A:$A,YEAR(GT$1)*100+MONTH(GT$1),RVN!$M:$M,$B46,RVN!$N:$N,$C46)</f>
        <v>18707</v>
      </c>
      <c r="GV46" s="53">
        <f t="shared" si="532"/>
        <v>2.4055166515202231E-4</v>
      </c>
      <c r="GW46" s="50">
        <f>SUMIFS(CSS!$N:$N,CSS!$A:$A,YEAR(GW$1)*100+MONTH(GW$1),CSS!$O:$O,$B46,CSS!$P:$P,$C46)</f>
        <v>0</v>
      </c>
      <c r="GX46" s="50">
        <f>SUMIFS(RVN!$J:$J,RVN!$A:$A,YEAR(GW$1)*100+MONTH(GW$1),RVN!$M:$M,$B46,RVN!$N:$N,$C46)</f>
        <v>0</v>
      </c>
      <c r="GY46" s="53">
        <f t="shared" si="533"/>
        <v>0</v>
      </c>
      <c r="GZ46" s="50">
        <f>SUMIFS(CSS!$N:$N,CSS!$A:$A,YEAR(GZ$1)*100+MONTH(GZ$1),CSS!$O:$O,$B46,CSS!$P:$P,$C46)</f>
        <v>0</v>
      </c>
      <c r="HA46" s="50">
        <f>SUMIFS(RVN!$J:$J,RVN!$A:$A,YEAR(GZ$1)*100+MONTH(GZ$1),RVN!$M:$M,$B46,RVN!$N:$N,$C46)</f>
        <v>0</v>
      </c>
      <c r="HB46" s="53">
        <f t="shared" si="534"/>
        <v>0</v>
      </c>
      <c r="HC46" s="50">
        <f>SUMIFS(CSS!$N:$N,CSS!$A:$A,YEAR(HC$1)*100+MONTH(HC$1),CSS!$O:$O,$B46,CSS!$P:$P,$C46)</f>
        <v>0</v>
      </c>
      <c r="HD46" s="50">
        <f>SUMIFS(RVN!$J:$J,RVN!$A:$A,YEAR(HC$1)*100+MONTH(HC$1),RVN!$M:$M,$B46,RVN!$N:$N,$C46)</f>
        <v>0</v>
      </c>
      <c r="HE46" s="53">
        <f t="shared" si="535"/>
        <v>0</v>
      </c>
      <c r="HF46" s="50">
        <f>SUMIFS(CSS!$N:$N,CSS!$A:$A,YEAR(HF$1)*100+MONTH(HF$1),CSS!$O:$O,$B46,CSS!$P:$P,$C46)</f>
        <v>0</v>
      </c>
      <c r="HG46" s="50">
        <f>SUMIFS(RVN!$J:$J,RVN!$A:$A,YEAR(HF$1)*100+MONTH(HF$1),RVN!$M:$M,$B46,RVN!$N:$N,$C46)</f>
        <v>0</v>
      </c>
      <c r="HH46" s="53">
        <f t="shared" si="536"/>
        <v>0</v>
      </c>
      <c r="HI46" s="50">
        <f>SUMIFS(CSS!$N:$N,CSS!$A:$A,YEAR(HI$1)*100+MONTH(HI$1),CSS!$O:$O,$B46,CSS!$P:$P,$C46)</f>
        <v>0</v>
      </c>
      <c r="HJ46" s="50">
        <f>SUMIFS(RVN!$J:$J,RVN!$A:$A,YEAR(HI$1)*100+MONTH(HI$1),RVN!$M:$M,$B46,RVN!$N:$N,$C46)</f>
        <v>0</v>
      </c>
      <c r="HK46" s="53">
        <f t="shared" si="537"/>
        <v>0</v>
      </c>
    </row>
    <row r="47" spans="1:219">
      <c r="A47" s="55" t="s">
        <v>383</v>
      </c>
      <c r="B47" s="93" t="s">
        <v>243</v>
      </c>
      <c r="C47" s="93" t="s">
        <v>337</v>
      </c>
      <c r="D47" s="72">
        <f>SUMIFS(CSS!$N:$N,CSS!$A:$A,YEAR(D$1)*100+MONTH(D$1),CSS!$O:$O,$B47,CSS!$P:$P,$C47)</f>
        <v>25097.24</v>
      </c>
      <c r="E47" s="55">
        <f>SUMIFS(RVN!$J:$J,RVN!$A:$A,YEAR(D$1)*100+MONTH(D$1),RVN!$M:$M,$B47,RVN!$N:$N,$C47)</f>
        <v>25097.24</v>
      </c>
      <c r="F47" s="232">
        <f t="shared" si="466"/>
        <v>0</v>
      </c>
      <c r="G47" s="55">
        <f>SUMIFS(CSS!$N:$N,CSS!$A:$A,YEAR(G$1)*100+MONTH(G$1),CSS!$O:$O,$B47,CSS!$P:$P,$C47)</f>
        <v>24938.620000000003</v>
      </c>
      <c r="H47" s="55">
        <f>SUMIFS(RVN!$J:$J,RVN!$A:$A,YEAR(G$1)*100+MONTH(G$1),RVN!$M:$M,$B47,RVN!$N:$N,$C47)</f>
        <v>24938.62</v>
      </c>
      <c r="I47" s="232">
        <f t="shared" si="467"/>
        <v>2.2204460492503131E-16</v>
      </c>
      <c r="J47" s="55">
        <f>SUMIFS(CSS!$N:$N,CSS!$A:$A,YEAR(J$1)*100+MONTH(J$1),CSS!$O:$O,$B47,CSS!$P:$P,$C47)</f>
        <v>24885.550000000007</v>
      </c>
      <c r="K47" s="55">
        <f>SUMIFS(RVN!$J:$J,RVN!$A:$A,YEAR(J$1)*100+MONTH(J$1),RVN!$M:$M,$B47,RVN!$N:$N,$C47)</f>
        <v>24885.55</v>
      </c>
      <c r="L47" s="232">
        <f t="shared" si="468"/>
        <v>2.2204460492503131E-16</v>
      </c>
      <c r="M47" s="55">
        <f>SUMIFS(CSS!$N:$N,CSS!$A:$A,YEAR(M$1)*100+MONTH(M$1),CSS!$O:$O,$B47,CSS!$P:$P,$C47)</f>
        <v>23943.489999999998</v>
      </c>
      <c r="N47" s="55">
        <f>SUMIFS(RVN!$J:$J,RVN!$A:$A,YEAR(M$1)*100+MONTH(M$1),RVN!$M:$M,$B47,RVN!$N:$N,$C47)</f>
        <v>23943.49</v>
      </c>
      <c r="O47" s="232">
        <f t="shared" si="469"/>
        <v>-1.1102230246251565E-16</v>
      </c>
      <c r="P47" s="55">
        <f>SUMIFS(CSS!$N:$N,CSS!$A:$A,YEAR(P$1)*100+MONTH(P$1),CSS!$O:$O,$B47,CSS!$P:$P,$C47)</f>
        <v>25377.960000000006</v>
      </c>
      <c r="Q47" s="55">
        <f>SUMIFS(RVN!$J:$J,RVN!$A:$A,YEAR(P$1)*100+MONTH(P$1),RVN!$M:$M,$B47,RVN!$N:$N,$C47)</f>
        <v>25377.59</v>
      </c>
      <c r="R47" s="232">
        <f t="shared" si="470"/>
        <v>1.4579792644076051E-5</v>
      </c>
      <c r="S47" s="55">
        <f>SUMIFS(CSS!$N:$N,CSS!$A:$A,YEAR(S$1)*100+MONTH(S$1),CSS!$O:$O,$B47,CSS!$P:$P,$C47)</f>
        <v>25028.960000000006</v>
      </c>
      <c r="T47" s="55">
        <f>SUMIFS(RVN!$J:$J,RVN!$A:$A,YEAR(S$1)*100+MONTH(S$1),RVN!$M:$M,$B47,RVN!$N:$N,$C47)</f>
        <v>25028.959999999999</v>
      </c>
      <c r="U47" s="232">
        <f t="shared" si="471"/>
        <v>2.2204460492503131E-16</v>
      </c>
      <c r="V47" s="55">
        <f>SUMIFS(CSS!$N:$N,CSS!$A:$A,YEAR(V$1)*100+MONTH(V$1),CSS!$O:$O,$B47,CSS!$P:$P,$C47)</f>
        <v>25116.070000000007</v>
      </c>
      <c r="W47" s="55">
        <f>SUMIFS(RVN!$J:$J,RVN!$A:$A,YEAR(V$1)*100+MONTH(V$1),RVN!$M:$M,$B47,RVN!$N:$N,$C47)</f>
        <v>25116.07</v>
      </c>
      <c r="X47" s="232">
        <f t="shared" si="472"/>
        <v>2.2204460492503131E-16</v>
      </c>
      <c r="Y47" s="55">
        <f>SUMIFS(CSS!$N:$N,CSS!$A:$A,YEAR(Y$1)*100+MONTH(Y$1),CSS!$O:$O,$B47,CSS!$P:$P,$C47)</f>
        <v>24803.37</v>
      </c>
      <c r="Z47" s="55">
        <f>SUMIFS(RVN!$J:$J,RVN!$A:$A,YEAR(Y$1)*100+MONTH(Y$1),RVN!$M:$M,$B47,RVN!$N:$N,$C47)</f>
        <v>24803.370000000003</v>
      </c>
      <c r="AA47" s="232">
        <f t="shared" si="473"/>
        <v>-1.1102230246251565E-16</v>
      </c>
      <c r="AB47" s="55">
        <f>SUMIFS(CSS!$N:$N,CSS!$A:$A,YEAR(AB$1)*100+MONTH(AB$1),CSS!$O:$O,$B47,CSS!$P:$P,$C47)</f>
        <v>25237.980000000003</v>
      </c>
      <c r="AC47" s="55">
        <f>SUMIFS(RVN!$J:$J,RVN!$A:$A,YEAR(AB$1)*100+MONTH(AB$1),RVN!$M:$M,$B47,RVN!$N:$N,$C47)</f>
        <v>25237.98</v>
      </c>
      <c r="AD47" s="232">
        <f t="shared" si="474"/>
        <v>2.2204460492503131E-16</v>
      </c>
      <c r="AE47" s="55">
        <f>SUMIFS(CSS!$N:$N,CSS!$A:$A,YEAR(AE$1)*100+MONTH(AE$1),CSS!$O:$O,$B47,CSS!$P:$P,$C47)</f>
        <v>24875.760000000002</v>
      </c>
      <c r="AF47" s="55">
        <f>SUMIFS(RVN!$J:$J,RVN!$A:$A,YEAR(AE$1)*100+MONTH(AE$1),RVN!$M:$M,$B47,RVN!$N:$N,$C47)</f>
        <v>24875.760000000002</v>
      </c>
      <c r="AG47" s="232">
        <f t="shared" si="475"/>
        <v>0</v>
      </c>
      <c r="AH47" s="55">
        <f>SUMIFS(CSS!$N:$N,CSS!$A:$A,YEAR(AH$1)*100+MONTH(AH$1),CSS!$O:$O,$B47,CSS!$P:$P,$C47)</f>
        <v>24599.870000000006</v>
      </c>
      <c r="AI47" s="55">
        <f>SUMIFS(RVN!$J:$J,RVN!$A:$A,YEAR(AH$1)*100+MONTH(AH$1),RVN!$M:$M,$B47,RVN!$N:$N,$C47)</f>
        <v>24599.87</v>
      </c>
      <c r="AJ47" s="232">
        <f t="shared" si="476"/>
        <v>2.2204460492503131E-16</v>
      </c>
      <c r="AK47" s="55">
        <f>SUMIFS(CSS!$N:$N,CSS!$A:$A,YEAR(AK$1)*100+MONTH(AK$1),CSS!$O:$O,$B47,CSS!$P:$P,$C47)</f>
        <v>24324.040000000005</v>
      </c>
      <c r="AL47" s="55">
        <f>SUMIFS(RVN!$J:$J,RVN!$A:$A,YEAR(AK$1)*100+MONTH(AK$1),RVN!$M:$M,$B47,RVN!$N:$N,$C47)</f>
        <v>24324.04</v>
      </c>
      <c r="AM47" s="232">
        <f t="shared" si="477"/>
        <v>2.2204460492503131E-16</v>
      </c>
      <c r="AN47" s="55">
        <f>SUMIFS(CSS!$N:$N,CSS!$A:$A,YEAR(AN$1)*100+MONTH(AN$1),CSS!$O:$O,$B47,CSS!$P:$P,$C47)</f>
        <v>24201.700000000004</v>
      </c>
      <c r="AO47" s="55">
        <f>SUMIFS(RVN!$J:$J,RVN!$A:$A,YEAR(AN$1)*100+MONTH(AN$1),RVN!$M:$M,$B47,RVN!$N:$N,$C47)</f>
        <v>24201.699999999997</v>
      </c>
      <c r="AP47" s="232">
        <f t="shared" si="478"/>
        <v>2.2204460492503131E-16</v>
      </c>
      <c r="AQ47" s="55">
        <f>SUMIFS(CSS!$N:$N,CSS!$A:$A,YEAR(AQ$1)*100+MONTH(AQ$1),CSS!$O:$O,$B47,CSS!$P:$P,$C47)</f>
        <v>23442.929999999997</v>
      </c>
      <c r="AR47" s="55">
        <f>SUMIFS(RVN!$J:$J,RVN!$A:$A,YEAR(AQ$1)*100+MONTH(AQ$1),RVN!$M:$M,$B47,RVN!$N:$N,$C47)</f>
        <v>23442.93</v>
      </c>
      <c r="AS47" s="232">
        <f t="shared" si="479"/>
        <v>-1.1102230246251565E-16</v>
      </c>
      <c r="AT47" s="55">
        <f>SUMIFS(CSS!$N:$N,CSS!$A:$A,YEAR(AT$1)*100+MONTH(AT$1),CSS!$O:$O,$B47,CSS!$P:$P,$C47)</f>
        <v>23538.989999999994</v>
      </c>
      <c r="AU47" s="55">
        <f>SUMIFS(RVN!$J:$J,RVN!$A:$A,YEAR(AT$1)*100+MONTH(AT$1),RVN!$M:$M,$B47,RVN!$N:$N,$C47)</f>
        <v>23538.99</v>
      </c>
      <c r="AV47" s="232">
        <f t="shared" si="480"/>
        <v>-3.3306690738754696E-16</v>
      </c>
      <c r="AW47" s="55">
        <f>SUMIFS(CSS!$N:$N,CSS!$A:$A,YEAR(AW$1)*100+MONTH(AW$1),CSS!$O:$O,$B47,CSS!$P:$P,$C47)</f>
        <v>23767.999999999996</v>
      </c>
      <c r="AX47" s="55">
        <f>SUMIFS(RVN!$J:$J,RVN!$A:$A,YEAR(AW$1)*100+MONTH(AW$1),RVN!$M:$M,$B47,RVN!$N:$N,$C47)</f>
        <v>23768</v>
      </c>
      <c r="AY47" s="232">
        <f t="shared" si="481"/>
        <v>-1.1102230246251565E-16</v>
      </c>
      <c r="AZ47" s="55">
        <f>SUMIFS(CSS!$N:$N,CSS!$A:$A,YEAR(AZ$1)*100+MONTH(AZ$1),CSS!$O:$O,$B47,CSS!$P:$P,$C47)</f>
        <v>23658.560000000009</v>
      </c>
      <c r="BA47" s="55">
        <f>SUMIFS(RVN!$J:$J,RVN!$A:$A,YEAR(AZ$1)*100+MONTH(AZ$1),RVN!$M:$M,$B47,RVN!$N:$N,$C47)</f>
        <v>23658.559999999998</v>
      </c>
      <c r="BB47" s="232">
        <f t="shared" si="482"/>
        <v>4.4408920985006262E-16</v>
      </c>
      <c r="BC47" s="55">
        <f>SUMIFS(CSS!$N:$N,CSS!$A:$A,YEAR(BC$1)*100+MONTH(BC$1),CSS!$O:$O,$B47,CSS!$P:$P,$C47)</f>
        <v>23581.760000000002</v>
      </c>
      <c r="BD47" s="55">
        <f>SUMIFS(RVN!$J:$J,RVN!$A:$A,YEAR(BC$1)*100+MONTH(BC$1),RVN!$M:$M,$B47,RVN!$N:$N,$C47)</f>
        <v>23581.760000000002</v>
      </c>
      <c r="BE47" s="232">
        <f t="shared" si="483"/>
        <v>0</v>
      </c>
      <c r="BF47" s="55">
        <f>SUMIFS(CSS!$N:$N,CSS!$A:$A,YEAR(BF$1)*100+MONTH(BF$1),CSS!$O:$O,$B47,CSS!$P:$P,$C47)</f>
        <v>23650.960000000003</v>
      </c>
      <c r="BG47" s="55">
        <f>SUMIFS(RVN!$J:$J,RVN!$A:$A,YEAR(BF$1)*100+MONTH(BF$1),RVN!$M:$M,$B47,RVN!$N:$N,$C47)</f>
        <v>23650.959999999999</v>
      </c>
      <c r="BH47" s="232">
        <f t="shared" si="484"/>
        <v>2.2204460492503131E-16</v>
      </c>
      <c r="BI47" s="55">
        <f>SUMIFS(CSS!$N:$N,CSS!$A:$A,YEAR(BI$1)*100+MONTH(BI$1),CSS!$O:$O,$B47,CSS!$P:$P,$C47)</f>
        <v>23435.43</v>
      </c>
      <c r="BJ47" s="55">
        <f>SUMIFS(RVN!$J:$J,RVN!$A:$A,YEAR(BI$1)*100+MONTH(BI$1),RVN!$M:$M,$B47,RVN!$N:$N,$C47)</f>
        <v>23435.43</v>
      </c>
      <c r="BK47" s="232">
        <f t="shared" si="485"/>
        <v>0</v>
      </c>
      <c r="BL47" s="55">
        <f>SUMIFS(CSS!$N:$N,CSS!$A:$A,YEAR(BL$1)*100+MONTH(BL$1),CSS!$O:$O,$B47,CSS!$P:$P,$C47)</f>
        <v>23643.460000000006</v>
      </c>
      <c r="BM47" s="55">
        <f>SUMIFS(RVN!$J:$J,RVN!$A:$A,YEAR(BL$1)*100+MONTH(BL$1),RVN!$M:$M,$B47,RVN!$N:$N,$C47)</f>
        <v>23643.46</v>
      </c>
      <c r="BN47" s="232">
        <f t="shared" si="486"/>
        <v>2.2204460492503131E-16</v>
      </c>
      <c r="BO47" s="55">
        <f>SUMIFS(CSS!$N:$N,CSS!$A:$A,YEAR(BO$1)*100+MONTH(BO$1),CSS!$O:$O,$B47,CSS!$P:$P,$C47)</f>
        <v>23455.81</v>
      </c>
      <c r="BP47" s="55">
        <f>SUMIFS(RVN!$J:$J,RVN!$A:$A,YEAR(BO$1)*100+MONTH(BO$1),RVN!$M:$M,$B47,RVN!$N:$N,$C47)</f>
        <v>23455.809999999998</v>
      </c>
      <c r="BQ47" s="232">
        <f t="shared" si="487"/>
        <v>2.2204460492503131E-16</v>
      </c>
      <c r="BR47" s="55">
        <f>SUMIFS(CSS!$N:$N,CSS!$A:$A,YEAR(BR$1)*100+MONTH(BR$1),CSS!$O:$O,$B47,CSS!$P:$P,$C47)</f>
        <v>23609.000000000007</v>
      </c>
      <c r="BS47" s="55">
        <f>SUMIFS(RVN!$J:$J,RVN!$A:$A,YEAR(BR$1)*100+MONTH(BR$1),RVN!$M:$M,$B47,RVN!$N:$N,$C47)</f>
        <v>23609</v>
      </c>
      <c r="BT47" s="232">
        <f t="shared" si="488"/>
        <v>2.2204460492503131E-16</v>
      </c>
      <c r="BU47" s="55">
        <f>SUMIFS(CSS!$N:$N,CSS!$A:$A,YEAR(BU$1)*100+MONTH(BU$1),CSS!$O:$O,$B47,CSS!$P:$P,$C47)</f>
        <v>24156.239999999994</v>
      </c>
      <c r="BV47" s="55">
        <f>SUMIFS(RVN!$J:$J,RVN!$A:$A,YEAR(BU$1)*100+MONTH(BU$1),RVN!$M:$M,$B47,RVN!$N:$N,$C47)</f>
        <v>24156.240000000002</v>
      </c>
      <c r="BW47" s="232">
        <f t="shared" si="489"/>
        <v>-3.3306690738754696E-16</v>
      </c>
      <c r="BX47" s="55">
        <f>SUMIFS(CSS!$N:$N,CSS!$A:$A,YEAR(BX$1)*100+MONTH(BX$1),CSS!$O:$O,$B47,CSS!$P:$P,$C47)</f>
        <v>23927.510000000002</v>
      </c>
      <c r="BY47" s="55">
        <f>SUMIFS(RVN!$J:$J,RVN!$A:$A,YEAR(BX$1)*100+MONTH(BX$1),RVN!$M:$M,$B47,RVN!$N:$N,$C47)</f>
        <v>23927.51</v>
      </c>
      <c r="BZ47" s="232">
        <f t="shared" si="490"/>
        <v>2.2204460492503131E-16</v>
      </c>
      <c r="CA47" s="55">
        <f>SUMIFS(CSS!$N:$N,CSS!$A:$A,YEAR(CA$1)*100+MONTH(CA$1),CSS!$O:$O,$B47,CSS!$P:$P,$C47)</f>
        <v>23708.530000000002</v>
      </c>
      <c r="CB47" s="55">
        <f>SUMIFS(RVN!$J:$J,RVN!$A:$A,YEAR(CA$1)*100+MONTH(CA$1),RVN!$M:$M,$B47,RVN!$N:$N,$C47)</f>
        <v>23708.530000000002</v>
      </c>
      <c r="CC47" s="232">
        <f t="shared" si="491"/>
        <v>0</v>
      </c>
      <c r="CD47" s="55">
        <f>SUMIFS(CSS!$N:$N,CSS!$A:$A,YEAR(CD$1)*100+MONTH(CD$1),CSS!$O:$O,$B47,CSS!$P:$P,$C47)</f>
        <v>23970.999999999996</v>
      </c>
      <c r="CE47" s="55">
        <f>SUMIFS(RVN!$J:$J,RVN!$A:$A,YEAR(CD$1)*100+MONTH(CD$1),RVN!$M:$M,$B47,RVN!$N:$N,$C47)</f>
        <v>23971</v>
      </c>
      <c r="CF47" s="232">
        <f t="shared" si="492"/>
        <v>-1.1102230246251565E-16</v>
      </c>
      <c r="CG47" s="55">
        <f>SUMIFS(CSS!$N:$N,CSS!$A:$A,YEAR(CG$1)*100+MONTH(CG$1),CSS!$O:$O,$B47,CSS!$P:$P,$C47)</f>
        <v>23697.980000000003</v>
      </c>
      <c r="CH47" s="55">
        <f>SUMIFS(RVN!$J:$J,RVN!$A:$A,YEAR(CG$1)*100+MONTH(CG$1),RVN!$M:$M,$B47,RVN!$N:$N,$C47)</f>
        <v>23697.98</v>
      </c>
      <c r="CI47" s="232">
        <f t="shared" si="493"/>
        <v>2.2204460492503131E-16</v>
      </c>
      <c r="CJ47" s="55">
        <f>SUMIFS(CSS!$N:$N,CSS!$A:$A,YEAR(CJ$1)*100+MONTH(CJ$1),CSS!$O:$O,$B47,CSS!$P:$P,$C47)</f>
        <v>23698.410000000007</v>
      </c>
      <c r="CK47" s="55">
        <f>SUMIFS(RVN!$J:$J,RVN!$A:$A,YEAR(CJ$1)*100+MONTH(CJ$1),RVN!$M:$M,$B47,RVN!$N:$N,$C47)</f>
        <v>23698.41</v>
      </c>
      <c r="CL47" s="232">
        <f t="shared" si="494"/>
        <v>2.2204460492503131E-16</v>
      </c>
      <c r="CM47" s="55">
        <f>SUMIFS(CSS!$N:$N,CSS!$A:$A,YEAR(CM$1)*100+MONTH(CM$1),CSS!$O:$O,$B47,CSS!$P:$P,$C47)</f>
        <v>23990.010000000002</v>
      </c>
      <c r="CN47" s="55">
        <f>SUMIFS(RVN!$J:$J,RVN!$A:$A,YEAR(CM$1)*100+MONTH(CM$1),RVN!$M:$M,$B47,RVN!$N:$N,$C47)</f>
        <v>23990.010000000002</v>
      </c>
      <c r="CO47" s="232">
        <f t="shared" si="495"/>
        <v>0</v>
      </c>
      <c r="CP47" s="55">
        <f>SUMIFS(CSS!$N:$N,CSS!$A:$A,YEAR(CP$1)*100+MONTH(CP$1),CSS!$O:$O,$B47,CSS!$P:$P,$C47)</f>
        <v>23698.830000000009</v>
      </c>
      <c r="CQ47" s="55">
        <f>SUMIFS(RVN!$J:$J,RVN!$A:$A,YEAR(CP$1)*100+MONTH(CP$1),RVN!$M:$M,$B47,RVN!$N:$N,$C47)</f>
        <v>23698.83</v>
      </c>
      <c r="CR47" s="232">
        <f t="shared" si="496"/>
        <v>2.2204460492503131E-16</v>
      </c>
      <c r="CS47" s="55">
        <f>SUMIFS(CSS!$N:$N,CSS!$A:$A,YEAR(CS$1)*100+MONTH(CS$1),CSS!$O:$O,$B47,CSS!$P:$P,$C47)</f>
        <v>23983.329999999998</v>
      </c>
      <c r="CT47" s="55">
        <f>SUMIFS(RVN!$J:$J,RVN!$A:$A,YEAR(CS$1)*100+MONTH(CS$1),RVN!$M:$M,$B47,RVN!$N:$N,$C47)</f>
        <v>23983.33</v>
      </c>
      <c r="CU47" s="232">
        <f t="shared" si="497"/>
        <v>-1.1102230246251565E-16</v>
      </c>
      <c r="CV47" s="55">
        <f>SUMIFS(CSS!$N:$N,CSS!$A:$A,YEAR(CV$1)*100+MONTH(CV$1),CSS!$O:$O,$B47,CSS!$P:$P,$C47)</f>
        <v>23745.09</v>
      </c>
      <c r="CW47" s="55">
        <f>SUMIFS(RVN!$J:$J,RVN!$A:$A,YEAR(CV$1)*100+MONTH(CV$1),RVN!$M:$M,$B47,RVN!$N:$N,$C47)</f>
        <v>23745.09</v>
      </c>
      <c r="CX47" s="232">
        <f t="shared" si="498"/>
        <v>0</v>
      </c>
      <c r="CY47" s="55">
        <f>SUMIFS(CSS!$N:$N,CSS!$A:$A,YEAR(CY$1)*100+MONTH(CY$1),CSS!$O:$O,$B47,CSS!$P:$P,$C47)</f>
        <v>23616.870000000003</v>
      </c>
      <c r="CZ47" s="55">
        <f>SUMIFS(RVN!$J:$J,RVN!$A:$A,YEAR(CY$1)*100+MONTH(CY$1),RVN!$M:$M,$B47,RVN!$N:$N,$C47)</f>
        <v>23616.870000000003</v>
      </c>
      <c r="DA47" s="232">
        <f t="shared" si="499"/>
        <v>0</v>
      </c>
      <c r="DB47" s="55">
        <f>SUMIFS(CSS!$N:$N,CSS!$A:$A,YEAR(DB$1)*100+MONTH(DB$1),CSS!$O:$O,$B47,CSS!$P:$P,$C47)</f>
        <v>24119.280000000013</v>
      </c>
      <c r="DC47" s="55">
        <f>SUMIFS(RVN!$J:$J,RVN!$A:$A,YEAR(DB$1)*100+MONTH(DB$1),RVN!$M:$M,$B47,RVN!$N:$N,$C47)</f>
        <v>24119.280000000002</v>
      </c>
      <c r="DD47" s="232">
        <f t="shared" si="500"/>
        <v>4.4408920985006262E-16</v>
      </c>
      <c r="DE47" s="55">
        <f>SUMIFS(CSS!$N:$N,CSS!$A:$A,YEAR(DE$1)*100+MONTH(DE$1),CSS!$O:$O,$B47,CSS!$P:$P,$C47)</f>
        <v>23338.019999999997</v>
      </c>
      <c r="DF47" s="55">
        <f>SUMIFS(RVN!$J:$J,RVN!$A:$A,YEAR(DE$1)*100+MONTH(DE$1),RVN!$M:$M,$B47,RVN!$N:$N,$C47)</f>
        <v>23338.02</v>
      </c>
      <c r="DG47" s="232">
        <f t="shared" si="501"/>
        <v>-1.1102230246251565E-16</v>
      </c>
      <c r="DH47" s="55">
        <f>SUMIFS(CSS!$N:$N,CSS!$A:$A,YEAR(DH$1)*100+MONTH(DH$1),CSS!$O:$O,$B47,CSS!$P:$P,$C47)</f>
        <v>17995.459999999992</v>
      </c>
      <c r="DI47" s="55">
        <f>SUMIFS(RVN!$J:$J,RVN!$A:$A,YEAR(DH$1)*100+MONTH(DH$1),RVN!$M:$M,$B47,RVN!$N:$N,$C47)</f>
        <v>17995.46</v>
      </c>
      <c r="DJ47" s="232">
        <f t="shared" si="502"/>
        <v>-4.4408920985006262E-16</v>
      </c>
      <c r="DK47" s="55">
        <f>SUMIFS(CSS!$N:$N,CSS!$A:$A,YEAR(DK$1)*100+MONTH(DK$1),CSS!$O:$O,$B47,CSS!$P:$P,$C47)</f>
        <v>12777.750000000002</v>
      </c>
      <c r="DL47" s="55">
        <f>SUMIFS(RVN!$J:$J,RVN!$A:$A,YEAR(DK$1)*100+MONTH(DK$1),RVN!$M:$M,$B47,RVN!$N:$N,$C47)</f>
        <v>12777.75</v>
      </c>
      <c r="DM47" s="232">
        <f t="shared" si="503"/>
        <v>2.2204460492503131E-16</v>
      </c>
      <c r="DN47" s="55">
        <f>SUMIFS(CSS!$N:$N,CSS!$A:$A,YEAR(DN$1)*100+MONTH(DN$1),CSS!$O:$O,$B47,CSS!$P:$P,$C47)</f>
        <v>12956.250000000004</v>
      </c>
      <c r="DO47" s="55">
        <f>SUMIFS(RVN!$J:$J,RVN!$A:$A,YEAR(DN$1)*100+MONTH(DN$1),RVN!$M:$M,$B47,RVN!$N:$N,$C47)</f>
        <v>12956.25</v>
      </c>
      <c r="DP47" s="232">
        <f t="shared" si="504"/>
        <v>2.2204460492503131E-16</v>
      </c>
      <c r="DQ47" s="55">
        <f>SUMIFS(CSS!$N:$N,CSS!$A:$A,YEAR(DQ$1)*100+MONTH(DQ$1),CSS!$O:$O,$B47,CSS!$P:$P,$C47)</f>
        <v>13097.789999999999</v>
      </c>
      <c r="DR47" s="55">
        <f>SUMIFS(RVN!$J:$J,RVN!$A:$A,YEAR(DQ$1)*100+MONTH(DQ$1),RVN!$M:$M,$B47,RVN!$N:$N,$C47)</f>
        <v>13097.79</v>
      </c>
      <c r="DS47" s="232">
        <f t="shared" si="505"/>
        <v>-1.1102230246251565E-16</v>
      </c>
      <c r="DT47" s="55">
        <f>SUMIFS(CSS!$N:$N,CSS!$A:$A,YEAR(DT$1)*100+MONTH(DT$1),CSS!$O:$O,$B47,CSS!$P:$P,$C47)</f>
        <v>12933.960000000001</v>
      </c>
      <c r="DU47" s="55">
        <f>SUMIFS(RVN!$J:$J,RVN!$A:$A,YEAR(DT$1)*100+MONTH(DT$1),RVN!$M:$M,$B47,RVN!$N:$N,$C47)</f>
        <v>12933.96</v>
      </c>
      <c r="DV47" s="232">
        <f t="shared" si="506"/>
        <v>2.2204460492503131E-16</v>
      </c>
      <c r="DW47" s="55">
        <f>SUMIFS(CSS!$N:$N,CSS!$A:$A,YEAR(DW$1)*100+MONTH(DW$1),CSS!$O:$O,$B47,CSS!$P:$P,$C47)</f>
        <v>12983.389999999998</v>
      </c>
      <c r="DX47" s="55">
        <f>SUMIFS(RVN!$J:$J,RVN!$A:$A,YEAR(DW$1)*100+MONTH(DW$1),RVN!$M:$M,$B47,RVN!$N:$N,$C47)</f>
        <v>12983.39</v>
      </c>
      <c r="DY47" s="232">
        <f t="shared" si="507"/>
        <v>-1.1102230246251565E-16</v>
      </c>
      <c r="DZ47" s="55">
        <f>SUMIFS(CSS!$N:$N,CSS!$A:$A,YEAR(DZ$1)*100+MONTH(DZ$1),CSS!$O:$O,$B47,CSS!$P:$P,$C47)</f>
        <v>12926.519999999999</v>
      </c>
      <c r="EA47" s="55">
        <f>SUMIFS(RVN!$J:$J,RVN!$A:$A,YEAR(DZ$1)*100+MONTH(DZ$1),RVN!$M:$M,$B47,RVN!$N:$N,$C47)</f>
        <v>12926.52</v>
      </c>
      <c r="EB47" s="232">
        <f t="shared" si="508"/>
        <v>-1.1102230246251565E-16</v>
      </c>
      <c r="EC47" s="55">
        <f>SUMIFS(CSS!$N:$N,CSS!$A:$A,YEAR(EC$1)*100+MONTH(EC$1),CSS!$O:$O,$B47,CSS!$P:$P,$C47)</f>
        <v>13037.499999999995</v>
      </c>
      <c r="ED47" s="55">
        <f>SUMIFS(RVN!$J:$J,RVN!$A:$A,YEAR(EC$1)*100+MONTH(EC$1),RVN!$M:$M,$B47,RVN!$N:$N,$C47)</f>
        <v>13037.5</v>
      </c>
      <c r="EE47" s="232">
        <f t="shared" si="509"/>
        <v>-4.4408920985006262E-16</v>
      </c>
      <c r="EF47" s="55">
        <f>SUMIFS(CSS!$N:$N,CSS!$A:$A,YEAR(EF$1)*100+MONTH(EF$1),CSS!$O:$O,$B47,CSS!$P:$P,$C47)</f>
        <v>12814.66</v>
      </c>
      <c r="EG47" s="55">
        <f>SUMIFS(RVN!$J:$J,RVN!$A:$A,YEAR(EF$1)*100+MONTH(EF$1),RVN!$M:$M,$B47,RVN!$N:$N,$C47)</f>
        <v>12814.66</v>
      </c>
      <c r="EH47" s="232">
        <f t="shared" si="510"/>
        <v>0</v>
      </c>
      <c r="EI47" s="55">
        <f>SUMIFS(CSS!$N:$N,CSS!$A:$A,YEAR(EI$1)*100+MONTH(EI$1),CSS!$O:$O,$B47,CSS!$P:$P,$C47)</f>
        <v>12929.37</v>
      </c>
      <c r="EJ47" s="55">
        <f>SUMIFS(RVN!$J:$J,RVN!$A:$A,YEAR(EI$1)*100+MONTH(EI$1),RVN!$M:$M,$B47,RVN!$N:$N,$C47)</f>
        <v>12929.369999999999</v>
      </c>
      <c r="EK47" s="232">
        <f t="shared" si="511"/>
        <v>2.2204460492503131E-16</v>
      </c>
      <c r="EL47" s="55">
        <f>SUMIFS(CSS!$N:$N,CSS!$A:$A,YEAR(EL$1)*100+MONTH(EL$1),CSS!$O:$O,$B47,CSS!$P:$P,$C47)</f>
        <v>13165.529999999999</v>
      </c>
      <c r="EM47" s="55">
        <f>SUMIFS(RVN!$J:$J,RVN!$A:$A,YEAR(EL$1)*100+MONTH(EL$1),RVN!$M:$M,$B47,RVN!$N:$N,$C47)</f>
        <v>13165.53</v>
      </c>
      <c r="EN47" s="232">
        <f t="shared" si="512"/>
        <v>-1.1102230246251565E-16</v>
      </c>
      <c r="EO47" s="55">
        <f>SUMIFS(CSS!$N:$N,CSS!$A:$A,YEAR(EO$1)*100+MONTH(EO$1),CSS!$O:$O,$B47,CSS!$P:$P,$C47)</f>
        <v>12984.469999999998</v>
      </c>
      <c r="EP47" s="55">
        <f>SUMIFS(RVN!$J:$J,RVN!$A:$A,YEAR(EO$1)*100+MONTH(EO$1),RVN!$M:$M,$B47,RVN!$N:$N,$C47)</f>
        <v>12984.47</v>
      </c>
      <c r="EQ47" s="232">
        <f t="shared" si="513"/>
        <v>-1.1102230246251565E-16</v>
      </c>
      <c r="ER47" s="55">
        <f>SUMIFS(CSS!$N:$N,CSS!$A:$A,YEAR(ER$1)*100+MONTH(ER$1),CSS!$O:$O,$B47,CSS!$P:$P,$C47)</f>
        <v>12964.269999999997</v>
      </c>
      <c r="ES47" s="55">
        <f>SUMIFS(RVN!$J:$J,RVN!$A:$A,YEAR(ER$1)*100+MONTH(ER$1),RVN!$M:$M,$B47,RVN!$N:$N,$C47)</f>
        <v>12964.27</v>
      </c>
      <c r="ET47" s="232">
        <f t="shared" si="514"/>
        <v>-3.3306690738754696E-16</v>
      </c>
      <c r="EU47" s="55">
        <f>SUMIFS(CSS!$N:$N,CSS!$A:$A,YEAR(EU$1)*100+MONTH(EU$1),CSS!$O:$O,$B47,CSS!$P:$P,$C47)</f>
        <v>12866.360000000002</v>
      </c>
      <c r="EV47" s="55">
        <f>SUMIFS(RVN!$J:$J,RVN!$A:$A,YEAR(EU$1)*100+MONTH(EU$1),RVN!$M:$M,$B47,RVN!$N:$N,$C47)</f>
        <v>12866.36</v>
      </c>
      <c r="EW47" s="232">
        <f t="shared" si="515"/>
        <v>2.2204460492503131E-16</v>
      </c>
      <c r="EX47" s="55">
        <f>SUMIFS(CSS!$N:$N,CSS!$A:$A,YEAR(EX$1)*100+MONTH(EX$1),CSS!$O:$O,$B47,CSS!$P:$P,$C47)</f>
        <v>12777.729999999998</v>
      </c>
      <c r="EY47" s="55">
        <f>SUMIFS(RVN!$J:$J,RVN!$A:$A,YEAR(EX$1)*100+MONTH(EX$1),RVN!$M:$M,$B47,RVN!$N:$N,$C47)</f>
        <v>12777.73</v>
      </c>
      <c r="EZ47" s="232">
        <f t="shared" si="516"/>
        <v>-1.1102230246251565E-16</v>
      </c>
      <c r="FA47" s="55">
        <f>SUMIFS(CSS!$N:$N,CSS!$A:$A,YEAR(FA$1)*100+MONTH(FA$1),CSS!$O:$O,$B47,CSS!$P:$P,$C47)</f>
        <v>12853.750000000005</v>
      </c>
      <c r="FB47" s="55">
        <f>SUMIFS(RVN!$J:$J,RVN!$A:$A,YEAR(FA$1)*100+MONTH(FA$1),RVN!$M:$M,$B47,RVN!$N:$N,$C47)</f>
        <v>12853.75</v>
      </c>
      <c r="FC47" s="232">
        <f t="shared" si="517"/>
        <v>4.4408920985006262E-16</v>
      </c>
      <c r="FD47" s="55">
        <f>SUMIFS(CSS!$N:$N,CSS!$A:$A,YEAR(FD$1)*100+MONTH(FD$1),CSS!$O:$O,$B47,CSS!$P:$P,$C47)</f>
        <v>13622.82</v>
      </c>
      <c r="FE47" s="55">
        <f>SUMIFS(RVN!$J:$J,RVN!$A:$A,YEAR(FD$1)*100+MONTH(FD$1),RVN!$M:$M,$B47,RVN!$N:$N,$C47)</f>
        <v>13622.82</v>
      </c>
      <c r="FF47" s="232">
        <f t="shared" si="518"/>
        <v>0</v>
      </c>
      <c r="FG47" s="55">
        <f>SUMIFS(CSS!$N:$N,CSS!$A:$A,YEAR(FG$1)*100+MONTH(FG$1),CSS!$O:$O,$B47,CSS!$P:$P,$C47)</f>
        <v>14483.21</v>
      </c>
      <c r="FH47" s="55">
        <f>SUMIFS(RVN!$J:$J,RVN!$A:$A,YEAR(FG$1)*100+MONTH(FG$1),RVN!$M:$M,$B47,RVN!$N:$N,$C47)</f>
        <v>14483.21</v>
      </c>
      <c r="FI47" s="232">
        <f t="shared" si="519"/>
        <v>0</v>
      </c>
      <c r="FJ47" s="55">
        <f>SUMIFS(CSS!$N:$N,CSS!$A:$A,YEAR(FJ$1)*100+MONTH(FJ$1),CSS!$O:$O,$B47,CSS!$P:$P,$C47)</f>
        <v>14429.960000000001</v>
      </c>
      <c r="FK47" s="55">
        <f>SUMIFS(RVN!$J:$J,RVN!$A:$A,YEAR(FJ$1)*100+MONTH(FJ$1),RVN!$M:$M,$B47,RVN!$N:$N,$C47)</f>
        <v>14429.96</v>
      </c>
      <c r="FL47" s="232">
        <f t="shared" si="520"/>
        <v>2.2204460492503131E-16</v>
      </c>
      <c r="FM47" s="55">
        <f>SUMIFS(CSS!$N:$N,CSS!$A:$A,YEAR(FM$1)*100+MONTH(FM$1),CSS!$O:$O,$B47,CSS!$P:$P,$C47)</f>
        <v>14858.840000000004</v>
      </c>
      <c r="FN47" s="55">
        <f>SUMIFS(RVN!$J:$J,RVN!$A:$A,YEAR(FM$1)*100+MONTH(FM$1),RVN!$M:$M,$B47,RVN!$N:$N,$C47)</f>
        <v>14858.84</v>
      </c>
      <c r="FO47" s="232">
        <f t="shared" si="521"/>
        <v>2.2204460492503131E-16</v>
      </c>
      <c r="FP47" s="55">
        <f>SUMIFS(CSS!$N:$N,CSS!$A:$A,YEAR(FP$1)*100+MONTH(FP$1),CSS!$O:$O,$B47,CSS!$P:$P,$C47)</f>
        <v>15039.700000000003</v>
      </c>
      <c r="FQ47" s="55">
        <f>SUMIFS(RVN!$J:$J,RVN!$A:$A,YEAR(FP$1)*100+MONTH(FP$1),RVN!$M:$M,$B47,RVN!$N:$N,$C47)</f>
        <v>15039.7</v>
      </c>
      <c r="FR47" s="232">
        <f t="shared" si="522"/>
        <v>2.2204460492503131E-16</v>
      </c>
      <c r="FS47" s="55">
        <f>SUMIFS(CSS!$N:$N,CSS!$A:$A,YEAR(FS$1)*100+MONTH(FS$1),CSS!$O:$O,$B47,CSS!$P:$P,$C47)</f>
        <v>15028.559999999998</v>
      </c>
      <c r="FT47" s="55">
        <f>SUMIFS(RVN!$J:$J,RVN!$A:$A,YEAR(FS$1)*100+MONTH(FS$1),RVN!$M:$M,$B47,RVN!$N:$N,$C47)</f>
        <v>15028.560000000001</v>
      </c>
      <c r="FU47" s="232">
        <f t="shared" si="523"/>
        <v>-2.2204460492503131E-16</v>
      </c>
      <c r="FV47" s="55">
        <f>SUMIFS(CSS!$N:$N,CSS!$A:$A,YEAR(FV$1)*100+MONTH(FV$1),CSS!$O:$O,$B47,CSS!$P:$P,$C47)</f>
        <v>15130.12</v>
      </c>
      <c r="FW47" s="55">
        <f>SUMIFS(RVN!$J:$J,RVN!$A:$A,YEAR(FV$1)*100+MONTH(FV$1),RVN!$M:$M,$B47,RVN!$N:$N,$C47)</f>
        <v>15130.119999999999</v>
      </c>
      <c r="FX47" s="232">
        <f t="shared" si="524"/>
        <v>2.2204460492503131E-16</v>
      </c>
      <c r="FY47" s="55">
        <f>SUMIFS(CSS!$N:$N,CSS!$A:$A,YEAR(FY$1)*100+MONTH(FY$1),CSS!$O:$O,$B47,CSS!$P:$P,$C47)</f>
        <v>14938.83</v>
      </c>
      <c r="FZ47" s="55">
        <f>SUMIFS(RVN!$J:$J,RVN!$A:$A,YEAR(FY$1)*100+MONTH(FY$1),RVN!$M:$M,$B47,RVN!$N:$N,$C47)</f>
        <v>14938.83</v>
      </c>
      <c r="GA47" s="232">
        <f t="shared" si="525"/>
        <v>0</v>
      </c>
      <c r="GB47" s="55">
        <f>SUMIFS(CSS!$N:$N,CSS!$A:$A,YEAR(GB$1)*100+MONTH(GB$1),CSS!$O:$O,$B47,CSS!$P:$P,$C47)</f>
        <v>15244.409999999996</v>
      </c>
      <c r="GC47" s="55">
        <f>SUMIFS(RVN!$J:$J,RVN!$A:$A,YEAR(GB$1)*100+MONTH(GB$1),RVN!$M:$M,$B47,RVN!$N:$N,$C47)</f>
        <v>15244.41</v>
      </c>
      <c r="GD47" s="232">
        <f t="shared" si="526"/>
        <v>-2.2204460492503131E-16</v>
      </c>
      <c r="GE47" s="55">
        <f>SUMIFS(CSS!$N:$N,CSS!$A:$A,YEAR(GE$1)*100+MONTH(GE$1),CSS!$O:$O,$B47,CSS!$P:$P,$C47)</f>
        <v>15522.620000000004</v>
      </c>
      <c r="GF47" s="55">
        <f>SUMIFS(RVN!$J:$J,RVN!$A:$A,YEAR(GE$1)*100+MONTH(GE$1),RVN!$M:$M,$B47,RVN!$N:$N,$C47)</f>
        <v>15522.619999999999</v>
      </c>
      <c r="GG47" s="232">
        <f t="shared" si="527"/>
        <v>4.4408920985006262E-16</v>
      </c>
      <c r="GH47" s="55">
        <f>SUMIFS(CSS!$N:$N,CSS!$A:$A,YEAR(GH$1)*100+MONTH(GH$1),CSS!$O:$O,$B47,CSS!$P:$P,$C47)</f>
        <v>15611.359999999999</v>
      </c>
      <c r="GI47" s="55">
        <f>SUMIFS(RVN!$J:$J,RVN!$A:$A,YEAR(GH$1)*100+MONTH(GH$1),RVN!$M:$M,$B47,RVN!$N:$N,$C47)</f>
        <v>15611.36</v>
      </c>
      <c r="GJ47" s="232">
        <f t="shared" si="528"/>
        <v>-1.1102230246251565E-16</v>
      </c>
      <c r="GK47" s="55">
        <f>SUMIFS(CSS!$N:$N,CSS!$A:$A,YEAR(GK$1)*100+MONTH(GK$1),CSS!$O:$O,$B47,CSS!$P:$P,$C47)</f>
        <v>15347.599999999999</v>
      </c>
      <c r="GL47" s="55">
        <f>SUMIFS(RVN!$J:$J,RVN!$A:$A,YEAR(GK$1)*100+MONTH(GK$1),RVN!$M:$M,$B47,RVN!$N:$N,$C47)</f>
        <v>15347.6</v>
      </c>
      <c r="GM47" s="232">
        <f t="shared" si="529"/>
        <v>-1.1102230246251565E-16</v>
      </c>
      <c r="GN47" s="55">
        <f>SUMIFS(CSS!$N:$N,CSS!$A:$A,YEAR(GN$1)*100+MONTH(GN$1),CSS!$O:$O,$B47,CSS!$P:$P,$C47)</f>
        <v>15629.040000000003</v>
      </c>
      <c r="GO47" s="55">
        <f>SUMIFS(RVN!$J:$J,RVN!$A:$A,YEAR(GN$1)*100+MONTH(GN$1),RVN!$M:$M,$B47,RVN!$N:$N,$C47)</f>
        <v>15629.04</v>
      </c>
      <c r="GP47" s="232">
        <f t="shared" si="530"/>
        <v>2.2204460492503131E-16</v>
      </c>
      <c r="GQ47" s="55">
        <f>SUMIFS(CSS!$N:$N,CSS!$A:$A,YEAR(GQ$1)*100+MONTH(GQ$1),CSS!$O:$O,$B47,CSS!$P:$P,$C47)</f>
        <v>15400.930000000002</v>
      </c>
      <c r="GR47" s="55">
        <f>SUMIFS(RVN!$J:$J,RVN!$A:$A,YEAR(GQ$1)*100+MONTH(GQ$1),RVN!$M:$M,$B47,RVN!$N:$N,$C47)</f>
        <v>15400.93</v>
      </c>
      <c r="GS47" s="232">
        <f t="shared" si="531"/>
        <v>2.2204460492503131E-16</v>
      </c>
      <c r="GT47" s="55">
        <f>SUMIFS(CSS!$N:$N,CSS!$A:$A,YEAR(GT$1)*100+MONTH(GT$1),CSS!$O:$O,$B47,CSS!$P:$P,$C47)</f>
        <v>15522.670000000004</v>
      </c>
      <c r="GU47" s="55">
        <f>SUMIFS(RVN!$J:$J,RVN!$A:$A,YEAR(GT$1)*100+MONTH(GT$1),RVN!$M:$M,$B47,RVN!$N:$N,$C47)</f>
        <v>15522.669999999998</v>
      </c>
      <c r="GV47" s="232">
        <f t="shared" si="532"/>
        <v>4.4408920985006262E-16</v>
      </c>
      <c r="GW47" s="55">
        <f>SUMIFS(CSS!$N:$N,CSS!$A:$A,YEAR(GW$1)*100+MONTH(GW$1),CSS!$O:$O,$B47,CSS!$P:$P,$C47)</f>
        <v>0</v>
      </c>
      <c r="GX47" s="55">
        <f>SUMIFS(RVN!$J:$J,RVN!$A:$A,YEAR(GW$1)*100+MONTH(GW$1),RVN!$M:$M,$B47,RVN!$N:$N,$C47)</f>
        <v>0</v>
      </c>
      <c r="GY47" s="232">
        <f t="shared" si="533"/>
        <v>0</v>
      </c>
      <c r="GZ47" s="55">
        <f>SUMIFS(CSS!$N:$N,CSS!$A:$A,YEAR(GZ$1)*100+MONTH(GZ$1),CSS!$O:$O,$B47,CSS!$P:$P,$C47)</f>
        <v>0</v>
      </c>
      <c r="HA47" s="55">
        <f>SUMIFS(RVN!$J:$J,RVN!$A:$A,YEAR(GZ$1)*100+MONTH(GZ$1),RVN!$M:$M,$B47,RVN!$N:$N,$C47)</f>
        <v>0</v>
      </c>
      <c r="HB47" s="232">
        <f t="shared" si="534"/>
        <v>0</v>
      </c>
      <c r="HC47" s="55">
        <f>SUMIFS(CSS!$N:$N,CSS!$A:$A,YEAR(HC$1)*100+MONTH(HC$1),CSS!$O:$O,$B47,CSS!$P:$P,$C47)</f>
        <v>0</v>
      </c>
      <c r="HD47" s="55">
        <f>SUMIFS(RVN!$J:$J,RVN!$A:$A,YEAR(HC$1)*100+MONTH(HC$1),RVN!$M:$M,$B47,RVN!$N:$N,$C47)</f>
        <v>0</v>
      </c>
      <c r="HE47" s="232">
        <f t="shared" si="535"/>
        <v>0</v>
      </c>
      <c r="HF47" s="55">
        <f>SUMIFS(CSS!$N:$N,CSS!$A:$A,YEAR(HF$1)*100+MONTH(HF$1),CSS!$O:$O,$B47,CSS!$P:$P,$C47)</f>
        <v>0</v>
      </c>
      <c r="HG47" s="55">
        <f>SUMIFS(RVN!$J:$J,RVN!$A:$A,YEAR(HF$1)*100+MONTH(HF$1),RVN!$M:$M,$B47,RVN!$N:$N,$C47)</f>
        <v>0</v>
      </c>
      <c r="HH47" s="232">
        <f t="shared" si="536"/>
        <v>0</v>
      </c>
      <c r="HI47" s="55">
        <f>SUMIFS(CSS!$N:$N,CSS!$A:$A,YEAR(HI$1)*100+MONTH(HI$1),CSS!$O:$O,$B47,CSS!$P:$P,$C47)</f>
        <v>0</v>
      </c>
      <c r="HJ47" s="55">
        <f>SUMIFS(RVN!$J:$J,RVN!$A:$A,YEAR(HI$1)*100+MONTH(HI$1),RVN!$M:$M,$B47,RVN!$N:$N,$C47)</f>
        <v>0</v>
      </c>
      <c r="HK47" s="232">
        <f t="shared" si="537"/>
        <v>0</v>
      </c>
    </row>
    <row r="48" spans="1:219">
      <c r="A48" s="50" t="s">
        <v>383</v>
      </c>
      <c r="B48" s="65" t="s">
        <v>243</v>
      </c>
      <c r="C48" s="65" t="s">
        <v>335</v>
      </c>
      <c r="D48" s="74">
        <f>SUMIFS(CSS!$N:$N,CSS!$A:$A,YEAR(D$1)*100+MONTH(D$1),CSS!$O:$O,$B48,CSS!$P:$P,$C48)</f>
        <v>4590416.5099999979</v>
      </c>
      <c r="E48" s="50">
        <f>SUMIFS(RVN!$J:$J,RVN!$A:$A,YEAR(D$1)*100+MONTH(D$1),RVN!$M:$M,$B48,RVN!$N:$N,$C48)</f>
        <v>4590401.6199999992</v>
      </c>
      <c r="F48" s="53">
        <f t="shared" si="466"/>
        <v>3.2437248920214046E-6</v>
      </c>
      <c r="G48" s="50">
        <f>SUMIFS(CSS!$N:$N,CSS!$A:$A,YEAR(G$1)*100+MONTH(G$1),CSS!$O:$O,$B48,CSS!$P:$P,$C48)</f>
        <v>4069839.9600000032</v>
      </c>
      <c r="H48" s="50">
        <f>SUMIFS(RVN!$J:$J,RVN!$A:$A,YEAR(G$1)*100+MONTH(G$1),RVN!$M:$M,$B48,RVN!$N:$N,$C48)</f>
        <v>4069825.07</v>
      </c>
      <c r="I48" s="53">
        <f t="shared" si="467"/>
        <v>3.6586339087207875E-6</v>
      </c>
      <c r="J48" s="50">
        <f>SUMIFS(CSS!$N:$N,CSS!$A:$A,YEAR(J$1)*100+MONTH(J$1),CSS!$O:$O,$B48,CSS!$P:$P,$C48)</f>
        <v>3994719.7000000011</v>
      </c>
      <c r="K48" s="50">
        <f>SUMIFS(RVN!$J:$J,RVN!$A:$A,YEAR(J$1)*100+MONTH(J$1),RVN!$M:$M,$B48,RVN!$N:$N,$C48)</f>
        <v>3994704.81</v>
      </c>
      <c r="L48" s="53">
        <f t="shared" si="468"/>
        <v>3.7274343684945421E-6</v>
      </c>
      <c r="M48" s="50">
        <f>SUMIFS(CSS!$N:$N,CSS!$A:$A,YEAR(M$1)*100+MONTH(M$1),CSS!$O:$O,$B48,CSS!$P:$P,$C48)</f>
        <v>3600333.4300000016</v>
      </c>
      <c r="N48" s="50">
        <f>SUMIFS(RVN!$J:$J,RVN!$A:$A,YEAR(M$1)*100+MONTH(M$1),RVN!$M:$M,$B48,RVN!$N:$N,$C48)</f>
        <v>3600333.4299999997</v>
      </c>
      <c r="O48" s="53">
        <f t="shared" si="469"/>
        <v>4.4408920985006262E-16</v>
      </c>
      <c r="P48" s="50">
        <f>SUMIFS(CSS!$N:$N,CSS!$A:$A,YEAR(P$1)*100+MONTH(P$1),CSS!$O:$O,$B48,CSS!$P:$P,$C48)</f>
        <v>3817472.8200000026</v>
      </c>
      <c r="Q48" s="50">
        <f>SUMIFS(RVN!$J:$J,RVN!$A:$A,YEAR(P$1)*100+MONTH(P$1),RVN!$M:$M,$B48,RVN!$N:$N,$C48)</f>
        <v>3817457.9299999997</v>
      </c>
      <c r="R48" s="53">
        <f t="shared" si="470"/>
        <v>3.900501400755374E-6</v>
      </c>
      <c r="S48" s="50">
        <f>SUMIFS(CSS!$N:$N,CSS!$A:$A,YEAR(S$1)*100+MONTH(S$1),CSS!$O:$O,$B48,CSS!$P:$P,$C48)</f>
        <v>4031031.4000000018</v>
      </c>
      <c r="T48" s="50">
        <f>SUMIFS(RVN!$J:$J,RVN!$A:$A,YEAR(S$1)*100+MONTH(S$1),RVN!$M:$M,$B48,RVN!$N:$N,$C48)</f>
        <v>4031015.9299999997</v>
      </c>
      <c r="U48" s="53">
        <f t="shared" si="471"/>
        <v>3.8377422144630913E-6</v>
      </c>
      <c r="V48" s="50">
        <f>SUMIFS(CSS!$N:$N,CSS!$A:$A,YEAR(V$1)*100+MONTH(V$1),CSS!$O:$O,$B48,CSS!$P:$P,$C48)</f>
        <v>4251734.9099999992</v>
      </c>
      <c r="W48" s="50">
        <f>SUMIFS(RVN!$J:$J,RVN!$A:$A,YEAR(V$1)*100+MONTH(V$1),RVN!$M:$M,$B48,RVN!$N:$N,$C48)</f>
        <v>4251720.08</v>
      </c>
      <c r="X48" s="53">
        <f t="shared" si="472"/>
        <v>3.4880000847614667E-6</v>
      </c>
      <c r="Y48" s="50">
        <f>SUMIFS(CSS!$N:$N,CSS!$A:$A,YEAR(Y$1)*100+MONTH(Y$1),CSS!$O:$O,$B48,CSS!$P:$P,$C48)</f>
        <v>4799164.53</v>
      </c>
      <c r="Z48" s="50">
        <f>SUMIFS(RVN!$J:$J,RVN!$A:$A,YEAR(Y$1)*100+MONTH(Y$1),RVN!$M:$M,$B48,RVN!$N:$N,$C48)</f>
        <v>4799109.9499999993</v>
      </c>
      <c r="AA48" s="53">
        <f t="shared" si="473"/>
        <v>1.1372942185117196E-5</v>
      </c>
      <c r="AB48" s="50">
        <f>SUMIFS(CSS!$N:$N,CSS!$A:$A,YEAR(AB$1)*100+MONTH(AB$1),CSS!$O:$O,$B48,CSS!$P:$P,$C48)</f>
        <v>4291729.6900000004</v>
      </c>
      <c r="AC48" s="50">
        <f>SUMIFS(RVN!$J:$J,RVN!$A:$A,YEAR(AB$1)*100+MONTH(AB$1),RVN!$M:$M,$B48,RVN!$N:$N,$C48)</f>
        <v>4291702.84</v>
      </c>
      <c r="AD48" s="53">
        <f t="shared" si="474"/>
        <v>6.2562579474789715E-6</v>
      </c>
      <c r="AE48" s="50">
        <f>SUMIFS(CSS!$N:$N,CSS!$A:$A,YEAR(AE$1)*100+MONTH(AE$1),CSS!$O:$O,$B48,CSS!$P:$P,$C48)</f>
        <v>3773402.89</v>
      </c>
      <c r="AF48" s="50">
        <f>SUMIFS(RVN!$J:$J,RVN!$A:$A,YEAR(AE$1)*100+MONTH(AE$1),RVN!$M:$M,$B48,RVN!$N:$N,$C48)</f>
        <v>3773386.38</v>
      </c>
      <c r="AG48" s="53">
        <f t="shared" si="475"/>
        <v>4.3753801857171482E-6</v>
      </c>
      <c r="AH48" s="50">
        <f>SUMIFS(CSS!$N:$N,CSS!$A:$A,YEAR(AH$1)*100+MONTH(AH$1),CSS!$O:$O,$B48,CSS!$P:$P,$C48)</f>
        <v>3807097.3600000013</v>
      </c>
      <c r="AI48" s="50">
        <f>SUMIFS(RVN!$J:$J,RVN!$A:$A,YEAR(AH$1)*100+MONTH(AH$1),RVN!$M:$M,$B48,RVN!$N:$N,$C48)</f>
        <v>3807082.47</v>
      </c>
      <c r="AJ48" s="53">
        <f t="shared" si="476"/>
        <v>3.9111314551476539E-6</v>
      </c>
      <c r="AK48" s="50">
        <f>SUMIFS(CSS!$N:$N,CSS!$A:$A,YEAR(AK$1)*100+MONTH(AK$1),CSS!$O:$O,$B48,CSS!$P:$P,$C48)</f>
        <v>4329802.799999997</v>
      </c>
      <c r="AL48" s="50">
        <f>SUMIFS(RVN!$J:$J,RVN!$A:$A,YEAR(AK$1)*100+MONTH(AK$1),RVN!$M:$M,$B48,RVN!$N:$N,$C48)</f>
        <v>4329787.91</v>
      </c>
      <c r="AM48" s="53">
        <f t="shared" si="477"/>
        <v>3.43896752141859E-6</v>
      </c>
      <c r="AN48" s="50">
        <f>SUMIFS(CSS!$N:$N,CSS!$A:$A,YEAR(AN$1)*100+MONTH(AN$1),CSS!$O:$O,$B48,CSS!$P:$P,$C48)</f>
        <v>4107475.9700000025</v>
      </c>
      <c r="AO48" s="50">
        <f>SUMIFS(RVN!$J:$J,RVN!$A:$A,YEAR(AN$1)*100+MONTH(AN$1),RVN!$M:$M,$B48,RVN!$N:$N,$C48)</f>
        <v>4107461.08</v>
      </c>
      <c r="AP48" s="53">
        <f t="shared" si="478"/>
        <v>3.6251104300610848E-6</v>
      </c>
      <c r="AQ48" s="50">
        <f>SUMIFS(CSS!$N:$N,CSS!$A:$A,YEAR(AQ$1)*100+MONTH(AQ$1),CSS!$O:$O,$B48,CSS!$P:$P,$C48)</f>
        <v>4013561.9400000004</v>
      </c>
      <c r="AR48" s="50">
        <f>SUMIFS(RVN!$J:$J,RVN!$A:$A,YEAR(AQ$1)*100+MONTH(AQ$1),RVN!$M:$M,$B48,RVN!$N:$N,$C48)</f>
        <v>4013547.0499999993</v>
      </c>
      <c r="AS48" s="53">
        <f t="shared" si="479"/>
        <v>3.7099353304981264E-6</v>
      </c>
      <c r="AT48" s="50">
        <f>SUMIFS(CSS!$N:$N,CSS!$A:$A,YEAR(AT$1)*100+MONTH(AT$1),CSS!$O:$O,$B48,CSS!$P:$P,$C48)</f>
        <v>4048768.669999999</v>
      </c>
      <c r="AU48" s="50">
        <f>SUMIFS(RVN!$J:$J,RVN!$A:$A,YEAR(AT$1)*100+MONTH(AT$1),RVN!$M:$M,$B48,RVN!$N:$N,$C48)</f>
        <v>4048753.3999999994</v>
      </c>
      <c r="AV48" s="53">
        <f t="shared" si="480"/>
        <v>3.7715312568575854E-6</v>
      </c>
      <c r="AW48" s="50">
        <f>SUMIFS(CSS!$N:$N,CSS!$A:$A,YEAR(AW$1)*100+MONTH(AW$1),CSS!$O:$O,$B48,CSS!$P:$P,$C48)</f>
        <v>3394333.8200000017</v>
      </c>
      <c r="AX48" s="50">
        <f>SUMIFS(RVN!$J:$J,RVN!$A:$A,YEAR(AW$1)*100+MONTH(AW$1),RVN!$M:$M,$B48,RVN!$N:$N,$C48)</f>
        <v>3394318.9299999997</v>
      </c>
      <c r="AY48" s="53">
        <f t="shared" si="481"/>
        <v>4.3867415846499114E-6</v>
      </c>
      <c r="AZ48" s="50">
        <f>SUMIFS(CSS!$N:$N,CSS!$A:$A,YEAR(AZ$1)*100+MONTH(AZ$1),CSS!$O:$O,$B48,CSS!$P:$P,$C48)</f>
        <v>3297125.97</v>
      </c>
      <c r="BA48" s="50">
        <f>SUMIFS(RVN!$J:$J,RVN!$A:$A,YEAR(AZ$1)*100+MONTH(AZ$1),RVN!$M:$M,$B48,RVN!$N:$N,$C48)</f>
        <v>3297110.1</v>
      </c>
      <c r="BB48" s="53">
        <f t="shared" si="482"/>
        <v>4.8133060523980475E-6</v>
      </c>
      <c r="BC48" s="50">
        <f>SUMIFS(CSS!$N:$N,CSS!$A:$A,YEAR(BC$1)*100+MONTH(BC$1),CSS!$O:$O,$B48,CSS!$P:$P,$C48)</f>
        <v>3535115.1700000013</v>
      </c>
      <c r="BD48" s="50">
        <f>SUMIFS(RVN!$J:$J,RVN!$A:$A,YEAR(BC$1)*100+MONTH(BC$1),RVN!$M:$M,$B48,RVN!$N:$N,$C48)</f>
        <v>3535099.4700000007</v>
      </c>
      <c r="BE48" s="53">
        <f t="shared" si="483"/>
        <v>4.4411763047147446E-6</v>
      </c>
      <c r="BF48" s="50">
        <f>SUMIFS(CSS!$N:$N,CSS!$A:$A,YEAR(BF$1)*100+MONTH(BF$1),CSS!$O:$O,$B48,CSS!$P:$P,$C48)</f>
        <v>3780618.8800000004</v>
      </c>
      <c r="BG48" s="50">
        <f>SUMIFS(RVN!$J:$J,RVN!$A:$A,YEAR(BF$1)*100+MONTH(BF$1),RVN!$M:$M,$B48,RVN!$N:$N,$C48)</f>
        <v>3780603.9899999998</v>
      </c>
      <c r="BH48" s="53">
        <f t="shared" si="484"/>
        <v>3.9385241195066811E-6</v>
      </c>
      <c r="BI48" s="50">
        <f>SUMIFS(CSS!$N:$N,CSS!$A:$A,YEAR(BI$1)*100+MONTH(BI$1),CSS!$O:$O,$B48,CSS!$P:$P,$C48)</f>
        <v>4028225.9199999985</v>
      </c>
      <c r="BJ48" s="50">
        <f>SUMIFS(RVN!$J:$J,RVN!$A:$A,YEAR(BI$1)*100+MONTH(BI$1),RVN!$M:$M,$B48,RVN!$N:$N,$C48)</f>
        <v>4028211.0300000003</v>
      </c>
      <c r="BK48" s="53">
        <f t="shared" si="485"/>
        <v>3.6964299754416174E-6</v>
      </c>
      <c r="BL48" s="50">
        <f>SUMIFS(CSS!$N:$N,CSS!$A:$A,YEAR(BL$1)*100+MONTH(BL$1),CSS!$O:$O,$B48,CSS!$P:$P,$C48)</f>
        <v>4004418.0999999992</v>
      </c>
      <c r="BM48" s="50">
        <f>SUMIFS(RVN!$J:$J,RVN!$A:$A,YEAR(BL$1)*100+MONTH(BL$1),RVN!$M:$M,$B48,RVN!$N:$N,$C48)</f>
        <v>4004402.4</v>
      </c>
      <c r="BN48" s="53">
        <f t="shared" si="486"/>
        <v>3.9206848940764871E-6</v>
      </c>
      <c r="BO48" s="50">
        <f>SUMIFS(CSS!$N:$N,CSS!$A:$A,YEAR(BO$1)*100+MONTH(BO$1),CSS!$O:$O,$B48,CSS!$P:$P,$C48)</f>
        <v>3483536.890000002</v>
      </c>
      <c r="BP48" s="50">
        <f>SUMIFS(RVN!$J:$J,RVN!$A:$A,YEAR(BO$1)*100+MONTH(BO$1),RVN!$M:$M,$B48,RVN!$N:$N,$C48)</f>
        <v>3483522</v>
      </c>
      <c r="BQ48" s="53">
        <f t="shared" si="487"/>
        <v>4.2744096353519723E-6</v>
      </c>
      <c r="BR48" s="50">
        <f>SUMIFS(CSS!$N:$N,CSS!$A:$A,YEAR(BR$1)*100+MONTH(BR$1),CSS!$O:$O,$B48,CSS!$P:$P,$C48)</f>
        <v>3668269.7700000023</v>
      </c>
      <c r="BS48" s="50">
        <f>SUMIFS(RVN!$J:$J,RVN!$A:$A,YEAR(BR$1)*100+MONTH(BR$1),RVN!$M:$M,$B48,RVN!$N:$N,$C48)</f>
        <v>3668252.39</v>
      </c>
      <c r="BT48" s="53">
        <f t="shared" si="488"/>
        <v>4.7379509788836316E-6</v>
      </c>
      <c r="BU48" s="50">
        <f>SUMIFS(CSS!$N:$N,CSS!$A:$A,YEAR(BU$1)*100+MONTH(BU$1),CSS!$O:$O,$B48,CSS!$P:$P,$C48)</f>
        <v>4376238.3199999994</v>
      </c>
      <c r="BV48" s="50">
        <f>SUMIFS(RVN!$J:$J,RVN!$A:$A,YEAR(BU$1)*100+MONTH(BU$1),RVN!$M:$M,$B48,RVN!$N:$N,$C48)</f>
        <v>4376223.4300000006</v>
      </c>
      <c r="BW48" s="53">
        <f t="shared" si="489"/>
        <v>3.4024770985130459E-6</v>
      </c>
      <c r="BX48" s="50">
        <f>SUMIFS(CSS!$N:$N,CSS!$A:$A,YEAR(BX$1)*100+MONTH(BX$1),CSS!$O:$O,$B48,CSS!$P:$P,$C48)</f>
        <v>4301969.54</v>
      </c>
      <c r="BY48" s="50">
        <f>SUMIFS(RVN!$J:$J,RVN!$A:$A,YEAR(BX$1)*100+MONTH(BX$1),RVN!$M:$M,$B48,RVN!$N:$N,$C48)</f>
        <v>4301954.6500000004</v>
      </c>
      <c r="BZ48" s="53">
        <f t="shared" si="490"/>
        <v>3.4612173327452922E-6</v>
      </c>
      <c r="CA48" s="50">
        <f>SUMIFS(CSS!$N:$N,CSS!$A:$A,YEAR(CA$1)*100+MONTH(CA$1),CSS!$O:$O,$B48,CSS!$P:$P,$C48)</f>
        <v>3948887.9200000027</v>
      </c>
      <c r="CB48" s="50">
        <f>SUMIFS(RVN!$J:$J,RVN!$A:$A,YEAR(CA$1)*100+MONTH(CA$1),RVN!$M:$M,$B48,RVN!$N:$N,$C48)</f>
        <v>3948872.37</v>
      </c>
      <c r="CC48" s="53">
        <f t="shared" si="491"/>
        <v>3.9378330181083498E-6</v>
      </c>
      <c r="CD48" s="50">
        <f>SUMIFS(CSS!$N:$N,CSS!$A:$A,YEAR(CD$1)*100+MONTH(CD$1),CSS!$O:$O,$B48,CSS!$P:$P,$C48)</f>
        <v>3671334.4899999993</v>
      </c>
      <c r="CE48" s="50">
        <f>SUMIFS(RVN!$J:$J,RVN!$A:$A,YEAR(CD$1)*100+MONTH(CD$1),RVN!$M:$M,$B48,RVN!$N:$N,$C48)</f>
        <v>3671319.57</v>
      </c>
      <c r="CF48" s="53">
        <f t="shared" si="492"/>
        <v>4.0639338840797734E-6</v>
      </c>
      <c r="CG48" s="50">
        <f>SUMIFS(CSS!$N:$N,CSS!$A:$A,YEAR(CG$1)*100+MONTH(CG$1),CSS!$O:$O,$B48,CSS!$P:$P,$C48)</f>
        <v>3275485.1899999995</v>
      </c>
      <c r="CH48" s="50">
        <f>SUMIFS(RVN!$J:$J,RVN!$A:$A,YEAR(CG$1)*100+MONTH(CG$1),RVN!$M:$M,$B48,RVN!$N:$N,$C48)</f>
        <v>3275470.0700000003</v>
      </c>
      <c r="CI48" s="53">
        <f t="shared" si="493"/>
        <v>4.6161313265180581E-6</v>
      </c>
      <c r="CJ48" s="50">
        <f>SUMIFS(CSS!$N:$N,CSS!$A:$A,YEAR(CJ$1)*100+MONTH(CJ$1),CSS!$O:$O,$B48,CSS!$P:$P,$C48)</f>
        <v>3087125.2500000014</v>
      </c>
      <c r="CK48" s="50">
        <f>SUMIFS(RVN!$J:$J,RVN!$A:$A,YEAR(CJ$1)*100+MONTH(CJ$1),RVN!$M:$M,$B48,RVN!$N:$N,$C48)</f>
        <v>3087110.3599999994</v>
      </c>
      <c r="CL48" s="53">
        <f t="shared" si="494"/>
        <v>4.8232807594583704E-6</v>
      </c>
      <c r="CM48" s="50">
        <f>SUMIFS(CSS!$N:$N,CSS!$A:$A,YEAR(CM$1)*100+MONTH(CM$1),CSS!$O:$O,$B48,CSS!$P:$P,$C48)</f>
        <v>3319930.6700000018</v>
      </c>
      <c r="CN48" s="50">
        <f>SUMIFS(RVN!$J:$J,RVN!$A:$A,YEAR(CM$1)*100+MONTH(CM$1),RVN!$M:$M,$B48,RVN!$N:$N,$C48)</f>
        <v>3319914.24</v>
      </c>
      <c r="CO48" s="53">
        <f t="shared" si="495"/>
        <v>4.9489230184995847E-6</v>
      </c>
      <c r="CP48" s="50">
        <f>SUMIFS(CSS!$N:$N,CSS!$A:$A,YEAR(CP$1)*100+MONTH(CP$1),CSS!$O:$O,$B48,CSS!$P:$P,$C48)</f>
        <v>3635291.6300000008</v>
      </c>
      <c r="CQ48" s="50">
        <f>SUMIFS(RVN!$J:$J,RVN!$A:$A,YEAR(CP$1)*100+MONTH(CP$1),RVN!$M:$M,$B48,RVN!$N:$N,$C48)</f>
        <v>3635275.7499999995</v>
      </c>
      <c r="CR48" s="53">
        <f t="shared" si="496"/>
        <v>4.3683068613464826E-6</v>
      </c>
      <c r="CS48" s="50">
        <f>SUMIFS(CSS!$N:$N,CSS!$A:$A,YEAR(CS$1)*100+MONTH(CS$1),CSS!$O:$O,$B48,CSS!$P:$P,$C48)</f>
        <v>4092485.6199999987</v>
      </c>
      <c r="CT48" s="50">
        <f>SUMIFS(RVN!$J:$J,RVN!$A:$A,YEAR(CS$1)*100+MONTH(CS$1),RVN!$M:$M,$B48,RVN!$N:$N,$C48)</f>
        <v>4093095.09</v>
      </c>
      <c r="CU48" s="53">
        <f t="shared" si="497"/>
        <v>-1.4890198898387386E-4</v>
      </c>
      <c r="CV48" s="50">
        <f>SUMIFS(CSS!$N:$N,CSS!$A:$A,YEAR(CV$1)*100+MONTH(CV$1),CSS!$O:$O,$B48,CSS!$P:$P,$C48)</f>
        <v>3976855.39</v>
      </c>
      <c r="CW48" s="50">
        <f>SUMIFS(RVN!$J:$J,RVN!$A:$A,YEAR(CV$1)*100+MONTH(CV$1),RVN!$M:$M,$B48,RVN!$N:$N,$C48)</f>
        <v>3976839.2899999996</v>
      </c>
      <c r="CX48" s="53">
        <f t="shared" si="498"/>
        <v>4.0484411931718256E-6</v>
      </c>
      <c r="CY48" s="50">
        <f>SUMIFS(CSS!$N:$N,CSS!$A:$A,YEAR(CY$1)*100+MONTH(CY$1),CSS!$O:$O,$B48,CSS!$P:$P,$C48)</f>
        <v>3550863.3999999994</v>
      </c>
      <c r="CZ48" s="50">
        <f>SUMIFS(RVN!$J:$J,RVN!$A:$A,YEAR(CY$1)*100+MONTH(CY$1),RVN!$M:$M,$B48,RVN!$N:$N,$C48)</f>
        <v>3550847.3099999996</v>
      </c>
      <c r="DA48" s="53">
        <f t="shared" si="499"/>
        <v>4.5313128376189837E-6</v>
      </c>
      <c r="DB48" s="50">
        <f>SUMIFS(CSS!$N:$N,CSS!$A:$A,YEAR(DB$1)*100+MONTH(DB$1),CSS!$O:$O,$B48,CSS!$P:$P,$C48)</f>
        <v>3700301.92</v>
      </c>
      <c r="DC48" s="50">
        <f>SUMIFS(RVN!$J:$J,RVN!$A:$A,YEAR(DB$1)*100+MONTH(DB$1),RVN!$M:$M,$B48,RVN!$N:$N,$C48)</f>
        <v>3700285.8999999994</v>
      </c>
      <c r="DD48" s="53">
        <f t="shared" si="500"/>
        <v>4.3293951963452315E-6</v>
      </c>
      <c r="DE48" s="50">
        <f>SUMIFS(CSS!$N:$N,CSS!$A:$A,YEAR(DE$1)*100+MONTH(DE$1),CSS!$O:$O,$B48,CSS!$P:$P,$C48)</f>
        <v>4178772.5299999984</v>
      </c>
      <c r="DF48" s="50">
        <f>SUMIFS(RVN!$J:$J,RVN!$A:$A,YEAR(DE$1)*100+MONTH(DE$1),RVN!$M:$M,$B48,RVN!$N:$N,$C48)</f>
        <v>4178772.0300000007</v>
      </c>
      <c r="DG48" s="53">
        <f t="shared" si="501"/>
        <v>1.1965237489697245E-7</v>
      </c>
      <c r="DH48" s="50">
        <f>SUMIFS(CSS!$N:$N,CSS!$A:$A,YEAR(DH$1)*100+MONTH(DH$1),CSS!$O:$O,$B48,CSS!$P:$P,$C48)</f>
        <v>4128311.1399999969</v>
      </c>
      <c r="DI48" s="50">
        <f>SUMIFS(RVN!$J:$J,RVN!$A:$A,YEAR(DH$1)*100+MONTH(DH$1),RVN!$M:$M,$B48,RVN!$N:$N,$C48)</f>
        <v>4128310.9</v>
      </c>
      <c r="DJ48" s="53">
        <f t="shared" si="502"/>
        <v>5.8135155800442817E-8</v>
      </c>
      <c r="DK48" s="50">
        <f>SUMIFS(CSS!$N:$N,CSS!$A:$A,YEAR(DK$1)*100+MONTH(DK$1),CSS!$O:$O,$B48,CSS!$P:$P,$C48)</f>
        <v>3956398.9800000032</v>
      </c>
      <c r="DL48" s="50">
        <f>SUMIFS(RVN!$J:$J,RVN!$A:$A,YEAR(DK$1)*100+MONTH(DK$1),RVN!$M:$M,$B48,RVN!$N:$N,$C48)</f>
        <v>3955445.0799999996</v>
      </c>
      <c r="DM48" s="53">
        <f t="shared" si="503"/>
        <v>2.4116122982631438E-4</v>
      </c>
      <c r="DN48" s="50">
        <f>SUMIFS(CSS!$N:$N,CSS!$A:$A,YEAR(DN$1)*100+MONTH(DN$1),CSS!$O:$O,$B48,CSS!$P:$P,$C48)</f>
        <v>3945503.7400000012</v>
      </c>
      <c r="DO48" s="50">
        <f>SUMIFS(RVN!$J:$J,RVN!$A:$A,YEAR(DN$1)*100+MONTH(DN$1),RVN!$M:$M,$B48,RVN!$N:$N,$C48)</f>
        <v>3943382.74</v>
      </c>
      <c r="DP48" s="53">
        <f t="shared" si="504"/>
        <v>5.3786308351111423E-4</v>
      </c>
      <c r="DQ48" s="50">
        <f>SUMIFS(CSS!$N:$N,CSS!$A:$A,YEAR(DQ$1)*100+MONTH(DQ$1),CSS!$O:$O,$B48,CSS!$P:$P,$C48)</f>
        <v>3658535.69</v>
      </c>
      <c r="DR48" s="50">
        <f>SUMIFS(RVN!$J:$J,RVN!$A:$A,YEAR(DQ$1)*100+MONTH(DQ$1),RVN!$M:$M,$B48,RVN!$N:$N,$C48)</f>
        <v>3656408.69</v>
      </c>
      <c r="DS48" s="53">
        <f t="shared" si="505"/>
        <v>5.817183417753391E-4</v>
      </c>
      <c r="DT48" s="50">
        <f>SUMIFS(CSS!$N:$N,CSS!$A:$A,YEAR(DT$1)*100+MONTH(DT$1),CSS!$O:$O,$B48,CSS!$P:$P,$C48)</f>
        <v>3562281.0700000026</v>
      </c>
      <c r="DU48" s="50">
        <f>SUMIFS(RVN!$J:$J,RVN!$A:$A,YEAR(DT$1)*100+MONTH(DT$1),RVN!$M:$M,$B48,RVN!$N:$N,$C48)</f>
        <v>3558179.57</v>
      </c>
      <c r="DV48" s="53">
        <f t="shared" si="506"/>
        <v>1.1526961805368163E-3</v>
      </c>
      <c r="DW48" s="50">
        <f>SUMIFS(CSS!$N:$N,CSS!$A:$A,YEAR(DW$1)*100+MONTH(DW$1),CSS!$O:$O,$B48,CSS!$P:$P,$C48)</f>
        <v>3880289.430000002</v>
      </c>
      <c r="DX48" s="50">
        <f>SUMIFS(RVN!$J:$J,RVN!$A:$A,YEAR(DW$1)*100+MONTH(DW$1),RVN!$M:$M,$B48,RVN!$N:$N,$C48)</f>
        <v>3875815.43</v>
      </c>
      <c r="DY48" s="53">
        <f t="shared" si="507"/>
        <v>1.1543377337763783E-3</v>
      </c>
      <c r="DZ48" s="50">
        <f>SUMIFS(CSS!$N:$N,CSS!$A:$A,YEAR(DZ$1)*100+MONTH(DZ$1),CSS!$O:$O,$B48,CSS!$P:$P,$C48)</f>
        <v>4656626.900000005</v>
      </c>
      <c r="EA48" s="50">
        <f>SUMIFS(RVN!$J:$J,RVN!$A:$A,YEAR(DZ$1)*100+MONTH(DZ$1),RVN!$M:$M,$B48,RVN!$N:$N,$C48)</f>
        <v>4652199.5100000007</v>
      </c>
      <c r="EB48" s="53">
        <f t="shared" si="508"/>
        <v>9.5167672634999256E-4</v>
      </c>
      <c r="EC48" s="50">
        <f>SUMIFS(CSS!$N:$N,CSS!$A:$A,YEAR(EC$1)*100+MONTH(EC$1),CSS!$O:$O,$B48,CSS!$P:$P,$C48)</f>
        <v>4822966.7500000084</v>
      </c>
      <c r="ED48" s="50">
        <f>SUMIFS(RVN!$J:$J,RVN!$A:$A,YEAR(EC$1)*100+MONTH(EC$1),RVN!$M:$M,$B48,RVN!$N:$N,$C48)</f>
        <v>4817456.5100000007</v>
      </c>
      <c r="EE48" s="53">
        <f t="shared" si="509"/>
        <v>1.1438069007099205E-3</v>
      </c>
      <c r="EF48" s="50">
        <f>SUMIFS(CSS!$N:$N,CSS!$A:$A,YEAR(EF$1)*100+MONTH(EF$1),CSS!$O:$O,$B48,CSS!$P:$P,$C48)</f>
        <v>4110488.2900000038</v>
      </c>
      <c r="EG48" s="50">
        <f>SUMIFS(RVN!$J:$J,RVN!$A:$A,YEAR(EF$1)*100+MONTH(EF$1),RVN!$M:$M,$B48,RVN!$N:$N,$C48)</f>
        <v>4105969.7899999996</v>
      </c>
      <c r="EH48" s="53">
        <f t="shared" si="510"/>
        <v>1.1004708342006175E-3</v>
      </c>
      <c r="EI48" s="50">
        <f>SUMIFS(CSS!$N:$N,CSS!$A:$A,YEAR(EI$1)*100+MONTH(EI$1),CSS!$O:$O,$B48,CSS!$P:$P,$C48)</f>
        <v>3714244.9200000013</v>
      </c>
      <c r="EJ48" s="50">
        <f>SUMIFS(RVN!$J:$J,RVN!$A:$A,YEAR(EI$1)*100+MONTH(EI$1),RVN!$M:$M,$B48,RVN!$N:$N,$C48)</f>
        <v>3709582.9199999995</v>
      </c>
      <c r="EK48" s="53">
        <f t="shared" si="511"/>
        <v>1.2567450574745287E-3</v>
      </c>
      <c r="EL48" s="50">
        <f>SUMIFS(CSS!$N:$N,CSS!$A:$A,YEAR(EL$1)*100+MONTH(EL$1),CSS!$O:$O,$B48,CSS!$P:$P,$C48)</f>
        <v>3733296.3600000003</v>
      </c>
      <c r="EM48" s="50">
        <f>SUMIFS(RVN!$J:$J,RVN!$A:$A,YEAR(EL$1)*100+MONTH(EL$1),RVN!$M:$M,$B48,RVN!$N:$N,$C48)</f>
        <v>3728655.69</v>
      </c>
      <c r="EN48" s="53">
        <f t="shared" si="512"/>
        <v>1.2445960114919608E-3</v>
      </c>
      <c r="EO48" s="50">
        <f>SUMIFS(CSS!$N:$N,CSS!$A:$A,YEAR(EO$1)*100+MONTH(EO$1),CSS!$O:$O,$B48,CSS!$P:$P,$C48)</f>
        <v>4186995.2699999986</v>
      </c>
      <c r="EP48" s="50">
        <f>SUMIFS(RVN!$J:$J,RVN!$A:$A,YEAR(EO$1)*100+MONTH(EO$1),RVN!$M:$M,$B48,RVN!$N:$N,$C48)</f>
        <v>4182233.7699999996</v>
      </c>
      <c r="EQ48" s="53">
        <f t="shared" si="513"/>
        <v>1.1385064206965723E-3</v>
      </c>
      <c r="ER48" s="50">
        <f>SUMIFS(CSS!$N:$N,CSS!$A:$A,YEAR(ER$1)*100+MONTH(ER$1),CSS!$O:$O,$B48,CSS!$P:$P,$C48)</f>
        <v>4599568.1300000036</v>
      </c>
      <c r="ES48" s="50">
        <f>SUMIFS(RVN!$J:$J,RVN!$A:$A,YEAR(ER$1)*100+MONTH(ER$1),RVN!$M:$M,$B48,RVN!$N:$N,$C48)</f>
        <v>4594797.6300000008</v>
      </c>
      <c r="ET48" s="53">
        <f t="shared" si="514"/>
        <v>1.0382394142574025E-3</v>
      </c>
      <c r="EU48" s="50">
        <f>SUMIFS(CSS!$N:$N,CSS!$A:$A,YEAR(EU$1)*100+MONTH(EU$1),CSS!$O:$O,$B48,CSS!$P:$P,$C48)</f>
        <v>4215737.8099999959</v>
      </c>
      <c r="EV48" s="50">
        <f>SUMIFS(RVN!$J:$J,RVN!$A:$A,YEAR(EU$1)*100+MONTH(EU$1),RVN!$M:$M,$B48,RVN!$N:$N,$C48)</f>
        <v>4210936.33</v>
      </c>
      <c r="EW48" s="53">
        <f t="shared" si="515"/>
        <v>1.1402404652354203E-3</v>
      </c>
      <c r="EX48" s="50">
        <f>SUMIFS(CSS!$N:$N,CSS!$A:$A,YEAR(EX$1)*100+MONTH(EX$1),CSS!$O:$O,$B48,CSS!$P:$P,$C48)</f>
        <v>3795897.0900000003</v>
      </c>
      <c r="EY48" s="50">
        <f>SUMIFS(RVN!$J:$J,RVN!$A:$A,YEAR(EX$1)*100+MONTH(EX$1),RVN!$M:$M,$B48,RVN!$N:$N,$C48)</f>
        <v>3791027.9299999997</v>
      </c>
      <c r="EZ48" s="53">
        <f t="shared" si="516"/>
        <v>1.2843904318058375E-3</v>
      </c>
      <c r="FA48" s="50">
        <f>SUMIFS(CSS!$N:$N,CSS!$A:$A,YEAR(FA$1)*100+MONTH(FA$1),CSS!$O:$O,$B48,CSS!$P:$P,$C48)</f>
        <v>3531087.7300000009</v>
      </c>
      <c r="FB48" s="50">
        <f>SUMIFS(RVN!$J:$J,RVN!$A:$A,YEAR(FA$1)*100+MONTH(FA$1),RVN!$M:$M,$B48,RVN!$N:$N,$C48)</f>
        <v>3526157.23</v>
      </c>
      <c r="FC48" s="53">
        <f t="shared" si="517"/>
        <v>1.3982643649730342E-3</v>
      </c>
      <c r="FD48" s="50">
        <f>SUMIFS(CSS!$N:$N,CSS!$A:$A,YEAR(FD$1)*100+MONTH(FD$1),CSS!$O:$O,$B48,CSS!$P:$P,$C48)</f>
        <v>3643760.8200000012</v>
      </c>
      <c r="FE48" s="50">
        <f>SUMIFS(RVN!$J:$J,RVN!$A:$A,YEAR(FD$1)*100+MONTH(FD$1),RVN!$M:$M,$B48,RVN!$N:$N,$C48)</f>
        <v>3638771.32</v>
      </c>
      <c r="FF48" s="53">
        <f t="shared" si="518"/>
        <v>1.3712046076039819E-3</v>
      </c>
      <c r="FG48" s="50">
        <f>SUMIFS(CSS!$N:$N,CSS!$A:$A,YEAR(FG$1)*100+MONTH(FG$1),CSS!$O:$O,$B48,CSS!$P:$P,$C48)</f>
        <v>3905467.9000000013</v>
      </c>
      <c r="FH48" s="50">
        <f>SUMIFS(RVN!$J:$J,RVN!$A:$A,YEAR(FG$1)*100+MONTH(FG$1),RVN!$M:$M,$B48,RVN!$N:$N,$C48)</f>
        <v>3900374.25</v>
      </c>
      <c r="FI48" s="53">
        <f t="shared" si="519"/>
        <v>1.3059387826697133E-3</v>
      </c>
      <c r="FJ48" s="50">
        <f>SUMIFS(CSS!$N:$N,CSS!$A:$A,YEAR(FJ$1)*100+MONTH(FJ$1),CSS!$O:$O,$B48,CSS!$P:$P,$C48)</f>
        <v>4427457.4600000018</v>
      </c>
      <c r="FK48" s="50">
        <f>SUMIFS(RVN!$J:$J,RVN!$A:$A,YEAR(FJ$1)*100+MONTH(FJ$1),RVN!$M:$M,$B48,RVN!$N:$N,$C48)</f>
        <v>4422361.5599999996</v>
      </c>
      <c r="FL48" s="53">
        <f t="shared" si="520"/>
        <v>1.1523028885955799E-3</v>
      </c>
      <c r="FM48" s="50">
        <f>SUMIFS(CSS!$N:$N,CSS!$A:$A,YEAR(FM$1)*100+MONTH(FM$1),CSS!$O:$O,$B48,CSS!$P:$P,$C48)</f>
        <v>5309912.1100000059</v>
      </c>
      <c r="FN48" s="50">
        <f>SUMIFS(RVN!$J:$J,RVN!$A:$A,YEAR(FM$1)*100+MONTH(FM$1),RVN!$M:$M,$B48,RVN!$N:$N,$C48)</f>
        <v>5304754.13</v>
      </c>
      <c r="FO48" s="53">
        <f t="shared" si="521"/>
        <v>9.723315866490001E-4</v>
      </c>
      <c r="FP48" s="50">
        <f>SUMIFS(CSS!$N:$N,CSS!$A:$A,YEAR(FP$1)*100+MONTH(FP$1),CSS!$O:$O,$B48,CSS!$P:$P,$C48)</f>
        <v>4977936.820000004</v>
      </c>
      <c r="FQ48" s="50">
        <f>SUMIFS(RVN!$J:$J,RVN!$A:$A,YEAR(FP$1)*100+MONTH(FP$1),RVN!$M:$M,$B48,RVN!$N:$N,$C48)</f>
        <v>4971559.57</v>
      </c>
      <c r="FR48" s="53">
        <f t="shared" si="522"/>
        <v>1.2827463716791332E-3</v>
      </c>
      <c r="FS48" s="50">
        <f>SUMIFS(CSS!$N:$N,CSS!$A:$A,YEAR(FS$1)*100+MONTH(FS$1),CSS!$O:$O,$B48,CSS!$P:$P,$C48)</f>
        <v>4297113.5000000037</v>
      </c>
      <c r="FT48" s="50">
        <f>SUMIFS(RVN!$J:$J,RVN!$A:$A,YEAR(FS$1)*100+MONTH(FS$1),RVN!$M:$M,$B48,RVN!$N:$N,$C48)</f>
        <v>4291922.0200000005</v>
      </c>
      <c r="FU48" s="53">
        <f t="shared" si="523"/>
        <v>1.2095932721543079E-3</v>
      </c>
      <c r="FV48" s="50">
        <f>SUMIFS(CSS!$N:$N,CSS!$A:$A,YEAR(FV$1)*100+MONTH(FV$1),CSS!$O:$O,$B48,CSS!$P:$P,$C48)</f>
        <v>4449113.110000005</v>
      </c>
      <c r="FW48" s="50">
        <f>SUMIFS(RVN!$J:$J,RVN!$A:$A,YEAR(FV$1)*100+MONTH(FV$1),RVN!$M:$M,$B48,RVN!$N:$N,$C48)</f>
        <v>4443820.97</v>
      </c>
      <c r="FX48" s="53">
        <f t="shared" si="524"/>
        <v>1.1908985613353629E-3</v>
      </c>
      <c r="FY48" s="50">
        <f>SUMIFS(CSS!$N:$N,CSS!$A:$A,YEAR(FY$1)*100+MONTH(FY$1),CSS!$O:$O,$B48,CSS!$P:$P,$C48)</f>
        <v>5474979.3100000024</v>
      </c>
      <c r="FZ48" s="50">
        <f>SUMIFS(RVN!$J:$J,RVN!$A:$A,YEAR(FY$1)*100+MONTH(FY$1),RVN!$M:$M,$B48,RVN!$N:$N,$C48)</f>
        <v>5469701.6299999999</v>
      </c>
      <c r="GA48" s="53">
        <f t="shared" si="525"/>
        <v>9.6489358232187961E-4</v>
      </c>
      <c r="GB48" s="50">
        <f>SUMIFS(CSS!$N:$N,CSS!$A:$A,YEAR(GB$1)*100+MONTH(GB$1),CSS!$O:$O,$B48,CSS!$P:$P,$C48)</f>
        <v>5564149.7800000068</v>
      </c>
      <c r="GC48" s="50">
        <f>SUMIFS(RVN!$J:$J,RVN!$A:$A,YEAR(GB$1)*100+MONTH(GB$1),RVN!$M:$M,$B48,RVN!$N:$N,$C48)</f>
        <v>5558762.2800000003</v>
      </c>
      <c r="GD48" s="53">
        <f t="shared" si="526"/>
        <v>9.6919057312283563E-4</v>
      </c>
      <c r="GE48" s="50">
        <f>SUMIFS(CSS!$N:$N,CSS!$A:$A,YEAR(GE$1)*100+MONTH(GE$1),CSS!$O:$O,$B48,CSS!$P:$P,$C48)</f>
        <v>5018894.7500000056</v>
      </c>
      <c r="GF48" s="50">
        <f>SUMIFS(RVN!$J:$J,RVN!$A:$A,YEAR(GE$1)*100+MONTH(GE$1),RVN!$M:$M,$B48,RVN!$N:$N,$C48)</f>
        <v>5013490.75</v>
      </c>
      <c r="GG48" s="53">
        <f t="shared" si="527"/>
        <v>1.0778916865470389E-3</v>
      </c>
      <c r="GH48" s="50">
        <f>SUMIFS(CSS!$N:$N,CSS!$A:$A,YEAR(GH$1)*100+MONTH(GH$1),CSS!$O:$O,$B48,CSS!$P:$P,$C48)</f>
        <v>4839568.3800000045</v>
      </c>
      <c r="GI48" s="50">
        <f>SUMIFS(RVN!$J:$J,RVN!$A:$A,YEAR(GH$1)*100+MONTH(GH$1),RVN!$M:$M,$B48,RVN!$N:$N,$C48)</f>
        <v>4833585.4400000004</v>
      </c>
      <c r="GJ48" s="53">
        <f t="shared" si="528"/>
        <v>1.2377850923028788E-3</v>
      </c>
      <c r="GK48" s="50">
        <f>SUMIFS(CSS!$N:$N,CSS!$A:$A,YEAR(GK$1)*100+MONTH(GK$1),CSS!$O:$O,$B48,CSS!$P:$P,$C48)</f>
        <v>4354363.34</v>
      </c>
      <c r="GL48" s="50">
        <f>SUMIFS(RVN!$J:$J,RVN!$A:$A,YEAR(GK$1)*100+MONTH(GK$1),RVN!$M:$M,$B48,RVN!$N:$N,$C48)</f>
        <v>4348723.71</v>
      </c>
      <c r="GM48" s="53">
        <f t="shared" si="529"/>
        <v>1.2968471616239263E-3</v>
      </c>
      <c r="GN48" s="50">
        <f>SUMIFS(CSS!$N:$N,CSS!$A:$A,YEAR(GN$1)*100+MONTH(GN$1),CSS!$O:$O,$B48,CSS!$P:$P,$C48)</f>
        <v>4255777.8899999997</v>
      </c>
      <c r="GO48" s="50">
        <f>SUMIFS(RVN!$J:$J,RVN!$A:$A,YEAR(GN$1)*100+MONTH(GN$1),RVN!$M:$M,$B48,RVN!$N:$N,$C48)</f>
        <v>4249999.3500000006</v>
      </c>
      <c r="GP48" s="53">
        <f t="shared" si="530"/>
        <v>1.3596566785354369E-3</v>
      </c>
      <c r="GQ48" s="50">
        <f>SUMIFS(CSS!$N:$N,CSS!$A:$A,YEAR(GQ$1)*100+MONTH(GQ$1),CSS!$O:$O,$B48,CSS!$P:$P,$C48)</f>
        <v>4644123.8</v>
      </c>
      <c r="GR48" s="50">
        <f>SUMIFS(RVN!$J:$J,RVN!$A:$A,YEAR(GQ$1)*100+MONTH(GQ$1),RVN!$M:$M,$B48,RVN!$N:$N,$C48)</f>
        <v>4638460.26</v>
      </c>
      <c r="GS48" s="53">
        <f t="shared" si="531"/>
        <v>1.2209956930837595E-3</v>
      </c>
      <c r="GT48" s="50">
        <f>SUMIFS(CSS!$N:$N,CSS!$A:$A,YEAR(GT$1)*100+MONTH(GT$1),CSS!$O:$O,$B48,CSS!$P:$P,$C48)</f>
        <v>5102507.7399999993</v>
      </c>
      <c r="GU48" s="50">
        <f>SUMIFS(RVN!$J:$J,RVN!$A:$A,YEAR(GT$1)*100+MONTH(GT$1),RVN!$M:$M,$B48,RVN!$N:$N,$C48)</f>
        <v>5096693.2399999984</v>
      </c>
      <c r="GV48" s="53">
        <f t="shared" si="532"/>
        <v>1.1408377405113246E-3</v>
      </c>
      <c r="GW48" s="50">
        <f>SUMIFS(CSS!$N:$N,CSS!$A:$A,YEAR(GW$1)*100+MONTH(GW$1),CSS!$O:$O,$B48,CSS!$P:$P,$C48)</f>
        <v>0</v>
      </c>
      <c r="GX48" s="50">
        <f>SUMIFS(RVN!$J:$J,RVN!$A:$A,YEAR(GW$1)*100+MONTH(GW$1),RVN!$M:$M,$B48,RVN!$N:$N,$C48)</f>
        <v>0</v>
      </c>
      <c r="GY48" s="53">
        <f t="shared" si="533"/>
        <v>0</v>
      </c>
      <c r="GZ48" s="50">
        <f>SUMIFS(CSS!$N:$N,CSS!$A:$A,YEAR(GZ$1)*100+MONTH(GZ$1),CSS!$O:$O,$B48,CSS!$P:$P,$C48)</f>
        <v>0</v>
      </c>
      <c r="HA48" s="50">
        <f>SUMIFS(RVN!$J:$J,RVN!$A:$A,YEAR(GZ$1)*100+MONTH(GZ$1),RVN!$M:$M,$B48,RVN!$N:$N,$C48)</f>
        <v>0</v>
      </c>
      <c r="HB48" s="53">
        <f t="shared" si="534"/>
        <v>0</v>
      </c>
      <c r="HC48" s="50">
        <f>SUMIFS(CSS!$N:$N,CSS!$A:$A,YEAR(HC$1)*100+MONTH(HC$1),CSS!$O:$O,$B48,CSS!$P:$P,$C48)</f>
        <v>0</v>
      </c>
      <c r="HD48" s="50">
        <f>SUMIFS(RVN!$J:$J,RVN!$A:$A,YEAR(HC$1)*100+MONTH(HC$1),RVN!$M:$M,$B48,RVN!$N:$N,$C48)</f>
        <v>0</v>
      </c>
      <c r="HE48" s="53">
        <f t="shared" si="535"/>
        <v>0</v>
      </c>
      <c r="HF48" s="50">
        <f>SUMIFS(CSS!$N:$N,CSS!$A:$A,YEAR(HF$1)*100+MONTH(HF$1),CSS!$O:$O,$B48,CSS!$P:$P,$C48)</f>
        <v>0</v>
      </c>
      <c r="HG48" s="50">
        <f>SUMIFS(RVN!$J:$J,RVN!$A:$A,YEAR(HF$1)*100+MONTH(HF$1),RVN!$M:$M,$B48,RVN!$N:$N,$C48)</f>
        <v>0</v>
      </c>
      <c r="HH48" s="53">
        <f t="shared" si="536"/>
        <v>0</v>
      </c>
      <c r="HI48" s="50">
        <f>SUMIFS(CSS!$N:$N,CSS!$A:$A,YEAR(HI$1)*100+MONTH(HI$1),CSS!$O:$O,$B48,CSS!$P:$P,$C48)</f>
        <v>0</v>
      </c>
      <c r="HJ48" s="50">
        <f>SUMIFS(RVN!$J:$J,RVN!$A:$A,YEAR(HI$1)*100+MONTH(HI$1),RVN!$M:$M,$B48,RVN!$N:$N,$C48)</f>
        <v>0</v>
      </c>
      <c r="HK48" s="53">
        <f t="shared" si="537"/>
        <v>0</v>
      </c>
    </row>
    <row r="49" spans="1:219">
      <c r="A49" s="50" t="s">
        <v>383</v>
      </c>
      <c r="B49" s="65" t="s">
        <v>243</v>
      </c>
      <c r="C49" s="65" t="s">
        <v>417</v>
      </c>
      <c r="D49" s="74">
        <f>SUMIFS(CSS!$N:$N,CSS!$A:$A,YEAR(D$1)*100+MONTH(D$1),CSS!$O:$O,$B49,CSS!$P:$P,$C49)</f>
        <v>6065557.9299999988</v>
      </c>
      <c r="E49" s="50">
        <f>SUMIFS(RVN!$J:$J,RVN!$A:$A,YEAR(D$1)*100+MONTH(D$1),RVN!$M:$M,$B49,RVN!$N:$N,$C49)</f>
        <v>6065557.9300000006</v>
      </c>
      <c r="F49" s="53">
        <f t="shared" ref="F49" si="538">IF(E49=0,0,D49/E49-1)</f>
        <v>-3.3306690738754696E-16</v>
      </c>
      <c r="G49" s="50">
        <f>SUMIFS(CSS!$N:$N,CSS!$A:$A,YEAR(G$1)*100+MONTH(G$1),CSS!$O:$O,$B49,CSS!$P:$P,$C49)</f>
        <v>5466364.589999998</v>
      </c>
      <c r="H49" s="50">
        <f>SUMIFS(RVN!$J:$J,RVN!$A:$A,YEAR(G$1)*100+MONTH(G$1),RVN!$M:$M,$B49,RVN!$N:$N,$C49)</f>
        <v>5466364.5899999989</v>
      </c>
      <c r="I49" s="53">
        <f t="shared" ref="I49" si="539">IF(H49=0,0,G49/H49-1)</f>
        <v>-2.2204460492503131E-16</v>
      </c>
      <c r="J49" s="50">
        <f>SUMIFS(CSS!$N:$N,CSS!$A:$A,YEAR(J$1)*100+MONTH(J$1),CSS!$O:$O,$B49,CSS!$P:$P,$C49)</f>
        <v>5130103.3499999996</v>
      </c>
      <c r="K49" s="50">
        <f>SUMIFS(RVN!$J:$J,RVN!$A:$A,YEAR(J$1)*100+MONTH(J$1),RVN!$M:$M,$B49,RVN!$N:$N,$C49)</f>
        <v>5130103.3499999996</v>
      </c>
      <c r="L49" s="53">
        <f t="shared" ref="L49" si="540">IF(K49=0,0,J49/K49-1)</f>
        <v>0</v>
      </c>
      <c r="M49" s="50">
        <f>SUMIFS(CSS!$N:$N,CSS!$A:$A,YEAR(M$1)*100+MONTH(M$1),CSS!$O:$O,$B49,CSS!$P:$P,$C49)</f>
        <v>4884684.96</v>
      </c>
      <c r="N49" s="50">
        <f>SUMIFS(RVN!$J:$J,RVN!$A:$A,YEAR(M$1)*100+MONTH(M$1),RVN!$M:$M,$B49,RVN!$N:$N,$C49)</f>
        <v>4884684.96</v>
      </c>
      <c r="O49" s="53">
        <f t="shared" ref="O49" si="541">IF(N49=0,0,M49/N49-1)</f>
        <v>0</v>
      </c>
      <c r="P49" s="50">
        <f>SUMIFS(CSS!$N:$N,CSS!$A:$A,YEAR(P$1)*100+MONTH(P$1),CSS!$O:$O,$B49,CSS!$P:$P,$C49)</f>
        <v>5531646.4499999993</v>
      </c>
      <c r="Q49" s="50">
        <f>SUMIFS(RVN!$J:$J,RVN!$A:$A,YEAR(P$1)*100+MONTH(P$1),RVN!$M:$M,$B49,RVN!$N:$N,$C49)</f>
        <v>5531646.4500000002</v>
      </c>
      <c r="R49" s="53">
        <f t="shared" ref="R49" si="542">IF(Q49=0,0,P49/Q49-1)</f>
        <v>-2.2204460492503131E-16</v>
      </c>
      <c r="S49" s="50">
        <f>SUMIFS(CSS!$N:$N,CSS!$A:$A,YEAR(S$1)*100+MONTH(S$1),CSS!$O:$O,$B49,CSS!$P:$P,$C49)</f>
        <v>5571695.5399999991</v>
      </c>
      <c r="T49" s="50">
        <f>SUMIFS(RVN!$J:$J,RVN!$A:$A,YEAR(S$1)*100+MONTH(S$1),RVN!$M:$M,$B49,RVN!$N:$N,$C49)</f>
        <v>5571695.54</v>
      </c>
      <c r="U49" s="53">
        <f t="shared" ref="U49" si="543">IF(T49=0,0,S49/T49-1)</f>
        <v>-2.2204460492503131E-16</v>
      </c>
      <c r="V49" s="50">
        <f>SUMIFS(CSS!$N:$N,CSS!$A:$A,YEAR(V$1)*100+MONTH(V$1),CSS!$O:$O,$B49,CSS!$P:$P,$C49)</f>
        <v>5758620.9499999983</v>
      </c>
      <c r="W49" s="50">
        <f>SUMIFS(RVN!$J:$J,RVN!$A:$A,YEAR(V$1)*100+MONTH(V$1),RVN!$M:$M,$B49,RVN!$N:$N,$C49)</f>
        <v>5758620.9500000002</v>
      </c>
      <c r="X49" s="53">
        <f t="shared" ref="X49" si="544">IF(W49=0,0,V49/W49-1)</f>
        <v>-3.3306690738754696E-16</v>
      </c>
      <c r="Y49" s="50">
        <f>SUMIFS(CSS!$N:$N,CSS!$A:$A,YEAR(Y$1)*100+MONTH(Y$1),CSS!$O:$O,$B49,CSS!$P:$P,$C49)</f>
        <v>6080323.959999999</v>
      </c>
      <c r="Z49" s="50">
        <f>SUMIFS(RVN!$J:$J,RVN!$A:$A,YEAR(Y$1)*100+MONTH(Y$1),RVN!$M:$M,$B49,RVN!$N:$N,$C49)</f>
        <v>6080323.96</v>
      </c>
      <c r="AA49" s="53">
        <f t="shared" ref="AA49" si="545">IF(Z49=0,0,Y49/Z49-1)</f>
        <v>-1.1102230246251565E-16</v>
      </c>
      <c r="AB49" s="50">
        <f>SUMIFS(CSS!$N:$N,CSS!$A:$A,YEAR(AB$1)*100+MONTH(AB$1),CSS!$O:$O,$B49,CSS!$P:$P,$C49)</f>
        <v>6421445.0899999989</v>
      </c>
      <c r="AC49" s="50">
        <f>SUMIFS(RVN!$J:$J,RVN!$A:$A,YEAR(AB$1)*100+MONTH(AB$1),RVN!$M:$M,$B49,RVN!$N:$N,$C49)</f>
        <v>6421445.0899999999</v>
      </c>
      <c r="AD49" s="53">
        <f t="shared" ref="AD49" si="546">IF(AC49=0,0,AB49/AC49-1)</f>
        <v>-1.1102230246251565E-16</v>
      </c>
      <c r="AE49" s="50">
        <f>SUMIFS(CSS!$N:$N,CSS!$A:$A,YEAR(AE$1)*100+MONTH(AE$1),CSS!$O:$O,$B49,CSS!$P:$P,$C49)</f>
        <v>6342653.0599999996</v>
      </c>
      <c r="AF49" s="50">
        <f>SUMIFS(RVN!$J:$J,RVN!$A:$A,YEAR(AE$1)*100+MONTH(AE$1),RVN!$M:$M,$B49,RVN!$N:$N,$C49)</f>
        <v>6342653.0599999996</v>
      </c>
      <c r="AG49" s="53">
        <f t="shared" ref="AG49" si="547">IF(AF49=0,0,AE49/AF49-1)</f>
        <v>0</v>
      </c>
      <c r="AH49" s="50">
        <f>SUMIFS(CSS!$N:$N,CSS!$A:$A,YEAR(AH$1)*100+MONTH(AH$1),CSS!$O:$O,$B49,CSS!$P:$P,$C49)</f>
        <v>5993966.419999999</v>
      </c>
      <c r="AI49" s="50">
        <f>SUMIFS(RVN!$J:$J,RVN!$A:$A,YEAR(AH$1)*100+MONTH(AH$1),RVN!$M:$M,$B49,RVN!$N:$N,$C49)</f>
        <v>5993966.4199999999</v>
      </c>
      <c r="AJ49" s="53">
        <f t="shared" ref="AJ49" si="548">IF(AI49=0,0,AH49/AI49-1)</f>
        <v>-1.1102230246251565E-16</v>
      </c>
      <c r="AK49" s="50">
        <f>SUMIFS(CSS!$N:$N,CSS!$A:$A,YEAR(AK$1)*100+MONTH(AK$1),CSS!$O:$O,$B49,CSS!$P:$P,$C49)</f>
        <v>6071886.3299999982</v>
      </c>
      <c r="AL49" s="50">
        <f>SUMIFS(RVN!$J:$J,RVN!$A:$A,YEAR(AK$1)*100+MONTH(AK$1),RVN!$M:$M,$B49,RVN!$N:$N,$C49)</f>
        <v>6071886.330000001</v>
      </c>
      <c r="AM49" s="53">
        <f t="shared" ref="AM49" si="549">IF(AL49=0,0,AK49/AL49-1)</f>
        <v>-4.4408920985006262E-16</v>
      </c>
      <c r="AN49" s="50">
        <f>SUMIFS(CSS!$N:$N,CSS!$A:$A,YEAR(AN$1)*100+MONTH(AN$1),CSS!$O:$O,$B49,CSS!$P:$P,$C49)</f>
        <v>5324199.7500000009</v>
      </c>
      <c r="AO49" s="50">
        <f>SUMIFS(RVN!$J:$J,RVN!$A:$A,YEAR(AN$1)*100+MONTH(AN$1),RVN!$M:$M,$B49,RVN!$N:$N,$C49)</f>
        <v>5324199.75</v>
      </c>
      <c r="AP49" s="53">
        <f t="shared" ref="AP49" si="550">IF(AO49=0,0,AN49/AO49-1)</f>
        <v>2.2204460492503131E-16</v>
      </c>
      <c r="AQ49" s="50">
        <f>SUMIFS(CSS!$N:$N,CSS!$A:$A,YEAR(AQ$1)*100+MONTH(AQ$1),CSS!$O:$O,$B49,CSS!$P:$P,$C49)</f>
        <v>5206514.9600000009</v>
      </c>
      <c r="AR49" s="50">
        <f>SUMIFS(RVN!$J:$J,RVN!$A:$A,YEAR(AQ$1)*100+MONTH(AQ$1),RVN!$M:$M,$B49,RVN!$N:$N,$C49)</f>
        <v>5206514.96</v>
      </c>
      <c r="AS49" s="53">
        <f t="shared" ref="AS49" si="551">IF(AR49=0,0,AQ49/AR49-1)</f>
        <v>2.2204460492503131E-16</v>
      </c>
      <c r="AT49" s="50">
        <f>SUMIFS(CSS!$N:$N,CSS!$A:$A,YEAR(AT$1)*100+MONTH(AT$1),CSS!$O:$O,$B49,CSS!$P:$P,$C49)</f>
        <v>4851108.5799999982</v>
      </c>
      <c r="AU49" s="50">
        <f>SUMIFS(RVN!$J:$J,RVN!$A:$A,YEAR(AT$1)*100+MONTH(AT$1),RVN!$M:$M,$B49,RVN!$N:$N,$C49)</f>
        <v>4851108.58</v>
      </c>
      <c r="AV49" s="53">
        <f t="shared" ref="AV49" si="552">IF(AU49=0,0,AT49/AU49-1)</f>
        <v>-3.3306690738754696E-16</v>
      </c>
      <c r="AW49" s="50">
        <f>SUMIFS(CSS!$N:$N,CSS!$A:$A,YEAR(AW$1)*100+MONTH(AW$1),CSS!$O:$O,$B49,CSS!$P:$P,$C49)</f>
        <v>4832593.5900000026</v>
      </c>
      <c r="AX49" s="50">
        <f>SUMIFS(RVN!$J:$J,RVN!$A:$A,YEAR(AW$1)*100+MONTH(AW$1),RVN!$M:$M,$B49,RVN!$N:$N,$C49)</f>
        <v>4832593.59</v>
      </c>
      <c r="AY49" s="53">
        <f t="shared" ref="AY49" si="553">IF(AX49=0,0,AW49/AX49-1)</f>
        <v>6.6613381477509392E-16</v>
      </c>
      <c r="AZ49" s="50">
        <f>SUMIFS(CSS!$N:$N,CSS!$A:$A,YEAR(AZ$1)*100+MONTH(AZ$1),CSS!$O:$O,$B49,CSS!$P:$P,$C49)</f>
        <v>4675088.3899999997</v>
      </c>
      <c r="BA49" s="50">
        <f>SUMIFS(RVN!$J:$J,RVN!$A:$A,YEAR(AZ$1)*100+MONTH(AZ$1),RVN!$M:$M,$B49,RVN!$N:$N,$C49)</f>
        <v>4675088.3900000006</v>
      </c>
      <c r="BB49" s="53">
        <f t="shared" ref="BB49" si="554">IF(BA49=0,0,AZ49/BA49-1)</f>
        <v>-2.2204460492503131E-16</v>
      </c>
      <c r="BC49" s="50">
        <f>SUMIFS(CSS!$N:$N,CSS!$A:$A,YEAR(BC$1)*100+MONTH(BC$1),CSS!$O:$O,$B49,CSS!$P:$P,$C49)</f>
        <v>4812538.47</v>
      </c>
      <c r="BD49" s="50">
        <f>SUMIFS(RVN!$J:$J,RVN!$A:$A,YEAR(BC$1)*100+MONTH(BC$1),RVN!$M:$M,$B49,RVN!$N:$N,$C49)</f>
        <v>4812538.4700000007</v>
      </c>
      <c r="BE49" s="53">
        <f t="shared" ref="BE49" si="555">IF(BD49=0,0,BC49/BD49-1)</f>
        <v>-2.2204460492503131E-16</v>
      </c>
      <c r="BF49" s="50">
        <f>SUMIFS(CSS!$N:$N,CSS!$A:$A,YEAR(BF$1)*100+MONTH(BF$1),CSS!$O:$O,$B49,CSS!$P:$P,$C49)</f>
        <v>5299703.4300000025</v>
      </c>
      <c r="BG49" s="50">
        <f>SUMIFS(RVN!$J:$J,RVN!$A:$A,YEAR(BF$1)*100+MONTH(BF$1),RVN!$M:$M,$B49,RVN!$N:$N,$C49)</f>
        <v>5299703.4300000006</v>
      </c>
      <c r="BH49" s="53">
        <f t="shared" ref="BH49" si="556">IF(BG49=0,0,BF49/BG49-1)</f>
        <v>4.4408920985006262E-16</v>
      </c>
      <c r="BI49" s="50">
        <f>SUMIFS(CSS!$N:$N,CSS!$A:$A,YEAR(BI$1)*100+MONTH(BI$1),CSS!$O:$O,$B49,CSS!$P:$P,$C49)</f>
        <v>5141285.2700000005</v>
      </c>
      <c r="BJ49" s="50">
        <f>SUMIFS(RVN!$J:$J,RVN!$A:$A,YEAR(BI$1)*100+MONTH(BI$1),RVN!$M:$M,$B49,RVN!$N:$N,$C49)</f>
        <v>5141285.2699999996</v>
      </c>
      <c r="BK49" s="53">
        <f t="shared" ref="BK49" si="557">IF(BJ49=0,0,BI49/BJ49-1)</f>
        <v>2.2204460492503131E-16</v>
      </c>
      <c r="BL49" s="50">
        <f>SUMIFS(CSS!$N:$N,CSS!$A:$A,YEAR(BL$1)*100+MONTH(BL$1),CSS!$O:$O,$B49,CSS!$P:$P,$C49)</f>
        <v>5952243.3999999994</v>
      </c>
      <c r="BM49" s="50">
        <f>SUMIFS(RVN!$J:$J,RVN!$A:$A,YEAR(BL$1)*100+MONTH(BL$1),RVN!$M:$M,$B49,RVN!$N:$N,$C49)</f>
        <v>5952243.4000000004</v>
      </c>
      <c r="BN49" s="53">
        <f t="shared" ref="BN49" si="558">IF(BM49=0,0,BL49/BM49-1)</f>
        <v>-1.1102230246251565E-16</v>
      </c>
      <c r="BO49" s="50">
        <f>SUMIFS(CSS!$N:$N,CSS!$A:$A,YEAR(BO$1)*100+MONTH(BO$1),CSS!$O:$O,$B49,CSS!$P:$P,$C49)</f>
        <v>5565918.3099999987</v>
      </c>
      <c r="BP49" s="50">
        <f>SUMIFS(RVN!$J:$J,RVN!$A:$A,YEAR(BO$1)*100+MONTH(BO$1),RVN!$M:$M,$B49,RVN!$N:$N,$C49)</f>
        <v>5565918.3100000005</v>
      </c>
      <c r="BQ49" s="53">
        <f t="shared" ref="BQ49" si="559">IF(BP49=0,0,BO49/BP49-1)</f>
        <v>-3.3306690738754696E-16</v>
      </c>
      <c r="BR49" s="50">
        <f>SUMIFS(CSS!$N:$N,CSS!$A:$A,YEAR(BR$1)*100+MONTH(BR$1),CSS!$O:$O,$B49,CSS!$P:$P,$C49)</f>
        <v>5673284.4799999995</v>
      </c>
      <c r="BS49" s="50">
        <f>SUMIFS(RVN!$J:$J,RVN!$A:$A,YEAR(BR$1)*100+MONTH(BR$1),RVN!$M:$M,$B49,RVN!$N:$N,$C49)</f>
        <v>5673284.4800000004</v>
      </c>
      <c r="BT49" s="53">
        <f t="shared" ref="BT49" si="560">IF(BS49=0,0,BR49/BS49-1)</f>
        <v>-1.1102230246251565E-16</v>
      </c>
      <c r="BU49" s="50">
        <f>SUMIFS(CSS!$N:$N,CSS!$A:$A,YEAR(BU$1)*100+MONTH(BU$1),CSS!$O:$O,$B49,CSS!$P:$P,$C49)</f>
        <v>5919986.7399999984</v>
      </c>
      <c r="BV49" s="50">
        <f>SUMIFS(RVN!$J:$J,RVN!$A:$A,YEAR(BU$1)*100+MONTH(BU$1),RVN!$M:$M,$B49,RVN!$N:$N,$C49)</f>
        <v>5919986.7399999993</v>
      </c>
      <c r="BW49" s="53">
        <f t="shared" ref="BW49" si="561">IF(BV49=0,0,BU49/BV49-1)</f>
        <v>-1.1102230246251565E-16</v>
      </c>
      <c r="BX49" s="50">
        <f>SUMIFS(CSS!$N:$N,CSS!$A:$A,YEAR(BX$1)*100+MONTH(BX$1),CSS!$O:$O,$B49,CSS!$P:$P,$C49)</f>
        <v>5666673.3599999985</v>
      </c>
      <c r="BY49" s="50">
        <f>SUMIFS(RVN!$J:$J,RVN!$A:$A,YEAR(BX$1)*100+MONTH(BX$1),RVN!$M:$M,$B49,RVN!$N:$N,$C49)</f>
        <v>5666673.3600000003</v>
      </c>
      <c r="BZ49" s="53">
        <f t="shared" ref="BZ49" si="562">IF(BY49=0,0,BX49/BY49-1)</f>
        <v>-3.3306690738754696E-16</v>
      </c>
      <c r="CA49" s="50">
        <f>SUMIFS(CSS!$N:$N,CSS!$A:$A,YEAR(CA$1)*100+MONTH(CA$1),CSS!$O:$O,$B49,CSS!$P:$P,$C49)</f>
        <v>5541618.1800000006</v>
      </c>
      <c r="CB49" s="50">
        <f>SUMIFS(RVN!$J:$J,RVN!$A:$A,YEAR(CA$1)*100+MONTH(CA$1),RVN!$M:$M,$B49,RVN!$N:$N,$C49)</f>
        <v>5541618.1799999997</v>
      </c>
      <c r="CC49" s="53">
        <f t="shared" ref="CC49" si="563">IF(CB49=0,0,CA49/CB49-1)</f>
        <v>2.2204460492503131E-16</v>
      </c>
      <c r="CD49" s="50">
        <f>SUMIFS(CSS!$N:$N,CSS!$A:$A,YEAR(CD$1)*100+MONTH(CD$1),CSS!$O:$O,$B49,CSS!$P:$P,$C49)</f>
        <v>4742517.21</v>
      </c>
      <c r="CE49" s="50">
        <f>SUMIFS(RVN!$J:$J,RVN!$A:$A,YEAR(CD$1)*100+MONTH(CD$1),RVN!$M:$M,$B49,RVN!$N:$N,$C49)</f>
        <v>4742517.21</v>
      </c>
      <c r="CF49" s="53">
        <f t="shared" ref="CF49" si="564">IF(CE49=0,0,CD49/CE49-1)</f>
        <v>0</v>
      </c>
      <c r="CG49" s="50">
        <f>SUMIFS(CSS!$N:$N,CSS!$A:$A,YEAR(CG$1)*100+MONTH(CG$1),CSS!$O:$O,$B49,CSS!$P:$P,$C49)</f>
        <v>4524614.8499999968</v>
      </c>
      <c r="CH49" s="50">
        <f>SUMIFS(RVN!$J:$J,RVN!$A:$A,YEAR(CG$1)*100+MONTH(CG$1),RVN!$M:$M,$B49,RVN!$N:$N,$C49)</f>
        <v>4524614.8499999996</v>
      </c>
      <c r="CI49" s="53">
        <f t="shared" ref="CI49" si="565">IF(CH49=0,0,CG49/CH49-1)</f>
        <v>-6.6613381477509392E-16</v>
      </c>
      <c r="CJ49" s="50">
        <f>SUMIFS(CSS!$N:$N,CSS!$A:$A,YEAR(CJ$1)*100+MONTH(CJ$1),CSS!$O:$O,$B49,CSS!$P:$P,$C49)</f>
        <v>4232889.08</v>
      </c>
      <c r="CK49" s="50">
        <f>SUMIFS(RVN!$J:$J,RVN!$A:$A,YEAR(CJ$1)*100+MONTH(CJ$1),RVN!$M:$M,$B49,RVN!$N:$N,$C49)</f>
        <v>4232889.08</v>
      </c>
      <c r="CL49" s="53">
        <f t="shared" ref="CL49" si="566">IF(CK49=0,0,CJ49/CK49-1)</f>
        <v>0</v>
      </c>
      <c r="CM49" s="50">
        <f>SUMIFS(CSS!$N:$N,CSS!$A:$A,YEAR(CM$1)*100+MONTH(CM$1),CSS!$O:$O,$B49,CSS!$P:$P,$C49)</f>
        <v>4637606.0099999988</v>
      </c>
      <c r="CN49" s="50">
        <f>SUMIFS(RVN!$J:$J,RVN!$A:$A,YEAR(CM$1)*100+MONTH(CM$1),RVN!$M:$M,$B49,RVN!$N:$N,$C49)</f>
        <v>4637606.01</v>
      </c>
      <c r="CO49" s="53">
        <f t="shared" ref="CO49" si="567">IF(CN49=0,0,CM49/CN49-1)</f>
        <v>-2.2204460492503131E-16</v>
      </c>
      <c r="CP49" s="50">
        <f>SUMIFS(CSS!$N:$N,CSS!$A:$A,YEAR(CP$1)*100+MONTH(CP$1),CSS!$O:$O,$B49,CSS!$P:$P,$C49)</f>
        <v>5013578.9499999983</v>
      </c>
      <c r="CQ49" s="50">
        <f>SUMIFS(RVN!$J:$J,RVN!$A:$A,YEAR(CP$1)*100+MONTH(CP$1),RVN!$M:$M,$B49,RVN!$N:$N,$C49)</f>
        <v>5013578.95</v>
      </c>
      <c r="CR49" s="53">
        <f t="shared" ref="CR49" si="568">IF(CQ49=0,0,CP49/CQ49-1)</f>
        <v>-3.3306690738754696E-16</v>
      </c>
      <c r="CS49" s="50">
        <f>SUMIFS(CSS!$N:$N,CSS!$A:$A,YEAR(CS$1)*100+MONTH(CS$1),CSS!$O:$O,$B49,CSS!$P:$P,$C49)</f>
        <v>5158578.7499999991</v>
      </c>
      <c r="CT49" s="50">
        <f>SUMIFS(RVN!$J:$J,RVN!$A:$A,YEAR(CS$1)*100+MONTH(CS$1),RVN!$M:$M,$B49,RVN!$N:$N,$C49)</f>
        <v>5158578.75</v>
      </c>
      <c r="CU49" s="53">
        <f t="shared" ref="CU49" si="569">IF(CT49=0,0,CS49/CT49-1)</f>
        <v>-2.2204460492503131E-16</v>
      </c>
      <c r="CV49" s="50">
        <f>SUMIFS(CSS!$N:$N,CSS!$A:$A,YEAR(CV$1)*100+MONTH(CV$1),CSS!$O:$O,$B49,CSS!$P:$P,$C49)</f>
        <v>5628370.0100000016</v>
      </c>
      <c r="CW49" s="50">
        <f>SUMIFS(RVN!$J:$J,RVN!$A:$A,YEAR(CV$1)*100+MONTH(CV$1),RVN!$M:$M,$B49,RVN!$N:$N,$C49)</f>
        <v>5628370.0099999998</v>
      </c>
      <c r="CX49" s="53">
        <f t="shared" ref="CX49" si="570">IF(CW49=0,0,CV49/CW49-1)</f>
        <v>2.2204460492503131E-16</v>
      </c>
      <c r="CY49" s="50">
        <f>SUMIFS(CSS!$N:$N,CSS!$A:$A,YEAR(CY$1)*100+MONTH(CY$1),CSS!$O:$O,$B49,CSS!$P:$P,$C49)</f>
        <v>5728960.870000002</v>
      </c>
      <c r="CZ49" s="50">
        <f>SUMIFS(RVN!$J:$J,RVN!$A:$A,YEAR(CY$1)*100+MONTH(CY$1),RVN!$M:$M,$B49,RVN!$N:$N,$C49)</f>
        <v>5728960.8699999992</v>
      </c>
      <c r="DA49" s="53">
        <f t="shared" ref="DA49" si="571">IF(CZ49=0,0,CY49/CZ49-1)</f>
        <v>4.4408920985006262E-16</v>
      </c>
      <c r="DB49" s="50">
        <f>SUMIFS(CSS!$N:$N,CSS!$A:$A,YEAR(DB$1)*100+MONTH(DB$1),CSS!$O:$O,$B49,CSS!$P:$P,$C49)</f>
        <v>5686515.5800000001</v>
      </c>
      <c r="DC49" s="50">
        <f>SUMIFS(RVN!$J:$J,RVN!$A:$A,YEAR(DB$1)*100+MONTH(DB$1),RVN!$M:$M,$B49,RVN!$N:$N,$C49)</f>
        <v>5686515.5799999991</v>
      </c>
      <c r="DD49" s="53">
        <f t="shared" ref="DD49" si="572">IF(DC49=0,0,DB49/DC49-1)</f>
        <v>2.2204460492503131E-16</v>
      </c>
      <c r="DE49" s="50">
        <f>SUMIFS(CSS!$N:$N,CSS!$A:$A,YEAR(DE$1)*100+MONTH(DE$1),CSS!$O:$O,$B49,CSS!$P:$P,$C49)</f>
        <v>5180973.6399999987</v>
      </c>
      <c r="DF49" s="50">
        <f>SUMIFS(RVN!$J:$J,RVN!$A:$A,YEAR(DE$1)*100+MONTH(DE$1),RVN!$M:$M,$B49,RVN!$N:$N,$C49)</f>
        <v>5180973.6399999997</v>
      </c>
      <c r="DG49" s="53">
        <f t="shared" ref="DG49" si="573">IF(DF49=0,0,DE49/DF49-1)</f>
        <v>-2.2204460492503131E-16</v>
      </c>
      <c r="DH49" s="50">
        <f>SUMIFS(CSS!$N:$N,CSS!$A:$A,YEAR(DH$1)*100+MONTH(DH$1),CSS!$O:$O,$B49,CSS!$P:$P,$C49)</f>
        <v>5327253.8999999976</v>
      </c>
      <c r="DI49" s="50">
        <f>SUMIFS(RVN!$J:$J,RVN!$A:$A,YEAR(DH$1)*100+MONTH(DH$1),RVN!$M:$M,$B49,RVN!$N:$N,$C49)</f>
        <v>5327253.9000000004</v>
      </c>
      <c r="DJ49" s="53">
        <f t="shared" ref="DJ49" si="574">IF(DI49=0,0,DH49/DI49-1)</f>
        <v>-5.5511151231257827E-16</v>
      </c>
      <c r="DK49" s="50">
        <f>SUMIFS(CSS!$N:$N,CSS!$A:$A,YEAR(DK$1)*100+MONTH(DK$1),CSS!$O:$O,$B49,CSS!$P:$P,$C49)</f>
        <v>4812810.6400000006</v>
      </c>
      <c r="DL49" s="50">
        <f>SUMIFS(RVN!$J:$J,RVN!$A:$A,YEAR(DK$1)*100+MONTH(DK$1),RVN!$M:$M,$B49,RVN!$N:$N,$C49)</f>
        <v>4812758.1399999997</v>
      </c>
      <c r="DM49" s="53">
        <f t="shared" ref="DM49" si="575">IF(DL49=0,0,DK49/DL49-1)</f>
        <v>1.0908505782669664E-5</v>
      </c>
      <c r="DN49" s="50">
        <f>SUMIFS(CSS!$N:$N,CSS!$A:$A,YEAR(DN$1)*100+MONTH(DN$1),CSS!$O:$O,$B49,CSS!$P:$P,$C49)</f>
        <v>4860247.91</v>
      </c>
      <c r="DO49" s="50">
        <f>SUMIFS(RVN!$J:$J,RVN!$A:$A,YEAR(DN$1)*100+MONTH(DN$1),RVN!$M:$M,$B49,RVN!$N:$N,$C49)</f>
        <v>4860135.41</v>
      </c>
      <c r="DP49" s="53">
        <f t="shared" ref="DP49" si="576">IF(DO49=0,0,DN49/DO49-1)</f>
        <v>2.3147503209086651E-5</v>
      </c>
      <c r="DQ49" s="50">
        <f>SUMIFS(CSS!$N:$N,CSS!$A:$A,YEAR(DQ$1)*100+MONTH(DQ$1),CSS!$O:$O,$B49,CSS!$P:$P,$C49)</f>
        <v>4731989.4800000004</v>
      </c>
      <c r="DR49" s="50">
        <f>SUMIFS(RVN!$J:$J,RVN!$A:$A,YEAR(DQ$1)*100+MONTH(DQ$1),RVN!$M:$M,$B49,RVN!$N:$N,$C49)</f>
        <v>4731881.4799999995</v>
      </c>
      <c r="DS49" s="53">
        <f t="shared" ref="DS49" si="577">IF(DR49=0,0,DQ49/DR49-1)</f>
        <v>2.2823902174451405E-5</v>
      </c>
      <c r="DT49" s="50">
        <f>SUMIFS(CSS!$N:$N,CSS!$A:$A,YEAR(DT$1)*100+MONTH(DT$1),CSS!$O:$O,$B49,CSS!$P:$P,$C49)</f>
        <v>4472679.4000000022</v>
      </c>
      <c r="DU49" s="50">
        <f>SUMIFS(RVN!$J:$J,RVN!$A:$A,YEAR(DT$1)*100+MONTH(DT$1),RVN!$M:$M,$B49,RVN!$N:$N,$C49)</f>
        <v>4472501.4000000004</v>
      </c>
      <c r="DV49" s="53">
        <f t="shared" ref="DV49" si="578">IF(DU49=0,0,DT49/DU49-1)</f>
        <v>3.9798757805131757E-5</v>
      </c>
      <c r="DW49" s="50">
        <f>SUMIFS(CSS!$N:$N,CSS!$A:$A,YEAR(DW$1)*100+MONTH(DW$1),CSS!$O:$O,$B49,CSS!$P:$P,$C49)</f>
        <v>5166028.0200000023</v>
      </c>
      <c r="DX49" s="50">
        <f>SUMIFS(RVN!$J:$J,RVN!$A:$A,YEAR(DW$1)*100+MONTH(DW$1),RVN!$M:$M,$B49,RVN!$N:$N,$C49)</f>
        <v>5165846.5200000005</v>
      </c>
      <c r="DY49" s="53">
        <f t="shared" ref="DY49" si="579">IF(DX49=0,0,DW49/DX49-1)</f>
        <v>3.5134609458253863E-5</v>
      </c>
      <c r="DZ49" s="50">
        <f>SUMIFS(CSS!$N:$N,CSS!$A:$A,YEAR(DZ$1)*100+MONTH(DZ$1),CSS!$O:$O,$B49,CSS!$P:$P,$C49)</f>
        <v>5683501.2300000032</v>
      </c>
      <c r="EA49" s="50">
        <f>SUMIFS(RVN!$J:$J,RVN!$A:$A,YEAR(DZ$1)*100+MONTH(DZ$1),RVN!$M:$M,$B49,RVN!$N:$N,$C49)</f>
        <v>5683297.2300000004</v>
      </c>
      <c r="EB49" s="53">
        <f t="shared" ref="EB49" si="580">IF(EA49=0,0,DZ49/EA49-1)</f>
        <v>3.5894656173596218E-5</v>
      </c>
      <c r="EC49" s="50">
        <f>SUMIFS(CSS!$N:$N,CSS!$A:$A,YEAR(EC$1)*100+MONTH(EC$1),CSS!$O:$O,$B49,CSS!$P:$P,$C49)</f>
        <v>6239135.3500000015</v>
      </c>
      <c r="ED49" s="50">
        <f>SUMIFS(RVN!$J:$J,RVN!$A:$A,YEAR(EC$1)*100+MONTH(EC$1),RVN!$M:$M,$B49,RVN!$N:$N,$C49)</f>
        <v>6238912.3499999996</v>
      </c>
      <c r="EE49" s="53">
        <f t="shared" ref="EE49" si="581">IF(ED49=0,0,EC49/ED49-1)</f>
        <v>3.5743409666944004E-5</v>
      </c>
      <c r="EF49" s="50">
        <f>SUMIFS(CSS!$N:$N,CSS!$A:$A,YEAR(EF$1)*100+MONTH(EF$1),CSS!$O:$O,$B49,CSS!$P:$P,$C49)</f>
        <v>5718450.4200000018</v>
      </c>
      <c r="EG49" s="50">
        <f>SUMIFS(RVN!$J:$J,RVN!$A:$A,YEAR(EF$1)*100+MONTH(EF$1),RVN!$M:$M,$B49,RVN!$N:$N,$C49)</f>
        <v>5718260.4199999999</v>
      </c>
      <c r="EH49" s="53">
        <f t="shared" ref="EH49" si="582">IF(EG49=0,0,EF49/EG49-1)</f>
        <v>3.3226888257464893E-5</v>
      </c>
      <c r="EI49" s="50">
        <f>SUMIFS(CSS!$N:$N,CSS!$A:$A,YEAR(EI$1)*100+MONTH(EI$1),CSS!$O:$O,$B49,CSS!$P:$P,$C49)</f>
        <v>6029502.7599999998</v>
      </c>
      <c r="EJ49" s="50">
        <f>SUMIFS(RVN!$J:$J,RVN!$A:$A,YEAR(EI$1)*100+MONTH(EI$1),RVN!$M:$M,$B49,RVN!$N:$N,$C49)</f>
        <v>6029288.2599999998</v>
      </c>
      <c r="EK49" s="53">
        <f t="shared" ref="EK49" si="583">IF(EJ49=0,0,EI49/EJ49-1)</f>
        <v>3.5576338491383197E-5</v>
      </c>
      <c r="EL49" s="50">
        <f>SUMIFS(CSS!$N:$N,CSS!$A:$A,YEAR(EL$1)*100+MONTH(EL$1),CSS!$O:$O,$B49,CSS!$P:$P,$C49)</f>
        <v>6212422.1600000011</v>
      </c>
      <c r="EM49" s="50">
        <f>SUMIFS(RVN!$J:$J,RVN!$A:$A,YEAR(EL$1)*100+MONTH(EL$1),RVN!$M:$M,$B49,RVN!$N:$N,$C49)</f>
        <v>6212201.1599999992</v>
      </c>
      <c r="EN49" s="53">
        <f t="shared" ref="EN49" si="584">IF(EM49=0,0,EL49/EM49-1)</f>
        <v>3.5575151916322767E-5</v>
      </c>
      <c r="EO49" s="50">
        <f>SUMIFS(CSS!$N:$N,CSS!$A:$A,YEAR(EO$1)*100+MONTH(EO$1),CSS!$O:$O,$B49,CSS!$P:$P,$C49)</f>
        <v>5443433.7300000004</v>
      </c>
      <c r="EP49" s="50">
        <f>SUMIFS(RVN!$J:$J,RVN!$A:$A,YEAR(EO$1)*100+MONTH(EO$1),RVN!$M:$M,$B49,RVN!$N:$N,$C49)</f>
        <v>5443221.7300000004</v>
      </c>
      <c r="EQ49" s="53">
        <f t="shared" ref="EQ49" si="585">IF(EP49=0,0,EO49/EP49-1)</f>
        <v>3.8947522352783537E-5</v>
      </c>
      <c r="ER49" s="50">
        <f>SUMIFS(CSS!$N:$N,CSS!$A:$A,YEAR(ER$1)*100+MONTH(ER$1),CSS!$O:$O,$B49,CSS!$P:$P,$C49)</f>
        <v>5676141.8900000015</v>
      </c>
      <c r="ES49" s="50">
        <f>SUMIFS(RVN!$J:$J,RVN!$A:$A,YEAR(ER$1)*100+MONTH(ER$1),RVN!$M:$M,$B49,RVN!$N:$N,$C49)</f>
        <v>5675922.3899999997</v>
      </c>
      <c r="ET49" s="53">
        <f t="shared" ref="ET49" si="586">IF(ES49=0,0,ER49/ES49-1)</f>
        <v>3.8672128496397562E-5</v>
      </c>
      <c r="EU49" s="50">
        <f>SUMIFS(CSS!$N:$N,CSS!$A:$A,YEAR(EU$1)*100+MONTH(EU$1),CSS!$O:$O,$B49,CSS!$P:$P,$C49)</f>
        <v>5469731.4100000001</v>
      </c>
      <c r="EV49" s="50">
        <f>SUMIFS(RVN!$J:$J,RVN!$A:$A,YEAR(EU$1)*100+MONTH(EU$1),RVN!$M:$M,$B49,RVN!$N:$N,$C49)</f>
        <v>5469516.7699999996</v>
      </c>
      <c r="EW49" s="53">
        <f t="shared" ref="EW49" si="587">IF(EV49=0,0,EU49/EV49-1)</f>
        <v>3.9242954912976913E-5</v>
      </c>
      <c r="EX49" s="50">
        <f>SUMIFS(CSS!$N:$N,CSS!$A:$A,YEAR(EX$1)*100+MONTH(EX$1),CSS!$O:$O,$B49,CSS!$P:$P,$C49)</f>
        <v>4999901.4000000013</v>
      </c>
      <c r="EY49" s="50">
        <f>SUMIFS(RVN!$J:$J,RVN!$A:$A,YEAR(EX$1)*100+MONTH(EX$1),RVN!$M:$M,$B49,RVN!$N:$N,$C49)</f>
        <v>4999687.4000000004</v>
      </c>
      <c r="EZ49" s="53">
        <f t="shared" ref="EZ49" si="588">IF(EY49=0,0,EX49/EY49-1)</f>
        <v>4.2802676023523389E-5</v>
      </c>
      <c r="FA49" s="50">
        <f>SUMIFS(CSS!$N:$N,CSS!$A:$A,YEAR(FA$1)*100+MONTH(FA$1),CSS!$O:$O,$B49,CSS!$P:$P,$C49)</f>
        <v>4950036.7899999982</v>
      </c>
      <c r="FB49" s="50">
        <f>SUMIFS(RVN!$J:$J,RVN!$A:$A,YEAR(FA$1)*100+MONTH(FA$1),RVN!$M:$M,$B49,RVN!$N:$N,$C49)</f>
        <v>4949812.7200000007</v>
      </c>
      <c r="FC49" s="53">
        <f t="shared" ref="FC49" si="589">IF(FB49=0,0,FA49/FB49-1)</f>
        <v>4.5268379365470679E-5</v>
      </c>
      <c r="FD49" s="50">
        <f>SUMIFS(CSS!$N:$N,CSS!$A:$A,YEAR(FD$1)*100+MONTH(FD$1),CSS!$O:$O,$B49,CSS!$P:$P,$C49)</f>
        <v>5036290.7700000023</v>
      </c>
      <c r="FE49" s="50">
        <f>SUMIFS(RVN!$J:$J,RVN!$A:$A,YEAR(FD$1)*100+MONTH(FD$1),RVN!$M:$M,$B49,RVN!$N:$N,$C49)</f>
        <v>5036076.3600000003</v>
      </c>
      <c r="FF49" s="53">
        <f t="shared" ref="FF49" si="590">IF(FE49=0,0,FD49/FE49-1)</f>
        <v>4.2574811157658488E-5</v>
      </c>
      <c r="FG49" s="50">
        <f>SUMIFS(CSS!$N:$N,CSS!$A:$A,YEAR(FG$1)*100+MONTH(FG$1),CSS!$O:$O,$B49,CSS!$P:$P,$C49)</f>
        <v>5694191.5400000019</v>
      </c>
      <c r="FH49" s="50">
        <f>SUMIFS(RVN!$J:$J,RVN!$A:$A,YEAR(FG$1)*100+MONTH(FG$1),RVN!$M:$M,$B49,RVN!$N:$N,$C49)</f>
        <v>5693950.96</v>
      </c>
      <c r="FI49" s="53">
        <f t="shared" ref="FI49" si="591">IF(FH49=0,0,FG49/FH49-1)</f>
        <v>4.2251856697150814E-5</v>
      </c>
      <c r="FJ49" s="50">
        <f>SUMIFS(CSS!$N:$N,CSS!$A:$A,YEAR(FJ$1)*100+MONTH(FJ$1),CSS!$O:$O,$B49,CSS!$P:$P,$C49)</f>
        <v>5825966.1499999994</v>
      </c>
      <c r="FK49" s="50">
        <f>SUMIFS(RVN!$J:$J,RVN!$A:$A,YEAR(FJ$1)*100+MONTH(FJ$1),RVN!$M:$M,$B49,RVN!$N:$N,$C49)</f>
        <v>5825737.1500000004</v>
      </c>
      <c r="FL49" s="53">
        <f t="shared" ref="FL49" si="592">IF(FK49=0,0,FJ49/FK49-1)</f>
        <v>3.9308330276988102E-5</v>
      </c>
      <c r="FM49" s="50">
        <f>SUMIFS(CSS!$N:$N,CSS!$A:$A,YEAR(FM$1)*100+MONTH(FM$1),CSS!$O:$O,$B49,CSS!$P:$P,$C49)</f>
        <v>6550524.5200000014</v>
      </c>
      <c r="FN49" s="50">
        <f>SUMIFS(RVN!$J:$J,RVN!$A:$A,YEAR(FM$1)*100+MONTH(FM$1),RVN!$M:$M,$B49,RVN!$N:$N,$C49)</f>
        <v>6550293.5199999996</v>
      </c>
      <c r="FO49" s="53">
        <f t="shared" ref="FO49" si="593">IF(FN49=0,0,FM49/FN49-1)</f>
        <v>3.5265595243361147E-5</v>
      </c>
      <c r="FP49" s="50">
        <f>SUMIFS(CSS!$N:$N,CSS!$A:$A,YEAR(FP$1)*100+MONTH(FP$1),CSS!$O:$O,$B49,CSS!$P:$P,$C49)</f>
        <v>6884269.0100000054</v>
      </c>
      <c r="FQ49" s="50">
        <f>SUMIFS(RVN!$J:$J,RVN!$A:$A,YEAR(FP$1)*100+MONTH(FP$1),RVN!$M:$M,$B49,RVN!$N:$N,$C49)</f>
        <v>6884024.0100000007</v>
      </c>
      <c r="FR49" s="53">
        <f t="shared" ref="FR49" si="594">IF(FQ49=0,0,FP49/FQ49-1)</f>
        <v>3.5589649258760403E-5</v>
      </c>
      <c r="FS49" s="50">
        <f>SUMIFS(CSS!$N:$N,CSS!$A:$A,YEAR(FS$1)*100+MONTH(FS$1),CSS!$O:$O,$B49,CSS!$P:$P,$C49)</f>
        <v>6764277.1499999966</v>
      </c>
      <c r="FT49" s="50">
        <f>SUMIFS(RVN!$J:$J,RVN!$A:$A,YEAR(FS$1)*100+MONTH(FS$1),RVN!$M:$M,$B49,RVN!$N:$N,$C49)</f>
        <v>6764045.6699999999</v>
      </c>
      <c r="FU49" s="53">
        <f t="shared" ref="FU49" si="595">IF(FT49=0,0,FS49/FT49-1)</f>
        <v>3.4222122571314628E-5</v>
      </c>
      <c r="FV49" s="50">
        <f>SUMIFS(CSS!$N:$N,CSS!$A:$A,YEAR(FV$1)*100+MONTH(FV$1),CSS!$O:$O,$B49,CSS!$P:$P,$C49)</f>
        <v>6972421.8500000043</v>
      </c>
      <c r="FW49" s="50">
        <f>SUMIFS(RVN!$J:$J,RVN!$A:$A,YEAR(FV$1)*100+MONTH(FV$1),RVN!$M:$M,$B49,RVN!$N:$N,$C49)</f>
        <v>6972188.2300000004</v>
      </c>
      <c r="FX49" s="53">
        <f t="shared" ref="FX49" si="596">IF(FW49=0,0,FV49/FW49-1)</f>
        <v>3.3507414357814014E-5</v>
      </c>
      <c r="FY49" s="50">
        <f>SUMIFS(CSS!$N:$N,CSS!$A:$A,YEAR(FY$1)*100+MONTH(FY$1),CSS!$O:$O,$B49,CSS!$P:$P,$C49)</f>
        <v>6507307.0599999968</v>
      </c>
      <c r="FZ49" s="50">
        <f>SUMIFS(RVN!$J:$J,RVN!$A:$A,YEAR(FY$1)*100+MONTH(FY$1),RVN!$M:$M,$B49,RVN!$N:$N,$C49)</f>
        <v>6507081.5599999996</v>
      </c>
      <c r="GA49" s="53">
        <f t="shared" ref="GA49" si="597">IF(FZ49=0,0,FY49/FZ49-1)</f>
        <v>3.4654552569790553E-5</v>
      </c>
      <c r="GB49" s="50">
        <f>SUMIFS(CSS!$N:$N,CSS!$A:$A,YEAR(GB$1)*100+MONTH(GB$1),CSS!$O:$O,$B49,CSS!$P:$P,$C49)</f>
        <v>6874031.6699999999</v>
      </c>
      <c r="GC49" s="50">
        <f>SUMIFS(RVN!$J:$J,RVN!$A:$A,YEAR(GB$1)*100+MONTH(GB$1),RVN!$M:$M,$B49,RVN!$N:$N,$C49)</f>
        <v>6873785.6700000009</v>
      </c>
      <c r="GD49" s="53">
        <f t="shared" ref="GD49" si="598">IF(GC49=0,0,GB49/GC49-1)</f>
        <v>3.5788139434167476E-5</v>
      </c>
      <c r="GE49" s="50">
        <f>SUMIFS(CSS!$N:$N,CSS!$A:$A,YEAR(GE$1)*100+MONTH(GE$1),CSS!$O:$O,$B49,CSS!$P:$P,$C49)</f>
        <v>6148280.7800000012</v>
      </c>
      <c r="GF49" s="50">
        <f>SUMIFS(RVN!$J:$J,RVN!$A:$A,YEAR(GE$1)*100+MONTH(GE$1),RVN!$M:$M,$B49,RVN!$N:$N,$C49)</f>
        <v>6148070.2800000003</v>
      </c>
      <c r="GG49" s="53">
        <f t="shared" ref="GG49" si="599">IF(GF49=0,0,GE49/GF49-1)</f>
        <v>3.4238385446805353E-5</v>
      </c>
      <c r="GH49" s="50">
        <f>SUMIFS(CSS!$N:$N,CSS!$A:$A,YEAR(GH$1)*100+MONTH(GH$1),CSS!$O:$O,$B49,CSS!$P:$P,$C49)</f>
        <v>6155839.7399999984</v>
      </c>
      <c r="GI49" s="50">
        <f>SUMIFS(RVN!$J:$J,RVN!$A:$A,YEAR(GH$1)*100+MONTH(GH$1),RVN!$M:$M,$B49,RVN!$N:$N,$C49)</f>
        <v>6155595.2400000002</v>
      </c>
      <c r="GJ49" s="53">
        <f t="shared" ref="GJ49" si="600">IF(GI49=0,0,GH49/GI49-1)</f>
        <v>3.9719960534423393E-5</v>
      </c>
      <c r="GK49" s="50">
        <f>SUMIFS(CSS!$N:$N,CSS!$A:$A,YEAR(GK$1)*100+MONTH(GK$1),CSS!$O:$O,$B49,CSS!$P:$P,$C49)</f>
        <v>5588005.6100000013</v>
      </c>
      <c r="GL49" s="50">
        <f>SUMIFS(RVN!$J:$J,RVN!$A:$A,YEAR(GK$1)*100+MONTH(GK$1),RVN!$M:$M,$B49,RVN!$N:$N,$C49)</f>
        <v>5587783.6900000004</v>
      </c>
      <c r="GM49" s="53">
        <f t="shared" ref="GM49" si="601">IF(GL49=0,0,GK49/GL49-1)</f>
        <v>3.9715209519952666E-5</v>
      </c>
      <c r="GN49" s="50">
        <f>SUMIFS(CSS!$N:$N,CSS!$A:$A,YEAR(GN$1)*100+MONTH(GN$1),CSS!$O:$O,$B49,CSS!$P:$P,$C49)</f>
        <v>5796486.8399999989</v>
      </c>
      <c r="GO49" s="50">
        <f>SUMIFS(RVN!$J:$J,RVN!$A:$A,YEAR(GN$1)*100+MONTH(GN$1),RVN!$M:$M,$B49,RVN!$N:$N,$C49)</f>
        <v>5796258.8400000008</v>
      </c>
      <c r="GP49" s="53">
        <f t="shared" ref="GP49" si="602">IF(GO49=0,0,GN49/GO49-1)</f>
        <v>3.9335717450184049E-5</v>
      </c>
      <c r="GQ49" s="50">
        <f>SUMIFS(CSS!$N:$N,CSS!$A:$A,YEAR(GQ$1)*100+MONTH(GQ$1),CSS!$O:$O,$B49,CSS!$P:$P,$C49)</f>
        <v>7768163.6599999974</v>
      </c>
      <c r="GR49" s="50">
        <f>SUMIFS(RVN!$J:$J,RVN!$A:$A,YEAR(GQ$1)*100+MONTH(GQ$1),RVN!$M:$M,$B49,RVN!$N:$N,$C49)</f>
        <v>7767932.5999999996</v>
      </c>
      <c r="GS49" s="53">
        <f t="shared" ref="GS49" si="603">IF(GR49=0,0,GQ49/GR49-1)</f>
        <v>2.974536622502022E-5</v>
      </c>
      <c r="GT49" s="50">
        <f>SUMIFS(CSS!$N:$N,CSS!$A:$A,YEAR(GT$1)*100+MONTH(GT$1),CSS!$O:$O,$B49,CSS!$P:$P,$C49)</f>
        <v>6316600.4100000011</v>
      </c>
      <c r="GU49" s="50">
        <f>SUMIFS(RVN!$J:$J,RVN!$A:$A,YEAR(GT$1)*100+MONTH(GT$1),RVN!$M:$M,$B49,RVN!$N:$N,$C49)</f>
        <v>6316358.4100000001</v>
      </c>
      <c r="GV49" s="53">
        <f t="shared" ref="GV49" si="604">IF(GU49=0,0,GT49/GU49-1)</f>
        <v>3.8313215351637453E-5</v>
      </c>
      <c r="GW49" s="50">
        <f>SUMIFS(CSS!$N:$N,CSS!$A:$A,YEAR(GW$1)*100+MONTH(GW$1),CSS!$O:$O,$B49,CSS!$P:$P,$C49)</f>
        <v>0</v>
      </c>
      <c r="GX49" s="50">
        <f>SUMIFS(RVN!$J:$J,RVN!$A:$A,YEAR(GW$1)*100+MONTH(GW$1),RVN!$M:$M,$B49,RVN!$N:$N,$C49)</f>
        <v>0</v>
      </c>
      <c r="GY49" s="53">
        <f t="shared" ref="GY49" si="605">IF(GX49=0,0,GW49/GX49-1)</f>
        <v>0</v>
      </c>
      <c r="GZ49" s="50">
        <f>SUMIFS(CSS!$N:$N,CSS!$A:$A,YEAR(GZ$1)*100+MONTH(GZ$1),CSS!$O:$O,$B49,CSS!$P:$P,$C49)</f>
        <v>0</v>
      </c>
      <c r="HA49" s="50">
        <f>SUMIFS(RVN!$J:$J,RVN!$A:$A,YEAR(GZ$1)*100+MONTH(GZ$1),RVN!$M:$M,$B49,RVN!$N:$N,$C49)</f>
        <v>0</v>
      </c>
      <c r="HB49" s="53">
        <f t="shared" ref="HB49" si="606">IF(HA49=0,0,GZ49/HA49-1)</f>
        <v>0</v>
      </c>
      <c r="HC49" s="50">
        <f>SUMIFS(CSS!$N:$N,CSS!$A:$A,YEAR(HC$1)*100+MONTH(HC$1),CSS!$O:$O,$B49,CSS!$P:$P,$C49)</f>
        <v>0</v>
      </c>
      <c r="HD49" s="50">
        <f>SUMIFS(RVN!$J:$J,RVN!$A:$A,YEAR(HC$1)*100+MONTH(HC$1),RVN!$M:$M,$B49,RVN!$N:$N,$C49)</f>
        <v>0</v>
      </c>
      <c r="HE49" s="53">
        <f t="shared" ref="HE49" si="607">IF(HD49=0,0,HC49/HD49-1)</f>
        <v>0</v>
      </c>
      <c r="HF49" s="50">
        <f>SUMIFS(CSS!$N:$N,CSS!$A:$A,YEAR(HF$1)*100+MONTH(HF$1),CSS!$O:$O,$B49,CSS!$P:$P,$C49)</f>
        <v>0</v>
      </c>
      <c r="HG49" s="50">
        <f>SUMIFS(RVN!$J:$J,RVN!$A:$A,YEAR(HF$1)*100+MONTH(HF$1),RVN!$M:$M,$B49,RVN!$N:$N,$C49)</f>
        <v>0</v>
      </c>
      <c r="HH49" s="53">
        <f t="shared" ref="HH49" si="608">IF(HG49=0,0,HF49/HG49-1)</f>
        <v>0</v>
      </c>
      <c r="HI49" s="50">
        <f>SUMIFS(CSS!$N:$N,CSS!$A:$A,YEAR(HI$1)*100+MONTH(HI$1),CSS!$O:$O,$B49,CSS!$P:$P,$C49)</f>
        <v>0</v>
      </c>
      <c r="HJ49" s="50">
        <f>SUMIFS(RVN!$J:$J,RVN!$A:$A,YEAR(HI$1)*100+MONTH(HI$1),RVN!$M:$M,$B49,RVN!$N:$N,$C49)</f>
        <v>0</v>
      </c>
      <c r="HK49" s="53">
        <f t="shared" ref="HK49" si="609">IF(HJ49=0,0,HI49/HJ49-1)</f>
        <v>0</v>
      </c>
    </row>
    <row r="50" spans="1:219">
      <c r="A50" s="50" t="s">
        <v>383</v>
      </c>
      <c r="B50" s="65" t="s">
        <v>243</v>
      </c>
      <c r="C50" s="65" t="s">
        <v>339</v>
      </c>
      <c r="D50" s="74">
        <f>SUMIFS(CSS!$N:$N,CSS!$A:$A,YEAR(D$1)*100+MONTH(D$1),CSS!$O:$O,$B50,CSS!$P:$P,$C50)</f>
        <v>1213973.99</v>
      </c>
      <c r="E50" s="50">
        <f>SUMIFS(RVN!$J:$J,RVN!$A:$A,YEAR(D$1)*100+MONTH(D$1),RVN!$M:$M,$B50,RVN!$N:$N,$C50)</f>
        <v>1213973.99</v>
      </c>
      <c r="F50" s="53">
        <f t="shared" si="466"/>
        <v>0</v>
      </c>
      <c r="G50" s="50">
        <f>SUMIFS(CSS!$N:$N,CSS!$A:$A,YEAR(G$1)*100+MONTH(G$1),CSS!$O:$O,$B50,CSS!$P:$P,$C50)</f>
        <v>1250345.9400000002</v>
      </c>
      <c r="H50" s="50">
        <f>SUMIFS(RVN!$J:$J,RVN!$A:$A,YEAR(G$1)*100+MONTH(G$1),RVN!$M:$M,$B50,RVN!$N:$N,$C50)</f>
        <v>1250345.94</v>
      </c>
      <c r="I50" s="53">
        <f t="shared" si="467"/>
        <v>2.2204460492503131E-16</v>
      </c>
      <c r="J50" s="50">
        <f>SUMIFS(CSS!$N:$N,CSS!$A:$A,YEAR(J$1)*100+MONTH(J$1),CSS!$O:$O,$B50,CSS!$P:$P,$C50)</f>
        <v>1139592.8500000001</v>
      </c>
      <c r="K50" s="50">
        <f>SUMIFS(RVN!$J:$J,RVN!$A:$A,YEAR(J$1)*100+MONTH(J$1),RVN!$M:$M,$B50,RVN!$N:$N,$C50)</f>
        <v>1139592.8500000001</v>
      </c>
      <c r="L50" s="53">
        <f t="shared" si="468"/>
        <v>0</v>
      </c>
      <c r="M50" s="50">
        <f>SUMIFS(CSS!$N:$N,CSS!$A:$A,YEAR(M$1)*100+MONTH(M$1),CSS!$O:$O,$B50,CSS!$P:$P,$C50)</f>
        <v>1182576.77</v>
      </c>
      <c r="N50" s="50">
        <f>SUMIFS(RVN!$J:$J,RVN!$A:$A,YEAR(M$1)*100+MONTH(M$1),RVN!$M:$M,$B50,RVN!$N:$N,$C50)</f>
        <v>1182576.77</v>
      </c>
      <c r="O50" s="53">
        <f t="shared" si="469"/>
        <v>0</v>
      </c>
      <c r="P50" s="50">
        <f>SUMIFS(CSS!$N:$N,CSS!$A:$A,YEAR(P$1)*100+MONTH(P$1),CSS!$O:$O,$B50,CSS!$P:$P,$C50)</f>
        <v>1168016.02</v>
      </c>
      <c r="Q50" s="50">
        <f>SUMIFS(RVN!$J:$J,RVN!$A:$A,YEAR(P$1)*100+MONTH(P$1),RVN!$M:$M,$B50,RVN!$N:$N,$C50)</f>
        <v>1168016.02</v>
      </c>
      <c r="R50" s="53">
        <f t="shared" si="470"/>
        <v>0</v>
      </c>
      <c r="S50" s="50">
        <f>SUMIFS(CSS!$N:$N,CSS!$A:$A,YEAR(S$1)*100+MONTH(S$1),CSS!$O:$O,$B50,CSS!$P:$P,$C50)</f>
        <v>1317692.33</v>
      </c>
      <c r="T50" s="50">
        <f>SUMIFS(RVN!$J:$J,RVN!$A:$A,YEAR(S$1)*100+MONTH(S$1),RVN!$M:$M,$B50,RVN!$N:$N,$C50)</f>
        <v>1317692.3299999998</v>
      </c>
      <c r="U50" s="53">
        <f t="shared" si="471"/>
        <v>2.2204460492503131E-16</v>
      </c>
      <c r="V50" s="50">
        <f>SUMIFS(CSS!$N:$N,CSS!$A:$A,YEAR(V$1)*100+MONTH(V$1),CSS!$O:$O,$B50,CSS!$P:$P,$C50)</f>
        <v>1364475.9699999997</v>
      </c>
      <c r="W50" s="50">
        <f>SUMIFS(RVN!$J:$J,RVN!$A:$A,YEAR(V$1)*100+MONTH(V$1),RVN!$M:$M,$B50,RVN!$N:$N,$C50)</f>
        <v>1364475.97</v>
      </c>
      <c r="X50" s="53">
        <f t="shared" si="472"/>
        <v>-2.2204460492503131E-16</v>
      </c>
      <c r="Y50" s="50">
        <f>SUMIFS(CSS!$N:$N,CSS!$A:$A,YEAR(Y$1)*100+MONTH(Y$1),CSS!$O:$O,$B50,CSS!$P:$P,$C50)</f>
        <v>1393866.65</v>
      </c>
      <c r="Z50" s="50">
        <f>SUMIFS(RVN!$J:$J,RVN!$A:$A,YEAR(Y$1)*100+MONTH(Y$1),RVN!$M:$M,$B50,RVN!$N:$N,$C50)</f>
        <v>1393866.65</v>
      </c>
      <c r="AA50" s="53">
        <f t="shared" si="473"/>
        <v>0</v>
      </c>
      <c r="AB50" s="50">
        <f>SUMIFS(CSS!$N:$N,CSS!$A:$A,YEAR(AB$1)*100+MONTH(AB$1),CSS!$O:$O,$B50,CSS!$P:$P,$C50)</f>
        <v>1456787.0500000003</v>
      </c>
      <c r="AC50" s="50">
        <f>SUMIFS(RVN!$J:$J,RVN!$A:$A,YEAR(AB$1)*100+MONTH(AB$1),RVN!$M:$M,$B50,RVN!$N:$N,$C50)</f>
        <v>1456787.05</v>
      </c>
      <c r="AD50" s="53">
        <f t="shared" si="474"/>
        <v>2.2204460492503131E-16</v>
      </c>
      <c r="AE50" s="50">
        <f>SUMIFS(CSS!$N:$N,CSS!$A:$A,YEAR(AE$1)*100+MONTH(AE$1),CSS!$O:$O,$B50,CSS!$P:$P,$C50)</f>
        <v>1372411.1300000004</v>
      </c>
      <c r="AF50" s="50">
        <f>SUMIFS(RVN!$J:$J,RVN!$A:$A,YEAR(AE$1)*100+MONTH(AE$1),RVN!$M:$M,$B50,RVN!$N:$N,$C50)</f>
        <v>1372411.13</v>
      </c>
      <c r="AG50" s="53">
        <f t="shared" si="475"/>
        <v>4.4408920985006262E-16</v>
      </c>
      <c r="AH50" s="50">
        <f>SUMIFS(CSS!$N:$N,CSS!$A:$A,YEAR(AH$1)*100+MONTH(AH$1),CSS!$O:$O,$B50,CSS!$P:$P,$C50)</f>
        <v>1244418.0500000003</v>
      </c>
      <c r="AI50" s="50">
        <f>SUMIFS(RVN!$J:$J,RVN!$A:$A,YEAR(AH$1)*100+MONTH(AH$1),RVN!$M:$M,$B50,RVN!$N:$N,$C50)</f>
        <v>1244418.05</v>
      </c>
      <c r="AJ50" s="53">
        <f t="shared" si="476"/>
        <v>2.2204460492503131E-16</v>
      </c>
      <c r="AK50" s="50">
        <f>SUMIFS(CSS!$N:$N,CSS!$A:$A,YEAR(AK$1)*100+MONTH(AK$1),CSS!$O:$O,$B50,CSS!$P:$P,$C50)</f>
        <v>1196018.4100000001</v>
      </c>
      <c r="AL50" s="50">
        <f>SUMIFS(RVN!$J:$J,RVN!$A:$A,YEAR(AK$1)*100+MONTH(AK$1),RVN!$M:$M,$B50,RVN!$N:$N,$C50)</f>
        <v>1196018.4099999999</v>
      </c>
      <c r="AM50" s="53">
        <f t="shared" si="477"/>
        <v>2.2204460492503131E-16</v>
      </c>
      <c r="AN50" s="50">
        <f>SUMIFS(CSS!$N:$N,CSS!$A:$A,YEAR(AN$1)*100+MONTH(AN$1),CSS!$O:$O,$B50,CSS!$P:$P,$C50)</f>
        <v>1061887.6899999997</v>
      </c>
      <c r="AO50" s="50">
        <f>SUMIFS(RVN!$J:$J,RVN!$A:$A,YEAR(AN$1)*100+MONTH(AN$1),RVN!$M:$M,$B50,RVN!$N:$N,$C50)</f>
        <v>1061887.69</v>
      </c>
      <c r="AP50" s="53">
        <f t="shared" si="478"/>
        <v>-2.2204460492503131E-16</v>
      </c>
      <c r="AQ50" s="50">
        <f>SUMIFS(CSS!$N:$N,CSS!$A:$A,YEAR(AQ$1)*100+MONTH(AQ$1),CSS!$O:$O,$B50,CSS!$P:$P,$C50)</f>
        <v>1000800.9299999999</v>
      </c>
      <c r="AR50" s="50">
        <f>SUMIFS(RVN!$J:$J,RVN!$A:$A,YEAR(AQ$1)*100+MONTH(AQ$1),RVN!$M:$M,$B50,RVN!$N:$N,$C50)</f>
        <v>1000800.93</v>
      </c>
      <c r="AS50" s="53">
        <f t="shared" si="479"/>
        <v>-1.1102230246251565E-16</v>
      </c>
      <c r="AT50" s="50">
        <f>SUMIFS(CSS!$N:$N,CSS!$A:$A,YEAR(AT$1)*100+MONTH(AT$1),CSS!$O:$O,$B50,CSS!$P:$P,$C50)</f>
        <v>982403.79000000015</v>
      </c>
      <c r="AU50" s="50">
        <f>SUMIFS(RVN!$J:$J,RVN!$A:$A,YEAR(AT$1)*100+MONTH(AT$1),RVN!$M:$M,$B50,RVN!$N:$N,$C50)</f>
        <v>982403.79</v>
      </c>
      <c r="AV50" s="53">
        <f t="shared" si="480"/>
        <v>2.2204460492503131E-16</v>
      </c>
      <c r="AW50" s="50">
        <f>SUMIFS(CSS!$N:$N,CSS!$A:$A,YEAR(AW$1)*100+MONTH(AW$1),CSS!$O:$O,$B50,CSS!$P:$P,$C50)</f>
        <v>1029378.27</v>
      </c>
      <c r="AX50" s="50">
        <f>SUMIFS(RVN!$J:$J,RVN!$A:$A,YEAR(AW$1)*100+MONTH(AW$1),RVN!$M:$M,$B50,RVN!$N:$N,$C50)</f>
        <v>1029378.27</v>
      </c>
      <c r="AY50" s="53">
        <f t="shared" si="481"/>
        <v>0</v>
      </c>
      <c r="AZ50" s="50">
        <f>SUMIFS(CSS!$N:$N,CSS!$A:$A,YEAR(AZ$1)*100+MONTH(AZ$1),CSS!$O:$O,$B50,CSS!$P:$P,$C50)</f>
        <v>1020368.7499999999</v>
      </c>
      <c r="BA50" s="50">
        <f>SUMIFS(RVN!$J:$J,RVN!$A:$A,YEAR(AZ$1)*100+MONTH(AZ$1),RVN!$M:$M,$B50,RVN!$N:$N,$C50)</f>
        <v>1020368.75</v>
      </c>
      <c r="BB50" s="53">
        <f t="shared" si="482"/>
        <v>-1.1102230246251565E-16</v>
      </c>
      <c r="BC50" s="50">
        <f>SUMIFS(CSS!$N:$N,CSS!$A:$A,YEAR(BC$1)*100+MONTH(BC$1),CSS!$O:$O,$B50,CSS!$P:$P,$C50)</f>
        <v>1100402.6399999999</v>
      </c>
      <c r="BD50" s="50">
        <f>SUMIFS(RVN!$J:$J,RVN!$A:$A,YEAR(BC$1)*100+MONTH(BC$1),RVN!$M:$M,$B50,RVN!$N:$N,$C50)</f>
        <v>1100402.6400000001</v>
      </c>
      <c r="BE50" s="53">
        <f t="shared" si="483"/>
        <v>-2.2204460492503131E-16</v>
      </c>
      <c r="BF50" s="50">
        <f>SUMIFS(CSS!$N:$N,CSS!$A:$A,YEAR(BF$1)*100+MONTH(BF$1),CSS!$O:$O,$B50,CSS!$P:$P,$C50)</f>
        <v>1183563.27</v>
      </c>
      <c r="BG50" s="50">
        <f>SUMIFS(RVN!$J:$J,RVN!$A:$A,YEAR(BF$1)*100+MONTH(BF$1),RVN!$M:$M,$B50,RVN!$N:$N,$C50)</f>
        <v>1183563.27</v>
      </c>
      <c r="BH50" s="53">
        <f t="shared" si="484"/>
        <v>0</v>
      </c>
      <c r="BI50" s="50">
        <f>SUMIFS(CSS!$N:$N,CSS!$A:$A,YEAR(BI$1)*100+MONTH(BI$1),CSS!$O:$O,$B50,CSS!$P:$P,$C50)</f>
        <v>1221316.8800000001</v>
      </c>
      <c r="BJ50" s="50">
        <f>SUMIFS(RVN!$J:$J,RVN!$A:$A,YEAR(BI$1)*100+MONTH(BI$1),RVN!$M:$M,$B50,RVN!$N:$N,$C50)</f>
        <v>1221316.8799999999</v>
      </c>
      <c r="BK50" s="53">
        <f t="shared" si="485"/>
        <v>2.2204460492503131E-16</v>
      </c>
      <c r="BL50" s="50">
        <f>SUMIFS(CSS!$N:$N,CSS!$A:$A,YEAR(BL$1)*100+MONTH(BL$1),CSS!$O:$O,$B50,CSS!$P:$P,$C50)</f>
        <v>1278972.1499999999</v>
      </c>
      <c r="BM50" s="50">
        <f>SUMIFS(RVN!$J:$J,RVN!$A:$A,YEAR(BL$1)*100+MONTH(BL$1),RVN!$M:$M,$B50,RVN!$N:$N,$C50)</f>
        <v>1278972.1499999999</v>
      </c>
      <c r="BN50" s="53">
        <f t="shared" si="486"/>
        <v>0</v>
      </c>
      <c r="BO50" s="50">
        <f>SUMIFS(CSS!$N:$N,CSS!$A:$A,YEAR(BO$1)*100+MONTH(BO$1),CSS!$O:$O,$B50,CSS!$P:$P,$C50)</f>
        <v>1202008.6499999997</v>
      </c>
      <c r="BP50" s="50">
        <f>SUMIFS(RVN!$J:$J,RVN!$A:$A,YEAR(BO$1)*100+MONTH(BO$1),RVN!$M:$M,$B50,RVN!$N:$N,$C50)</f>
        <v>1202008.6500000001</v>
      </c>
      <c r="BQ50" s="53">
        <f t="shared" si="487"/>
        <v>-3.3306690738754696E-16</v>
      </c>
      <c r="BR50" s="50">
        <f>SUMIFS(CSS!$N:$N,CSS!$A:$A,YEAR(BR$1)*100+MONTH(BR$1),CSS!$O:$O,$B50,CSS!$P:$P,$C50)</f>
        <v>1374012.05</v>
      </c>
      <c r="BS50" s="50">
        <f>SUMIFS(RVN!$J:$J,RVN!$A:$A,YEAR(BR$1)*100+MONTH(BR$1),RVN!$M:$M,$B50,RVN!$N:$N,$C50)</f>
        <v>1374012.05</v>
      </c>
      <c r="BT50" s="53">
        <f t="shared" si="488"/>
        <v>0</v>
      </c>
      <c r="BU50" s="50">
        <f>SUMIFS(CSS!$N:$N,CSS!$A:$A,YEAR(BU$1)*100+MONTH(BU$1),CSS!$O:$O,$B50,CSS!$P:$P,$C50)</f>
        <v>1282932.24</v>
      </c>
      <c r="BV50" s="50">
        <f>SUMIFS(RVN!$J:$J,RVN!$A:$A,YEAR(BU$1)*100+MONTH(BU$1),RVN!$M:$M,$B50,RVN!$N:$N,$C50)</f>
        <v>1282932.24</v>
      </c>
      <c r="BW50" s="53">
        <f t="shared" si="489"/>
        <v>0</v>
      </c>
      <c r="BX50" s="50">
        <f>SUMIFS(CSS!$N:$N,CSS!$A:$A,YEAR(BX$1)*100+MONTH(BX$1),CSS!$O:$O,$B50,CSS!$P:$P,$C50)</f>
        <v>1243432.1700000002</v>
      </c>
      <c r="BY50" s="50">
        <f>SUMIFS(RVN!$J:$J,RVN!$A:$A,YEAR(BX$1)*100+MONTH(BX$1),RVN!$M:$M,$B50,RVN!$N:$N,$C50)</f>
        <v>1243432.17</v>
      </c>
      <c r="BZ50" s="53">
        <f t="shared" si="490"/>
        <v>2.2204460492503131E-16</v>
      </c>
      <c r="CA50" s="50">
        <f>SUMIFS(CSS!$N:$N,CSS!$A:$A,YEAR(CA$1)*100+MONTH(CA$1),CSS!$O:$O,$B50,CSS!$P:$P,$C50)</f>
        <v>1133773.98</v>
      </c>
      <c r="CB50" s="50">
        <f>SUMIFS(RVN!$J:$J,RVN!$A:$A,YEAR(CA$1)*100+MONTH(CA$1),RVN!$M:$M,$B50,RVN!$N:$N,$C50)</f>
        <v>1133773.98</v>
      </c>
      <c r="CC50" s="53">
        <f t="shared" si="491"/>
        <v>0</v>
      </c>
      <c r="CD50" s="50">
        <f>SUMIFS(CSS!$N:$N,CSS!$A:$A,YEAR(CD$1)*100+MONTH(CD$1),CSS!$O:$O,$B50,CSS!$P:$P,$C50)</f>
        <v>1068358.92</v>
      </c>
      <c r="CE50" s="50">
        <f>SUMIFS(RVN!$J:$J,RVN!$A:$A,YEAR(CD$1)*100+MONTH(CD$1),RVN!$M:$M,$B50,RVN!$N:$N,$C50)</f>
        <v>1068358.92</v>
      </c>
      <c r="CF50" s="53">
        <f t="shared" si="492"/>
        <v>0</v>
      </c>
      <c r="CG50" s="50">
        <f>SUMIFS(CSS!$N:$N,CSS!$A:$A,YEAR(CG$1)*100+MONTH(CG$1),CSS!$O:$O,$B50,CSS!$P:$P,$C50)</f>
        <v>1086922.6000000001</v>
      </c>
      <c r="CH50" s="50">
        <f>SUMIFS(RVN!$J:$J,RVN!$A:$A,YEAR(CG$1)*100+MONTH(CG$1),RVN!$M:$M,$B50,RVN!$N:$N,$C50)</f>
        <v>1086922.6000000001</v>
      </c>
      <c r="CI50" s="53">
        <f t="shared" si="493"/>
        <v>0</v>
      </c>
      <c r="CJ50" s="50">
        <f>SUMIFS(CSS!$N:$N,CSS!$A:$A,YEAR(CJ$1)*100+MONTH(CJ$1),CSS!$O:$O,$B50,CSS!$P:$P,$C50)</f>
        <v>1036454.7799999999</v>
      </c>
      <c r="CK50" s="50">
        <f>SUMIFS(RVN!$J:$J,RVN!$A:$A,YEAR(CJ$1)*100+MONTH(CJ$1),RVN!$M:$M,$B50,RVN!$N:$N,$C50)</f>
        <v>1036454.78</v>
      </c>
      <c r="CL50" s="53">
        <f t="shared" si="494"/>
        <v>-1.1102230246251565E-16</v>
      </c>
      <c r="CM50" s="50">
        <f>SUMIFS(CSS!$N:$N,CSS!$A:$A,YEAR(CM$1)*100+MONTH(CM$1),CSS!$O:$O,$B50,CSS!$P:$P,$C50)</f>
        <v>1194584.4200000004</v>
      </c>
      <c r="CN50" s="50">
        <f>SUMIFS(RVN!$J:$J,RVN!$A:$A,YEAR(CM$1)*100+MONTH(CM$1),RVN!$M:$M,$B50,RVN!$N:$N,$C50)</f>
        <v>1194584.4200000002</v>
      </c>
      <c r="CO50" s="53">
        <f t="shared" si="495"/>
        <v>2.2204460492503131E-16</v>
      </c>
      <c r="CP50" s="50">
        <f>SUMIFS(CSS!$N:$N,CSS!$A:$A,YEAR(CP$1)*100+MONTH(CP$1),CSS!$O:$O,$B50,CSS!$P:$P,$C50)</f>
        <v>1237116.4900000005</v>
      </c>
      <c r="CQ50" s="50">
        <f>SUMIFS(RVN!$J:$J,RVN!$A:$A,YEAR(CP$1)*100+MONTH(CP$1),RVN!$M:$M,$B50,RVN!$N:$N,$C50)</f>
        <v>1237116.49</v>
      </c>
      <c r="CR50" s="53">
        <f t="shared" si="496"/>
        <v>4.4408920985006262E-16</v>
      </c>
      <c r="CS50" s="50">
        <f>SUMIFS(CSS!$N:$N,CSS!$A:$A,YEAR(CS$1)*100+MONTH(CS$1),CSS!$O:$O,$B50,CSS!$P:$P,$C50)</f>
        <v>1387165.6700000002</v>
      </c>
      <c r="CT50" s="50">
        <f>SUMIFS(RVN!$J:$J,RVN!$A:$A,YEAR(CS$1)*100+MONTH(CS$1),RVN!$M:$M,$B50,RVN!$N:$N,$C50)</f>
        <v>1387165.6700000002</v>
      </c>
      <c r="CU50" s="53">
        <f t="shared" si="497"/>
        <v>0</v>
      </c>
      <c r="CV50" s="50">
        <f>SUMIFS(CSS!$N:$N,CSS!$A:$A,YEAR(CV$1)*100+MONTH(CV$1),CSS!$O:$O,$B50,CSS!$P:$P,$C50)</f>
        <v>1367759.94</v>
      </c>
      <c r="CW50" s="50">
        <f>SUMIFS(RVN!$J:$J,RVN!$A:$A,YEAR(CV$1)*100+MONTH(CV$1),RVN!$M:$M,$B50,RVN!$N:$N,$C50)</f>
        <v>1367759.94</v>
      </c>
      <c r="CX50" s="53">
        <f t="shared" si="498"/>
        <v>0</v>
      </c>
      <c r="CY50" s="50">
        <f>SUMIFS(CSS!$N:$N,CSS!$A:$A,YEAR(CY$1)*100+MONTH(CY$1),CSS!$O:$O,$B50,CSS!$P:$P,$C50)</f>
        <v>1303177.99</v>
      </c>
      <c r="CZ50" s="50">
        <f>SUMIFS(RVN!$J:$J,RVN!$A:$A,YEAR(CY$1)*100+MONTH(CY$1),RVN!$M:$M,$B50,RVN!$N:$N,$C50)</f>
        <v>1303177.99</v>
      </c>
      <c r="DA50" s="53">
        <f t="shared" si="499"/>
        <v>0</v>
      </c>
      <c r="DB50" s="50">
        <f>SUMIFS(CSS!$N:$N,CSS!$A:$A,YEAR(DB$1)*100+MONTH(DB$1),CSS!$O:$O,$B50,CSS!$P:$P,$C50)</f>
        <v>1302603.03</v>
      </c>
      <c r="DC50" s="50">
        <f>SUMIFS(RVN!$J:$J,RVN!$A:$A,YEAR(DB$1)*100+MONTH(DB$1),RVN!$M:$M,$B50,RVN!$N:$N,$C50)</f>
        <v>1302603.03</v>
      </c>
      <c r="DD50" s="53">
        <f t="shared" si="500"/>
        <v>0</v>
      </c>
      <c r="DE50" s="50">
        <f>SUMIFS(CSS!$N:$N,CSS!$A:$A,YEAR(DE$1)*100+MONTH(DE$1),CSS!$O:$O,$B50,CSS!$P:$P,$C50)</f>
        <v>1148685.75</v>
      </c>
      <c r="DF50" s="50">
        <f>SUMIFS(RVN!$J:$J,RVN!$A:$A,YEAR(DE$1)*100+MONTH(DE$1),RVN!$M:$M,$B50,RVN!$N:$N,$C50)</f>
        <v>1148685.75</v>
      </c>
      <c r="DG50" s="53">
        <f t="shared" si="501"/>
        <v>0</v>
      </c>
      <c r="DH50" s="50">
        <f>SUMIFS(CSS!$N:$N,CSS!$A:$A,YEAR(DH$1)*100+MONTH(DH$1),CSS!$O:$O,$B50,CSS!$P:$P,$C50)</f>
        <v>1059084.4300000002</v>
      </c>
      <c r="DI50" s="50">
        <f>SUMIFS(RVN!$J:$J,RVN!$A:$A,YEAR(DH$1)*100+MONTH(DH$1),RVN!$M:$M,$B50,RVN!$N:$N,$C50)</f>
        <v>1059084.43</v>
      </c>
      <c r="DJ50" s="53">
        <f t="shared" si="502"/>
        <v>2.2204460492503131E-16</v>
      </c>
      <c r="DK50" s="50">
        <f>SUMIFS(CSS!$N:$N,CSS!$A:$A,YEAR(DK$1)*100+MONTH(DK$1),CSS!$O:$O,$B50,CSS!$P:$P,$C50)</f>
        <v>1032604.0200000001</v>
      </c>
      <c r="DL50" s="50">
        <f>SUMIFS(RVN!$J:$J,RVN!$A:$A,YEAR(DK$1)*100+MONTH(DK$1),RVN!$M:$M,$B50,RVN!$N:$N,$C50)</f>
        <v>1032604.02</v>
      </c>
      <c r="DM50" s="53">
        <f t="shared" si="503"/>
        <v>2.2204460492503131E-16</v>
      </c>
      <c r="DN50" s="50">
        <f>SUMIFS(CSS!$N:$N,CSS!$A:$A,YEAR(DN$1)*100+MONTH(DN$1),CSS!$O:$O,$B50,CSS!$P:$P,$C50)</f>
        <v>996702.14</v>
      </c>
      <c r="DO50" s="50">
        <f>SUMIFS(RVN!$J:$J,RVN!$A:$A,YEAR(DN$1)*100+MONTH(DN$1),RVN!$M:$M,$B50,RVN!$N:$N,$C50)</f>
        <v>996702.14</v>
      </c>
      <c r="DP50" s="53">
        <f t="shared" si="504"/>
        <v>0</v>
      </c>
      <c r="DQ50" s="50">
        <f>SUMIFS(CSS!$N:$N,CSS!$A:$A,YEAR(DQ$1)*100+MONTH(DQ$1),CSS!$O:$O,$B50,CSS!$P:$P,$C50)</f>
        <v>1005665.6100000002</v>
      </c>
      <c r="DR50" s="50">
        <f>SUMIFS(RVN!$J:$J,RVN!$A:$A,YEAR(DQ$1)*100+MONTH(DQ$1),RVN!$M:$M,$B50,RVN!$N:$N,$C50)</f>
        <v>1005663.61</v>
      </c>
      <c r="DS50" s="53">
        <f t="shared" si="505"/>
        <v>1.9887365718673777E-6</v>
      </c>
      <c r="DT50" s="50">
        <f>SUMIFS(CSS!$N:$N,CSS!$A:$A,YEAR(DT$1)*100+MONTH(DT$1),CSS!$O:$O,$B50,CSS!$P:$P,$C50)</f>
        <v>1030648.9100000003</v>
      </c>
      <c r="DU50" s="50">
        <f>SUMIFS(RVN!$J:$J,RVN!$A:$A,YEAR(DT$1)*100+MONTH(DT$1),RVN!$M:$M,$B50,RVN!$N:$N,$C50)</f>
        <v>1030640.4099999999</v>
      </c>
      <c r="DV50" s="53">
        <f t="shared" si="506"/>
        <v>8.2472993663262884E-6</v>
      </c>
      <c r="DW50" s="50">
        <f>SUMIFS(CSS!$N:$N,CSS!$A:$A,YEAR(DW$1)*100+MONTH(DW$1),CSS!$O:$O,$B50,CSS!$P:$P,$C50)</f>
        <v>1098581.08</v>
      </c>
      <c r="DX50" s="50">
        <f>SUMIFS(RVN!$J:$J,RVN!$A:$A,YEAR(DW$1)*100+MONTH(DW$1),RVN!$M:$M,$B50,RVN!$N:$N,$C50)</f>
        <v>1098572.58</v>
      </c>
      <c r="DY50" s="53">
        <f t="shared" si="507"/>
        <v>7.737313086675357E-6</v>
      </c>
      <c r="DZ50" s="50">
        <f>SUMIFS(CSS!$N:$N,CSS!$A:$A,YEAR(DZ$1)*100+MONTH(DZ$1),CSS!$O:$O,$B50,CSS!$P:$P,$C50)</f>
        <v>1384272.95</v>
      </c>
      <c r="EA50" s="50">
        <f>SUMIFS(RVN!$J:$J,RVN!$A:$A,YEAR(DZ$1)*100+MONTH(DZ$1),RVN!$M:$M,$B50,RVN!$N:$N,$C50)</f>
        <v>1384262.95</v>
      </c>
      <c r="EB50" s="53">
        <f t="shared" si="508"/>
        <v>7.2240610067275668E-6</v>
      </c>
      <c r="EC50" s="50">
        <f>SUMIFS(CSS!$N:$N,CSS!$A:$A,YEAR(EC$1)*100+MONTH(EC$1),CSS!$O:$O,$B50,CSS!$P:$P,$C50)</f>
        <v>1223950.8399999999</v>
      </c>
      <c r="ED50" s="50">
        <f>SUMIFS(RVN!$J:$J,RVN!$A:$A,YEAR(EC$1)*100+MONTH(EC$1),RVN!$M:$M,$B50,RVN!$N:$N,$C50)</f>
        <v>1223943.3400000001</v>
      </c>
      <c r="EE50" s="53">
        <f t="shared" si="509"/>
        <v>6.1277346381505282E-6</v>
      </c>
      <c r="EF50" s="50">
        <f>SUMIFS(CSS!$N:$N,CSS!$A:$A,YEAR(EF$1)*100+MONTH(EF$1),CSS!$O:$O,$B50,CSS!$P:$P,$C50)</f>
        <v>1197826.3299999996</v>
      </c>
      <c r="EG50" s="50">
        <f>SUMIFS(RVN!$J:$J,RVN!$A:$A,YEAR(EF$1)*100+MONTH(EF$1),RVN!$M:$M,$B50,RVN!$N:$N,$C50)</f>
        <v>1197818.3299999998</v>
      </c>
      <c r="EH50" s="53">
        <f t="shared" si="510"/>
        <v>6.6788091310776565E-6</v>
      </c>
      <c r="EI50" s="50">
        <f>SUMIFS(CSS!$N:$N,CSS!$A:$A,YEAR(EI$1)*100+MONTH(EI$1),CSS!$O:$O,$B50,CSS!$P:$P,$C50)</f>
        <v>1219641.7700000003</v>
      </c>
      <c r="EJ50" s="50">
        <f>SUMIFS(RVN!$J:$J,RVN!$A:$A,YEAR(EI$1)*100+MONTH(EI$1),RVN!$M:$M,$B50,RVN!$N:$N,$C50)</f>
        <v>1219633.77</v>
      </c>
      <c r="EK50" s="53">
        <f t="shared" si="511"/>
        <v>6.5593460898405453E-6</v>
      </c>
      <c r="EL50" s="50">
        <f>SUMIFS(CSS!$N:$N,CSS!$A:$A,YEAR(EL$1)*100+MONTH(EL$1),CSS!$O:$O,$B50,CSS!$P:$P,$C50)</f>
        <v>1156362.5400000003</v>
      </c>
      <c r="EM50" s="50">
        <f>SUMIFS(RVN!$J:$J,RVN!$A:$A,YEAR(EL$1)*100+MONTH(EL$1),RVN!$M:$M,$B50,RVN!$N:$N,$C50)</f>
        <v>1156354.04</v>
      </c>
      <c r="EN50" s="53">
        <f t="shared" si="512"/>
        <v>7.3506899325170849E-6</v>
      </c>
      <c r="EO50" s="50">
        <f>SUMIFS(CSS!$N:$N,CSS!$A:$A,YEAR(EO$1)*100+MONTH(EO$1),CSS!$O:$O,$B50,CSS!$P:$P,$C50)</f>
        <v>1112829.8400000005</v>
      </c>
      <c r="EP50" s="50">
        <f>SUMIFS(RVN!$J:$J,RVN!$A:$A,YEAR(EO$1)*100+MONTH(EO$1),RVN!$M:$M,$B50,RVN!$N:$N,$C50)</f>
        <v>1112821.8400000001</v>
      </c>
      <c r="EQ50" s="53">
        <f t="shared" si="513"/>
        <v>7.188931518964381E-6</v>
      </c>
      <c r="ER50" s="50">
        <f>SUMIFS(CSS!$N:$N,CSS!$A:$A,YEAR(ER$1)*100+MONTH(ER$1),CSS!$O:$O,$B50,CSS!$P:$P,$C50)</f>
        <v>998021.61999999988</v>
      </c>
      <c r="ES50" s="50">
        <f>SUMIFS(RVN!$J:$J,RVN!$A:$A,YEAR(ER$1)*100+MONTH(ER$1),RVN!$M:$M,$B50,RVN!$N:$N,$C50)</f>
        <v>998015.12</v>
      </c>
      <c r="ET50" s="53">
        <f t="shared" si="514"/>
        <v>6.5129273791875164E-6</v>
      </c>
      <c r="EU50" s="50">
        <f>SUMIFS(CSS!$N:$N,CSS!$A:$A,YEAR(EU$1)*100+MONTH(EU$1),CSS!$O:$O,$B50,CSS!$P:$P,$C50)</f>
        <v>973337.46</v>
      </c>
      <c r="EV50" s="50">
        <f>SUMIFS(RVN!$J:$J,RVN!$A:$A,YEAR(EU$1)*100+MONTH(EU$1),RVN!$M:$M,$B50,RVN!$N:$N,$C50)</f>
        <v>973329.46</v>
      </c>
      <c r="EW50" s="53">
        <f t="shared" si="515"/>
        <v>8.2192107901946088E-6</v>
      </c>
      <c r="EX50" s="50">
        <f>SUMIFS(CSS!$N:$N,CSS!$A:$A,YEAR(EX$1)*100+MONTH(EX$1),CSS!$O:$O,$B50,CSS!$P:$P,$C50)</f>
        <v>910307.69</v>
      </c>
      <c r="EY50" s="50">
        <f>SUMIFS(RVN!$J:$J,RVN!$A:$A,YEAR(EX$1)*100+MONTH(EX$1),RVN!$M:$M,$B50,RVN!$N:$N,$C50)</f>
        <v>910299.69</v>
      </c>
      <c r="EZ50" s="53">
        <f t="shared" si="516"/>
        <v>8.7883145385436734E-6</v>
      </c>
      <c r="FA50" s="50">
        <f>SUMIFS(CSS!$N:$N,CSS!$A:$A,YEAR(FA$1)*100+MONTH(FA$1),CSS!$O:$O,$B50,CSS!$P:$P,$C50)</f>
        <v>938335.37999999989</v>
      </c>
      <c r="FB50" s="50">
        <f>SUMIFS(RVN!$J:$J,RVN!$A:$A,YEAR(FA$1)*100+MONTH(FA$1),RVN!$M:$M,$B50,RVN!$N:$N,$C50)</f>
        <v>938327.38</v>
      </c>
      <c r="FC50" s="53">
        <f t="shared" si="517"/>
        <v>8.5258089770334777E-6</v>
      </c>
      <c r="FD50" s="50">
        <f>SUMIFS(CSS!$N:$N,CSS!$A:$A,YEAR(FD$1)*100+MONTH(FD$1),CSS!$O:$O,$B50,CSS!$P:$P,$C50)</f>
        <v>961256.62999999977</v>
      </c>
      <c r="FE50" s="50">
        <f>SUMIFS(RVN!$J:$J,RVN!$A:$A,YEAR(FD$1)*100+MONTH(FD$1),RVN!$M:$M,$B50,RVN!$N:$N,$C50)</f>
        <v>961248.63</v>
      </c>
      <c r="FF50" s="53">
        <f t="shared" si="518"/>
        <v>8.3225086102700629E-6</v>
      </c>
      <c r="FG50" s="50">
        <f>SUMIFS(CSS!$N:$N,CSS!$A:$A,YEAR(FG$1)*100+MONTH(FG$1),CSS!$O:$O,$B50,CSS!$P:$P,$C50)</f>
        <v>1084276.4299999997</v>
      </c>
      <c r="FH50" s="50">
        <f>SUMIFS(RVN!$J:$J,RVN!$A:$A,YEAR(FG$1)*100+MONTH(FG$1),RVN!$M:$M,$B50,RVN!$N:$N,$C50)</f>
        <v>1084268.43</v>
      </c>
      <c r="FI50" s="53">
        <f t="shared" si="519"/>
        <v>7.3782467315819389E-6</v>
      </c>
      <c r="FJ50" s="50">
        <f>SUMIFS(CSS!$N:$N,CSS!$A:$A,YEAR(FJ$1)*100+MONTH(FJ$1),CSS!$O:$O,$B50,CSS!$P:$P,$C50)</f>
        <v>1277963.5499999998</v>
      </c>
      <c r="FK50" s="50">
        <f>SUMIFS(RVN!$J:$J,RVN!$A:$A,YEAR(FJ$1)*100+MONTH(FJ$1),RVN!$M:$M,$B50,RVN!$N:$N,$C50)</f>
        <v>1277956.05</v>
      </c>
      <c r="FL50" s="53">
        <f t="shared" si="520"/>
        <v>5.868746425052862E-6</v>
      </c>
      <c r="FM50" s="50">
        <f>SUMIFS(CSS!$N:$N,CSS!$A:$A,YEAR(FM$1)*100+MONTH(FM$1),CSS!$O:$O,$B50,CSS!$P:$P,$C50)</f>
        <v>1381072.2400000002</v>
      </c>
      <c r="FN50" s="50">
        <f>SUMIFS(RVN!$J:$J,RVN!$A:$A,YEAR(FM$1)*100+MONTH(FM$1),RVN!$M:$M,$B50,RVN!$N:$N,$C50)</f>
        <v>1381064.74</v>
      </c>
      <c r="FO50" s="53">
        <f t="shared" si="521"/>
        <v>5.4305926311393193E-6</v>
      </c>
      <c r="FP50" s="50">
        <f>SUMIFS(CSS!$N:$N,CSS!$A:$A,YEAR(FP$1)*100+MONTH(FP$1),CSS!$O:$O,$B50,CSS!$P:$P,$C50)</f>
        <v>1374038.2200000004</v>
      </c>
      <c r="FQ50" s="50">
        <f>SUMIFS(RVN!$J:$J,RVN!$A:$A,YEAR(FP$1)*100+MONTH(FP$1),RVN!$M:$M,$B50,RVN!$N:$N,$C50)</f>
        <v>1374030.22</v>
      </c>
      <c r="FR50" s="53">
        <f t="shared" si="522"/>
        <v>5.8222882466374415E-6</v>
      </c>
      <c r="FS50" s="50">
        <f>SUMIFS(CSS!$N:$N,CSS!$A:$A,YEAR(FS$1)*100+MONTH(FS$1),CSS!$O:$O,$B50,CSS!$P:$P,$C50)</f>
        <v>1424756.4299999997</v>
      </c>
      <c r="FT50" s="50">
        <f>SUMIFS(RVN!$J:$J,RVN!$A:$A,YEAR(FS$1)*100+MONTH(FS$1),RVN!$M:$M,$B50,RVN!$N:$N,$C50)</f>
        <v>1424746.93</v>
      </c>
      <c r="FU50" s="53">
        <f t="shared" si="523"/>
        <v>6.6678508299222727E-6</v>
      </c>
      <c r="FV50" s="50">
        <f>SUMIFS(CSS!$N:$N,CSS!$A:$A,YEAR(FV$1)*100+MONTH(FV$1),CSS!$O:$O,$B50,CSS!$P:$P,$C50)</f>
        <v>1468544.9199999997</v>
      </c>
      <c r="FW50" s="50">
        <f>SUMIFS(RVN!$J:$J,RVN!$A:$A,YEAR(FV$1)*100+MONTH(FV$1),RVN!$M:$M,$B50,RVN!$N:$N,$C50)</f>
        <v>1468535.9200000002</v>
      </c>
      <c r="FX50" s="53">
        <f t="shared" si="524"/>
        <v>6.1285528512033949E-6</v>
      </c>
      <c r="FY50" s="50">
        <f>SUMIFS(CSS!$N:$N,CSS!$A:$A,YEAR(FY$1)*100+MONTH(FY$1),CSS!$O:$O,$B50,CSS!$P:$P,$C50)</f>
        <v>1330109.9899999998</v>
      </c>
      <c r="FZ50" s="50">
        <f>SUMIFS(RVN!$J:$J,RVN!$A:$A,YEAR(FY$1)*100+MONTH(FY$1),RVN!$M:$M,$B50,RVN!$N:$N,$C50)</f>
        <v>1330101.99</v>
      </c>
      <c r="GA50" s="53">
        <f t="shared" si="525"/>
        <v>6.0145763707275535E-6</v>
      </c>
      <c r="GB50" s="50">
        <f>SUMIFS(CSS!$N:$N,CSS!$A:$A,YEAR(GB$1)*100+MONTH(GB$1),CSS!$O:$O,$B50,CSS!$P:$P,$C50)</f>
        <v>1186097.5599999998</v>
      </c>
      <c r="GC50" s="50">
        <f>SUMIFS(RVN!$J:$J,RVN!$A:$A,YEAR(GB$1)*100+MONTH(GB$1),RVN!$M:$M,$B50,RVN!$N:$N,$C50)</f>
        <v>1186090.06</v>
      </c>
      <c r="GD50" s="53">
        <f t="shared" si="526"/>
        <v>6.3232972373761243E-6</v>
      </c>
      <c r="GE50" s="50">
        <f>SUMIFS(CSS!$N:$N,CSS!$A:$A,YEAR(GE$1)*100+MONTH(GE$1),CSS!$O:$O,$B50,CSS!$P:$P,$C50)</f>
        <v>1298908.3800000001</v>
      </c>
      <c r="GF50" s="50">
        <f>SUMIFS(RVN!$J:$J,RVN!$A:$A,YEAR(GE$1)*100+MONTH(GE$1),RVN!$M:$M,$B50,RVN!$N:$N,$C50)</f>
        <v>1298901.3799999999</v>
      </c>
      <c r="GG50" s="53">
        <f t="shared" si="527"/>
        <v>5.3891697306962527E-6</v>
      </c>
      <c r="GH50" s="50">
        <f>SUMIFS(CSS!$N:$N,CSS!$A:$A,YEAR(GH$1)*100+MONTH(GH$1),CSS!$O:$O,$B50,CSS!$P:$P,$C50)</f>
        <v>1196007.1699999997</v>
      </c>
      <c r="GI50" s="50">
        <f>SUMIFS(RVN!$J:$J,RVN!$A:$A,YEAR(GH$1)*100+MONTH(GH$1),RVN!$M:$M,$B50,RVN!$N:$N,$C50)</f>
        <v>1196000.67</v>
      </c>
      <c r="GJ50" s="53">
        <f t="shared" si="528"/>
        <v>5.4347795639397845E-6</v>
      </c>
      <c r="GK50" s="50">
        <f>SUMIFS(CSS!$N:$N,CSS!$A:$A,YEAR(GK$1)*100+MONTH(GK$1),CSS!$O:$O,$B50,CSS!$P:$P,$C50)</f>
        <v>1178822.0299999998</v>
      </c>
      <c r="GL50" s="50">
        <f>SUMIFS(RVN!$J:$J,RVN!$A:$A,YEAR(GK$1)*100+MONTH(GK$1),RVN!$M:$M,$B50,RVN!$N:$N,$C50)</f>
        <v>1178816.03</v>
      </c>
      <c r="GM50" s="53">
        <f t="shared" si="529"/>
        <v>5.0898527395037974E-6</v>
      </c>
      <c r="GN50" s="50">
        <f>SUMIFS(CSS!$N:$N,CSS!$A:$A,YEAR(GN$1)*100+MONTH(GN$1),CSS!$O:$O,$B50,CSS!$P:$P,$C50)</f>
        <v>1119245.3400000003</v>
      </c>
      <c r="GO50" s="50">
        <f>SUMIFS(RVN!$J:$J,RVN!$A:$A,YEAR(GN$1)*100+MONTH(GN$1),RVN!$M:$M,$B50,RVN!$N:$N,$C50)</f>
        <v>1119239.3400000001</v>
      </c>
      <c r="GP50" s="53">
        <f t="shared" si="530"/>
        <v>5.3607836909552731E-6</v>
      </c>
      <c r="GQ50" s="50">
        <f>SUMIFS(CSS!$N:$N,CSS!$A:$A,YEAR(GQ$1)*100+MONTH(GQ$1),CSS!$O:$O,$B50,CSS!$P:$P,$C50)</f>
        <v>-153943.66999999972</v>
      </c>
      <c r="GR50" s="50">
        <f>SUMIFS(RVN!$J:$J,RVN!$A:$A,YEAR(GQ$1)*100+MONTH(GQ$1),RVN!$M:$M,$B50,RVN!$N:$N,$C50)</f>
        <v>-153936.66999999998</v>
      </c>
      <c r="GS50" s="53">
        <f t="shared" si="531"/>
        <v>4.5473245586791222E-5</v>
      </c>
      <c r="GT50" s="50">
        <f>SUMIFS(CSS!$N:$N,CSS!$A:$A,YEAR(GT$1)*100+MONTH(GT$1),CSS!$O:$O,$B50,CSS!$P:$P,$C50)</f>
        <v>1458148.1300000004</v>
      </c>
      <c r="GU50" s="50">
        <f>SUMIFS(RVN!$J:$J,RVN!$A:$A,YEAR(GT$1)*100+MONTH(GT$1),RVN!$M:$M,$B50,RVN!$N:$N,$C50)</f>
        <v>1458142.1300000001</v>
      </c>
      <c r="GV50" s="53">
        <f t="shared" si="532"/>
        <v>4.1148252127864993E-6</v>
      </c>
      <c r="GW50" s="50">
        <f>SUMIFS(CSS!$N:$N,CSS!$A:$A,YEAR(GW$1)*100+MONTH(GW$1),CSS!$O:$O,$B50,CSS!$P:$P,$C50)</f>
        <v>0</v>
      </c>
      <c r="GX50" s="50">
        <f>SUMIFS(RVN!$J:$J,RVN!$A:$A,YEAR(GW$1)*100+MONTH(GW$1),RVN!$M:$M,$B50,RVN!$N:$N,$C50)</f>
        <v>0</v>
      </c>
      <c r="GY50" s="53">
        <f t="shared" si="533"/>
        <v>0</v>
      </c>
      <c r="GZ50" s="50">
        <f>SUMIFS(CSS!$N:$N,CSS!$A:$A,YEAR(GZ$1)*100+MONTH(GZ$1),CSS!$O:$O,$B50,CSS!$P:$P,$C50)</f>
        <v>0</v>
      </c>
      <c r="HA50" s="50">
        <f>SUMIFS(RVN!$J:$J,RVN!$A:$A,YEAR(GZ$1)*100+MONTH(GZ$1),RVN!$M:$M,$B50,RVN!$N:$N,$C50)</f>
        <v>0</v>
      </c>
      <c r="HB50" s="53">
        <f t="shared" si="534"/>
        <v>0</v>
      </c>
      <c r="HC50" s="50">
        <f>SUMIFS(CSS!$N:$N,CSS!$A:$A,YEAR(HC$1)*100+MONTH(HC$1),CSS!$O:$O,$B50,CSS!$P:$P,$C50)</f>
        <v>0</v>
      </c>
      <c r="HD50" s="50">
        <f>SUMIFS(RVN!$J:$J,RVN!$A:$A,YEAR(HC$1)*100+MONTH(HC$1),RVN!$M:$M,$B50,RVN!$N:$N,$C50)</f>
        <v>0</v>
      </c>
      <c r="HE50" s="53">
        <f t="shared" si="535"/>
        <v>0</v>
      </c>
      <c r="HF50" s="50">
        <f>SUMIFS(CSS!$N:$N,CSS!$A:$A,YEAR(HF$1)*100+MONTH(HF$1),CSS!$O:$O,$B50,CSS!$P:$P,$C50)</f>
        <v>0</v>
      </c>
      <c r="HG50" s="50">
        <f>SUMIFS(RVN!$J:$J,RVN!$A:$A,YEAR(HF$1)*100+MONTH(HF$1),RVN!$M:$M,$B50,RVN!$N:$N,$C50)</f>
        <v>0</v>
      </c>
      <c r="HH50" s="53">
        <f t="shared" si="536"/>
        <v>0</v>
      </c>
      <c r="HI50" s="50">
        <f>SUMIFS(CSS!$N:$N,CSS!$A:$A,YEAR(HI$1)*100+MONTH(HI$1),CSS!$O:$O,$B50,CSS!$P:$P,$C50)</f>
        <v>0</v>
      </c>
      <c r="HJ50" s="50">
        <f>SUMIFS(RVN!$J:$J,RVN!$A:$A,YEAR(HI$1)*100+MONTH(HI$1),RVN!$M:$M,$B50,RVN!$N:$N,$C50)</f>
        <v>0</v>
      </c>
      <c r="HK50" s="53">
        <f t="shared" si="537"/>
        <v>0</v>
      </c>
    </row>
    <row r="51" spans="1:219">
      <c r="A51" s="77" t="s">
        <v>383</v>
      </c>
      <c r="B51" s="101" t="s">
        <v>243</v>
      </c>
      <c r="C51" s="101" t="s">
        <v>341</v>
      </c>
      <c r="D51" s="233">
        <f>SUMIFS(CSS!$N:$N,CSS!$A:$A,YEAR(D$1)*100+MONTH(D$1),CSS!$O:$O,$B51,CSS!$P:$P,$C51)</f>
        <v>1978.98</v>
      </c>
      <c r="E51" s="77">
        <f>SUMIFS(RVN!$J:$J,RVN!$A:$A,YEAR(D$1)*100+MONTH(D$1),RVN!$M:$M,$B51,RVN!$N:$N,$C51)</f>
        <v>1978.98</v>
      </c>
      <c r="F51" s="234">
        <f t="shared" si="466"/>
        <v>0</v>
      </c>
      <c r="G51" s="77">
        <f>SUMIFS(CSS!$N:$N,CSS!$A:$A,YEAR(G$1)*100+MONTH(G$1),CSS!$O:$O,$B51,CSS!$P:$P,$C51)</f>
        <v>2183.7000000000003</v>
      </c>
      <c r="H51" s="77">
        <f>SUMIFS(RVN!$J:$J,RVN!$A:$A,YEAR(G$1)*100+MONTH(G$1),RVN!$M:$M,$B51,RVN!$N:$N,$C51)</f>
        <v>2183.6999999999998</v>
      </c>
      <c r="I51" s="234">
        <f t="shared" si="467"/>
        <v>2.2204460492503131E-16</v>
      </c>
      <c r="J51" s="77">
        <f>SUMIFS(CSS!$N:$N,CSS!$A:$A,YEAR(J$1)*100+MONTH(J$1),CSS!$O:$O,$B51,CSS!$P:$P,$C51)</f>
        <v>3216.58</v>
      </c>
      <c r="K51" s="77">
        <f>SUMIFS(RVN!$J:$J,RVN!$A:$A,YEAR(J$1)*100+MONTH(J$1),RVN!$M:$M,$B51,RVN!$N:$N,$C51)</f>
        <v>3216.58</v>
      </c>
      <c r="L51" s="234">
        <f t="shared" si="468"/>
        <v>0</v>
      </c>
      <c r="M51" s="77">
        <f>SUMIFS(CSS!$N:$N,CSS!$A:$A,YEAR(M$1)*100+MONTH(M$1),CSS!$O:$O,$B51,CSS!$P:$P,$C51)</f>
        <v>2318.0100000000002</v>
      </c>
      <c r="N51" s="77">
        <f>SUMIFS(RVN!$J:$J,RVN!$A:$A,YEAR(M$1)*100+MONTH(M$1),RVN!$M:$M,$B51,RVN!$N:$N,$C51)</f>
        <v>2318.0100000000002</v>
      </c>
      <c r="O51" s="234">
        <f t="shared" si="469"/>
        <v>0</v>
      </c>
      <c r="P51" s="77">
        <f>SUMIFS(CSS!$N:$N,CSS!$A:$A,YEAR(P$1)*100+MONTH(P$1),CSS!$O:$O,$B51,CSS!$P:$P,$C51)</f>
        <v>1653.6</v>
      </c>
      <c r="Q51" s="77">
        <f>SUMIFS(RVN!$J:$J,RVN!$A:$A,YEAR(P$1)*100+MONTH(P$1),RVN!$M:$M,$B51,RVN!$N:$N,$C51)</f>
        <v>1653.6</v>
      </c>
      <c r="R51" s="234">
        <f t="shared" si="470"/>
        <v>0</v>
      </c>
      <c r="S51" s="77">
        <f>SUMIFS(CSS!$N:$N,CSS!$A:$A,YEAR(S$1)*100+MONTH(S$1),CSS!$O:$O,$B51,CSS!$P:$P,$C51)</f>
        <v>1473.21</v>
      </c>
      <c r="T51" s="77">
        <f>SUMIFS(RVN!$J:$J,RVN!$A:$A,YEAR(S$1)*100+MONTH(S$1),RVN!$M:$M,$B51,RVN!$N:$N,$C51)</f>
        <v>1473.21</v>
      </c>
      <c r="U51" s="234">
        <f t="shared" si="471"/>
        <v>0</v>
      </c>
      <c r="V51" s="77">
        <f>SUMIFS(CSS!$N:$N,CSS!$A:$A,YEAR(V$1)*100+MONTH(V$1),CSS!$O:$O,$B51,CSS!$P:$P,$C51)</f>
        <v>2527.3199999999997</v>
      </c>
      <c r="W51" s="77">
        <f>SUMIFS(RVN!$J:$J,RVN!$A:$A,YEAR(V$1)*100+MONTH(V$1),RVN!$M:$M,$B51,RVN!$N:$N,$C51)</f>
        <v>2527.3200000000002</v>
      </c>
      <c r="X51" s="234">
        <f t="shared" si="472"/>
        <v>-2.2204460492503131E-16</v>
      </c>
      <c r="Y51" s="77">
        <f>SUMIFS(CSS!$N:$N,CSS!$A:$A,YEAR(Y$1)*100+MONTH(Y$1),CSS!$O:$O,$B51,CSS!$P:$P,$C51)</f>
        <v>1765.5400000000002</v>
      </c>
      <c r="Z51" s="77">
        <f>SUMIFS(RVN!$J:$J,RVN!$A:$A,YEAR(Y$1)*100+MONTH(Y$1),RVN!$M:$M,$B51,RVN!$N:$N,$C51)</f>
        <v>1765.54</v>
      </c>
      <c r="AA51" s="234">
        <f t="shared" si="473"/>
        <v>2.2204460492503131E-16</v>
      </c>
      <c r="AB51" s="77">
        <f>SUMIFS(CSS!$N:$N,CSS!$A:$A,YEAR(AB$1)*100+MONTH(AB$1),CSS!$O:$O,$B51,CSS!$P:$P,$C51)</f>
        <v>2044.6100000000001</v>
      </c>
      <c r="AC51" s="77">
        <f>SUMIFS(RVN!$J:$J,RVN!$A:$A,YEAR(AB$1)*100+MONTH(AB$1),RVN!$M:$M,$B51,RVN!$N:$N,$C51)</f>
        <v>2044.61</v>
      </c>
      <c r="AD51" s="234">
        <f t="shared" si="474"/>
        <v>2.2204460492503131E-16</v>
      </c>
      <c r="AE51" s="77">
        <f>SUMIFS(CSS!$N:$N,CSS!$A:$A,YEAR(AE$1)*100+MONTH(AE$1),CSS!$O:$O,$B51,CSS!$P:$P,$C51)</f>
        <v>2614.5299999999997</v>
      </c>
      <c r="AF51" s="77">
        <f>SUMIFS(RVN!$J:$J,RVN!$A:$A,YEAR(AE$1)*100+MONTH(AE$1),RVN!$M:$M,$B51,RVN!$N:$N,$C51)</f>
        <v>2614.5300000000002</v>
      </c>
      <c r="AG51" s="234">
        <f t="shared" si="475"/>
        <v>-2.2204460492503131E-16</v>
      </c>
      <c r="AH51" s="77">
        <f>SUMIFS(CSS!$N:$N,CSS!$A:$A,YEAR(AH$1)*100+MONTH(AH$1),CSS!$O:$O,$B51,CSS!$P:$P,$C51)</f>
        <v>2879.34</v>
      </c>
      <c r="AI51" s="77">
        <f>SUMIFS(RVN!$J:$J,RVN!$A:$A,YEAR(AH$1)*100+MONTH(AH$1),RVN!$M:$M,$B51,RVN!$N:$N,$C51)</f>
        <v>2879.34</v>
      </c>
      <c r="AJ51" s="234">
        <f t="shared" si="476"/>
        <v>0</v>
      </c>
      <c r="AK51" s="77">
        <f>SUMIFS(CSS!$N:$N,CSS!$A:$A,YEAR(AK$1)*100+MONTH(AK$1),CSS!$O:$O,$B51,CSS!$P:$P,$C51)</f>
        <v>2119.69</v>
      </c>
      <c r="AL51" s="77">
        <f>SUMIFS(RVN!$J:$J,RVN!$A:$A,YEAR(AK$1)*100+MONTH(AK$1),RVN!$M:$M,$B51,RVN!$N:$N,$C51)</f>
        <v>2119.69</v>
      </c>
      <c r="AM51" s="234">
        <f t="shared" si="477"/>
        <v>0</v>
      </c>
      <c r="AN51" s="77">
        <f>SUMIFS(CSS!$N:$N,CSS!$A:$A,YEAR(AN$1)*100+MONTH(AN$1),CSS!$O:$O,$B51,CSS!$P:$P,$C51)</f>
        <v>1827.5200000000002</v>
      </c>
      <c r="AO51" s="77">
        <f>SUMIFS(RVN!$J:$J,RVN!$A:$A,YEAR(AN$1)*100+MONTH(AN$1),RVN!$M:$M,$B51,RVN!$N:$N,$C51)</f>
        <v>1827.52</v>
      </c>
      <c r="AP51" s="234">
        <f t="shared" si="478"/>
        <v>2.2204460492503131E-16</v>
      </c>
      <c r="AQ51" s="77">
        <f>SUMIFS(CSS!$N:$N,CSS!$A:$A,YEAR(AQ$1)*100+MONTH(AQ$1),CSS!$O:$O,$B51,CSS!$P:$P,$C51)</f>
        <v>2537.19</v>
      </c>
      <c r="AR51" s="77">
        <f>SUMIFS(RVN!$J:$J,RVN!$A:$A,YEAR(AQ$1)*100+MONTH(AQ$1),RVN!$M:$M,$B51,RVN!$N:$N,$C51)</f>
        <v>2537.19</v>
      </c>
      <c r="AS51" s="234">
        <f t="shared" si="479"/>
        <v>0</v>
      </c>
      <c r="AT51" s="77">
        <f>SUMIFS(CSS!$N:$N,CSS!$A:$A,YEAR(AT$1)*100+MONTH(AT$1),CSS!$O:$O,$B51,CSS!$P:$P,$C51)</f>
        <v>2281.75</v>
      </c>
      <c r="AU51" s="77">
        <f>SUMIFS(RVN!$J:$J,RVN!$A:$A,YEAR(AT$1)*100+MONTH(AT$1),RVN!$M:$M,$B51,RVN!$N:$N,$C51)</f>
        <v>2281.75</v>
      </c>
      <c r="AV51" s="234">
        <f t="shared" si="480"/>
        <v>0</v>
      </c>
      <c r="AW51" s="77">
        <f>SUMIFS(CSS!$N:$N,CSS!$A:$A,YEAR(AW$1)*100+MONTH(AW$1),CSS!$O:$O,$B51,CSS!$P:$P,$C51)</f>
        <v>2127.77</v>
      </c>
      <c r="AX51" s="77">
        <f>SUMIFS(RVN!$J:$J,RVN!$A:$A,YEAR(AW$1)*100+MONTH(AW$1),RVN!$M:$M,$B51,RVN!$N:$N,$C51)</f>
        <v>2127.77</v>
      </c>
      <c r="AY51" s="234">
        <f t="shared" si="481"/>
        <v>0</v>
      </c>
      <c r="AZ51" s="77">
        <f>SUMIFS(CSS!$N:$N,CSS!$A:$A,YEAR(AZ$1)*100+MONTH(AZ$1),CSS!$O:$O,$B51,CSS!$P:$P,$C51)</f>
        <v>1819.51</v>
      </c>
      <c r="BA51" s="77">
        <f>SUMIFS(RVN!$J:$J,RVN!$A:$A,YEAR(AZ$1)*100+MONTH(AZ$1),RVN!$M:$M,$B51,RVN!$N:$N,$C51)</f>
        <v>1819.51</v>
      </c>
      <c r="BB51" s="234">
        <f t="shared" si="482"/>
        <v>0</v>
      </c>
      <c r="BC51" s="77">
        <f>SUMIFS(CSS!$N:$N,CSS!$A:$A,YEAR(BC$1)*100+MONTH(BC$1),CSS!$O:$O,$B51,CSS!$P:$P,$C51)</f>
        <v>1513.08</v>
      </c>
      <c r="BD51" s="77">
        <f>SUMIFS(RVN!$J:$J,RVN!$A:$A,YEAR(BC$1)*100+MONTH(BC$1),RVN!$M:$M,$B51,RVN!$N:$N,$C51)</f>
        <v>1513.08</v>
      </c>
      <c r="BE51" s="234">
        <f t="shared" si="483"/>
        <v>0</v>
      </c>
      <c r="BF51" s="77">
        <f>SUMIFS(CSS!$N:$N,CSS!$A:$A,YEAR(BF$1)*100+MONTH(BF$1),CSS!$O:$O,$B51,CSS!$P:$P,$C51)</f>
        <v>2533.3000000000002</v>
      </c>
      <c r="BG51" s="77">
        <f>SUMIFS(RVN!$J:$J,RVN!$A:$A,YEAR(BF$1)*100+MONTH(BF$1),RVN!$M:$M,$B51,RVN!$N:$N,$C51)</f>
        <v>2533.3000000000002</v>
      </c>
      <c r="BH51" s="234">
        <f t="shared" si="484"/>
        <v>0</v>
      </c>
      <c r="BI51" s="77">
        <f>SUMIFS(CSS!$N:$N,CSS!$A:$A,YEAR(BI$1)*100+MONTH(BI$1),CSS!$O:$O,$B51,CSS!$P:$P,$C51)</f>
        <v>1988.56</v>
      </c>
      <c r="BJ51" s="77">
        <f>SUMIFS(RVN!$J:$J,RVN!$A:$A,YEAR(BI$1)*100+MONTH(BI$1),RVN!$M:$M,$B51,RVN!$N:$N,$C51)</f>
        <v>1988.56</v>
      </c>
      <c r="BK51" s="234">
        <f t="shared" si="485"/>
        <v>0</v>
      </c>
      <c r="BL51" s="77">
        <f>SUMIFS(CSS!$N:$N,CSS!$A:$A,YEAR(BL$1)*100+MONTH(BL$1),CSS!$O:$O,$B51,CSS!$P:$P,$C51)</f>
        <v>1688.25</v>
      </c>
      <c r="BM51" s="77">
        <f>SUMIFS(RVN!$J:$J,RVN!$A:$A,YEAR(BL$1)*100+MONTH(BL$1),RVN!$M:$M,$B51,RVN!$N:$N,$C51)</f>
        <v>1688.25</v>
      </c>
      <c r="BN51" s="234">
        <f t="shared" si="486"/>
        <v>0</v>
      </c>
      <c r="BO51" s="77">
        <f>SUMIFS(CSS!$N:$N,CSS!$A:$A,YEAR(BO$1)*100+MONTH(BO$1),CSS!$O:$O,$B51,CSS!$P:$P,$C51)</f>
        <v>2498.02</v>
      </c>
      <c r="BP51" s="77">
        <f>SUMIFS(RVN!$J:$J,RVN!$A:$A,YEAR(BO$1)*100+MONTH(BO$1),RVN!$M:$M,$B51,RVN!$N:$N,$C51)</f>
        <v>2498.02</v>
      </c>
      <c r="BQ51" s="234">
        <f t="shared" si="487"/>
        <v>0</v>
      </c>
      <c r="BR51" s="77">
        <f>SUMIFS(CSS!$N:$N,CSS!$A:$A,YEAR(BR$1)*100+MONTH(BR$1),CSS!$O:$O,$B51,CSS!$P:$P,$C51)</f>
        <v>3044.6400000000003</v>
      </c>
      <c r="BS51" s="77">
        <f>SUMIFS(RVN!$J:$J,RVN!$A:$A,YEAR(BR$1)*100+MONTH(BR$1),RVN!$M:$M,$B51,RVN!$N:$N,$C51)</f>
        <v>3044.64</v>
      </c>
      <c r="BT51" s="234">
        <f t="shared" si="488"/>
        <v>2.2204460492503131E-16</v>
      </c>
      <c r="BU51" s="77">
        <f>SUMIFS(CSS!$N:$N,CSS!$A:$A,YEAR(BU$1)*100+MONTH(BU$1),CSS!$O:$O,$B51,CSS!$P:$P,$C51)</f>
        <v>2331.9</v>
      </c>
      <c r="BV51" s="77">
        <f>SUMIFS(RVN!$J:$J,RVN!$A:$A,YEAR(BU$1)*100+MONTH(BU$1),RVN!$M:$M,$B51,RVN!$N:$N,$C51)</f>
        <v>2331.9</v>
      </c>
      <c r="BW51" s="234">
        <f t="shared" si="489"/>
        <v>0</v>
      </c>
      <c r="BX51" s="77">
        <f>SUMIFS(CSS!$N:$N,CSS!$A:$A,YEAR(BX$1)*100+MONTH(BX$1),CSS!$O:$O,$B51,CSS!$P:$P,$C51)</f>
        <v>1973.72</v>
      </c>
      <c r="BY51" s="77">
        <f>SUMIFS(RVN!$J:$J,RVN!$A:$A,YEAR(BX$1)*100+MONTH(BX$1),RVN!$M:$M,$B51,RVN!$N:$N,$C51)</f>
        <v>1973.72</v>
      </c>
      <c r="BZ51" s="234">
        <f t="shared" si="490"/>
        <v>0</v>
      </c>
      <c r="CA51" s="77">
        <f>SUMIFS(CSS!$N:$N,CSS!$A:$A,YEAR(CA$1)*100+MONTH(CA$1),CSS!$O:$O,$B51,CSS!$P:$P,$C51)</f>
        <v>2037.48</v>
      </c>
      <c r="CB51" s="77">
        <f>SUMIFS(RVN!$J:$J,RVN!$A:$A,YEAR(CA$1)*100+MONTH(CA$1),RVN!$M:$M,$B51,RVN!$N:$N,$C51)</f>
        <v>2037.48</v>
      </c>
      <c r="CC51" s="234">
        <f t="shared" si="491"/>
        <v>0</v>
      </c>
      <c r="CD51" s="77">
        <f>SUMIFS(CSS!$N:$N,CSS!$A:$A,YEAR(CD$1)*100+MONTH(CD$1),CSS!$O:$O,$B51,CSS!$P:$P,$C51)</f>
        <v>2458.56</v>
      </c>
      <c r="CE51" s="77">
        <f>SUMIFS(RVN!$J:$J,RVN!$A:$A,YEAR(CD$1)*100+MONTH(CD$1),RVN!$M:$M,$B51,RVN!$N:$N,$C51)</f>
        <v>2458.56</v>
      </c>
      <c r="CF51" s="234">
        <f t="shared" si="492"/>
        <v>0</v>
      </c>
      <c r="CG51" s="77">
        <f>SUMIFS(CSS!$N:$N,CSS!$A:$A,YEAR(CG$1)*100+MONTH(CG$1),CSS!$O:$O,$B51,CSS!$P:$P,$C51)</f>
        <v>1313.45</v>
      </c>
      <c r="CH51" s="77">
        <f>SUMIFS(RVN!$J:$J,RVN!$A:$A,YEAR(CG$1)*100+MONTH(CG$1),RVN!$M:$M,$B51,RVN!$N:$N,$C51)</f>
        <v>1313.45</v>
      </c>
      <c r="CI51" s="234">
        <f t="shared" si="493"/>
        <v>0</v>
      </c>
      <c r="CJ51" s="77">
        <f>SUMIFS(CSS!$N:$N,CSS!$A:$A,YEAR(CJ$1)*100+MONTH(CJ$1),CSS!$O:$O,$B51,CSS!$P:$P,$C51)</f>
        <v>978.69</v>
      </c>
      <c r="CK51" s="77">
        <f>SUMIFS(RVN!$J:$J,RVN!$A:$A,YEAR(CJ$1)*100+MONTH(CJ$1),RVN!$M:$M,$B51,RVN!$N:$N,$C51)</f>
        <v>978.69</v>
      </c>
      <c r="CL51" s="234">
        <f t="shared" si="494"/>
        <v>0</v>
      </c>
      <c r="CM51" s="77">
        <f>SUMIFS(CSS!$N:$N,CSS!$A:$A,YEAR(CM$1)*100+MONTH(CM$1),CSS!$O:$O,$B51,CSS!$P:$P,$C51)</f>
        <v>858.34</v>
      </c>
      <c r="CN51" s="77">
        <f>SUMIFS(RVN!$J:$J,RVN!$A:$A,YEAR(CM$1)*100+MONTH(CM$1),RVN!$M:$M,$B51,RVN!$N:$N,$C51)</f>
        <v>858.34</v>
      </c>
      <c r="CO51" s="234">
        <f t="shared" si="495"/>
        <v>0</v>
      </c>
      <c r="CP51" s="77">
        <f>SUMIFS(CSS!$N:$N,CSS!$A:$A,YEAR(CP$1)*100+MONTH(CP$1),CSS!$O:$O,$B51,CSS!$P:$P,$C51)</f>
        <v>1084.04</v>
      </c>
      <c r="CQ51" s="77">
        <f>SUMIFS(RVN!$J:$J,RVN!$A:$A,YEAR(CP$1)*100+MONTH(CP$1),RVN!$M:$M,$B51,RVN!$N:$N,$C51)</f>
        <v>1084.04</v>
      </c>
      <c r="CR51" s="234">
        <f t="shared" si="496"/>
        <v>0</v>
      </c>
      <c r="CS51" s="77">
        <f>SUMIFS(CSS!$N:$N,CSS!$A:$A,YEAR(CS$1)*100+MONTH(CS$1),CSS!$O:$O,$B51,CSS!$P:$P,$C51)</f>
        <v>1025.6500000000001</v>
      </c>
      <c r="CT51" s="77">
        <f>SUMIFS(RVN!$J:$J,RVN!$A:$A,YEAR(CS$1)*100+MONTH(CS$1),RVN!$M:$M,$B51,RVN!$N:$N,$C51)</f>
        <v>1025.6500000000001</v>
      </c>
      <c r="CU51" s="234">
        <f t="shared" si="497"/>
        <v>0</v>
      </c>
      <c r="CV51" s="77">
        <f>SUMIFS(CSS!$N:$N,CSS!$A:$A,YEAR(CV$1)*100+MONTH(CV$1),CSS!$O:$O,$B51,CSS!$P:$P,$C51)</f>
        <v>667.89</v>
      </c>
      <c r="CW51" s="77">
        <f>SUMIFS(RVN!$J:$J,RVN!$A:$A,YEAR(CV$1)*100+MONTH(CV$1),RVN!$M:$M,$B51,RVN!$N:$N,$C51)</f>
        <v>667.89</v>
      </c>
      <c r="CX51" s="234">
        <f t="shared" si="498"/>
        <v>0</v>
      </c>
      <c r="CY51" s="77">
        <f>SUMIFS(CSS!$N:$N,CSS!$A:$A,YEAR(CY$1)*100+MONTH(CY$1),CSS!$O:$O,$B51,CSS!$P:$P,$C51)</f>
        <v>599.52</v>
      </c>
      <c r="CZ51" s="77">
        <f>SUMIFS(RVN!$J:$J,RVN!$A:$A,YEAR(CY$1)*100+MONTH(CY$1),RVN!$M:$M,$B51,RVN!$N:$N,$C51)</f>
        <v>599.52</v>
      </c>
      <c r="DA51" s="234">
        <f t="shared" si="499"/>
        <v>0</v>
      </c>
      <c r="DB51" s="77">
        <f>SUMIFS(CSS!$N:$N,CSS!$A:$A,YEAR(DB$1)*100+MONTH(DB$1),CSS!$O:$O,$B51,CSS!$P:$P,$C51)</f>
        <v>1587.02</v>
      </c>
      <c r="DC51" s="77">
        <f>SUMIFS(RVN!$J:$J,RVN!$A:$A,YEAR(DB$1)*100+MONTH(DB$1),RVN!$M:$M,$B51,RVN!$N:$N,$C51)</f>
        <v>1587.02</v>
      </c>
      <c r="DD51" s="234">
        <f t="shared" si="500"/>
        <v>0</v>
      </c>
      <c r="DE51" s="77">
        <f>SUMIFS(CSS!$N:$N,CSS!$A:$A,YEAR(DE$1)*100+MONTH(DE$1),CSS!$O:$O,$B51,CSS!$P:$P,$C51)</f>
        <v>2253.66</v>
      </c>
      <c r="DF51" s="77">
        <f>SUMIFS(RVN!$J:$J,RVN!$A:$A,YEAR(DE$1)*100+MONTH(DE$1),RVN!$M:$M,$B51,RVN!$N:$N,$C51)</f>
        <v>2253.66</v>
      </c>
      <c r="DG51" s="234">
        <f t="shared" si="501"/>
        <v>0</v>
      </c>
      <c r="DH51" s="77">
        <f>SUMIFS(CSS!$N:$N,CSS!$A:$A,YEAR(DH$1)*100+MONTH(DH$1),CSS!$O:$O,$B51,CSS!$P:$P,$C51)</f>
        <v>1712</v>
      </c>
      <c r="DI51" s="77">
        <f>SUMIFS(RVN!$J:$J,RVN!$A:$A,YEAR(DH$1)*100+MONTH(DH$1),RVN!$M:$M,$B51,RVN!$N:$N,$C51)</f>
        <v>1712</v>
      </c>
      <c r="DJ51" s="234">
        <f t="shared" si="502"/>
        <v>0</v>
      </c>
      <c r="DK51" s="77">
        <f>SUMIFS(CSS!$N:$N,CSS!$A:$A,YEAR(DK$1)*100+MONTH(DK$1),CSS!$O:$O,$B51,CSS!$P:$P,$C51)</f>
        <v>1349.92</v>
      </c>
      <c r="DL51" s="77">
        <f>SUMIFS(RVN!$J:$J,RVN!$A:$A,YEAR(DK$1)*100+MONTH(DK$1),RVN!$M:$M,$B51,RVN!$N:$N,$C51)</f>
        <v>1349.42</v>
      </c>
      <c r="DM51" s="234">
        <f t="shared" si="503"/>
        <v>3.7052956084826505E-4</v>
      </c>
      <c r="DN51" s="77">
        <f>SUMIFS(CSS!$N:$N,CSS!$A:$A,YEAR(DN$1)*100+MONTH(DN$1),CSS!$O:$O,$B51,CSS!$P:$P,$C51)</f>
        <v>1549.04</v>
      </c>
      <c r="DO51" s="77">
        <f>SUMIFS(RVN!$J:$J,RVN!$A:$A,YEAR(DN$1)*100+MONTH(DN$1),RVN!$M:$M,$B51,RVN!$N:$N,$C51)</f>
        <v>1545.54</v>
      </c>
      <c r="DP51" s="234">
        <f t="shared" si="504"/>
        <v>2.2645806643633026E-3</v>
      </c>
      <c r="DQ51" s="77">
        <f>SUMIFS(CSS!$N:$N,CSS!$A:$A,YEAR(DQ$1)*100+MONTH(DQ$1),CSS!$O:$O,$B51,CSS!$P:$P,$C51)</f>
        <v>1226.3500000000001</v>
      </c>
      <c r="DR51" s="77">
        <f>SUMIFS(RVN!$J:$J,RVN!$A:$A,YEAR(DQ$1)*100+MONTH(DQ$1),RVN!$M:$M,$B51,RVN!$N:$N,$C51)</f>
        <v>1223.8499999999999</v>
      </c>
      <c r="DS51" s="234">
        <f t="shared" si="505"/>
        <v>2.0427339951794021E-3</v>
      </c>
      <c r="DT51" s="77">
        <f>SUMIFS(CSS!$N:$N,CSS!$A:$A,YEAR(DT$1)*100+MONTH(DT$1),CSS!$O:$O,$B51,CSS!$P:$P,$C51)</f>
        <v>811.79</v>
      </c>
      <c r="DU51" s="77">
        <f>SUMIFS(RVN!$J:$J,RVN!$A:$A,YEAR(DT$1)*100+MONTH(DT$1),RVN!$M:$M,$B51,RVN!$N:$N,$C51)</f>
        <v>806.79</v>
      </c>
      <c r="DV51" s="234">
        <f t="shared" si="506"/>
        <v>6.197399571139961E-3</v>
      </c>
      <c r="DW51" s="77">
        <f>SUMIFS(CSS!$N:$N,CSS!$A:$A,YEAR(DW$1)*100+MONTH(DW$1),CSS!$O:$O,$B51,CSS!$P:$P,$C51)</f>
        <v>657.30000000000018</v>
      </c>
      <c r="DX51" s="77">
        <f>SUMIFS(RVN!$J:$J,RVN!$A:$A,YEAR(DW$1)*100+MONTH(DW$1),RVN!$M:$M,$B51,RVN!$N:$N,$C51)</f>
        <v>653.29999999999995</v>
      </c>
      <c r="DY51" s="234">
        <f t="shared" si="507"/>
        <v>6.1227613653760393E-3</v>
      </c>
      <c r="DZ51" s="77">
        <f>SUMIFS(CSS!$N:$N,CSS!$A:$A,YEAR(DZ$1)*100+MONTH(DZ$1),CSS!$O:$O,$B51,CSS!$P:$P,$C51)</f>
        <v>1345.27</v>
      </c>
      <c r="EA51" s="77">
        <f>SUMIFS(RVN!$J:$J,RVN!$A:$A,YEAR(DZ$1)*100+MONTH(DZ$1),RVN!$M:$M,$B51,RVN!$N:$N,$C51)</f>
        <v>1340.27</v>
      </c>
      <c r="EB51" s="234">
        <f t="shared" si="508"/>
        <v>3.7305915972154491E-3</v>
      </c>
      <c r="EC51" s="77">
        <f>SUMIFS(CSS!$N:$N,CSS!$A:$A,YEAR(EC$1)*100+MONTH(EC$1),CSS!$O:$O,$B51,CSS!$P:$P,$C51)</f>
        <v>1118.82</v>
      </c>
      <c r="ED51" s="77">
        <f>SUMIFS(RVN!$J:$J,RVN!$A:$A,YEAR(EC$1)*100+MONTH(EC$1),RVN!$M:$M,$B51,RVN!$N:$N,$C51)</f>
        <v>1114.32</v>
      </c>
      <c r="EE51" s="234">
        <f t="shared" si="509"/>
        <v>4.0383372819297048E-3</v>
      </c>
      <c r="EF51" s="77">
        <f>SUMIFS(CSS!$N:$N,CSS!$A:$A,YEAR(EF$1)*100+MONTH(EF$1),CSS!$O:$O,$B51,CSS!$P:$P,$C51)</f>
        <v>949.38000000000011</v>
      </c>
      <c r="EG51" s="77">
        <f>SUMIFS(RVN!$J:$J,RVN!$A:$A,YEAR(EF$1)*100+MONTH(EF$1),RVN!$M:$M,$B51,RVN!$N:$N,$C51)</f>
        <v>944.88</v>
      </c>
      <c r="EH51" s="234">
        <f t="shared" si="510"/>
        <v>4.7625095250192206E-3</v>
      </c>
      <c r="EI51" s="77">
        <f>SUMIFS(CSS!$N:$N,CSS!$A:$A,YEAR(EI$1)*100+MONTH(EI$1),CSS!$O:$O,$B51,CSS!$P:$P,$C51)</f>
        <v>1394.2</v>
      </c>
      <c r="EJ51" s="77">
        <f>SUMIFS(RVN!$J:$J,RVN!$A:$A,YEAR(EI$1)*100+MONTH(EI$1),RVN!$M:$M,$B51,RVN!$N:$N,$C51)</f>
        <v>1389.7</v>
      </c>
      <c r="EK51" s="234">
        <f t="shared" si="511"/>
        <v>3.2381089443764832E-3</v>
      </c>
      <c r="EL51" s="77">
        <f>SUMIFS(CSS!$N:$N,CSS!$A:$A,YEAR(EL$1)*100+MONTH(EL$1),CSS!$O:$O,$B51,CSS!$P:$P,$C51)</f>
        <v>1758.3600000000001</v>
      </c>
      <c r="EM51" s="77">
        <f>SUMIFS(RVN!$J:$J,RVN!$A:$A,YEAR(EL$1)*100+MONTH(EL$1),RVN!$M:$M,$B51,RVN!$N:$N,$C51)</f>
        <v>1753.86</v>
      </c>
      <c r="EN51" s="234">
        <f t="shared" si="512"/>
        <v>2.5657692176115354E-3</v>
      </c>
      <c r="EO51" s="77">
        <f>SUMIFS(CSS!$N:$N,CSS!$A:$A,YEAR(EO$1)*100+MONTH(EO$1),CSS!$O:$O,$B51,CSS!$P:$P,$C51)</f>
        <v>1505.88</v>
      </c>
      <c r="EP51" s="77">
        <f>SUMIFS(RVN!$J:$J,RVN!$A:$A,YEAR(EO$1)*100+MONTH(EO$1),RVN!$M:$M,$B51,RVN!$N:$N,$C51)</f>
        <v>1501.88</v>
      </c>
      <c r="EQ51" s="234">
        <f t="shared" si="513"/>
        <v>2.6633286281194657E-3</v>
      </c>
      <c r="ER51" s="77">
        <f>SUMIFS(CSS!$N:$N,CSS!$A:$A,YEAR(ER$1)*100+MONTH(ER$1),CSS!$O:$O,$B51,CSS!$P:$P,$C51)</f>
        <v>1570.1599999999999</v>
      </c>
      <c r="ES51" s="77">
        <f>SUMIFS(RVN!$J:$J,RVN!$A:$A,YEAR(ER$1)*100+MONTH(ER$1),RVN!$M:$M,$B51,RVN!$N:$N,$C51)</f>
        <v>1565.16</v>
      </c>
      <c r="ET51" s="234">
        <f t="shared" si="514"/>
        <v>3.1945615783688375E-3</v>
      </c>
      <c r="EU51" s="77">
        <f>SUMIFS(CSS!$N:$N,CSS!$A:$A,YEAR(EU$1)*100+MONTH(EU$1),CSS!$O:$O,$B51,CSS!$P:$P,$C51)</f>
        <v>1899.01</v>
      </c>
      <c r="EV51" s="77">
        <f>SUMIFS(RVN!$J:$J,RVN!$A:$A,YEAR(EU$1)*100+MONTH(EU$1),RVN!$M:$M,$B51,RVN!$N:$N,$C51)</f>
        <v>1895.01</v>
      </c>
      <c r="EW51" s="234">
        <f t="shared" si="515"/>
        <v>2.1108068031303606E-3</v>
      </c>
      <c r="EX51" s="77">
        <f>SUMIFS(CSS!$N:$N,CSS!$A:$A,YEAR(EX$1)*100+MONTH(EX$1),CSS!$O:$O,$B51,CSS!$P:$P,$C51)</f>
        <v>1918.7800000000002</v>
      </c>
      <c r="EY51" s="77">
        <f>SUMIFS(RVN!$J:$J,RVN!$A:$A,YEAR(EX$1)*100+MONTH(EX$1),RVN!$M:$M,$B51,RVN!$N:$N,$C51)</f>
        <v>1914.78</v>
      </c>
      <c r="EZ51" s="234">
        <f t="shared" si="516"/>
        <v>2.0890128369839278E-3</v>
      </c>
      <c r="FA51" s="77">
        <f>SUMIFS(CSS!$N:$N,CSS!$A:$A,YEAR(FA$1)*100+MONTH(FA$1),CSS!$O:$O,$B51,CSS!$P:$P,$C51)</f>
        <v>1626.4499999999998</v>
      </c>
      <c r="FB51" s="77">
        <f>SUMIFS(RVN!$J:$J,RVN!$A:$A,YEAR(FA$1)*100+MONTH(FA$1),RVN!$M:$M,$B51,RVN!$N:$N,$C51)</f>
        <v>1622.45</v>
      </c>
      <c r="FC51" s="234">
        <f t="shared" si="517"/>
        <v>2.4654072544607608E-3</v>
      </c>
      <c r="FD51" s="77">
        <f>SUMIFS(CSS!$N:$N,CSS!$A:$A,YEAR(FD$1)*100+MONTH(FD$1),CSS!$O:$O,$B51,CSS!$P:$P,$C51)</f>
        <v>1351.04</v>
      </c>
      <c r="FE51" s="77">
        <f>SUMIFS(RVN!$J:$J,RVN!$A:$A,YEAR(FD$1)*100+MONTH(FD$1),RVN!$M:$M,$B51,RVN!$N:$N,$C51)</f>
        <v>1348.04</v>
      </c>
      <c r="FF51" s="234">
        <f t="shared" si="518"/>
        <v>2.2254532506453817E-3</v>
      </c>
      <c r="FG51" s="77">
        <f>SUMIFS(CSS!$N:$N,CSS!$A:$A,YEAR(FG$1)*100+MONTH(FG$1),CSS!$O:$O,$B51,CSS!$P:$P,$C51)</f>
        <v>1257.45</v>
      </c>
      <c r="FH51" s="77">
        <f>SUMIFS(RVN!$J:$J,RVN!$A:$A,YEAR(FG$1)*100+MONTH(FG$1),RVN!$M:$M,$B51,RVN!$N:$N,$C51)</f>
        <v>1252.45</v>
      </c>
      <c r="FI51" s="234">
        <f t="shared" si="519"/>
        <v>3.9921753363407753E-3</v>
      </c>
      <c r="FJ51" s="77">
        <f>SUMIFS(CSS!$N:$N,CSS!$A:$A,YEAR(FJ$1)*100+MONTH(FJ$1),CSS!$O:$O,$B51,CSS!$P:$P,$C51)</f>
        <v>1767.67</v>
      </c>
      <c r="FK51" s="77">
        <f>SUMIFS(RVN!$J:$J,RVN!$A:$A,YEAR(FJ$1)*100+MONTH(FJ$1),RVN!$M:$M,$B51,RVN!$N:$N,$C51)</f>
        <v>1764.17</v>
      </c>
      <c r="FL51" s="234">
        <f t="shared" si="520"/>
        <v>1.983935788501201E-3</v>
      </c>
      <c r="FM51" s="77">
        <f>SUMIFS(CSS!$N:$N,CSS!$A:$A,YEAR(FM$1)*100+MONTH(FM$1),CSS!$O:$O,$B51,CSS!$P:$P,$C51)</f>
        <v>1529.38</v>
      </c>
      <c r="FN51" s="77">
        <f>SUMIFS(RVN!$J:$J,RVN!$A:$A,YEAR(FM$1)*100+MONTH(FM$1),RVN!$M:$M,$B51,RVN!$N:$N,$C51)</f>
        <v>1524.88</v>
      </c>
      <c r="FO51" s="234">
        <f t="shared" si="521"/>
        <v>2.951051886050049E-3</v>
      </c>
      <c r="FP51" s="77">
        <f>SUMIFS(CSS!$N:$N,CSS!$A:$A,YEAR(FP$1)*100+MONTH(FP$1),CSS!$O:$O,$B51,CSS!$P:$P,$C51)</f>
        <v>1047.46</v>
      </c>
      <c r="FQ51" s="77">
        <f>SUMIFS(RVN!$J:$J,RVN!$A:$A,YEAR(FP$1)*100+MONTH(FP$1),RVN!$M:$M,$B51,RVN!$N:$N,$C51)</f>
        <v>1042.96</v>
      </c>
      <c r="FR51" s="234">
        <f t="shared" si="522"/>
        <v>4.3146429393265961E-3</v>
      </c>
      <c r="FS51" s="77">
        <f>SUMIFS(CSS!$N:$N,CSS!$A:$A,YEAR(FS$1)*100+MONTH(FS$1),CSS!$O:$O,$B51,CSS!$P:$P,$C51)</f>
        <v>1774.7800000000002</v>
      </c>
      <c r="FT51" s="77">
        <f>SUMIFS(RVN!$J:$J,RVN!$A:$A,YEAR(FS$1)*100+MONTH(FS$1),RVN!$M:$M,$B51,RVN!$N:$N,$C51)</f>
        <v>1769.78</v>
      </c>
      <c r="FU51" s="234">
        <f t="shared" si="523"/>
        <v>2.8252099130967601E-3</v>
      </c>
      <c r="FV51" s="77">
        <f>SUMIFS(CSS!$N:$N,CSS!$A:$A,YEAR(FV$1)*100+MONTH(FV$1),CSS!$O:$O,$B51,CSS!$P:$P,$C51)</f>
        <v>2477.1800000000003</v>
      </c>
      <c r="FW51" s="77">
        <f>SUMIFS(RVN!$J:$J,RVN!$A:$A,YEAR(FV$1)*100+MONTH(FV$1),RVN!$M:$M,$B51,RVN!$N:$N,$C51)</f>
        <v>2472.1799999999998</v>
      </c>
      <c r="FX51" s="234">
        <f t="shared" si="524"/>
        <v>2.0225064517958025E-3</v>
      </c>
      <c r="FY51" s="77">
        <f>SUMIFS(CSS!$N:$N,CSS!$A:$A,YEAR(FY$1)*100+MONTH(FY$1),CSS!$O:$O,$B51,CSS!$P:$P,$C51)</f>
        <v>2366.65</v>
      </c>
      <c r="FZ51" s="77">
        <f>SUMIFS(RVN!$J:$J,RVN!$A:$A,YEAR(FY$1)*100+MONTH(FY$1),RVN!$M:$M,$B51,RVN!$N:$N,$C51)</f>
        <v>2363.15</v>
      </c>
      <c r="GA51" s="234">
        <f t="shared" si="525"/>
        <v>1.4810739902249015E-3</v>
      </c>
      <c r="GB51" s="77">
        <f>SUMIFS(CSS!$N:$N,CSS!$A:$A,YEAR(GB$1)*100+MONTH(GB$1),CSS!$O:$O,$B51,CSS!$P:$P,$C51)</f>
        <v>2527.9699999999993</v>
      </c>
      <c r="GC51" s="77">
        <f>SUMIFS(RVN!$J:$J,RVN!$A:$A,YEAR(GB$1)*100+MONTH(GB$1),RVN!$M:$M,$B51,RVN!$N:$N,$C51)</f>
        <v>2524.4699999999998</v>
      </c>
      <c r="GD51" s="234">
        <f t="shared" si="526"/>
        <v>1.3864296268126797E-3</v>
      </c>
      <c r="GE51" s="77">
        <f>SUMIFS(CSS!$N:$N,CSS!$A:$A,YEAR(GE$1)*100+MONTH(GE$1),CSS!$O:$O,$B51,CSS!$P:$P,$C51)</f>
        <v>2755.36</v>
      </c>
      <c r="GF51" s="77">
        <f>SUMIFS(RVN!$J:$J,RVN!$A:$A,YEAR(GE$1)*100+MONTH(GE$1),RVN!$M:$M,$B51,RVN!$N:$N,$C51)</f>
        <v>2751.86</v>
      </c>
      <c r="GG51" s="234">
        <f t="shared" si="527"/>
        <v>1.2718670281191002E-3</v>
      </c>
      <c r="GH51" s="77">
        <f>SUMIFS(CSS!$N:$N,CSS!$A:$A,YEAR(GH$1)*100+MONTH(GH$1),CSS!$O:$O,$B51,CSS!$P:$P,$C51)</f>
        <v>3040.71</v>
      </c>
      <c r="GI51" s="77">
        <f>SUMIFS(RVN!$J:$J,RVN!$A:$A,YEAR(GH$1)*100+MONTH(GH$1),RVN!$M:$M,$B51,RVN!$N:$N,$C51)</f>
        <v>3037.21</v>
      </c>
      <c r="GJ51" s="234">
        <f t="shared" si="528"/>
        <v>1.1523733953200388E-3</v>
      </c>
      <c r="GK51" s="77">
        <f>SUMIFS(CSS!$N:$N,CSS!$A:$A,YEAR(GK$1)*100+MONTH(GK$1),CSS!$O:$O,$B51,CSS!$P:$P,$C51)</f>
        <v>2100.84</v>
      </c>
      <c r="GL51" s="77">
        <f>SUMIFS(RVN!$J:$J,RVN!$A:$A,YEAR(GK$1)*100+MONTH(GK$1),RVN!$M:$M,$B51,RVN!$N:$N,$C51)</f>
        <v>2097.34</v>
      </c>
      <c r="GM51" s="234">
        <f t="shared" si="529"/>
        <v>1.6687804552433239E-3</v>
      </c>
      <c r="GN51" s="77">
        <f>SUMIFS(CSS!$N:$N,CSS!$A:$A,YEAR(GN$1)*100+MONTH(GN$1),CSS!$O:$O,$B51,CSS!$P:$P,$C51)</f>
        <v>1513.36</v>
      </c>
      <c r="GO51" s="77">
        <f>SUMIFS(RVN!$J:$J,RVN!$A:$A,YEAR(GN$1)*100+MONTH(GN$1),RVN!$M:$M,$B51,RVN!$N:$N,$C51)</f>
        <v>1510.86</v>
      </c>
      <c r="GP51" s="234">
        <f t="shared" si="530"/>
        <v>1.6546867347073668E-3</v>
      </c>
      <c r="GQ51" s="77">
        <f>SUMIFS(CSS!$N:$N,CSS!$A:$A,YEAR(GQ$1)*100+MONTH(GQ$1),CSS!$O:$O,$B51,CSS!$P:$P,$C51)</f>
        <v>1309.3400000000001</v>
      </c>
      <c r="GR51" s="77">
        <f>SUMIFS(RVN!$J:$J,RVN!$A:$A,YEAR(GQ$1)*100+MONTH(GQ$1),RVN!$M:$M,$B51,RVN!$N:$N,$C51)</f>
        <v>1304.8399999999999</v>
      </c>
      <c r="GS51" s="234">
        <f t="shared" si="531"/>
        <v>3.4486986910273743E-3</v>
      </c>
      <c r="GT51" s="77">
        <f>SUMIFS(CSS!$N:$N,CSS!$A:$A,YEAR(GT$1)*100+MONTH(GT$1),CSS!$O:$O,$B51,CSS!$P:$P,$C51)</f>
        <v>1807.35</v>
      </c>
      <c r="GU51" s="77">
        <f>SUMIFS(RVN!$J:$J,RVN!$A:$A,YEAR(GT$1)*100+MONTH(GT$1),RVN!$M:$M,$B51,RVN!$N:$N,$C51)</f>
        <v>1804.35</v>
      </c>
      <c r="GV51" s="234">
        <f t="shared" si="532"/>
        <v>1.662648599218608E-3</v>
      </c>
      <c r="GW51" s="77">
        <f>SUMIFS(CSS!$N:$N,CSS!$A:$A,YEAR(GW$1)*100+MONTH(GW$1),CSS!$O:$O,$B51,CSS!$P:$P,$C51)</f>
        <v>0</v>
      </c>
      <c r="GX51" s="77">
        <f>SUMIFS(RVN!$J:$J,RVN!$A:$A,YEAR(GW$1)*100+MONTH(GW$1),RVN!$M:$M,$B51,RVN!$N:$N,$C51)</f>
        <v>0</v>
      </c>
      <c r="GY51" s="234">
        <f t="shared" si="533"/>
        <v>0</v>
      </c>
      <c r="GZ51" s="77">
        <f>SUMIFS(CSS!$N:$N,CSS!$A:$A,YEAR(GZ$1)*100+MONTH(GZ$1),CSS!$O:$O,$B51,CSS!$P:$P,$C51)</f>
        <v>0</v>
      </c>
      <c r="HA51" s="77">
        <f>SUMIFS(RVN!$J:$J,RVN!$A:$A,YEAR(GZ$1)*100+MONTH(GZ$1),RVN!$M:$M,$B51,RVN!$N:$N,$C51)</f>
        <v>0</v>
      </c>
      <c r="HB51" s="234">
        <f t="shared" si="534"/>
        <v>0</v>
      </c>
      <c r="HC51" s="77">
        <f>SUMIFS(CSS!$N:$N,CSS!$A:$A,YEAR(HC$1)*100+MONTH(HC$1),CSS!$O:$O,$B51,CSS!$P:$P,$C51)</f>
        <v>0</v>
      </c>
      <c r="HD51" s="77">
        <f>SUMIFS(RVN!$J:$J,RVN!$A:$A,YEAR(HC$1)*100+MONTH(HC$1),RVN!$M:$M,$B51,RVN!$N:$N,$C51)</f>
        <v>0</v>
      </c>
      <c r="HE51" s="234">
        <f t="shared" si="535"/>
        <v>0</v>
      </c>
      <c r="HF51" s="77">
        <f>SUMIFS(CSS!$N:$N,CSS!$A:$A,YEAR(HF$1)*100+MONTH(HF$1),CSS!$O:$O,$B51,CSS!$P:$P,$C51)</f>
        <v>0</v>
      </c>
      <c r="HG51" s="77">
        <f>SUMIFS(RVN!$J:$J,RVN!$A:$A,YEAR(HF$1)*100+MONTH(HF$1),RVN!$M:$M,$B51,RVN!$N:$N,$C51)</f>
        <v>0</v>
      </c>
      <c r="HH51" s="234">
        <f t="shared" si="536"/>
        <v>0</v>
      </c>
      <c r="HI51" s="77">
        <f>SUMIFS(CSS!$N:$N,CSS!$A:$A,YEAR(HI$1)*100+MONTH(HI$1),CSS!$O:$O,$B51,CSS!$P:$P,$C51)</f>
        <v>0</v>
      </c>
      <c r="HJ51" s="77">
        <f>SUMIFS(RVN!$J:$J,RVN!$A:$A,YEAR(HI$1)*100+MONTH(HI$1),RVN!$M:$M,$B51,RVN!$N:$N,$C51)</f>
        <v>0</v>
      </c>
      <c r="HK51" s="234">
        <f t="shared" si="537"/>
        <v>0</v>
      </c>
    </row>
    <row r="52" spans="1:219">
      <c r="A52" s="55" t="s">
        <v>383</v>
      </c>
      <c r="B52" s="93" t="s">
        <v>244</v>
      </c>
      <c r="C52" s="93" t="s">
        <v>337</v>
      </c>
      <c r="D52" s="72">
        <f>SUMIFS(CSS!$N:$N,CSS!$A:$A,YEAR(D$1)*100+MONTH(D$1),CSS!$O:$O,$B52,CSS!$P:$P,$C52)</f>
        <v>1445.33</v>
      </c>
      <c r="E52" s="55">
        <f>SUMIFS(RVN!$J:$J,RVN!$A:$A,YEAR(D$1)*100+MONTH(D$1),RVN!$M:$M,$B52,RVN!$N:$N,$C52)</f>
        <v>1445.33</v>
      </c>
      <c r="F52" s="232">
        <f t="shared" si="466"/>
        <v>0</v>
      </c>
      <c r="G52" s="55">
        <f>SUMIFS(CSS!$N:$N,CSS!$A:$A,YEAR(G$1)*100+MONTH(G$1),CSS!$O:$O,$B52,CSS!$P:$P,$C52)</f>
        <v>1491.33</v>
      </c>
      <c r="H52" s="55">
        <f>SUMIFS(RVN!$J:$J,RVN!$A:$A,YEAR(G$1)*100+MONTH(G$1),RVN!$M:$M,$B52,RVN!$N:$N,$C52)</f>
        <v>1491.33</v>
      </c>
      <c r="I52" s="232">
        <f t="shared" si="467"/>
        <v>0</v>
      </c>
      <c r="J52" s="55">
        <f>SUMIFS(CSS!$N:$N,CSS!$A:$A,YEAR(J$1)*100+MONTH(J$1),CSS!$O:$O,$B52,CSS!$P:$P,$C52)</f>
        <v>1433.83</v>
      </c>
      <c r="K52" s="55">
        <f>SUMIFS(RVN!$J:$J,RVN!$A:$A,YEAR(J$1)*100+MONTH(J$1),RVN!$M:$M,$B52,RVN!$N:$N,$C52)</f>
        <v>1433.83</v>
      </c>
      <c r="L52" s="232">
        <f t="shared" si="468"/>
        <v>0</v>
      </c>
      <c r="M52" s="55">
        <f>SUMIFS(CSS!$N:$N,CSS!$A:$A,YEAR(M$1)*100+MONTH(M$1),CSS!$O:$O,$B52,CSS!$P:$P,$C52)</f>
        <v>1343.52</v>
      </c>
      <c r="N52" s="55">
        <f>SUMIFS(RVN!$J:$J,RVN!$A:$A,YEAR(M$1)*100+MONTH(M$1),RVN!$M:$M,$B52,RVN!$N:$N,$C52)</f>
        <v>1343.52</v>
      </c>
      <c r="O52" s="232">
        <f t="shared" si="469"/>
        <v>0</v>
      </c>
      <c r="P52" s="55">
        <f>SUMIFS(CSS!$N:$N,CSS!$A:$A,YEAR(P$1)*100+MONTH(P$1),CSS!$O:$O,$B52,CSS!$P:$P,$C52)</f>
        <v>1569.3799999999999</v>
      </c>
      <c r="Q52" s="55">
        <f>SUMIFS(RVN!$J:$J,RVN!$A:$A,YEAR(P$1)*100+MONTH(P$1),RVN!$M:$M,$B52,RVN!$N:$N,$C52)</f>
        <v>1569.3799999999999</v>
      </c>
      <c r="R52" s="232">
        <f t="shared" si="470"/>
        <v>0</v>
      </c>
      <c r="S52" s="55">
        <f>SUMIFS(CSS!$N:$N,CSS!$A:$A,YEAR(S$1)*100+MONTH(S$1),CSS!$O:$O,$B52,CSS!$P:$P,$C52)</f>
        <v>1437.78</v>
      </c>
      <c r="T52" s="55">
        <f>SUMIFS(RVN!$J:$J,RVN!$A:$A,YEAR(S$1)*100+MONTH(S$1),RVN!$M:$M,$B52,RVN!$N:$N,$C52)</f>
        <v>1437.78</v>
      </c>
      <c r="U52" s="232">
        <f t="shared" si="471"/>
        <v>0</v>
      </c>
      <c r="V52" s="55">
        <f>SUMIFS(CSS!$N:$N,CSS!$A:$A,YEAR(V$1)*100+MONTH(V$1),CSS!$O:$O,$B52,CSS!$P:$P,$C52)</f>
        <v>1434.8700000000001</v>
      </c>
      <c r="W52" s="55">
        <f>SUMIFS(RVN!$J:$J,RVN!$A:$A,YEAR(V$1)*100+MONTH(V$1),RVN!$M:$M,$B52,RVN!$N:$N,$C52)</f>
        <v>1434.87</v>
      </c>
      <c r="X52" s="232">
        <f t="shared" si="472"/>
        <v>2.2204460492503131E-16</v>
      </c>
      <c r="Y52" s="55">
        <f>SUMIFS(CSS!$N:$N,CSS!$A:$A,YEAR(Y$1)*100+MONTH(Y$1),CSS!$O:$O,$B52,CSS!$P:$P,$C52)</f>
        <v>1478.2</v>
      </c>
      <c r="Z52" s="55">
        <f>SUMIFS(RVN!$J:$J,RVN!$A:$A,YEAR(Y$1)*100+MONTH(Y$1),RVN!$M:$M,$B52,RVN!$N:$N,$C52)</f>
        <v>1478.2</v>
      </c>
      <c r="AA52" s="232">
        <f t="shared" si="473"/>
        <v>0</v>
      </c>
      <c r="AB52" s="55">
        <f>SUMIFS(CSS!$N:$N,CSS!$A:$A,YEAR(AB$1)*100+MONTH(AB$1),CSS!$O:$O,$B52,CSS!$P:$P,$C52)</f>
        <v>1452.6100000000001</v>
      </c>
      <c r="AC52" s="55">
        <f>SUMIFS(RVN!$J:$J,RVN!$A:$A,YEAR(AB$1)*100+MONTH(AB$1),RVN!$M:$M,$B52,RVN!$N:$N,$C52)</f>
        <v>1452.6100000000001</v>
      </c>
      <c r="AD52" s="232">
        <f t="shared" si="474"/>
        <v>0</v>
      </c>
      <c r="AE52" s="55">
        <f>SUMIFS(CSS!$N:$N,CSS!$A:$A,YEAR(AE$1)*100+MONTH(AE$1),CSS!$O:$O,$B52,CSS!$P:$P,$C52)</f>
        <v>1441.14</v>
      </c>
      <c r="AF52" s="55">
        <f>SUMIFS(RVN!$J:$J,RVN!$A:$A,YEAR(AE$1)*100+MONTH(AE$1),RVN!$M:$M,$B52,RVN!$N:$N,$C52)</f>
        <v>1441.14</v>
      </c>
      <c r="AG52" s="232">
        <f t="shared" si="475"/>
        <v>0</v>
      </c>
      <c r="AH52" s="55">
        <f>SUMIFS(CSS!$N:$N,CSS!$A:$A,YEAR(AH$1)*100+MONTH(AH$1),CSS!$O:$O,$B52,CSS!$P:$P,$C52)</f>
        <v>1453.6700000000003</v>
      </c>
      <c r="AI52" s="55">
        <f>SUMIFS(RVN!$J:$J,RVN!$A:$A,YEAR(AH$1)*100+MONTH(AH$1),RVN!$M:$M,$B52,RVN!$N:$N,$C52)</f>
        <v>1453.67</v>
      </c>
      <c r="AJ52" s="232">
        <f t="shared" si="476"/>
        <v>2.2204460492503131E-16</v>
      </c>
      <c r="AK52" s="55">
        <f>SUMIFS(CSS!$N:$N,CSS!$A:$A,YEAR(AK$1)*100+MONTH(AK$1),CSS!$O:$O,$B52,CSS!$P:$P,$C52)</f>
        <v>1384.4600000000003</v>
      </c>
      <c r="AL52" s="55">
        <f>SUMIFS(RVN!$J:$J,RVN!$A:$A,YEAR(AK$1)*100+MONTH(AK$1),RVN!$M:$M,$B52,RVN!$N:$N,$C52)</f>
        <v>1384.46</v>
      </c>
      <c r="AM52" s="232">
        <f t="shared" si="477"/>
        <v>2.2204460492503131E-16</v>
      </c>
      <c r="AN52" s="55">
        <f>SUMIFS(CSS!$N:$N,CSS!$A:$A,YEAR(AN$1)*100+MONTH(AN$1),CSS!$O:$O,$B52,CSS!$P:$P,$C52)</f>
        <v>1434.7200000000003</v>
      </c>
      <c r="AO52" s="55">
        <f>SUMIFS(RVN!$J:$J,RVN!$A:$A,YEAR(AN$1)*100+MONTH(AN$1),RVN!$M:$M,$B52,RVN!$N:$N,$C52)</f>
        <v>1434.7199999999998</v>
      </c>
      <c r="AP52" s="232">
        <f t="shared" si="478"/>
        <v>2.2204460492503131E-16</v>
      </c>
      <c r="AQ52" s="55">
        <f>SUMIFS(CSS!$N:$N,CSS!$A:$A,YEAR(AQ$1)*100+MONTH(AQ$1),CSS!$O:$O,$B52,CSS!$P:$P,$C52)</f>
        <v>1402.3600000000004</v>
      </c>
      <c r="AR52" s="55">
        <f>SUMIFS(RVN!$J:$J,RVN!$A:$A,YEAR(AQ$1)*100+MONTH(AQ$1),RVN!$M:$M,$B52,RVN!$N:$N,$C52)</f>
        <v>1402.36</v>
      </c>
      <c r="AS52" s="232">
        <f t="shared" si="479"/>
        <v>2.2204460492503131E-16</v>
      </c>
      <c r="AT52" s="55">
        <f>SUMIFS(CSS!$N:$N,CSS!$A:$A,YEAR(AT$1)*100+MONTH(AT$1),CSS!$O:$O,$B52,CSS!$P:$P,$C52)</f>
        <v>1369.3000000000002</v>
      </c>
      <c r="AU52" s="55">
        <f>SUMIFS(RVN!$J:$J,RVN!$A:$A,YEAR(AT$1)*100+MONTH(AT$1),RVN!$M:$M,$B52,RVN!$N:$N,$C52)</f>
        <v>1369.3</v>
      </c>
      <c r="AV52" s="232">
        <f t="shared" si="480"/>
        <v>2.2204460492503131E-16</v>
      </c>
      <c r="AW52" s="55">
        <f>SUMIFS(CSS!$N:$N,CSS!$A:$A,YEAR(AW$1)*100+MONTH(AW$1),CSS!$O:$O,$B52,CSS!$P:$P,$C52)</f>
        <v>1400.7400000000002</v>
      </c>
      <c r="AX52" s="55">
        <f>SUMIFS(RVN!$J:$J,RVN!$A:$A,YEAR(AW$1)*100+MONTH(AW$1),RVN!$M:$M,$B52,RVN!$N:$N,$C52)</f>
        <v>1400.74</v>
      </c>
      <c r="AY52" s="232">
        <f t="shared" si="481"/>
        <v>2.2204460492503131E-16</v>
      </c>
      <c r="AZ52" s="55">
        <f>SUMIFS(CSS!$N:$N,CSS!$A:$A,YEAR(AZ$1)*100+MONTH(AZ$1),CSS!$O:$O,$B52,CSS!$P:$P,$C52)</f>
        <v>1398.6000000000001</v>
      </c>
      <c r="BA52" s="55">
        <f>SUMIFS(RVN!$J:$J,RVN!$A:$A,YEAR(AZ$1)*100+MONTH(AZ$1),RVN!$M:$M,$B52,RVN!$N:$N,$C52)</f>
        <v>1398.6000000000001</v>
      </c>
      <c r="BB52" s="232">
        <f t="shared" si="482"/>
        <v>0</v>
      </c>
      <c r="BC52" s="55">
        <f>SUMIFS(CSS!$N:$N,CSS!$A:$A,YEAR(BC$1)*100+MONTH(BC$1),CSS!$O:$O,$B52,CSS!$P:$P,$C52)</f>
        <v>1354.66</v>
      </c>
      <c r="BD52" s="55">
        <f>SUMIFS(RVN!$J:$J,RVN!$A:$A,YEAR(BC$1)*100+MONTH(BC$1),RVN!$M:$M,$B52,RVN!$N:$N,$C52)</f>
        <v>1354.66</v>
      </c>
      <c r="BE52" s="232">
        <f t="shared" si="483"/>
        <v>0</v>
      </c>
      <c r="BF52" s="55">
        <f>SUMIFS(CSS!$N:$N,CSS!$A:$A,YEAR(BF$1)*100+MONTH(BF$1),CSS!$O:$O,$B52,CSS!$P:$P,$C52)</f>
        <v>1563.42</v>
      </c>
      <c r="BG52" s="55">
        <f>SUMIFS(RVN!$J:$J,RVN!$A:$A,YEAR(BF$1)*100+MONTH(BF$1),RVN!$M:$M,$B52,RVN!$N:$N,$C52)</f>
        <v>1563.42</v>
      </c>
      <c r="BH52" s="232">
        <f t="shared" si="484"/>
        <v>0</v>
      </c>
      <c r="BI52" s="55">
        <f>SUMIFS(CSS!$N:$N,CSS!$A:$A,YEAR(BI$1)*100+MONTH(BI$1),CSS!$O:$O,$B52,CSS!$P:$P,$C52)</f>
        <v>1244.7800000000002</v>
      </c>
      <c r="BJ52" s="55">
        <f>SUMIFS(RVN!$J:$J,RVN!$A:$A,YEAR(BI$1)*100+MONTH(BI$1),RVN!$M:$M,$B52,RVN!$N:$N,$C52)</f>
        <v>1244.7800000000002</v>
      </c>
      <c r="BK52" s="232">
        <f t="shared" si="485"/>
        <v>0</v>
      </c>
      <c r="BL52" s="55">
        <f>SUMIFS(CSS!$N:$N,CSS!$A:$A,YEAR(BL$1)*100+MONTH(BL$1),CSS!$O:$O,$B52,CSS!$P:$P,$C52)</f>
        <v>1393.9400000000003</v>
      </c>
      <c r="BM52" s="55">
        <f>SUMIFS(RVN!$J:$J,RVN!$A:$A,YEAR(BL$1)*100+MONTH(BL$1),RVN!$M:$M,$B52,RVN!$N:$N,$C52)</f>
        <v>1393.94</v>
      </c>
      <c r="BN52" s="232">
        <f t="shared" si="486"/>
        <v>2.2204460492503131E-16</v>
      </c>
      <c r="BO52" s="55">
        <f>SUMIFS(CSS!$N:$N,CSS!$A:$A,YEAR(BO$1)*100+MONTH(BO$1),CSS!$O:$O,$B52,CSS!$P:$P,$C52)</f>
        <v>1423.15</v>
      </c>
      <c r="BP52" s="55">
        <f>SUMIFS(RVN!$J:$J,RVN!$A:$A,YEAR(BO$1)*100+MONTH(BO$1),RVN!$M:$M,$B52,RVN!$N:$N,$C52)</f>
        <v>1423.15</v>
      </c>
      <c r="BQ52" s="232">
        <f t="shared" si="487"/>
        <v>0</v>
      </c>
      <c r="BR52" s="55">
        <f>SUMIFS(CSS!$N:$N,CSS!$A:$A,YEAR(BR$1)*100+MONTH(BR$1),CSS!$O:$O,$B52,CSS!$P:$P,$C52)</f>
        <v>1348.1499999999999</v>
      </c>
      <c r="BS52" s="55">
        <f>SUMIFS(RVN!$J:$J,RVN!$A:$A,YEAR(BR$1)*100+MONTH(BR$1),RVN!$M:$M,$B52,RVN!$N:$N,$C52)</f>
        <v>1348.15</v>
      </c>
      <c r="BT52" s="232">
        <f t="shared" si="488"/>
        <v>-2.2204460492503131E-16</v>
      </c>
      <c r="BU52" s="55">
        <f>SUMIFS(CSS!$N:$N,CSS!$A:$A,YEAR(BU$1)*100+MONTH(BU$1),CSS!$O:$O,$B52,CSS!$P:$P,$C52)</f>
        <v>1384.5</v>
      </c>
      <c r="BV52" s="55">
        <f>SUMIFS(RVN!$J:$J,RVN!$A:$A,YEAR(BU$1)*100+MONTH(BU$1),RVN!$M:$M,$B52,RVN!$N:$N,$C52)</f>
        <v>1384.5</v>
      </c>
      <c r="BW52" s="232">
        <f t="shared" si="489"/>
        <v>0</v>
      </c>
      <c r="BX52" s="55">
        <f>SUMIFS(CSS!$N:$N,CSS!$A:$A,YEAR(BX$1)*100+MONTH(BX$1),CSS!$O:$O,$B52,CSS!$P:$P,$C52)</f>
        <v>1437.5700000000002</v>
      </c>
      <c r="BY52" s="55">
        <f>SUMIFS(RVN!$J:$J,RVN!$A:$A,YEAR(BX$1)*100+MONTH(BX$1),RVN!$M:$M,$B52,RVN!$N:$N,$C52)</f>
        <v>1437.5700000000002</v>
      </c>
      <c r="BZ52" s="232">
        <f t="shared" si="490"/>
        <v>0</v>
      </c>
      <c r="CA52" s="55">
        <f>SUMIFS(CSS!$N:$N,CSS!$A:$A,YEAR(CA$1)*100+MONTH(CA$1),CSS!$O:$O,$B52,CSS!$P:$P,$C52)</f>
        <v>1418.2500000000002</v>
      </c>
      <c r="CB52" s="55">
        <f>SUMIFS(RVN!$J:$J,RVN!$A:$A,YEAR(CA$1)*100+MONTH(CA$1),RVN!$M:$M,$B52,RVN!$N:$N,$C52)</f>
        <v>1418.25</v>
      </c>
      <c r="CC52" s="232">
        <f t="shared" si="491"/>
        <v>2.2204460492503131E-16</v>
      </c>
      <c r="CD52" s="55">
        <f>SUMIFS(CSS!$N:$N,CSS!$A:$A,YEAR(CD$1)*100+MONTH(CD$1),CSS!$O:$O,$B52,CSS!$P:$P,$C52)</f>
        <v>1480.72</v>
      </c>
      <c r="CE52" s="55">
        <f>SUMIFS(RVN!$J:$J,RVN!$A:$A,YEAR(CD$1)*100+MONTH(CD$1),RVN!$M:$M,$B52,RVN!$N:$N,$C52)</f>
        <v>1480.7199999999998</v>
      </c>
      <c r="CF52" s="232">
        <f t="shared" si="492"/>
        <v>2.2204460492503131E-16</v>
      </c>
      <c r="CG52" s="55">
        <f>SUMIFS(CSS!$N:$N,CSS!$A:$A,YEAR(CG$1)*100+MONTH(CG$1),CSS!$O:$O,$B52,CSS!$P:$P,$C52)</f>
        <v>1355.78</v>
      </c>
      <c r="CH52" s="55">
        <f>SUMIFS(RVN!$J:$J,RVN!$A:$A,YEAR(CG$1)*100+MONTH(CG$1),RVN!$M:$M,$B52,RVN!$N:$N,$C52)</f>
        <v>1355.78</v>
      </c>
      <c r="CI52" s="232">
        <f t="shared" si="493"/>
        <v>0</v>
      </c>
      <c r="CJ52" s="55">
        <f>SUMIFS(CSS!$N:$N,CSS!$A:$A,YEAR(CJ$1)*100+MONTH(CJ$1),CSS!$O:$O,$B52,CSS!$P:$P,$C52)</f>
        <v>1407.0400000000002</v>
      </c>
      <c r="CK52" s="55">
        <f>SUMIFS(RVN!$J:$J,RVN!$A:$A,YEAR(CJ$1)*100+MONTH(CJ$1),RVN!$M:$M,$B52,RVN!$N:$N,$C52)</f>
        <v>1407.04</v>
      </c>
      <c r="CL52" s="232">
        <f t="shared" si="494"/>
        <v>2.2204460492503131E-16</v>
      </c>
      <c r="CM52" s="55">
        <f>SUMIFS(CSS!$N:$N,CSS!$A:$A,YEAR(CM$1)*100+MONTH(CM$1),CSS!$O:$O,$B52,CSS!$P:$P,$C52)</f>
        <v>1447.0800000000002</v>
      </c>
      <c r="CN52" s="55">
        <f>SUMIFS(RVN!$J:$J,RVN!$A:$A,YEAR(CM$1)*100+MONTH(CM$1),RVN!$M:$M,$B52,RVN!$N:$N,$C52)</f>
        <v>1447.0800000000002</v>
      </c>
      <c r="CO52" s="232">
        <f t="shared" si="495"/>
        <v>0</v>
      </c>
      <c r="CP52" s="55">
        <f>SUMIFS(CSS!$N:$N,CSS!$A:$A,YEAR(CP$1)*100+MONTH(CP$1),CSS!$O:$O,$B52,CSS!$P:$P,$C52)</f>
        <v>1463.1</v>
      </c>
      <c r="CQ52" s="55">
        <f>SUMIFS(RVN!$J:$J,RVN!$A:$A,YEAR(CP$1)*100+MONTH(CP$1),RVN!$M:$M,$B52,RVN!$N:$N,$C52)</f>
        <v>1463.1</v>
      </c>
      <c r="CR52" s="232">
        <f t="shared" si="496"/>
        <v>0</v>
      </c>
      <c r="CS52" s="55">
        <f>SUMIFS(CSS!$N:$N,CSS!$A:$A,YEAR(CS$1)*100+MONTH(CS$1),CSS!$O:$O,$B52,CSS!$P:$P,$C52)</f>
        <v>1407.0400000000002</v>
      </c>
      <c r="CT52" s="55">
        <f>SUMIFS(RVN!$J:$J,RVN!$A:$A,YEAR(CS$1)*100+MONTH(CS$1),RVN!$M:$M,$B52,RVN!$N:$N,$C52)</f>
        <v>1407.04</v>
      </c>
      <c r="CU52" s="232">
        <f t="shared" si="497"/>
        <v>2.2204460492503131E-16</v>
      </c>
      <c r="CV52" s="55">
        <f>SUMIFS(CSS!$N:$N,CSS!$A:$A,YEAR(CV$1)*100+MONTH(CV$1),CSS!$O:$O,$B52,CSS!$P:$P,$C52)</f>
        <v>1429.4600000000003</v>
      </c>
      <c r="CW52" s="55">
        <f>SUMIFS(RVN!$J:$J,RVN!$A:$A,YEAR(CV$1)*100+MONTH(CV$1),RVN!$M:$M,$B52,RVN!$N:$N,$C52)</f>
        <v>1429.46</v>
      </c>
      <c r="CX52" s="232">
        <f t="shared" si="498"/>
        <v>2.2204460492503131E-16</v>
      </c>
      <c r="CY52" s="55">
        <f>SUMIFS(CSS!$N:$N,CSS!$A:$A,YEAR(CY$1)*100+MONTH(CY$1),CSS!$O:$O,$B52,CSS!$P:$P,$C52)</f>
        <v>1355.4099999999999</v>
      </c>
      <c r="CZ52" s="55">
        <f>SUMIFS(RVN!$J:$J,RVN!$A:$A,YEAR(CY$1)*100+MONTH(CY$1),RVN!$M:$M,$B52,RVN!$N:$N,$C52)</f>
        <v>1355.4099999999999</v>
      </c>
      <c r="DA52" s="232">
        <f t="shared" si="499"/>
        <v>0</v>
      </c>
      <c r="DB52" s="55">
        <f>SUMIFS(CSS!$N:$N,CSS!$A:$A,YEAR(DB$1)*100+MONTH(DB$1),CSS!$O:$O,$B52,CSS!$P:$P,$C52)</f>
        <v>615.34</v>
      </c>
      <c r="DC52" s="55">
        <f>SUMIFS(RVN!$J:$J,RVN!$A:$A,YEAR(DB$1)*100+MONTH(DB$1),RVN!$M:$M,$B52,RVN!$N:$N,$C52)</f>
        <v>615.34</v>
      </c>
      <c r="DD52" s="232">
        <f t="shared" si="500"/>
        <v>0</v>
      </c>
      <c r="DE52" s="55">
        <f>SUMIFS(CSS!$N:$N,CSS!$A:$A,YEAR(DE$1)*100+MONTH(DE$1),CSS!$O:$O,$B52,CSS!$P:$P,$C52)</f>
        <v>1380.2800000000002</v>
      </c>
      <c r="DF52" s="55">
        <f>SUMIFS(RVN!$J:$J,RVN!$A:$A,YEAR(DE$1)*100+MONTH(DE$1),RVN!$M:$M,$B52,RVN!$N:$N,$C52)</f>
        <v>1380.2800000000002</v>
      </c>
      <c r="DG52" s="232">
        <f t="shared" si="501"/>
        <v>0</v>
      </c>
      <c r="DH52" s="55">
        <f>SUMIFS(CSS!$N:$N,CSS!$A:$A,YEAR(DH$1)*100+MONTH(DH$1),CSS!$O:$O,$B52,CSS!$P:$P,$C52)</f>
        <v>1080.72</v>
      </c>
      <c r="DI52" s="55">
        <f>SUMIFS(RVN!$J:$J,RVN!$A:$A,YEAR(DH$1)*100+MONTH(DH$1),RVN!$M:$M,$B52,RVN!$N:$N,$C52)</f>
        <v>1080.72</v>
      </c>
      <c r="DJ52" s="232">
        <f t="shared" si="502"/>
        <v>0</v>
      </c>
      <c r="DK52" s="55">
        <f>SUMIFS(CSS!$N:$N,CSS!$A:$A,YEAR(DK$1)*100+MONTH(DK$1),CSS!$O:$O,$B52,CSS!$P:$P,$C52)</f>
        <v>736.49</v>
      </c>
      <c r="DL52" s="55">
        <f>SUMIFS(RVN!$J:$J,RVN!$A:$A,YEAR(DK$1)*100+MONTH(DK$1),RVN!$M:$M,$B52,RVN!$N:$N,$C52)</f>
        <v>736.49</v>
      </c>
      <c r="DM52" s="232">
        <f t="shared" si="503"/>
        <v>0</v>
      </c>
      <c r="DN52" s="55">
        <f>SUMIFS(CSS!$N:$N,CSS!$A:$A,YEAR(DN$1)*100+MONTH(DN$1),CSS!$O:$O,$B52,CSS!$P:$P,$C52)</f>
        <v>706.42000000000019</v>
      </c>
      <c r="DO52" s="55">
        <f>SUMIFS(RVN!$J:$J,RVN!$A:$A,YEAR(DN$1)*100+MONTH(DN$1),RVN!$M:$M,$B52,RVN!$N:$N,$C52)</f>
        <v>706.42</v>
      </c>
      <c r="DP52" s="232">
        <f t="shared" si="504"/>
        <v>2.2204460492503131E-16</v>
      </c>
      <c r="DQ52" s="55">
        <f>SUMIFS(CSS!$N:$N,CSS!$A:$A,YEAR(DQ$1)*100+MONTH(DQ$1),CSS!$O:$O,$B52,CSS!$P:$P,$C52)</f>
        <v>710.53000000000009</v>
      </c>
      <c r="DR52" s="55">
        <f>SUMIFS(RVN!$J:$J,RVN!$A:$A,YEAR(DQ$1)*100+MONTH(DQ$1),RVN!$M:$M,$B52,RVN!$N:$N,$C52)</f>
        <v>710.53</v>
      </c>
      <c r="DS52" s="232">
        <f t="shared" si="505"/>
        <v>2.2204460492503131E-16</v>
      </c>
      <c r="DT52" s="55">
        <f>SUMIFS(CSS!$N:$N,CSS!$A:$A,YEAR(DT$1)*100+MONTH(DT$1),CSS!$O:$O,$B52,CSS!$P:$P,$C52)</f>
        <v>737.72000000000014</v>
      </c>
      <c r="DU52" s="55">
        <f>SUMIFS(RVN!$J:$J,RVN!$A:$A,YEAR(DT$1)*100+MONTH(DT$1),RVN!$M:$M,$B52,RVN!$N:$N,$C52)</f>
        <v>737.72</v>
      </c>
      <c r="DV52" s="232">
        <f t="shared" si="506"/>
        <v>2.2204460492503131E-16</v>
      </c>
      <c r="DW52" s="55">
        <f>SUMIFS(CSS!$N:$N,CSS!$A:$A,YEAR(DW$1)*100+MONTH(DW$1),CSS!$O:$O,$B52,CSS!$P:$P,$C52)</f>
        <v>706.05000000000007</v>
      </c>
      <c r="DX52" s="55">
        <f>SUMIFS(RVN!$J:$J,RVN!$A:$A,YEAR(DW$1)*100+MONTH(DW$1),RVN!$M:$M,$B52,RVN!$N:$N,$C52)</f>
        <v>706.05</v>
      </c>
      <c r="DY52" s="232">
        <f t="shared" si="507"/>
        <v>2.2204460492503131E-16</v>
      </c>
      <c r="DZ52" s="55">
        <f>SUMIFS(CSS!$N:$N,CSS!$A:$A,YEAR(DZ$1)*100+MONTH(DZ$1),CSS!$O:$O,$B52,CSS!$P:$P,$C52)</f>
        <v>712.98</v>
      </c>
      <c r="EA52" s="55">
        <f>SUMIFS(RVN!$J:$J,RVN!$A:$A,YEAR(DZ$1)*100+MONTH(DZ$1),RVN!$M:$M,$B52,RVN!$N:$N,$C52)</f>
        <v>712.98</v>
      </c>
      <c r="EB52" s="232">
        <f t="shared" si="508"/>
        <v>0</v>
      </c>
      <c r="EC52" s="55">
        <f>SUMIFS(CSS!$N:$N,CSS!$A:$A,YEAR(EC$1)*100+MONTH(EC$1),CSS!$O:$O,$B52,CSS!$P:$P,$C52)</f>
        <v>706.05000000000007</v>
      </c>
      <c r="ED52" s="55">
        <f>SUMIFS(RVN!$J:$J,RVN!$A:$A,YEAR(EC$1)*100+MONTH(EC$1),RVN!$M:$M,$B52,RVN!$N:$N,$C52)</f>
        <v>706.05</v>
      </c>
      <c r="EE52" s="232">
        <f t="shared" si="509"/>
        <v>2.2204460492503131E-16</v>
      </c>
      <c r="EF52" s="55">
        <f>SUMIFS(CSS!$N:$N,CSS!$A:$A,YEAR(EF$1)*100+MONTH(EF$1),CSS!$O:$O,$B52,CSS!$P:$P,$C52)</f>
        <v>841.3</v>
      </c>
      <c r="EG52" s="55">
        <f>SUMIFS(RVN!$J:$J,RVN!$A:$A,YEAR(EF$1)*100+MONTH(EF$1),RVN!$M:$M,$B52,RVN!$N:$N,$C52)</f>
        <v>841.3</v>
      </c>
      <c r="EH52" s="232">
        <f t="shared" si="510"/>
        <v>0</v>
      </c>
      <c r="EI52" s="55">
        <f>SUMIFS(CSS!$N:$N,CSS!$A:$A,YEAR(EI$1)*100+MONTH(EI$1),CSS!$O:$O,$B52,CSS!$P:$P,$C52)</f>
        <v>698.15</v>
      </c>
      <c r="EJ52" s="55">
        <f>SUMIFS(RVN!$J:$J,RVN!$A:$A,YEAR(EI$1)*100+MONTH(EI$1),RVN!$M:$M,$B52,RVN!$N:$N,$C52)</f>
        <v>698.15</v>
      </c>
      <c r="EK52" s="232">
        <f t="shared" si="511"/>
        <v>0</v>
      </c>
      <c r="EL52" s="55">
        <f>SUMIFS(CSS!$N:$N,CSS!$A:$A,YEAR(EL$1)*100+MONTH(EL$1),CSS!$O:$O,$B52,CSS!$P:$P,$C52)</f>
        <v>601.43000000000006</v>
      </c>
      <c r="EM52" s="55">
        <f>SUMIFS(RVN!$J:$J,RVN!$A:$A,YEAR(EL$1)*100+MONTH(EL$1),RVN!$M:$M,$B52,RVN!$N:$N,$C52)</f>
        <v>601.42999999999995</v>
      </c>
      <c r="EN52" s="232">
        <f t="shared" si="512"/>
        <v>2.2204460492503131E-16</v>
      </c>
      <c r="EO52" s="55">
        <f>SUMIFS(CSS!$N:$N,CSS!$A:$A,YEAR(EO$1)*100+MONTH(EO$1),CSS!$O:$O,$B52,CSS!$P:$P,$C52)</f>
        <v>673.3</v>
      </c>
      <c r="EP52" s="55">
        <f>SUMIFS(RVN!$J:$J,RVN!$A:$A,YEAR(EO$1)*100+MONTH(EO$1),RVN!$M:$M,$B52,RVN!$N:$N,$C52)</f>
        <v>673.3</v>
      </c>
      <c r="EQ52" s="232">
        <f t="shared" si="513"/>
        <v>0</v>
      </c>
      <c r="ER52" s="55">
        <f>SUMIFS(CSS!$N:$N,CSS!$A:$A,YEAR(ER$1)*100+MONTH(ER$1),CSS!$O:$O,$B52,CSS!$P:$P,$C52)</f>
        <v>748.53000000000009</v>
      </c>
      <c r="ES52" s="55">
        <f>SUMIFS(RVN!$J:$J,RVN!$A:$A,YEAR(ER$1)*100+MONTH(ER$1),RVN!$M:$M,$B52,RVN!$N:$N,$C52)</f>
        <v>748.53000000000009</v>
      </c>
      <c r="ET52" s="232">
        <f t="shared" si="514"/>
        <v>0</v>
      </c>
      <c r="EU52" s="55">
        <f>SUMIFS(CSS!$N:$N,CSS!$A:$A,YEAR(EU$1)*100+MONTH(EU$1),CSS!$O:$O,$B52,CSS!$P:$P,$C52)</f>
        <v>727.56999999999994</v>
      </c>
      <c r="EV52" s="55">
        <f>SUMIFS(RVN!$J:$J,RVN!$A:$A,YEAR(EU$1)*100+MONTH(EU$1),RVN!$M:$M,$B52,RVN!$N:$N,$C52)</f>
        <v>727.57</v>
      </c>
      <c r="EW52" s="232">
        <f t="shared" si="515"/>
        <v>-1.1102230246251565E-16</v>
      </c>
      <c r="EX52" s="55">
        <f>SUMIFS(CSS!$N:$N,CSS!$A:$A,YEAR(EX$1)*100+MONTH(EX$1),CSS!$O:$O,$B52,CSS!$P:$P,$C52)</f>
        <v>710.7299999999999</v>
      </c>
      <c r="EY52" s="55">
        <f>SUMIFS(RVN!$J:$J,RVN!$A:$A,YEAR(EX$1)*100+MONTH(EX$1),RVN!$M:$M,$B52,RVN!$N:$N,$C52)</f>
        <v>710.73</v>
      </c>
      <c r="EZ52" s="232">
        <f t="shared" si="516"/>
        <v>-1.1102230246251565E-16</v>
      </c>
      <c r="FA52" s="55">
        <f>SUMIFS(CSS!$N:$N,CSS!$A:$A,YEAR(FA$1)*100+MONTH(FA$1),CSS!$O:$O,$B52,CSS!$P:$P,$C52)</f>
        <v>709.37999999999988</v>
      </c>
      <c r="FB52" s="55">
        <f>SUMIFS(RVN!$J:$J,RVN!$A:$A,YEAR(FA$1)*100+MONTH(FA$1),RVN!$M:$M,$B52,RVN!$N:$N,$C52)</f>
        <v>709.38</v>
      </c>
      <c r="FC52" s="232">
        <f t="shared" si="517"/>
        <v>-1.1102230246251565E-16</v>
      </c>
      <c r="FD52" s="55">
        <f>SUMIFS(CSS!$N:$N,CSS!$A:$A,YEAR(FD$1)*100+MONTH(FD$1),CSS!$O:$O,$B52,CSS!$P:$P,$C52)</f>
        <v>762.11999999999989</v>
      </c>
      <c r="FE52" s="55">
        <f>SUMIFS(RVN!$J:$J,RVN!$A:$A,YEAR(FD$1)*100+MONTH(FD$1),RVN!$M:$M,$B52,RVN!$N:$N,$C52)</f>
        <v>762.12</v>
      </c>
      <c r="FF52" s="232">
        <f t="shared" si="518"/>
        <v>-1.1102230246251565E-16</v>
      </c>
      <c r="FG52" s="55">
        <f>SUMIFS(CSS!$N:$N,CSS!$A:$A,YEAR(FG$1)*100+MONTH(FG$1),CSS!$O:$O,$B52,CSS!$P:$P,$C52)</f>
        <v>804.7399999999999</v>
      </c>
      <c r="FH52" s="55">
        <f>SUMIFS(RVN!$J:$J,RVN!$A:$A,YEAR(FG$1)*100+MONTH(FG$1),RVN!$M:$M,$B52,RVN!$N:$N,$C52)</f>
        <v>804.74</v>
      </c>
      <c r="FI52" s="232">
        <f t="shared" si="519"/>
        <v>-1.1102230246251565E-16</v>
      </c>
      <c r="FJ52" s="55">
        <f>SUMIFS(CSS!$N:$N,CSS!$A:$A,YEAR(FJ$1)*100+MONTH(FJ$1),CSS!$O:$O,$B52,CSS!$P:$P,$C52)</f>
        <v>804.54</v>
      </c>
      <c r="FK52" s="55">
        <f>SUMIFS(RVN!$J:$J,RVN!$A:$A,YEAR(FJ$1)*100+MONTH(FJ$1),RVN!$M:$M,$B52,RVN!$N:$N,$C52)</f>
        <v>804.54000000000008</v>
      </c>
      <c r="FL52" s="232">
        <f t="shared" si="520"/>
        <v>-1.1102230246251565E-16</v>
      </c>
      <c r="FM52" s="55">
        <f>SUMIFS(CSS!$N:$N,CSS!$A:$A,YEAR(FM$1)*100+MONTH(FM$1),CSS!$O:$O,$B52,CSS!$P:$P,$C52)</f>
        <v>848.82000000000016</v>
      </c>
      <c r="FN52" s="55">
        <f>SUMIFS(RVN!$J:$J,RVN!$A:$A,YEAR(FM$1)*100+MONTH(FM$1),RVN!$M:$M,$B52,RVN!$N:$N,$C52)</f>
        <v>848.81999999999994</v>
      </c>
      <c r="FO52" s="232">
        <f t="shared" si="521"/>
        <v>2.2204460492503131E-16</v>
      </c>
      <c r="FP52" s="55">
        <f>SUMIFS(CSS!$N:$N,CSS!$A:$A,YEAR(FP$1)*100+MONTH(FP$1),CSS!$O:$O,$B52,CSS!$P:$P,$C52)</f>
        <v>873.06000000000006</v>
      </c>
      <c r="FQ52" s="55">
        <f>SUMIFS(RVN!$J:$J,RVN!$A:$A,YEAR(FP$1)*100+MONTH(FP$1),RVN!$M:$M,$B52,RVN!$N:$N,$C52)</f>
        <v>873.06</v>
      </c>
      <c r="FR52" s="232">
        <f t="shared" si="522"/>
        <v>2.2204460492503131E-16</v>
      </c>
      <c r="FS52" s="55">
        <f>SUMIFS(CSS!$N:$N,CSS!$A:$A,YEAR(FS$1)*100+MONTH(FS$1),CSS!$O:$O,$B52,CSS!$P:$P,$C52)</f>
        <v>837.2399999999999</v>
      </c>
      <c r="FT52" s="55">
        <f>SUMIFS(RVN!$J:$J,RVN!$A:$A,YEAR(FS$1)*100+MONTH(FS$1),RVN!$M:$M,$B52,RVN!$N:$N,$C52)</f>
        <v>837.24</v>
      </c>
      <c r="FU52" s="232">
        <f t="shared" si="523"/>
        <v>-1.1102230246251565E-16</v>
      </c>
      <c r="FV52" s="55">
        <f>SUMIFS(CSS!$N:$N,CSS!$A:$A,YEAR(FV$1)*100+MONTH(FV$1),CSS!$O:$O,$B52,CSS!$P:$P,$C52)</f>
        <v>820.07</v>
      </c>
      <c r="FW52" s="55">
        <f>SUMIFS(RVN!$J:$J,RVN!$A:$A,YEAR(FV$1)*100+MONTH(FV$1),RVN!$M:$M,$B52,RVN!$N:$N,$C52)</f>
        <v>820.06999999999994</v>
      </c>
      <c r="FX52" s="232">
        <f t="shared" si="524"/>
        <v>2.2204460492503131E-16</v>
      </c>
      <c r="FY52" s="55">
        <f>SUMIFS(CSS!$N:$N,CSS!$A:$A,YEAR(FY$1)*100+MONTH(FY$1),CSS!$O:$O,$B52,CSS!$P:$P,$C52)</f>
        <v>865.87</v>
      </c>
      <c r="FZ52" s="55">
        <f>SUMIFS(RVN!$J:$J,RVN!$A:$A,YEAR(FY$1)*100+MONTH(FY$1),RVN!$M:$M,$B52,RVN!$N:$N,$C52)</f>
        <v>865.87</v>
      </c>
      <c r="GA52" s="232">
        <f t="shared" si="525"/>
        <v>0</v>
      </c>
      <c r="GB52" s="55">
        <f>SUMIFS(CSS!$N:$N,CSS!$A:$A,YEAR(GB$1)*100+MONTH(GB$1),CSS!$O:$O,$B52,CSS!$P:$P,$C52)</f>
        <v>838.57000000000016</v>
      </c>
      <c r="GC52" s="55">
        <f>SUMIFS(RVN!$J:$J,RVN!$A:$A,YEAR(GB$1)*100+MONTH(GB$1),RVN!$M:$M,$B52,RVN!$N:$N,$C52)</f>
        <v>838.57</v>
      </c>
      <c r="GD52" s="232">
        <f t="shared" si="526"/>
        <v>2.2204460492503131E-16</v>
      </c>
      <c r="GE52" s="55">
        <f>SUMIFS(CSS!$N:$N,CSS!$A:$A,YEAR(GE$1)*100+MONTH(GE$1),CSS!$O:$O,$B52,CSS!$P:$P,$C52)</f>
        <v>937.72000000000014</v>
      </c>
      <c r="GF52" s="55">
        <f>SUMIFS(RVN!$J:$J,RVN!$A:$A,YEAR(GE$1)*100+MONTH(GE$1),RVN!$M:$M,$B52,RVN!$N:$N,$C52)</f>
        <v>937.72</v>
      </c>
      <c r="GG52" s="232">
        <f t="shared" si="527"/>
        <v>2.2204460492503131E-16</v>
      </c>
      <c r="GH52" s="55">
        <f>SUMIFS(CSS!$N:$N,CSS!$A:$A,YEAR(GH$1)*100+MONTH(GH$1),CSS!$O:$O,$B52,CSS!$P:$P,$C52)</f>
        <v>809.52000000000032</v>
      </c>
      <c r="GI52" s="55">
        <f>SUMIFS(RVN!$J:$J,RVN!$A:$A,YEAR(GH$1)*100+MONTH(GH$1),RVN!$M:$M,$B52,RVN!$N:$N,$C52)</f>
        <v>809.52</v>
      </c>
      <c r="GJ52" s="232">
        <f t="shared" si="528"/>
        <v>4.4408920985006262E-16</v>
      </c>
      <c r="GK52" s="55">
        <f>SUMIFS(CSS!$N:$N,CSS!$A:$A,YEAR(GK$1)*100+MONTH(GK$1),CSS!$O:$O,$B52,CSS!$P:$P,$C52)</f>
        <v>895.52000000000032</v>
      </c>
      <c r="GL52" s="55">
        <f>SUMIFS(RVN!$J:$J,RVN!$A:$A,YEAR(GK$1)*100+MONTH(GK$1),RVN!$M:$M,$B52,RVN!$N:$N,$C52)</f>
        <v>895.52</v>
      </c>
      <c r="GM52" s="232">
        <f t="shared" si="529"/>
        <v>4.4408920985006262E-16</v>
      </c>
      <c r="GN52" s="55">
        <f>SUMIFS(CSS!$N:$N,CSS!$A:$A,YEAR(GN$1)*100+MONTH(GN$1),CSS!$O:$O,$B52,CSS!$P:$P,$C52)</f>
        <v>932.45000000000016</v>
      </c>
      <c r="GO52" s="55">
        <f>SUMIFS(RVN!$J:$J,RVN!$A:$A,YEAR(GN$1)*100+MONTH(GN$1),RVN!$M:$M,$B52,RVN!$N:$N,$C52)</f>
        <v>932.45</v>
      </c>
      <c r="GP52" s="232">
        <f t="shared" si="530"/>
        <v>2.2204460492503131E-16</v>
      </c>
      <c r="GQ52" s="55">
        <f>SUMIFS(CSS!$N:$N,CSS!$A:$A,YEAR(GQ$1)*100+MONTH(GQ$1),CSS!$O:$O,$B52,CSS!$P:$P,$C52)</f>
        <v>869.01000000000033</v>
      </c>
      <c r="GR52" s="55">
        <f>SUMIFS(RVN!$J:$J,RVN!$A:$A,YEAR(GQ$1)*100+MONTH(GQ$1),RVN!$M:$M,$B52,RVN!$N:$N,$C52)</f>
        <v>869.01</v>
      </c>
      <c r="GS52" s="232">
        <f t="shared" si="531"/>
        <v>4.4408920985006262E-16</v>
      </c>
      <c r="GT52" s="55">
        <f>SUMIFS(CSS!$N:$N,CSS!$A:$A,YEAR(GT$1)*100+MONTH(GT$1),CSS!$O:$O,$B52,CSS!$P:$P,$C52)</f>
        <v>854.55000000000018</v>
      </c>
      <c r="GU52" s="55">
        <f>SUMIFS(RVN!$J:$J,RVN!$A:$A,YEAR(GT$1)*100+MONTH(GT$1),RVN!$M:$M,$B52,RVN!$N:$N,$C52)</f>
        <v>854.55000000000007</v>
      </c>
      <c r="GV52" s="232">
        <f t="shared" si="532"/>
        <v>2.2204460492503131E-16</v>
      </c>
      <c r="GW52" s="55">
        <f>SUMIFS(CSS!$N:$N,CSS!$A:$A,YEAR(GW$1)*100+MONTH(GW$1),CSS!$O:$O,$B52,CSS!$P:$P,$C52)</f>
        <v>0</v>
      </c>
      <c r="GX52" s="55">
        <f>SUMIFS(RVN!$J:$J,RVN!$A:$A,YEAR(GW$1)*100+MONTH(GW$1),RVN!$M:$M,$B52,RVN!$N:$N,$C52)</f>
        <v>0</v>
      </c>
      <c r="GY52" s="232">
        <f t="shared" si="533"/>
        <v>0</v>
      </c>
      <c r="GZ52" s="55">
        <f>SUMIFS(CSS!$N:$N,CSS!$A:$A,YEAR(GZ$1)*100+MONTH(GZ$1),CSS!$O:$O,$B52,CSS!$P:$P,$C52)</f>
        <v>0</v>
      </c>
      <c r="HA52" s="55">
        <f>SUMIFS(RVN!$J:$J,RVN!$A:$A,YEAR(GZ$1)*100+MONTH(GZ$1),RVN!$M:$M,$B52,RVN!$N:$N,$C52)</f>
        <v>0</v>
      </c>
      <c r="HB52" s="232">
        <f t="shared" si="534"/>
        <v>0</v>
      </c>
      <c r="HC52" s="55">
        <f>SUMIFS(CSS!$N:$N,CSS!$A:$A,YEAR(HC$1)*100+MONTH(HC$1),CSS!$O:$O,$B52,CSS!$P:$P,$C52)</f>
        <v>0</v>
      </c>
      <c r="HD52" s="55">
        <f>SUMIFS(RVN!$J:$J,RVN!$A:$A,YEAR(HC$1)*100+MONTH(HC$1),RVN!$M:$M,$B52,RVN!$N:$N,$C52)</f>
        <v>0</v>
      </c>
      <c r="HE52" s="232">
        <f t="shared" si="535"/>
        <v>0</v>
      </c>
      <c r="HF52" s="55">
        <f>SUMIFS(CSS!$N:$N,CSS!$A:$A,YEAR(HF$1)*100+MONTH(HF$1),CSS!$O:$O,$B52,CSS!$P:$P,$C52)</f>
        <v>0</v>
      </c>
      <c r="HG52" s="55">
        <f>SUMIFS(RVN!$J:$J,RVN!$A:$A,YEAR(HF$1)*100+MONTH(HF$1),RVN!$M:$M,$B52,RVN!$N:$N,$C52)</f>
        <v>0</v>
      </c>
      <c r="HH52" s="232">
        <f t="shared" si="536"/>
        <v>0</v>
      </c>
      <c r="HI52" s="55">
        <f>SUMIFS(CSS!$N:$N,CSS!$A:$A,YEAR(HI$1)*100+MONTH(HI$1),CSS!$O:$O,$B52,CSS!$P:$P,$C52)</f>
        <v>0</v>
      </c>
      <c r="HJ52" s="55">
        <f>SUMIFS(RVN!$J:$J,RVN!$A:$A,YEAR(HI$1)*100+MONTH(HI$1),RVN!$M:$M,$B52,RVN!$N:$N,$C52)</f>
        <v>0</v>
      </c>
      <c r="HK52" s="232">
        <f t="shared" si="537"/>
        <v>0</v>
      </c>
    </row>
    <row r="53" spans="1:219">
      <c r="A53" s="50" t="s">
        <v>383</v>
      </c>
      <c r="B53" s="65" t="s">
        <v>244</v>
      </c>
      <c r="C53" s="65" t="s">
        <v>335</v>
      </c>
      <c r="D53" s="74">
        <f>SUMIFS(CSS!$N:$N,CSS!$A:$A,YEAR(D$1)*100+MONTH(D$1),CSS!$O:$O,$B53,CSS!$P:$P,$C53)</f>
        <v>140716.24999999997</v>
      </c>
      <c r="E53" s="50">
        <f>SUMIFS(RVN!$J:$J,RVN!$A:$A,YEAR(D$1)*100+MONTH(D$1),RVN!$M:$M,$B53,RVN!$N:$N,$C53)</f>
        <v>140731.13999999998</v>
      </c>
      <c r="F53" s="53">
        <f t="shared" si="466"/>
        <v>-1.0580458596454179E-4</v>
      </c>
      <c r="G53" s="50">
        <f>SUMIFS(CSS!$N:$N,CSS!$A:$A,YEAR(G$1)*100+MONTH(G$1),CSS!$O:$O,$B53,CSS!$P:$P,$C53)</f>
        <v>154303.97000000003</v>
      </c>
      <c r="H53" s="50">
        <f>SUMIFS(RVN!$J:$J,RVN!$A:$A,YEAR(G$1)*100+MONTH(G$1),RVN!$M:$M,$B53,RVN!$N:$N,$C53)</f>
        <v>154318.86000000002</v>
      </c>
      <c r="I53" s="53">
        <f t="shared" si="467"/>
        <v>-9.6488530306526599E-5</v>
      </c>
      <c r="J53" s="50">
        <f>SUMIFS(CSS!$N:$N,CSS!$A:$A,YEAR(J$1)*100+MONTH(J$1),CSS!$O:$O,$B53,CSS!$P:$P,$C53)</f>
        <v>127874.89</v>
      </c>
      <c r="K53" s="50">
        <f>SUMIFS(RVN!$J:$J,RVN!$A:$A,YEAR(J$1)*100+MONTH(J$1),RVN!$M:$M,$B53,RVN!$N:$N,$C53)</f>
        <v>127889.78</v>
      </c>
      <c r="L53" s="53">
        <f t="shared" si="468"/>
        <v>-1.1642838075098805E-4</v>
      </c>
      <c r="M53" s="50">
        <f>SUMIFS(CSS!$N:$N,CSS!$A:$A,YEAR(M$1)*100+MONTH(M$1),CSS!$O:$O,$B53,CSS!$P:$P,$C53)</f>
        <v>98708.090000000011</v>
      </c>
      <c r="N53" s="50">
        <f>SUMIFS(RVN!$J:$J,RVN!$A:$A,YEAR(M$1)*100+MONTH(M$1),RVN!$M:$M,$B53,RVN!$N:$N,$C53)</f>
        <v>98708.09</v>
      </c>
      <c r="O53" s="53">
        <f t="shared" si="469"/>
        <v>2.2204460492503131E-16</v>
      </c>
      <c r="P53" s="50">
        <f>SUMIFS(CSS!$N:$N,CSS!$A:$A,YEAR(P$1)*100+MONTH(P$1),CSS!$O:$O,$B53,CSS!$P:$P,$C53)</f>
        <v>123947.11999999998</v>
      </c>
      <c r="Q53" s="50">
        <f>SUMIFS(RVN!$J:$J,RVN!$A:$A,YEAR(P$1)*100+MONTH(P$1),RVN!$M:$M,$B53,RVN!$N:$N,$C53)</f>
        <v>123962.01000000001</v>
      </c>
      <c r="R53" s="53">
        <f t="shared" si="470"/>
        <v>-1.2011744565953997E-4</v>
      </c>
      <c r="S53" s="50">
        <f>SUMIFS(CSS!$N:$N,CSS!$A:$A,YEAR(S$1)*100+MONTH(S$1),CSS!$O:$O,$B53,CSS!$P:$P,$C53)</f>
        <v>122927.73000000001</v>
      </c>
      <c r="T53" s="50">
        <f>SUMIFS(RVN!$J:$J,RVN!$A:$A,YEAR(S$1)*100+MONTH(S$1),RVN!$M:$M,$B53,RVN!$N:$N,$C53)</f>
        <v>122942.62000000001</v>
      </c>
      <c r="U53" s="53">
        <f t="shared" si="471"/>
        <v>-1.2111341046738833E-4</v>
      </c>
      <c r="V53" s="50">
        <f>SUMIFS(CSS!$N:$N,CSS!$A:$A,YEAR(V$1)*100+MONTH(V$1),CSS!$O:$O,$B53,CSS!$P:$P,$C53)</f>
        <v>128943.56999999998</v>
      </c>
      <c r="W53" s="50">
        <f>SUMIFS(RVN!$J:$J,RVN!$A:$A,YEAR(V$1)*100+MONTH(V$1),RVN!$M:$M,$B53,RVN!$N:$N,$C53)</f>
        <v>128958.46</v>
      </c>
      <c r="X53" s="53">
        <f t="shared" si="472"/>
        <v>-1.1546353763858264E-4</v>
      </c>
      <c r="Y53" s="50">
        <f>SUMIFS(CSS!$N:$N,CSS!$A:$A,YEAR(Y$1)*100+MONTH(Y$1),CSS!$O:$O,$B53,CSS!$P:$P,$C53)</f>
        <v>137691.37000000002</v>
      </c>
      <c r="Z53" s="50">
        <f>SUMIFS(RVN!$J:$J,RVN!$A:$A,YEAR(Y$1)*100+MONTH(Y$1),RVN!$M:$M,$B53,RVN!$N:$N,$C53)</f>
        <v>137721.15</v>
      </c>
      <c r="AA53" s="53">
        <f t="shared" si="473"/>
        <v>-2.1623403522241791E-4</v>
      </c>
      <c r="AB53" s="50">
        <f>SUMIFS(CSS!$N:$N,CSS!$A:$A,YEAR(AB$1)*100+MONTH(AB$1),CSS!$O:$O,$B53,CSS!$P:$P,$C53)</f>
        <v>139604.78</v>
      </c>
      <c r="AC53" s="50">
        <f>SUMIFS(RVN!$J:$J,RVN!$A:$A,YEAR(AB$1)*100+MONTH(AB$1),RVN!$M:$M,$B53,RVN!$N:$N,$C53)</f>
        <v>139619.66999999998</v>
      </c>
      <c r="AD53" s="53">
        <f t="shared" si="474"/>
        <v>-1.066468642991758E-4</v>
      </c>
      <c r="AE53" s="50">
        <f>SUMIFS(CSS!$N:$N,CSS!$A:$A,YEAR(AE$1)*100+MONTH(AE$1),CSS!$O:$O,$B53,CSS!$P:$P,$C53)</f>
        <v>135966.38</v>
      </c>
      <c r="AF53" s="50">
        <f>SUMIFS(RVN!$J:$J,RVN!$A:$A,YEAR(AE$1)*100+MONTH(AE$1),RVN!$M:$M,$B53,RVN!$N:$N,$C53)</f>
        <v>135981.26999999999</v>
      </c>
      <c r="AG53" s="53">
        <f t="shared" si="475"/>
        <v>-1.0950037457357897E-4</v>
      </c>
      <c r="AH53" s="50">
        <f>SUMIFS(CSS!$N:$N,CSS!$A:$A,YEAR(AH$1)*100+MONTH(AH$1),CSS!$O:$O,$B53,CSS!$P:$P,$C53)</f>
        <v>129057.83</v>
      </c>
      <c r="AI53" s="50">
        <f>SUMIFS(RVN!$J:$J,RVN!$A:$A,YEAR(AH$1)*100+MONTH(AH$1),RVN!$M:$M,$B53,RVN!$N:$N,$C53)</f>
        <v>129072.72</v>
      </c>
      <c r="AJ53" s="53">
        <f t="shared" si="476"/>
        <v>-1.1536132499567753E-4</v>
      </c>
      <c r="AK53" s="50">
        <f>SUMIFS(CSS!$N:$N,CSS!$A:$A,YEAR(AK$1)*100+MONTH(AK$1),CSS!$O:$O,$B53,CSS!$P:$P,$C53)</f>
        <v>136765.06000000003</v>
      </c>
      <c r="AL53" s="50">
        <f>SUMIFS(RVN!$J:$J,RVN!$A:$A,YEAR(AK$1)*100+MONTH(AK$1),RVN!$M:$M,$B53,RVN!$N:$N,$C53)</f>
        <v>136779.95000000001</v>
      </c>
      <c r="AM53" s="53">
        <f t="shared" si="477"/>
        <v>-1.0886098437656866E-4</v>
      </c>
      <c r="AN53" s="50">
        <f>SUMIFS(CSS!$N:$N,CSS!$A:$A,YEAR(AN$1)*100+MONTH(AN$1),CSS!$O:$O,$B53,CSS!$P:$P,$C53)</f>
        <v>136650.76000000004</v>
      </c>
      <c r="AO53" s="50">
        <f>SUMIFS(RVN!$J:$J,RVN!$A:$A,YEAR(AN$1)*100+MONTH(AN$1),RVN!$M:$M,$B53,RVN!$N:$N,$C53)</f>
        <v>136665.65</v>
      </c>
      <c r="AP53" s="53">
        <f t="shared" si="478"/>
        <v>-1.0895203000871323E-4</v>
      </c>
      <c r="AQ53" s="50">
        <f>SUMIFS(CSS!$N:$N,CSS!$A:$A,YEAR(AQ$1)*100+MONTH(AQ$1),CSS!$O:$O,$B53,CSS!$P:$P,$C53)</f>
        <v>130863.34999999999</v>
      </c>
      <c r="AR53" s="50">
        <f>SUMIFS(RVN!$J:$J,RVN!$A:$A,YEAR(AQ$1)*100+MONTH(AQ$1),RVN!$M:$M,$B53,RVN!$N:$N,$C53)</f>
        <v>130878.24</v>
      </c>
      <c r="AS53" s="53">
        <f t="shared" si="479"/>
        <v>-1.1376986732103411E-4</v>
      </c>
      <c r="AT53" s="50">
        <f>SUMIFS(CSS!$N:$N,CSS!$A:$A,YEAR(AT$1)*100+MONTH(AT$1),CSS!$O:$O,$B53,CSS!$P:$P,$C53)</f>
        <v>127429.38999999998</v>
      </c>
      <c r="AU53" s="50">
        <f>SUMIFS(RVN!$J:$J,RVN!$A:$A,YEAR(AT$1)*100+MONTH(AT$1),RVN!$M:$M,$B53,RVN!$N:$N,$C53)</f>
        <v>127444.28000000001</v>
      </c>
      <c r="AV53" s="53">
        <f t="shared" si="480"/>
        <v>-1.1683537307460856E-4</v>
      </c>
      <c r="AW53" s="50">
        <f>SUMIFS(CSS!$N:$N,CSS!$A:$A,YEAR(AW$1)*100+MONTH(AW$1),CSS!$O:$O,$B53,CSS!$P:$P,$C53)</f>
        <v>115601.7</v>
      </c>
      <c r="AX53" s="50">
        <f>SUMIFS(RVN!$J:$J,RVN!$A:$A,YEAR(AW$1)*100+MONTH(AW$1),RVN!$M:$M,$B53,RVN!$N:$N,$C53)</f>
        <v>115616.59000000001</v>
      </c>
      <c r="AY53" s="53">
        <f t="shared" si="481"/>
        <v>-1.2878774577262941E-4</v>
      </c>
      <c r="AZ53" s="50">
        <f>SUMIFS(CSS!$N:$N,CSS!$A:$A,YEAR(AZ$1)*100+MONTH(AZ$1),CSS!$O:$O,$B53,CSS!$P:$P,$C53)</f>
        <v>98536.52</v>
      </c>
      <c r="BA53" s="50">
        <f>SUMIFS(RVN!$J:$J,RVN!$A:$A,YEAR(AZ$1)*100+MONTH(AZ$1),RVN!$M:$M,$B53,RVN!$N:$N,$C53)</f>
        <v>98551.410000000018</v>
      </c>
      <c r="BB53" s="53">
        <f t="shared" si="482"/>
        <v>-1.510886551497892E-4</v>
      </c>
      <c r="BC53" s="50">
        <f>SUMIFS(CSS!$N:$N,CSS!$A:$A,YEAR(BC$1)*100+MONTH(BC$1),CSS!$O:$O,$B53,CSS!$P:$P,$C53)</f>
        <v>101864.99000000002</v>
      </c>
      <c r="BD53" s="50">
        <f>SUMIFS(RVN!$J:$J,RVN!$A:$A,YEAR(BC$1)*100+MONTH(BC$1),RVN!$M:$M,$B53,RVN!$N:$N,$C53)</f>
        <v>101879.88</v>
      </c>
      <c r="BE53" s="53">
        <f t="shared" si="483"/>
        <v>-1.4615250822813675E-4</v>
      </c>
      <c r="BF53" s="50">
        <f>SUMIFS(CSS!$N:$N,CSS!$A:$A,YEAR(BF$1)*100+MONTH(BF$1),CSS!$O:$O,$B53,CSS!$P:$P,$C53)</f>
        <v>120218.81000000001</v>
      </c>
      <c r="BG53" s="50">
        <f>SUMIFS(RVN!$J:$J,RVN!$A:$A,YEAR(BF$1)*100+MONTH(BF$1),RVN!$M:$M,$B53,RVN!$N:$N,$C53)</f>
        <v>120233.70000000001</v>
      </c>
      <c r="BH53" s="53">
        <f t="shared" si="484"/>
        <v>-1.2384215074479066E-4</v>
      </c>
      <c r="BI53" s="50">
        <f>SUMIFS(CSS!$N:$N,CSS!$A:$A,YEAR(BI$1)*100+MONTH(BI$1),CSS!$O:$O,$B53,CSS!$P:$P,$C53)</f>
        <v>123712.54000000002</v>
      </c>
      <c r="BJ53" s="50">
        <f>SUMIFS(RVN!$J:$J,RVN!$A:$A,YEAR(BI$1)*100+MONTH(BI$1),RVN!$M:$M,$B53,RVN!$N:$N,$C53)</f>
        <v>123727.43000000002</v>
      </c>
      <c r="BK53" s="53">
        <f t="shared" si="485"/>
        <v>-1.2034518133929861E-4</v>
      </c>
      <c r="BL53" s="50">
        <f>SUMIFS(CSS!$N:$N,CSS!$A:$A,YEAR(BL$1)*100+MONTH(BL$1),CSS!$O:$O,$B53,CSS!$P:$P,$C53)</f>
        <v>120022.70999999999</v>
      </c>
      <c r="BM53" s="50">
        <f>SUMIFS(RVN!$J:$J,RVN!$A:$A,YEAR(BL$1)*100+MONTH(BL$1),RVN!$M:$M,$B53,RVN!$N:$N,$C53)</f>
        <v>120037.6</v>
      </c>
      <c r="BN53" s="53">
        <f t="shared" si="486"/>
        <v>-1.2404446606739672E-4</v>
      </c>
      <c r="BO53" s="50">
        <f>SUMIFS(CSS!$N:$N,CSS!$A:$A,YEAR(BO$1)*100+MONTH(BO$1),CSS!$O:$O,$B53,CSS!$P:$P,$C53)</f>
        <v>111488.41000000003</v>
      </c>
      <c r="BP53" s="50">
        <f>SUMIFS(RVN!$J:$J,RVN!$A:$A,YEAR(BO$1)*100+MONTH(BO$1),RVN!$M:$M,$B53,RVN!$N:$N,$C53)</f>
        <v>111503.3</v>
      </c>
      <c r="BQ53" s="53">
        <f t="shared" si="487"/>
        <v>-1.33538648631637E-4</v>
      </c>
      <c r="BR53" s="50">
        <f>SUMIFS(CSS!$N:$N,CSS!$A:$A,YEAR(BR$1)*100+MONTH(BR$1),CSS!$O:$O,$B53,CSS!$P:$P,$C53)</f>
        <v>115261.69000000003</v>
      </c>
      <c r="BS53" s="50">
        <f>SUMIFS(RVN!$J:$J,RVN!$A:$A,YEAR(BR$1)*100+MONTH(BR$1),RVN!$M:$M,$B53,RVN!$N:$N,$C53)</f>
        <v>115276.57999999999</v>
      </c>
      <c r="BT53" s="53">
        <f t="shared" si="488"/>
        <v>-1.2916760715797615E-4</v>
      </c>
      <c r="BU53" s="50">
        <f>SUMIFS(CSS!$N:$N,CSS!$A:$A,YEAR(BU$1)*100+MONTH(BU$1),CSS!$O:$O,$B53,CSS!$P:$P,$C53)</f>
        <v>129980.34</v>
      </c>
      <c r="BV53" s="50">
        <f>SUMIFS(RVN!$J:$J,RVN!$A:$A,YEAR(BU$1)*100+MONTH(BU$1),RVN!$M:$M,$B53,RVN!$N:$N,$C53)</f>
        <v>129995.23</v>
      </c>
      <c r="BW53" s="53">
        <f t="shared" si="489"/>
        <v>-1.1454266437316285E-4</v>
      </c>
      <c r="BX53" s="50">
        <f>SUMIFS(CSS!$N:$N,CSS!$A:$A,YEAR(BX$1)*100+MONTH(BX$1),CSS!$O:$O,$B53,CSS!$P:$P,$C53)</f>
        <v>126532.25000000001</v>
      </c>
      <c r="BY53" s="50">
        <f>SUMIFS(RVN!$J:$J,RVN!$A:$A,YEAR(BX$1)*100+MONTH(BX$1),RVN!$M:$M,$B53,RVN!$N:$N,$C53)</f>
        <v>126547.14</v>
      </c>
      <c r="BZ53" s="53">
        <f t="shared" si="490"/>
        <v>-1.1766366272669693E-4</v>
      </c>
      <c r="CA53" s="50">
        <f>SUMIFS(CSS!$N:$N,CSS!$A:$A,YEAR(CA$1)*100+MONTH(CA$1),CSS!$O:$O,$B53,CSS!$P:$P,$C53)</f>
        <v>124393.98</v>
      </c>
      <c r="CB53" s="50">
        <f>SUMIFS(RVN!$J:$J,RVN!$A:$A,YEAR(CA$1)*100+MONTH(CA$1),RVN!$M:$M,$B53,RVN!$N:$N,$C53)</f>
        <v>124408.87000000001</v>
      </c>
      <c r="CC53" s="53">
        <f t="shared" si="491"/>
        <v>-1.1968599988099182E-4</v>
      </c>
      <c r="CD53" s="50">
        <f>SUMIFS(CSS!$N:$N,CSS!$A:$A,YEAR(CD$1)*100+MONTH(CD$1),CSS!$O:$O,$B53,CSS!$P:$P,$C53)</f>
        <v>115181.96999999997</v>
      </c>
      <c r="CE53" s="50">
        <f>SUMIFS(RVN!$J:$J,RVN!$A:$A,YEAR(CD$1)*100+MONTH(CD$1),RVN!$M:$M,$B53,RVN!$N:$N,$C53)</f>
        <v>115196.85999999999</v>
      </c>
      <c r="CF53" s="53">
        <f t="shared" si="492"/>
        <v>-1.2925699537313928E-4</v>
      </c>
      <c r="CG53" s="50">
        <f>SUMIFS(CSS!$N:$N,CSS!$A:$A,YEAR(CG$1)*100+MONTH(CG$1),CSS!$O:$O,$B53,CSS!$P:$P,$C53)</f>
        <v>102179.55000000003</v>
      </c>
      <c r="CH53" s="50">
        <f>SUMIFS(RVN!$J:$J,RVN!$A:$A,YEAR(CG$1)*100+MONTH(CG$1),RVN!$M:$M,$B53,RVN!$N:$N,$C53)</f>
        <v>102194.43999999999</v>
      </c>
      <c r="CI53" s="53">
        <f t="shared" si="493"/>
        <v>-1.4570264292224078E-4</v>
      </c>
      <c r="CJ53" s="50">
        <f>SUMIFS(CSS!$N:$N,CSS!$A:$A,YEAR(CJ$1)*100+MONTH(CJ$1),CSS!$O:$O,$B53,CSS!$P:$P,$C53)</f>
        <v>99538.239999999976</v>
      </c>
      <c r="CK53" s="50">
        <f>SUMIFS(RVN!$J:$J,RVN!$A:$A,YEAR(CJ$1)*100+MONTH(CJ$1),RVN!$M:$M,$B53,RVN!$N:$N,$C53)</f>
        <v>99553.13</v>
      </c>
      <c r="CL53" s="53">
        <f t="shared" si="494"/>
        <v>-1.4956837620305752E-4</v>
      </c>
      <c r="CM53" s="50">
        <f>SUMIFS(CSS!$N:$N,CSS!$A:$A,YEAR(CM$1)*100+MONTH(CM$1),CSS!$O:$O,$B53,CSS!$P:$P,$C53)</f>
        <v>106687.74000000003</v>
      </c>
      <c r="CN53" s="50">
        <f>SUMIFS(RVN!$J:$J,RVN!$A:$A,YEAR(CM$1)*100+MONTH(CM$1),RVN!$M:$M,$B53,RVN!$N:$N,$C53)</f>
        <v>106702.62999999999</v>
      </c>
      <c r="CO53" s="53">
        <f t="shared" si="495"/>
        <v>-1.3954670095717159E-4</v>
      </c>
      <c r="CP53" s="50">
        <f>SUMIFS(CSS!$N:$N,CSS!$A:$A,YEAR(CP$1)*100+MONTH(CP$1),CSS!$O:$O,$B53,CSS!$P:$P,$C53)</f>
        <v>118964.77000000002</v>
      </c>
      <c r="CQ53" s="50">
        <f>SUMIFS(RVN!$J:$J,RVN!$A:$A,YEAR(CP$1)*100+MONTH(CP$1),RVN!$M:$M,$B53,RVN!$N:$N,$C53)</f>
        <v>118979.66</v>
      </c>
      <c r="CR53" s="53">
        <f t="shared" si="496"/>
        <v>-1.2514744116753906E-4</v>
      </c>
      <c r="CS53" s="50">
        <f>SUMIFS(CSS!$N:$N,CSS!$A:$A,YEAR(CS$1)*100+MONTH(CS$1),CSS!$O:$O,$B53,CSS!$P:$P,$C53)</f>
        <v>128539.11999999998</v>
      </c>
      <c r="CT53" s="50">
        <f>SUMIFS(RVN!$J:$J,RVN!$A:$A,YEAR(CS$1)*100+MONTH(CS$1),RVN!$M:$M,$B53,RVN!$N:$N,$C53)</f>
        <v>128554.01000000001</v>
      </c>
      <c r="CU53" s="53">
        <f t="shared" si="497"/>
        <v>-1.1582680306920778E-4</v>
      </c>
      <c r="CV53" s="50">
        <f>SUMIFS(CSS!$N:$N,CSS!$A:$A,YEAR(CV$1)*100+MONTH(CV$1),CSS!$O:$O,$B53,CSS!$P:$P,$C53)</f>
        <v>127852.29999999999</v>
      </c>
      <c r="CW53" s="50">
        <f>SUMIFS(RVN!$J:$J,RVN!$A:$A,YEAR(CV$1)*100+MONTH(CV$1),RVN!$M:$M,$B53,RVN!$N:$N,$C53)</f>
        <v>127867.19</v>
      </c>
      <c r="CX53" s="53">
        <f t="shared" si="498"/>
        <v>-1.1644894988316334E-4</v>
      </c>
      <c r="CY53" s="50">
        <f>SUMIFS(CSS!$N:$N,CSS!$A:$A,YEAR(CY$1)*100+MONTH(CY$1),CSS!$O:$O,$B53,CSS!$P:$P,$C53)</f>
        <v>114681.74999999999</v>
      </c>
      <c r="CZ53" s="50">
        <f>SUMIFS(RVN!$J:$J,RVN!$A:$A,YEAR(CY$1)*100+MONTH(CY$1),RVN!$M:$M,$B53,RVN!$N:$N,$C53)</f>
        <v>114696.64000000001</v>
      </c>
      <c r="DA53" s="53">
        <f t="shared" si="499"/>
        <v>-1.2982071663147909E-4</v>
      </c>
      <c r="DB53" s="50">
        <f>SUMIFS(CSS!$N:$N,CSS!$A:$A,YEAR(DB$1)*100+MONTH(DB$1),CSS!$O:$O,$B53,CSS!$P:$P,$C53)</f>
        <v>119353.89</v>
      </c>
      <c r="DC53" s="50">
        <f>SUMIFS(RVN!$J:$J,RVN!$A:$A,YEAR(DB$1)*100+MONTH(DB$1),RVN!$M:$M,$B53,RVN!$N:$N,$C53)</f>
        <v>119368.78</v>
      </c>
      <c r="DD53" s="53">
        <f t="shared" si="500"/>
        <v>-1.2473948380808952E-4</v>
      </c>
      <c r="DE53" s="50">
        <f>SUMIFS(CSS!$N:$N,CSS!$A:$A,YEAR(DE$1)*100+MONTH(DE$1),CSS!$O:$O,$B53,CSS!$P:$P,$C53)</f>
        <v>132915.95000000004</v>
      </c>
      <c r="DF53" s="50">
        <f>SUMIFS(RVN!$J:$J,RVN!$A:$A,YEAR(DE$1)*100+MONTH(DE$1),RVN!$M:$M,$B53,RVN!$N:$N,$C53)</f>
        <v>132915.95000000001</v>
      </c>
      <c r="DG53" s="53">
        <f t="shared" si="501"/>
        <v>2.2204460492503131E-16</v>
      </c>
      <c r="DH53" s="50">
        <f>SUMIFS(CSS!$N:$N,CSS!$A:$A,YEAR(DH$1)*100+MONTH(DH$1),CSS!$O:$O,$B53,CSS!$P:$P,$C53)</f>
        <v>121366.28000000006</v>
      </c>
      <c r="DI53" s="50">
        <f>SUMIFS(RVN!$J:$J,RVN!$A:$A,YEAR(DH$1)*100+MONTH(DH$1),RVN!$M:$M,$B53,RVN!$N:$N,$C53)</f>
        <v>121366.28000000001</v>
      </c>
      <c r="DJ53" s="53">
        <f t="shared" si="502"/>
        <v>4.4408920985006262E-16</v>
      </c>
      <c r="DK53" s="50">
        <f>SUMIFS(CSS!$N:$N,CSS!$A:$A,YEAR(DK$1)*100+MONTH(DK$1),CSS!$O:$O,$B53,CSS!$P:$P,$C53)</f>
        <v>129907.45</v>
      </c>
      <c r="DL53" s="50">
        <f>SUMIFS(RVN!$J:$J,RVN!$A:$A,YEAR(DK$1)*100+MONTH(DK$1),RVN!$M:$M,$B53,RVN!$N:$N,$C53)</f>
        <v>129891.45</v>
      </c>
      <c r="DM53" s="53">
        <f t="shared" si="503"/>
        <v>1.2317977819176207E-4</v>
      </c>
      <c r="DN53" s="50">
        <f>SUMIFS(CSS!$N:$N,CSS!$A:$A,YEAR(DN$1)*100+MONTH(DN$1),CSS!$O:$O,$B53,CSS!$P:$P,$C53)</f>
        <v>120511.51999999996</v>
      </c>
      <c r="DO53" s="50">
        <f>SUMIFS(RVN!$J:$J,RVN!$A:$A,YEAR(DN$1)*100+MONTH(DN$1),RVN!$M:$M,$B53,RVN!$N:$N,$C53)</f>
        <v>120473.52</v>
      </c>
      <c r="DP53" s="53">
        <f t="shared" si="504"/>
        <v>3.1542201140921655E-4</v>
      </c>
      <c r="DQ53" s="50">
        <f>SUMIFS(CSS!$N:$N,CSS!$A:$A,YEAR(DQ$1)*100+MONTH(DQ$1),CSS!$O:$O,$B53,CSS!$P:$P,$C53)</f>
        <v>114474.76999999999</v>
      </c>
      <c r="DR53" s="50">
        <f>SUMIFS(RVN!$J:$J,RVN!$A:$A,YEAR(DQ$1)*100+MONTH(DQ$1),RVN!$M:$M,$B53,RVN!$N:$N,$C53)</f>
        <v>114437.77</v>
      </c>
      <c r="DS53" s="53">
        <f t="shared" si="505"/>
        <v>3.2331982701161444E-4</v>
      </c>
      <c r="DT53" s="50">
        <f>SUMIFS(CSS!$N:$N,CSS!$A:$A,YEAR(DT$1)*100+MONTH(DT$1),CSS!$O:$O,$B53,CSS!$P:$P,$C53)</f>
        <v>111657.75</v>
      </c>
      <c r="DU53" s="50">
        <f>SUMIFS(RVN!$J:$J,RVN!$A:$A,YEAR(DT$1)*100+MONTH(DT$1),RVN!$M:$M,$B53,RVN!$N:$N,$C53)</f>
        <v>111591.75</v>
      </c>
      <c r="DV53" s="53">
        <f t="shared" si="506"/>
        <v>5.9144157162149824E-4</v>
      </c>
      <c r="DW53" s="50">
        <f>SUMIFS(CSS!$N:$N,CSS!$A:$A,YEAR(DW$1)*100+MONTH(DW$1),CSS!$O:$O,$B53,CSS!$P:$P,$C53)</f>
        <v>112664.45000000004</v>
      </c>
      <c r="DX53" s="50">
        <f>SUMIFS(RVN!$J:$J,RVN!$A:$A,YEAR(DW$1)*100+MONTH(DW$1),RVN!$M:$M,$B53,RVN!$N:$N,$C53)</f>
        <v>112603.95</v>
      </c>
      <c r="DY53" s="53">
        <f t="shared" si="507"/>
        <v>5.372813298294421E-4</v>
      </c>
      <c r="DZ53" s="50">
        <f>SUMIFS(CSS!$N:$N,CSS!$A:$A,YEAR(DZ$1)*100+MONTH(DZ$1),CSS!$O:$O,$B53,CSS!$P:$P,$C53)</f>
        <v>119857.45000000004</v>
      </c>
      <c r="EA53" s="50">
        <f>SUMIFS(RVN!$J:$J,RVN!$A:$A,YEAR(DZ$1)*100+MONTH(DZ$1),RVN!$M:$M,$B53,RVN!$N:$N,$C53)</f>
        <v>119796.95</v>
      </c>
      <c r="EB53" s="53">
        <f t="shared" si="508"/>
        <v>5.0502120463047362E-4</v>
      </c>
      <c r="EC53" s="50">
        <f>SUMIFS(CSS!$N:$N,CSS!$A:$A,YEAR(EC$1)*100+MONTH(EC$1),CSS!$O:$O,$B53,CSS!$P:$P,$C53)</f>
        <v>128886.75999999998</v>
      </c>
      <c r="ED53" s="50">
        <f>SUMIFS(RVN!$J:$J,RVN!$A:$A,YEAR(EC$1)*100+MONTH(EC$1),RVN!$M:$M,$B53,RVN!$N:$N,$C53)</f>
        <v>128829.76000000001</v>
      </c>
      <c r="EE53" s="53">
        <f t="shared" si="509"/>
        <v>4.4244435447193808E-4</v>
      </c>
      <c r="EF53" s="50">
        <f>SUMIFS(CSS!$N:$N,CSS!$A:$A,YEAR(EF$1)*100+MONTH(EF$1),CSS!$O:$O,$B53,CSS!$P:$P,$C53)</f>
        <v>127057.53</v>
      </c>
      <c r="EG53" s="50">
        <f>SUMIFS(RVN!$J:$J,RVN!$A:$A,YEAR(EF$1)*100+MONTH(EF$1),RVN!$M:$M,$B53,RVN!$N:$N,$C53)</f>
        <v>126995.53000000001</v>
      </c>
      <c r="EH53" s="53">
        <f t="shared" si="510"/>
        <v>4.8820615969691339E-4</v>
      </c>
      <c r="EI53" s="50">
        <f>SUMIFS(CSS!$N:$N,CSS!$A:$A,YEAR(EI$1)*100+MONTH(EI$1),CSS!$O:$O,$B53,CSS!$P:$P,$C53)</f>
        <v>112171.19</v>
      </c>
      <c r="EJ53" s="50">
        <f>SUMIFS(RVN!$J:$J,RVN!$A:$A,YEAR(EI$1)*100+MONTH(EI$1),RVN!$M:$M,$B53,RVN!$N:$N,$C53)</f>
        <v>112113.19000000002</v>
      </c>
      <c r="EK53" s="53">
        <f t="shared" si="511"/>
        <v>5.1733431186806733E-4</v>
      </c>
      <c r="EL53" s="50">
        <f>SUMIFS(CSS!$N:$N,CSS!$A:$A,YEAR(EL$1)*100+MONTH(EL$1),CSS!$O:$O,$B53,CSS!$P:$P,$C53)</f>
        <v>116366.55999999997</v>
      </c>
      <c r="EM53" s="50">
        <f>SUMIFS(RVN!$J:$J,RVN!$A:$A,YEAR(EL$1)*100+MONTH(EL$1),RVN!$M:$M,$B53,RVN!$N:$N,$C53)</f>
        <v>116301.56</v>
      </c>
      <c r="EN53" s="53">
        <f t="shared" si="512"/>
        <v>5.588919013637117E-4</v>
      </c>
      <c r="EO53" s="50">
        <f>SUMIFS(CSS!$N:$N,CSS!$A:$A,YEAR(EO$1)*100+MONTH(EO$1),CSS!$O:$O,$B53,CSS!$P:$P,$C53)</f>
        <v>117907.66</v>
      </c>
      <c r="EP53" s="50">
        <f>SUMIFS(RVN!$J:$J,RVN!$A:$A,YEAR(EO$1)*100+MONTH(EO$1),RVN!$M:$M,$B53,RVN!$N:$N,$C53)</f>
        <v>117842.16000000002</v>
      </c>
      <c r="EQ53" s="53">
        <f t="shared" si="513"/>
        <v>5.5582823668531844E-4</v>
      </c>
      <c r="ER53" s="50">
        <f>SUMIFS(CSS!$N:$N,CSS!$A:$A,YEAR(ER$1)*100+MONTH(ER$1),CSS!$O:$O,$B53,CSS!$P:$P,$C53)</f>
        <v>160094.68999999992</v>
      </c>
      <c r="ES53" s="50">
        <f>SUMIFS(RVN!$J:$J,RVN!$A:$A,YEAR(ER$1)*100+MONTH(ER$1),RVN!$M:$M,$B53,RVN!$N:$N,$C53)</f>
        <v>160034.19</v>
      </c>
      <c r="ET53" s="53">
        <f t="shared" si="514"/>
        <v>3.7804421667586574E-4</v>
      </c>
      <c r="EU53" s="50">
        <f>SUMIFS(CSS!$N:$N,CSS!$A:$A,YEAR(EU$1)*100+MONTH(EU$1),CSS!$O:$O,$B53,CSS!$P:$P,$C53)</f>
        <v>134028.64000000007</v>
      </c>
      <c r="EV53" s="50">
        <f>SUMIFS(RVN!$J:$J,RVN!$A:$A,YEAR(EU$1)*100+MONTH(EU$1),RVN!$M:$M,$B53,RVN!$N:$N,$C53)</f>
        <v>133958.63999999998</v>
      </c>
      <c r="EW53" s="53">
        <f t="shared" si="515"/>
        <v>5.2254934806805764E-4</v>
      </c>
      <c r="EX53" s="50">
        <f>SUMIFS(CSS!$N:$N,CSS!$A:$A,YEAR(EX$1)*100+MONTH(EX$1),CSS!$O:$O,$B53,CSS!$P:$P,$C53)</f>
        <v>123129.42</v>
      </c>
      <c r="EY53" s="50">
        <f>SUMIFS(RVN!$J:$J,RVN!$A:$A,YEAR(EX$1)*100+MONTH(EX$1),RVN!$M:$M,$B53,RVN!$N:$N,$C53)</f>
        <v>123057.42</v>
      </c>
      <c r="EZ53" s="53">
        <f t="shared" si="516"/>
        <v>5.8509271525442053E-4</v>
      </c>
      <c r="FA53" s="50">
        <f>SUMIFS(CSS!$N:$N,CSS!$A:$A,YEAR(FA$1)*100+MONTH(FA$1),CSS!$O:$O,$B53,CSS!$P:$P,$C53)</f>
        <v>113562.62999999999</v>
      </c>
      <c r="FB53" s="50">
        <f>SUMIFS(RVN!$J:$J,RVN!$A:$A,YEAR(FA$1)*100+MONTH(FA$1),RVN!$M:$M,$B53,RVN!$N:$N,$C53)</f>
        <v>113494.63</v>
      </c>
      <c r="FC53" s="53">
        <f t="shared" si="517"/>
        <v>5.9914729005217104E-4</v>
      </c>
      <c r="FD53" s="50">
        <f>SUMIFS(CSS!$N:$N,CSS!$A:$A,YEAR(FD$1)*100+MONTH(FD$1),CSS!$O:$O,$B53,CSS!$P:$P,$C53)</f>
        <v>112082.04000000004</v>
      </c>
      <c r="FE53" s="50">
        <f>SUMIFS(RVN!$J:$J,RVN!$A:$A,YEAR(FD$1)*100+MONTH(FD$1),RVN!$M:$M,$B53,RVN!$N:$N,$C53)</f>
        <v>112015.03999999999</v>
      </c>
      <c r="FF53" s="53">
        <f t="shared" si="518"/>
        <v>5.98133964867964E-4</v>
      </c>
      <c r="FG53" s="50">
        <f>SUMIFS(CSS!$N:$N,CSS!$A:$A,YEAR(FG$1)*100+MONTH(FG$1),CSS!$O:$O,$B53,CSS!$P:$P,$C53)</f>
        <v>112725.33</v>
      </c>
      <c r="FH53" s="50">
        <f>SUMIFS(RVN!$J:$J,RVN!$A:$A,YEAR(FG$1)*100+MONTH(FG$1),RVN!$M:$M,$B53,RVN!$N:$N,$C53)</f>
        <v>112653.83000000002</v>
      </c>
      <c r="FI53" s="53">
        <f t="shared" si="519"/>
        <v>6.3468769770169686E-4</v>
      </c>
      <c r="FJ53" s="50">
        <f>SUMIFS(CSS!$N:$N,CSS!$A:$A,YEAR(FJ$1)*100+MONTH(FJ$1),CSS!$O:$O,$B53,CSS!$P:$P,$C53)</f>
        <v>130107.31999999995</v>
      </c>
      <c r="FK53" s="50">
        <f>SUMIFS(RVN!$J:$J,RVN!$A:$A,YEAR(FJ$1)*100+MONTH(FJ$1),RVN!$M:$M,$B53,RVN!$N:$N,$C53)</f>
        <v>130038.31999999999</v>
      </c>
      <c r="FL53" s="53">
        <f t="shared" si="520"/>
        <v>5.3061282243538344E-4</v>
      </c>
      <c r="FM53" s="50">
        <f>SUMIFS(CSS!$N:$N,CSS!$A:$A,YEAR(FM$1)*100+MONTH(FM$1),CSS!$O:$O,$B53,CSS!$P:$P,$C53)</f>
        <v>144454.05999999997</v>
      </c>
      <c r="FN53" s="50">
        <f>SUMIFS(RVN!$J:$J,RVN!$A:$A,YEAR(FM$1)*100+MONTH(FM$1),RVN!$M:$M,$B53,RVN!$N:$N,$C53)</f>
        <v>144383.55999999997</v>
      </c>
      <c r="FO53" s="53">
        <f t="shared" si="521"/>
        <v>4.8828273800705091E-4</v>
      </c>
      <c r="FP53" s="50">
        <f>SUMIFS(CSS!$N:$N,CSS!$A:$A,YEAR(FP$1)*100+MONTH(FP$1),CSS!$O:$O,$B53,CSS!$P:$P,$C53)</f>
        <v>141339.65999999995</v>
      </c>
      <c r="FQ53" s="50">
        <f>SUMIFS(RVN!$J:$J,RVN!$A:$A,YEAR(FP$1)*100+MONTH(FP$1),RVN!$M:$M,$B53,RVN!$N:$N,$C53)</f>
        <v>141264.66</v>
      </c>
      <c r="FR53" s="53">
        <f t="shared" si="522"/>
        <v>5.3091834858021159E-4</v>
      </c>
      <c r="FS53" s="50">
        <f>SUMIFS(CSS!$N:$N,CSS!$A:$A,YEAR(FS$1)*100+MONTH(FS$1),CSS!$O:$O,$B53,CSS!$P:$P,$C53)</f>
        <v>128092.75000000001</v>
      </c>
      <c r="FT53" s="50">
        <f>SUMIFS(RVN!$J:$J,RVN!$A:$A,YEAR(FS$1)*100+MONTH(FS$1),RVN!$M:$M,$B53,RVN!$N:$N,$C53)</f>
        <v>128017.25</v>
      </c>
      <c r="FU53" s="53">
        <f t="shared" si="523"/>
        <v>5.8976427004964194E-4</v>
      </c>
      <c r="FV53" s="50">
        <f>SUMIFS(CSS!$N:$N,CSS!$A:$A,YEAR(FV$1)*100+MONTH(FV$1),CSS!$O:$O,$B53,CSS!$P:$P,$C53)</f>
        <v>132829.39999999994</v>
      </c>
      <c r="FW53" s="50">
        <f>SUMIFS(RVN!$J:$J,RVN!$A:$A,YEAR(FV$1)*100+MONTH(FV$1),RVN!$M:$M,$B53,RVN!$N:$N,$C53)</f>
        <v>132759.89999999997</v>
      </c>
      <c r="FX53" s="53">
        <f t="shared" si="524"/>
        <v>5.2350144885604522E-4</v>
      </c>
      <c r="FY53" s="50">
        <f>SUMIFS(CSS!$N:$N,CSS!$A:$A,YEAR(FY$1)*100+MONTH(FY$1),CSS!$O:$O,$B53,CSS!$P:$P,$C53)</f>
        <v>169610.79999999993</v>
      </c>
      <c r="FZ53" s="50">
        <f>SUMIFS(RVN!$J:$J,RVN!$A:$A,YEAR(FY$1)*100+MONTH(FY$1),RVN!$M:$M,$B53,RVN!$N:$N,$C53)</f>
        <v>169541.3</v>
      </c>
      <c r="GA53" s="53">
        <f t="shared" si="525"/>
        <v>4.0992961596941768E-4</v>
      </c>
      <c r="GB53" s="50">
        <f>SUMIFS(CSS!$N:$N,CSS!$A:$A,YEAR(GB$1)*100+MONTH(GB$1),CSS!$O:$O,$B53,CSS!$P:$P,$C53)</f>
        <v>164550.10999999999</v>
      </c>
      <c r="GC53" s="50">
        <f>SUMIFS(RVN!$J:$J,RVN!$A:$A,YEAR(GB$1)*100+MONTH(GB$1),RVN!$M:$M,$B53,RVN!$N:$N,$C53)</f>
        <v>164475.10999999999</v>
      </c>
      <c r="GD53" s="53">
        <f t="shared" si="526"/>
        <v>4.5599604706136887E-4</v>
      </c>
      <c r="GE53" s="50">
        <f>SUMIFS(CSS!$N:$N,CSS!$A:$A,YEAR(GE$1)*100+MONTH(GE$1),CSS!$O:$O,$B53,CSS!$P:$P,$C53)</f>
        <v>175073.18999999997</v>
      </c>
      <c r="GF53" s="50">
        <f>SUMIFS(RVN!$J:$J,RVN!$A:$A,YEAR(GE$1)*100+MONTH(GE$1),RVN!$M:$M,$B53,RVN!$N:$N,$C53)</f>
        <v>174995.69</v>
      </c>
      <c r="GG53" s="53">
        <f t="shared" si="527"/>
        <v>4.4286805006432672E-4</v>
      </c>
      <c r="GH53" s="50">
        <f>SUMIFS(CSS!$N:$N,CSS!$A:$A,YEAR(GH$1)*100+MONTH(GH$1),CSS!$O:$O,$B53,CSS!$P:$P,$C53)</f>
        <v>146431.75</v>
      </c>
      <c r="GI53" s="50">
        <f>SUMIFS(RVN!$J:$J,RVN!$A:$A,YEAR(GH$1)*100+MONTH(GH$1),RVN!$M:$M,$B53,RVN!$N:$N,$C53)</f>
        <v>146349.74999999997</v>
      </c>
      <c r="GJ53" s="53">
        <f t="shared" si="528"/>
        <v>5.6030160625497594E-4</v>
      </c>
      <c r="GK53" s="50">
        <f>SUMIFS(CSS!$N:$N,CSS!$A:$A,YEAR(GK$1)*100+MONTH(GK$1),CSS!$O:$O,$B53,CSS!$P:$P,$C53)</f>
        <v>140048.33999999997</v>
      </c>
      <c r="GL53" s="50">
        <f>SUMIFS(RVN!$J:$J,RVN!$A:$A,YEAR(GK$1)*100+MONTH(GK$1),RVN!$M:$M,$B53,RVN!$N:$N,$C53)</f>
        <v>140099.96999999997</v>
      </c>
      <c r="GM53" s="53">
        <f t="shared" si="529"/>
        <v>-3.6852256285280216E-4</v>
      </c>
      <c r="GN53" s="50">
        <f>SUMIFS(CSS!$N:$N,CSS!$A:$A,YEAR(GN$1)*100+MONTH(GN$1),CSS!$O:$O,$B53,CSS!$P:$P,$C53)</f>
        <v>136207.53999999989</v>
      </c>
      <c r="GO53" s="50">
        <f>SUMIFS(RVN!$J:$J,RVN!$A:$A,YEAR(GN$1)*100+MONTH(GN$1),RVN!$M:$M,$B53,RVN!$N:$N,$C53)</f>
        <v>136210.58999999997</v>
      </c>
      <c r="GP53" s="53">
        <f t="shared" si="530"/>
        <v>-2.2391797877663322E-5</v>
      </c>
      <c r="GQ53" s="50">
        <f>SUMIFS(CSS!$N:$N,CSS!$A:$A,YEAR(GQ$1)*100+MONTH(GQ$1),CSS!$O:$O,$B53,CSS!$P:$P,$C53)</f>
        <v>144321.23999999996</v>
      </c>
      <c r="GR53" s="50">
        <f>SUMIFS(RVN!$J:$J,RVN!$A:$A,YEAR(GQ$1)*100+MONTH(GQ$1),RVN!$M:$M,$B53,RVN!$N:$N,$C53)</f>
        <v>144240.24</v>
      </c>
      <c r="GS53" s="53">
        <f t="shared" si="531"/>
        <v>5.615631255186937E-4</v>
      </c>
      <c r="GT53" s="50">
        <f>SUMIFS(CSS!$N:$N,CSS!$A:$A,YEAR(GT$1)*100+MONTH(GT$1),CSS!$O:$O,$B53,CSS!$P:$P,$C53)</f>
        <v>144046.70999999993</v>
      </c>
      <c r="GU53" s="50">
        <f>SUMIFS(RVN!$J:$J,RVN!$A:$A,YEAR(GT$1)*100+MONTH(GT$1),RVN!$M:$M,$B53,RVN!$N:$N,$C53)</f>
        <v>143960.71</v>
      </c>
      <c r="GV53" s="53">
        <f t="shared" si="532"/>
        <v>5.9738521711882875E-4</v>
      </c>
      <c r="GW53" s="50">
        <f>SUMIFS(CSS!$N:$N,CSS!$A:$A,YEAR(GW$1)*100+MONTH(GW$1),CSS!$O:$O,$B53,CSS!$P:$P,$C53)</f>
        <v>0</v>
      </c>
      <c r="GX53" s="50">
        <f>SUMIFS(RVN!$J:$J,RVN!$A:$A,YEAR(GW$1)*100+MONTH(GW$1),RVN!$M:$M,$B53,RVN!$N:$N,$C53)</f>
        <v>0</v>
      </c>
      <c r="GY53" s="53">
        <f t="shared" si="533"/>
        <v>0</v>
      </c>
      <c r="GZ53" s="50">
        <f>SUMIFS(CSS!$N:$N,CSS!$A:$A,YEAR(GZ$1)*100+MONTH(GZ$1),CSS!$O:$O,$B53,CSS!$P:$P,$C53)</f>
        <v>0</v>
      </c>
      <c r="HA53" s="50">
        <f>SUMIFS(RVN!$J:$J,RVN!$A:$A,YEAR(GZ$1)*100+MONTH(GZ$1),RVN!$M:$M,$B53,RVN!$N:$N,$C53)</f>
        <v>0</v>
      </c>
      <c r="HB53" s="53">
        <f t="shared" si="534"/>
        <v>0</v>
      </c>
      <c r="HC53" s="50">
        <f>SUMIFS(CSS!$N:$N,CSS!$A:$A,YEAR(HC$1)*100+MONTH(HC$1),CSS!$O:$O,$B53,CSS!$P:$P,$C53)</f>
        <v>0</v>
      </c>
      <c r="HD53" s="50">
        <f>SUMIFS(RVN!$J:$J,RVN!$A:$A,YEAR(HC$1)*100+MONTH(HC$1),RVN!$M:$M,$B53,RVN!$N:$N,$C53)</f>
        <v>0</v>
      </c>
      <c r="HE53" s="53">
        <f t="shared" si="535"/>
        <v>0</v>
      </c>
      <c r="HF53" s="50">
        <f>SUMIFS(CSS!$N:$N,CSS!$A:$A,YEAR(HF$1)*100+MONTH(HF$1),CSS!$O:$O,$B53,CSS!$P:$P,$C53)</f>
        <v>0</v>
      </c>
      <c r="HG53" s="50">
        <f>SUMIFS(RVN!$J:$J,RVN!$A:$A,YEAR(HF$1)*100+MONTH(HF$1),RVN!$M:$M,$B53,RVN!$N:$N,$C53)</f>
        <v>0</v>
      </c>
      <c r="HH53" s="53">
        <f t="shared" si="536"/>
        <v>0</v>
      </c>
      <c r="HI53" s="50">
        <f>SUMIFS(CSS!$N:$N,CSS!$A:$A,YEAR(HI$1)*100+MONTH(HI$1),CSS!$O:$O,$B53,CSS!$P:$P,$C53)</f>
        <v>0</v>
      </c>
      <c r="HJ53" s="50">
        <f>SUMIFS(RVN!$J:$J,RVN!$A:$A,YEAR(HI$1)*100+MONTH(HI$1),RVN!$M:$M,$B53,RVN!$N:$N,$C53)</f>
        <v>0</v>
      </c>
      <c r="HK53" s="53">
        <f t="shared" si="537"/>
        <v>0</v>
      </c>
    </row>
    <row r="54" spans="1:219">
      <c r="A54" s="50" t="s">
        <v>383</v>
      </c>
      <c r="B54" s="65" t="s">
        <v>244</v>
      </c>
      <c r="C54" s="65" t="s">
        <v>417</v>
      </c>
      <c r="D54" s="74">
        <f>SUMIFS(CSS!$N:$N,CSS!$A:$A,YEAR(D$1)*100+MONTH(D$1),CSS!$O:$O,$B54,CSS!$P:$P,$C54)</f>
        <v>609681.64</v>
      </c>
      <c r="E54" s="50">
        <f>SUMIFS(RVN!$J:$J,RVN!$A:$A,YEAR(D$1)*100+MONTH(D$1),RVN!$M:$M,$B54,RVN!$N:$N,$C54)</f>
        <v>609681.64</v>
      </c>
      <c r="F54" s="53">
        <f t="shared" si="466"/>
        <v>0</v>
      </c>
      <c r="G54" s="50">
        <f>SUMIFS(CSS!$N:$N,CSS!$A:$A,YEAR(G$1)*100+MONTH(G$1),CSS!$O:$O,$B54,CSS!$P:$P,$C54)</f>
        <v>698284.90999999992</v>
      </c>
      <c r="H54" s="50">
        <f>SUMIFS(RVN!$J:$J,RVN!$A:$A,YEAR(G$1)*100+MONTH(G$1),RVN!$M:$M,$B54,RVN!$N:$N,$C54)</f>
        <v>698284.91</v>
      </c>
      <c r="I54" s="53">
        <f t="shared" si="467"/>
        <v>-2.2204460492503131E-16</v>
      </c>
      <c r="J54" s="50">
        <f>SUMIFS(CSS!$N:$N,CSS!$A:$A,YEAR(J$1)*100+MONTH(J$1),CSS!$O:$O,$B54,CSS!$P:$P,$C54)</f>
        <v>664259.21000000008</v>
      </c>
      <c r="K54" s="50">
        <f>SUMIFS(RVN!$J:$J,RVN!$A:$A,YEAR(J$1)*100+MONTH(J$1),RVN!$M:$M,$B54,RVN!$N:$N,$C54)</f>
        <v>664259.21000000008</v>
      </c>
      <c r="L54" s="53">
        <f t="shared" si="468"/>
        <v>0</v>
      </c>
      <c r="M54" s="50">
        <f>SUMIFS(CSS!$N:$N,CSS!$A:$A,YEAR(M$1)*100+MONTH(M$1),CSS!$O:$O,$B54,CSS!$P:$P,$C54)</f>
        <v>555387.28</v>
      </c>
      <c r="N54" s="50">
        <f>SUMIFS(RVN!$J:$J,RVN!$A:$A,YEAR(M$1)*100+MONTH(M$1),RVN!$M:$M,$B54,RVN!$N:$N,$C54)</f>
        <v>555387.27999999991</v>
      </c>
      <c r="O54" s="53">
        <f t="shared" si="469"/>
        <v>2.2204460492503131E-16</v>
      </c>
      <c r="P54" s="50">
        <f>SUMIFS(CSS!$N:$N,CSS!$A:$A,YEAR(P$1)*100+MONTH(P$1),CSS!$O:$O,$B54,CSS!$P:$P,$C54)</f>
        <v>721714.47</v>
      </c>
      <c r="Q54" s="50">
        <f>SUMIFS(RVN!$J:$J,RVN!$A:$A,YEAR(P$1)*100+MONTH(P$1),RVN!$M:$M,$B54,RVN!$N:$N,$C54)</f>
        <v>721714.47000000009</v>
      </c>
      <c r="R54" s="53">
        <f t="shared" si="470"/>
        <v>-1.1102230246251565E-16</v>
      </c>
      <c r="S54" s="50">
        <f>SUMIFS(CSS!$N:$N,CSS!$A:$A,YEAR(S$1)*100+MONTH(S$1),CSS!$O:$O,$B54,CSS!$P:$P,$C54)</f>
        <v>655468.59000000008</v>
      </c>
      <c r="T54" s="50">
        <f>SUMIFS(RVN!$J:$J,RVN!$A:$A,YEAR(S$1)*100+MONTH(S$1),RVN!$M:$M,$B54,RVN!$N:$N,$C54)</f>
        <v>655468.59</v>
      </c>
      <c r="U54" s="53">
        <f t="shared" si="471"/>
        <v>2.2204460492503131E-16</v>
      </c>
      <c r="V54" s="50">
        <f>SUMIFS(CSS!$N:$N,CSS!$A:$A,YEAR(V$1)*100+MONTH(V$1),CSS!$O:$O,$B54,CSS!$P:$P,$C54)</f>
        <v>677740.23</v>
      </c>
      <c r="W54" s="50">
        <f>SUMIFS(RVN!$J:$J,RVN!$A:$A,YEAR(V$1)*100+MONTH(V$1),RVN!$M:$M,$B54,RVN!$N:$N,$C54)</f>
        <v>677740.23</v>
      </c>
      <c r="X54" s="53">
        <f t="shared" si="472"/>
        <v>0</v>
      </c>
      <c r="Y54" s="50">
        <f>SUMIFS(CSS!$N:$N,CSS!$A:$A,YEAR(Y$1)*100+MONTH(Y$1),CSS!$O:$O,$B54,CSS!$P:$P,$C54)</f>
        <v>681067.46999999986</v>
      </c>
      <c r="Z54" s="50">
        <f>SUMIFS(RVN!$J:$J,RVN!$A:$A,YEAR(Y$1)*100+MONTH(Y$1),RVN!$M:$M,$B54,RVN!$N:$N,$C54)</f>
        <v>681067.47</v>
      </c>
      <c r="AA54" s="53">
        <f t="shared" si="473"/>
        <v>-2.2204460492503131E-16</v>
      </c>
      <c r="AB54" s="50">
        <f>SUMIFS(CSS!$N:$N,CSS!$A:$A,YEAR(AB$1)*100+MONTH(AB$1),CSS!$O:$O,$B54,CSS!$P:$P,$C54)</f>
        <v>846354.04999999993</v>
      </c>
      <c r="AC54" s="50">
        <f>SUMIFS(RVN!$J:$J,RVN!$A:$A,YEAR(AB$1)*100+MONTH(AB$1),RVN!$M:$M,$B54,RVN!$N:$N,$C54)</f>
        <v>846354.05</v>
      </c>
      <c r="AD54" s="53">
        <f t="shared" si="474"/>
        <v>-1.1102230246251565E-16</v>
      </c>
      <c r="AE54" s="50">
        <f>SUMIFS(CSS!$N:$N,CSS!$A:$A,YEAR(AE$1)*100+MONTH(AE$1),CSS!$O:$O,$B54,CSS!$P:$P,$C54)</f>
        <v>885285.84</v>
      </c>
      <c r="AF54" s="50">
        <f>SUMIFS(RVN!$J:$J,RVN!$A:$A,YEAR(AE$1)*100+MONTH(AE$1),RVN!$M:$M,$B54,RVN!$N:$N,$C54)</f>
        <v>885285.84</v>
      </c>
      <c r="AG54" s="53">
        <f t="shared" si="475"/>
        <v>0</v>
      </c>
      <c r="AH54" s="50">
        <f>SUMIFS(CSS!$N:$N,CSS!$A:$A,YEAR(AH$1)*100+MONTH(AH$1),CSS!$O:$O,$B54,CSS!$P:$P,$C54)</f>
        <v>791991.33000000019</v>
      </c>
      <c r="AI54" s="50">
        <f>SUMIFS(RVN!$J:$J,RVN!$A:$A,YEAR(AH$1)*100+MONTH(AH$1),RVN!$M:$M,$B54,RVN!$N:$N,$C54)</f>
        <v>791991.33</v>
      </c>
      <c r="AJ54" s="53">
        <f t="shared" si="476"/>
        <v>2.2204460492503131E-16</v>
      </c>
      <c r="AK54" s="50">
        <f>SUMIFS(CSS!$N:$N,CSS!$A:$A,YEAR(AK$1)*100+MONTH(AK$1),CSS!$O:$O,$B54,CSS!$P:$P,$C54)</f>
        <v>694207.64</v>
      </c>
      <c r="AL54" s="50">
        <f>SUMIFS(RVN!$J:$J,RVN!$A:$A,YEAR(AK$1)*100+MONTH(AK$1),RVN!$M:$M,$B54,RVN!$N:$N,$C54)</f>
        <v>694207.6399999999</v>
      </c>
      <c r="AM54" s="53">
        <f t="shared" si="477"/>
        <v>2.2204460492503131E-16</v>
      </c>
      <c r="AN54" s="50">
        <f>SUMIFS(CSS!$N:$N,CSS!$A:$A,YEAR(AN$1)*100+MONTH(AN$1),CSS!$O:$O,$B54,CSS!$P:$P,$C54)</f>
        <v>573344.76</v>
      </c>
      <c r="AO54" s="50">
        <f>SUMIFS(RVN!$J:$J,RVN!$A:$A,YEAR(AN$1)*100+MONTH(AN$1),RVN!$M:$M,$B54,RVN!$N:$N,$C54)</f>
        <v>573344.76</v>
      </c>
      <c r="AP54" s="53">
        <f t="shared" si="478"/>
        <v>0</v>
      </c>
      <c r="AQ54" s="50">
        <f>SUMIFS(CSS!$N:$N,CSS!$A:$A,YEAR(AQ$1)*100+MONTH(AQ$1),CSS!$O:$O,$B54,CSS!$P:$P,$C54)</f>
        <v>712085.06</v>
      </c>
      <c r="AR54" s="50">
        <f>SUMIFS(RVN!$J:$J,RVN!$A:$A,YEAR(AQ$1)*100+MONTH(AQ$1),RVN!$M:$M,$B54,RVN!$N:$N,$C54)</f>
        <v>712085.05999999994</v>
      </c>
      <c r="AS54" s="53">
        <f t="shared" si="479"/>
        <v>2.2204460492503131E-16</v>
      </c>
      <c r="AT54" s="50">
        <f>SUMIFS(CSS!$N:$N,CSS!$A:$A,YEAR(AT$1)*100+MONTH(AT$1),CSS!$O:$O,$B54,CSS!$P:$P,$C54)</f>
        <v>570271.6</v>
      </c>
      <c r="AU54" s="50">
        <f>SUMIFS(RVN!$J:$J,RVN!$A:$A,YEAR(AT$1)*100+MONTH(AT$1),RVN!$M:$M,$B54,RVN!$N:$N,$C54)</f>
        <v>570271.6</v>
      </c>
      <c r="AV54" s="53">
        <f t="shared" si="480"/>
        <v>0</v>
      </c>
      <c r="AW54" s="50">
        <f>SUMIFS(CSS!$N:$N,CSS!$A:$A,YEAR(AW$1)*100+MONTH(AW$1),CSS!$O:$O,$B54,CSS!$P:$P,$C54)</f>
        <v>645374.36999999988</v>
      </c>
      <c r="AX54" s="50">
        <f>SUMIFS(RVN!$J:$J,RVN!$A:$A,YEAR(AW$1)*100+MONTH(AW$1),RVN!$M:$M,$B54,RVN!$N:$N,$C54)</f>
        <v>645374.37</v>
      </c>
      <c r="AY54" s="53">
        <f t="shared" si="481"/>
        <v>-2.2204460492503131E-16</v>
      </c>
      <c r="AZ54" s="50">
        <f>SUMIFS(CSS!$N:$N,CSS!$A:$A,YEAR(AZ$1)*100+MONTH(AZ$1),CSS!$O:$O,$B54,CSS!$P:$P,$C54)</f>
        <v>622704.42999999993</v>
      </c>
      <c r="BA54" s="50">
        <f>SUMIFS(RVN!$J:$J,RVN!$A:$A,YEAR(AZ$1)*100+MONTH(AZ$1),RVN!$M:$M,$B54,RVN!$N:$N,$C54)</f>
        <v>622704.42999999993</v>
      </c>
      <c r="BB54" s="53">
        <f t="shared" si="482"/>
        <v>0</v>
      </c>
      <c r="BC54" s="50">
        <f>SUMIFS(CSS!$N:$N,CSS!$A:$A,YEAR(BC$1)*100+MONTH(BC$1),CSS!$O:$O,$B54,CSS!$P:$P,$C54)</f>
        <v>595604.39</v>
      </c>
      <c r="BD54" s="50">
        <f>SUMIFS(RVN!$J:$J,RVN!$A:$A,YEAR(BC$1)*100+MONTH(BC$1),RVN!$M:$M,$B54,RVN!$N:$N,$C54)</f>
        <v>595604.39</v>
      </c>
      <c r="BE54" s="53">
        <f t="shared" si="483"/>
        <v>0</v>
      </c>
      <c r="BF54" s="50">
        <f>SUMIFS(CSS!$N:$N,CSS!$A:$A,YEAR(BF$1)*100+MONTH(BF$1),CSS!$O:$O,$B54,CSS!$P:$P,$C54)</f>
        <v>682217.58</v>
      </c>
      <c r="BG54" s="50">
        <f>SUMIFS(RVN!$J:$J,RVN!$A:$A,YEAR(BF$1)*100+MONTH(BF$1),RVN!$M:$M,$B54,RVN!$N:$N,$C54)</f>
        <v>682217.58000000007</v>
      </c>
      <c r="BH54" s="53">
        <f t="shared" si="484"/>
        <v>-2.2204460492503131E-16</v>
      </c>
      <c r="BI54" s="50">
        <f>SUMIFS(CSS!$N:$N,CSS!$A:$A,YEAR(BI$1)*100+MONTH(BI$1),CSS!$O:$O,$B54,CSS!$P:$P,$C54)</f>
        <v>632965.69999999995</v>
      </c>
      <c r="BJ54" s="50">
        <f>SUMIFS(RVN!$J:$J,RVN!$A:$A,YEAR(BI$1)*100+MONTH(BI$1),RVN!$M:$M,$B54,RVN!$N:$N,$C54)</f>
        <v>632965.70000000007</v>
      </c>
      <c r="BK54" s="53">
        <f t="shared" si="485"/>
        <v>-2.2204460492503131E-16</v>
      </c>
      <c r="BL54" s="50">
        <f>SUMIFS(CSS!$N:$N,CSS!$A:$A,YEAR(BL$1)*100+MONTH(BL$1),CSS!$O:$O,$B54,CSS!$P:$P,$C54)</f>
        <v>733134.92999999993</v>
      </c>
      <c r="BM54" s="50">
        <f>SUMIFS(RVN!$J:$J,RVN!$A:$A,YEAR(BL$1)*100+MONTH(BL$1),RVN!$M:$M,$B54,RVN!$N:$N,$C54)</f>
        <v>733134.93</v>
      </c>
      <c r="BN54" s="53">
        <f t="shared" si="486"/>
        <v>-1.1102230246251565E-16</v>
      </c>
      <c r="BO54" s="50">
        <f>SUMIFS(CSS!$N:$N,CSS!$A:$A,YEAR(BO$1)*100+MONTH(BO$1),CSS!$O:$O,$B54,CSS!$P:$P,$C54)</f>
        <v>757699.64999999979</v>
      </c>
      <c r="BP54" s="50">
        <f>SUMIFS(RVN!$J:$J,RVN!$A:$A,YEAR(BO$1)*100+MONTH(BO$1),RVN!$M:$M,$B54,RVN!$N:$N,$C54)</f>
        <v>757699.65</v>
      </c>
      <c r="BQ54" s="53">
        <f t="shared" si="487"/>
        <v>-3.3306690738754696E-16</v>
      </c>
      <c r="BR54" s="50">
        <f>SUMIFS(CSS!$N:$N,CSS!$A:$A,YEAR(BR$1)*100+MONTH(BR$1),CSS!$O:$O,$B54,CSS!$P:$P,$C54)</f>
        <v>686958.71</v>
      </c>
      <c r="BS54" s="50">
        <f>SUMIFS(RVN!$J:$J,RVN!$A:$A,YEAR(BR$1)*100+MONTH(BR$1),RVN!$M:$M,$B54,RVN!$N:$N,$C54)</f>
        <v>686958.71</v>
      </c>
      <c r="BT54" s="53">
        <f t="shared" si="488"/>
        <v>0</v>
      </c>
      <c r="BU54" s="50">
        <f>SUMIFS(CSS!$N:$N,CSS!$A:$A,YEAR(BU$1)*100+MONTH(BU$1),CSS!$O:$O,$B54,CSS!$P:$P,$C54)</f>
        <v>701063.44</v>
      </c>
      <c r="BV54" s="50">
        <f>SUMIFS(RVN!$J:$J,RVN!$A:$A,YEAR(BU$1)*100+MONTH(BU$1),RVN!$M:$M,$B54,RVN!$N:$N,$C54)</f>
        <v>701063.44000000006</v>
      </c>
      <c r="BW54" s="53">
        <f t="shared" si="489"/>
        <v>-1.1102230246251565E-16</v>
      </c>
      <c r="BX54" s="50">
        <f>SUMIFS(CSS!$N:$N,CSS!$A:$A,YEAR(BX$1)*100+MONTH(BX$1),CSS!$O:$O,$B54,CSS!$P:$P,$C54)</f>
        <v>635331.77999999991</v>
      </c>
      <c r="BY54" s="50">
        <f>SUMIFS(RVN!$J:$J,RVN!$A:$A,YEAR(BX$1)*100+MONTH(BX$1),RVN!$M:$M,$B54,RVN!$N:$N,$C54)</f>
        <v>635331.77999999991</v>
      </c>
      <c r="BZ54" s="53">
        <f t="shared" si="490"/>
        <v>0</v>
      </c>
      <c r="CA54" s="50">
        <f>SUMIFS(CSS!$N:$N,CSS!$A:$A,YEAR(CA$1)*100+MONTH(CA$1),CSS!$O:$O,$B54,CSS!$P:$P,$C54)</f>
        <v>622666.58000000007</v>
      </c>
      <c r="CB54" s="50">
        <f>SUMIFS(RVN!$J:$J,RVN!$A:$A,YEAR(CA$1)*100+MONTH(CA$1),RVN!$M:$M,$B54,RVN!$N:$N,$C54)</f>
        <v>622666.57999999996</v>
      </c>
      <c r="CC54" s="53">
        <f t="shared" si="491"/>
        <v>2.2204460492503131E-16</v>
      </c>
      <c r="CD54" s="50">
        <f>SUMIFS(CSS!$N:$N,CSS!$A:$A,YEAR(CD$1)*100+MONTH(CD$1),CSS!$O:$O,$B54,CSS!$P:$P,$C54)</f>
        <v>611416.08999999985</v>
      </c>
      <c r="CE54" s="50">
        <f>SUMIFS(RVN!$J:$J,RVN!$A:$A,YEAR(CD$1)*100+MONTH(CD$1),RVN!$M:$M,$B54,RVN!$N:$N,$C54)</f>
        <v>611416.09</v>
      </c>
      <c r="CF54" s="53">
        <f t="shared" si="492"/>
        <v>-2.2204460492503131E-16</v>
      </c>
      <c r="CG54" s="50">
        <f>SUMIFS(CSS!$N:$N,CSS!$A:$A,YEAR(CG$1)*100+MONTH(CG$1),CSS!$O:$O,$B54,CSS!$P:$P,$C54)</f>
        <v>586596.12000000023</v>
      </c>
      <c r="CH54" s="50">
        <f>SUMIFS(RVN!$J:$J,RVN!$A:$A,YEAR(CG$1)*100+MONTH(CG$1),RVN!$M:$M,$B54,RVN!$N:$N,$C54)</f>
        <v>586596.12</v>
      </c>
      <c r="CI54" s="53">
        <f t="shared" si="493"/>
        <v>4.4408920985006262E-16</v>
      </c>
      <c r="CJ54" s="50">
        <f>SUMIFS(CSS!$N:$N,CSS!$A:$A,YEAR(CJ$1)*100+MONTH(CJ$1),CSS!$O:$O,$B54,CSS!$P:$P,$C54)</f>
        <v>564155.91</v>
      </c>
      <c r="CK54" s="50">
        <f>SUMIFS(RVN!$J:$J,RVN!$A:$A,YEAR(CJ$1)*100+MONTH(CJ$1),RVN!$M:$M,$B54,RVN!$N:$N,$C54)</f>
        <v>564155.91</v>
      </c>
      <c r="CL54" s="53">
        <f t="shared" si="494"/>
        <v>0</v>
      </c>
      <c r="CM54" s="50">
        <f>SUMIFS(CSS!$N:$N,CSS!$A:$A,YEAR(CM$1)*100+MONTH(CM$1),CSS!$O:$O,$B54,CSS!$P:$P,$C54)</f>
        <v>528882.44000000006</v>
      </c>
      <c r="CN54" s="50">
        <f>SUMIFS(RVN!$J:$J,RVN!$A:$A,YEAR(CM$1)*100+MONTH(CM$1),RVN!$M:$M,$B54,RVN!$N:$N,$C54)</f>
        <v>528882.43999999994</v>
      </c>
      <c r="CO54" s="53">
        <f t="shared" si="495"/>
        <v>2.2204460492503131E-16</v>
      </c>
      <c r="CP54" s="50">
        <f>SUMIFS(CSS!$N:$N,CSS!$A:$A,YEAR(CP$1)*100+MONTH(CP$1),CSS!$O:$O,$B54,CSS!$P:$P,$C54)</f>
        <v>589594.29000000015</v>
      </c>
      <c r="CQ54" s="50">
        <f>SUMIFS(RVN!$J:$J,RVN!$A:$A,YEAR(CP$1)*100+MONTH(CP$1),RVN!$M:$M,$B54,RVN!$N:$N,$C54)</f>
        <v>589594.29</v>
      </c>
      <c r="CR54" s="53">
        <f t="shared" si="496"/>
        <v>2.2204460492503131E-16</v>
      </c>
      <c r="CS54" s="50">
        <f>SUMIFS(CSS!$N:$N,CSS!$A:$A,YEAR(CS$1)*100+MONTH(CS$1),CSS!$O:$O,$B54,CSS!$P:$P,$C54)</f>
        <v>586827.65</v>
      </c>
      <c r="CT54" s="50">
        <f>SUMIFS(RVN!$J:$J,RVN!$A:$A,YEAR(CS$1)*100+MONTH(CS$1),RVN!$M:$M,$B54,RVN!$N:$N,$C54)</f>
        <v>586827.65</v>
      </c>
      <c r="CU54" s="53">
        <f t="shared" si="497"/>
        <v>0</v>
      </c>
      <c r="CV54" s="50">
        <f>SUMIFS(CSS!$N:$N,CSS!$A:$A,YEAR(CV$1)*100+MONTH(CV$1),CSS!$O:$O,$B54,CSS!$P:$P,$C54)</f>
        <v>640410.97000000009</v>
      </c>
      <c r="CW54" s="50">
        <f>SUMIFS(RVN!$J:$J,RVN!$A:$A,YEAR(CV$1)*100+MONTH(CV$1),RVN!$M:$M,$B54,RVN!$N:$N,$C54)</f>
        <v>640410.97</v>
      </c>
      <c r="CX54" s="53">
        <f t="shared" si="498"/>
        <v>2.2204460492503131E-16</v>
      </c>
      <c r="CY54" s="50">
        <f>SUMIFS(CSS!$N:$N,CSS!$A:$A,YEAR(CY$1)*100+MONTH(CY$1),CSS!$O:$O,$B54,CSS!$P:$P,$C54)</f>
        <v>649197.69999999995</v>
      </c>
      <c r="CZ54" s="50">
        <f>SUMIFS(RVN!$J:$J,RVN!$A:$A,YEAR(CY$1)*100+MONTH(CY$1),RVN!$M:$M,$B54,RVN!$N:$N,$C54)</f>
        <v>649197.69999999995</v>
      </c>
      <c r="DA54" s="53">
        <f t="shared" si="499"/>
        <v>0</v>
      </c>
      <c r="DB54" s="50">
        <f>SUMIFS(CSS!$N:$N,CSS!$A:$A,YEAR(DB$1)*100+MONTH(DB$1),CSS!$O:$O,$B54,CSS!$P:$P,$C54)</f>
        <v>639702.04999999993</v>
      </c>
      <c r="DC54" s="50">
        <f>SUMIFS(RVN!$J:$J,RVN!$A:$A,YEAR(DB$1)*100+MONTH(DB$1),RVN!$M:$M,$B54,RVN!$N:$N,$C54)</f>
        <v>639702.05000000005</v>
      </c>
      <c r="DD54" s="53">
        <f t="shared" si="500"/>
        <v>-2.2204460492503131E-16</v>
      </c>
      <c r="DE54" s="50">
        <f>SUMIFS(CSS!$N:$N,CSS!$A:$A,YEAR(DE$1)*100+MONTH(DE$1),CSS!$O:$O,$B54,CSS!$P:$P,$C54)</f>
        <v>573067.72000000009</v>
      </c>
      <c r="DF54" s="50">
        <f>SUMIFS(RVN!$J:$J,RVN!$A:$A,YEAR(DE$1)*100+MONTH(DE$1),RVN!$M:$M,$B54,RVN!$N:$N,$C54)</f>
        <v>573067.72000000009</v>
      </c>
      <c r="DG54" s="53">
        <f t="shared" si="501"/>
        <v>0</v>
      </c>
      <c r="DH54" s="50">
        <f>SUMIFS(CSS!$N:$N,CSS!$A:$A,YEAR(DH$1)*100+MONTH(DH$1),CSS!$O:$O,$B54,CSS!$P:$P,$C54)</f>
        <v>580370.59000000008</v>
      </c>
      <c r="DI54" s="50">
        <f>SUMIFS(RVN!$J:$J,RVN!$A:$A,YEAR(DH$1)*100+MONTH(DH$1),RVN!$M:$M,$B54,RVN!$N:$N,$C54)</f>
        <v>580370.59</v>
      </c>
      <c r="DJ54" s="53">
        <f t="shared" si="502"/>
        <v>2.2204460492503131E-16</v>
      </c>
      <c r="DK54" s="50">
        <f>SUMIFS(CSS!$N:$N,CSS!$A:$A,YEAR(DK$1)*100+MONTH(DK$1),CSS!$O:$O,$B54,CSS!$P:$P,$C54)</f>
        <v>572980.77999999991</v>
      </c>
      <c r="DL54" s="50">
        <f>SUMIFS(RVN!$J:$J,RVN!$A:$A,YEAR(DK$1)*100+MONTH(DK$1),RVN!$M:$M,$B54,RVN!$N:$N,$C54)</f>
        <v>572968.78</v>
      </c>
      <c r="DM54" s="53">
        <f t="shared" si="503"/>
        <v>2.0943549489560453E-5</v>
      </c>
      <c r="DN54" s="50">
        <f>SUMIFS(CSS!$N:$N,CSS!$A:$A,YEAR(DN$1)*100+MONTH(DN$1),CSS!$O:$O,$B54,CSS!$P:$P,$C54)</f>
        <v>553966.5</v>
      </c>
      <c r="DO54" s="50">
        <f>SUMIFS(RVN!$J:$J,RVN!$A:$A,YEAR(DN$1)*100+MONTH(DN$1),RVN!$M:$M,$B54,RVN!$N:$N,$C54)</f>
        <v>553947.5</v>
      </c>
      <c r="DP54" s="53">
        <f t="shared" si="504"/>
        <v>3.4299279263905191E-5</v>
      </c>
      <c r="DQ54" s="50">
        <f>SUMIFS(CSS!$N:$N,CSS!$A:$A,YEAR(DQ$1)*100+MONTH(DQ$1),CSS!$O:$O,$B54,CSS!$P:$P,$C54)</f>
        <v>569012.62</v>
      </c>
      <c r="DR54" s="50">
        <f>SUMIFS(RVN!$J:$J,RVN!$A:$A,YEAR(DQ$1)*100+MONTH(DQ$1),RVN!$M:$M,$B54,RVN!$N:$N,$C54)</f>
        <v>568994.12</v>
      </c>
      <c r="DS54" s="53">
        <f t="shared" si="505"/>
        <v>3.2513517011389936E-5</v>
      </c>
      <c r="DT54" s="50">
        <f>SUMIFS(CSS!$N:$N,CSS!$A:$A,YEAR(DT$1)*100+MONTH(DT$1),CSS!$O:$O,$B54,CSS!$P:$P,$C54)</f>
        <v>558704.49000000011</v>
      </c>
      <c r="DU54" s="50">
        <f>SUMIFS(RVN!$J:$J,RVN!$A:$A,YEAR(DT$1)*100+MONTH(DT$1),RVN!$M:$M,$B54,RVN!$N:$N,$C54)</f>
        <v>558677.49</v>
      </c>
      <c r="DV54" s="53">
        <f t="shared" si="506"/>
        <v>4.8328419317789084E-5</v>
      </c>
      <c r="DW54" s="50">
        <f>SUMIFS(CSS!$N:$N,CSS!$A:$A,YEAR(DW$1)*100+MONTH(DW$1),CSS!$O:$O,$B54,CSS!$P:$P,$C54)</f>
        <v>588770.67999999993</v>
      </c>
      <c r="DX54" s="50">
        <f>SUMIFS(RVN!$J:$J,RVN!$A:$A,YEAR(DW$1)*100+MONTH(DW$1),RVN!$M:$M,$B54,RVN!$N:$N,$C54)</f>
        <v>588743.68000000005</v>
      </c>
      <c r="DY54" s="53">
        <f t="shared" si="507"/>
        <v>4.5860364904282136E-5</v>
      </c>
      <c r="DZ54" s="50">
        <f>SUMIFS(CSS!$N:$N,CSS!$A:$A,YEAR(DZ$1)*100+MONTH(DZ$1),CSS!$O:$O,$B54,CSS!$P:$P,$C54)</f>
        <v>621257.76</v>
      </c>
      <c r="EA54" s="50">
        <f>SUMIFS(RVN!$J:$J,RVN!$A:$A,YEAR(DZ$1)*100+MONTH(DZ$1),RVN!$M:$M,$B54,RVN!$N:$N,$C54)</f>
        <v>621229.26</v>
      </c>
      <c r="EB54" s="53">
        <f t="shared" si="508"/>
        <v>4.5876783073550698E-5</v>
      </c>
      <c r="EC54" s="50">
        <f>SUMIFS(CSS!$N:$N,CSS!$A:$A,YEAR(EC$1)*100+MONTH(EC$1),CSS!$O:$O,$B54,CSS!$P:$P,$C54)</f>
        <v>658444.9600000002</v>
      </c>
      <c r="ED54" s="50">
        <f>SUMIFS(RVN!$J:$J,RVN!$A:$A,YEAR(EC$1)*100+MONTH(EC$1),RVN!$M:$M,$B54,RVN!$N:$N,$C54)</f>
        <v>658413.46</v>
      </c>
      <c r="EE54" s="53">
        <f t="shared" si="509"/>
        <v>4.7842278315890496E-5</v>
      </c>
      <c r="EF54" s="50">
        <f>SUMIFS(CSS!$N:$N,CSS!$A:$A,YEAR(EF$1)*100+MONTH(EF$1),CSS!$O:$O,$B54,CSS!$P:$P,$C54)</f>
        <v>645868.5</v>
      </c>
      <c r="EG54" s="50">
        <f>SUMIFS(RVN!$J:$J,RVN!$A:$A,YEAR(EF$1)*100+MONTH(EF$1),RVN!$M:$M,$B54,RVN!$N:$N,$C54)</f>
        <v>645843</v>
      </c>
      <c r="EH54" s="53">
        <f t="shared" si="510"/>
        <v>3.9483279992147402E-5</v>
      </c>
      <c r="EI54" s="50">
        <f>SUMIFS(CSS!$N:$N,CSS!$A:$A,YEAR(EI$1)*100+MONTH(EI$1),CSS!$O:$O,$B54,CSS!$P:$P,$C54)</f>
        <v>716142.58999999985</v>
      </c>
      <c r="EJ54" s="50">
        <f>SUMIFS(RVN!$J:$J,RVN!$A:$A,YEAR(EI$1)*100+MONTH(EI$1),RVN!$M:$M,$B54,RVN!$N:$N,$C54)</f>
        <v>716113.59</v>
      </c>
      <c r="EK54" s="53">
        <f t="shared" si="511"/>
        <v>4.0496368739262323E-5</v>
      </c>
      <c r="EL54" s="50">
        <f>SUMIFS(CSS!$N:$N,CSS!$A:$A,YEAR(EL$1)*100+MONTH(EL$1),CSS!$O:$O,$B54,CSS!$P:$P,$C54)</f>
        <v>652082.13</v>
      </c>
      <c r="EM54" s="50">
        <f>SUMIFS(RVN!$J:$J,RVN!$A:$A,YEAR(EL$1)*100+MONTH(EL$1),RVN!$M:$M,$B54,RVN!$N:$N,$C54)</f>
        <v>652054.63</v>
      </c>
      <c r="EN54" s="53">
        <f t="shared" si="512"/>
        <v>4.2174380388892985E-5</v>
      </c>
      <c r="EO54" s="50">
        <f>SUMIFS(CSS!$N:$N,CSS!$A:$A,YEAR(EO$1)*100+MONTH(EO$1),CSS!$O:$O,$B54,CSS!$P:$P,$C54)</f>
        <v>616834.76</v>
      </c>
      <c r="EP54" s="50">
        <f>SUMIFS(RVN!$J:$J,RVN!$A:$A,YEAR(EO$1)*100+MONTH(EO$1),RVN!$M:$M,$B54,RVN!$N:$N,$C54)</f>
        <v>616809.26</v>
      </c>
      <c r="EQ54" s="53">
        <f t="shared" si="513"/>
        <v>4.1341791788385152E-5</v>
      </c>
      <c r="ER54" s="50">
        <f>SUMIFS(CSS!$N:$N,CSS!$A:$A,YEAR(ER$1)*100+MONTH(ER$1),CSS!$O:$O,$B54,CSS!$P:$P,$C54)</f>
        <v>561156.98</v>
      </c>
      <c r="ES54" s="50">
        <f>SUMIFS(RVN!$J:$J,RVN!$A:$A,YEAR(ER$1)*100+MONTH(ER$1),RVN!$M:$M,$B54,RVN!$N:$N,$C54)</f>
        <v>561130.98</v>
      </c>
      <c r="ET54" s="53">
        <f t="shared" si="514"/>
        <v>4.6334992945817888E-5</v>
      </c>
      <c r="EU54" s="50">
        <f>SUMIFS(CSS!$N:$N,CSS!$A:$A,YEAR(EU$1)*100+MONTH(EU$1),CSS!$O:$O,$B54,CSS!$P:$P,$C54)</f>
        <v>570614.31000000006</v>
      </c>
      <c r="EV54" s="50">
        <f>SUMIFS(RVN!$J:$J,RVN!$A:$A,YEAR(EU$1)*100+MONTH(EU$1),RVN!$M:$M,$B54,RVN!$N:$N,$C54)</f>
        <v>570587.80999999994</v>
      </c>
      <c r="EW54" s="53">
        <f t="shared" si="515"/>
        <v>4.6443333586276836E-5</v>
      </c>
      <c r="EX54" s="50">
        <f>SUMIFS(CSS!$N:$N,CSS!$A:$A,YEAR(EX$1)*100+MONTH(EX$1),CSS!$O:$O,$B54,CSS!$P:$P,$C54)</f>
        <v>589818.18000000005</v>
      </c>
      <c r="EY54" s="50">
        <f>SUMIFS(RVN!$J:$J,RVN!$A:$A,YEAR(EX$1)*100+MONTH(EX$1),RVN!$M:$M,$B54,RVN!$N:$N,$C54)</f>
        <v>589792.67999999993</v>
      </c>
      <c r="EZ54" s="53">
        <f t="shared" si="516"/>
        <v>4.3235531509422387E-5</v>
      </c>
      <c r="FA54" s="50">
        <f>SUMIFS(CSS!$N:$N,CSS!$A:$A,YEAR(FA$1)*100+MONTH(FA$1),CSS!$O:$O,$B54,CSS!$P:$P,$C54)</f>
        <v>572608.52000000014</v>
      </c>
      <c r="FB54" s="50">
        <f>SUMIFS(RVN!$J:$J,RVN!$A:$A,YEAR(FA$1)*100+MONTH(FA$1),RVN!$M:$M,$B54,RVN!$N:$N,$C54)</f>
        <v>572582.52</v>
      </c>
      <c r="FC54" s="53">
        <f t="shared" si="517"/>
        <v>4.5408302020932823E-5</v>
      </c>
      <c r="FD54" s="50">
        <f>SUMIFS(CSS!$N:$N,CSS!$A:$A,YEAR(FD$1)*100+MONTH(FD$1),CSS!$O:$O,$B54,CSS!$P:$P,$C54)</f>
        <v>596346.84999999986</v>
      </c>
      <c r="FE54" s="50">
        <f>SUMIFS(RVN!$J:$J,RVN!$A:$A,YEAR(FD$1)*100+MONTH(FD$1),RVN!$M:$M,$B54,RVN!$N:$N,$C54)</f>
        <v>596322.85</v>
      </c>
      <c r="FF54" s="53">
        <f t="shared" si="518"/>
        <v>4.0246654978703944E-5</v>
      </c>
      <c r="FG54" s="50">
        <f>SUMIFS(CSS!$N:$N,CSS!$A:$A,YEAR(FG$1)*100+MONTH(FG$1),CSS!$O:$O,$B54,CSS!$P:$P,$C54)</f>
        <v>633428.34</v>
      </c>
      <c r="FH54" s="50">
        <f>SUMIFS(RVN!$J:$J,RVN!$A:$A,YEAR(FG$1)*100+MONTH(FG$1),RVN!$M:$M,$B54,RVN!$N:$N,$C54)</f>
        <v>633401.84</v>
      </c>
      <c r="FI54" s="53">
        <f t="shared" si="519"/>
        <v>4.1837579758174925E-5</v>
      </c>
      <c r="FJ54" s="50">
        <f>SUMIFS(CSS!$N:$N,CSS!$A:$A,YEAR(FJ$1)*100+MONTH(FJ$1),CSS!$O:$O,$B54,CSS!$P:$P,$C54)</f>
        <v>631898.07000000007</v>
      </c>
      <c r="FK54" s="50">
        <f>SUMIFS(RVN!$J:$J,RVN!$A:$A,YEAR(FJ$1)*100+MONTH(FJ$1),RVN!$M:$M,$B54,RVN!$N:$N,$C54)</f>
        <v>631871.57000000007</v>
      </c>
      <c r="FL54" s="53">
        <f t="shared" si="520"/>
        <v>4.1938902236138276E-5</v>
      </c>
      <c r="FM54" s="50">
        <f>SUMIFS(CSS!$N:$N,CSS!$A:$A,YEAR(FM$1)*100+MONTH(FM$1),CSS!$O:$O,$B54,CSS!$P:$P,$C54)</f>
        <v>672901.70000000007</v>
      </c>
      <c r="FN54" s="50">
        <f>SUMIFS(RVN!$J:$J,RVN!$A:$A,YEAR(FM$1)*100+MONTH(FM$1),RVN!$M:$M,$B54,RVN!$N:$N,$C54)</f>
        <v>672875.2</v>
      </c>
      <c r="FO54" s="53">
        <f t="shared" si="521"/>
        <v>3.9383231838607813E-5</v>
      </c>
      <c r="FP54" s="50">
        <f>SUMIFS(CSS!$N:$N,CSS!$A:$A,YEAR(FP$1)*100+MONTH(FP$1),CSS!$O:$O,$B54,CSS!$P:$P,$C54)</f>
        <v>740571.83999999973</v>
      </c>
      <c r="FQ54" s="50">
        <f>SUMIFS(RVN!$J:$J,RVN!$A:$A,YEAR(FP$1)*100+MONTH(FP$1),RVN!$M:$M,$B54,RVN!$N:$N,$C54)</f>
        <v>740543.34</v>
      </c>
      <c r="FR54" s="53">
        <f t="shared" si="522"/>
        <v>3.8485255974052279E-5</v>
      </c>
      <c r="FS54" s="50">
        <f>SUMIFS(CSS!$N:$N,CSS!$A:$A,YEAR(FS$1)*100+MONTH(FS$1),CSS!$O:$O,$B54,CSS!$P:$P,$C54)</f>
        <v>763689.96</v>
      </c>
      <c r="FT54" s="50">
        <f>SUMIFS(RVN!$J:$J,RVN!$A:$A,YEAR(FS$1)*100+MONTH(FS$1),RVN!$M:$M,$B54,RVN!$N:$N,$C54)</f>
        <v>763662.46</v>
      </c>
      <c r="FU54" s="53">
        <f t="shared" si="523"/>
        <v>3.6010674139941301E-5</v>
      </c>
      <c r="FV54" s="50">
        <f>SUMIFS(CSS!$N:$N,CSS!$A:$A,YEAR(FV$1)*100+MONTH(FV$1),CSS!$O:$O,$B54,CSS!$P:$P,$C54)</f>
        <v>749785.07000000018</v>
      </c>
      <c r="FW54" s="50">
        <f>SUMIFS(RVN!$J:$J,RVN!$A:$A,YEAR(FV$1)*100+MONTH(FV$1),RVN!$M:$M,$B54,RVN!$N:$N,$C54)</f>
        <v>749754.07000000007</v>
      </c>
      <c r="FX54" s="53">
        <f t="shared" si="524"/>
        <v>4.1346891254789853E-5</v>
      </c>
      <c r="FY54" s="50">
        <f>SUMIFS(CSS!$N:$N,CSS!$A:$A,YEAR(FY$1)*100+MONTH(FY$1),CSS!$O:$O,$B54,CSS!$P:$P,$C54)</f>
        <v>703453.99999999988</v>
      </c>
      <c r="FZ54" s="50">
        <f>SUMIFS(RVN!$J:$J,RVN!$A:$A,YEAR(FY$1)*100+MONTH(FY$1),RVN!$M:$M,$B54,RVN!$N:$N,$C54)</f>
        <v>703428.5</v>
      </c>
      <c r="GA54" s="53">
        <f t="shared" si="525"/>
        <v>3.6251019115418615E-5</v>
      </c>
      <c r="GB54" s="50">
        <f>SUMIFS(CSS!$N:$N,CSS!$A:$A,YEAR(GB$1)*100+MONTH(GB$1),CSS!$O:$O,$B54,CSS!$P:$P,$C54)</f>
        <v>618749.66999999981</v>
      </c>
      <c r="GC54" s="50">
        <f>SUMIFS(RVN!$J:$J,RVN!$A:$A,YEAR(GB$1)*100+MONTH(GB$1),RVN!$M:$M,$B54,RVN!$N:$N,$C54)</f>
        <v>618720.17000000004</v>
      </c>
      <c r="GD54" s="53">
        <f t="shared" si="526"/>
        <v>4.7679066288885963E-5</v>
      </c>
      <c r="GE54" s="50">
        <f>SUMIFS(CSS!$N:$N,CSS!$A:$A,YEAR(GE$1)*100+MONTH(GE$1),CSS!$O:$O,$B54,CSS!$P:$P,$C54)</f>
        <v>659308.30999999982</v>
      </c>
      <c r="GF54" s="50">
        <f>SUMIFS(RVN!$J:$J,RVN!$A:$A,YEAR(GE$1)*100+MONTH(GE$1),RVN!$M:$M,$B54,RVN!$N:$N,$C54)</f>
        <v>659286.81000000006</v>
      </c>
      <c r="GG54" s="53">
        <f t="shared" si="527"/>
        <v>3.2610996721915697E-5</v>
      </c>
      <c r="GH54" s="50">
        <f>SUMIFS(CSS!$N:$N,CSS!$A:$A,YEAR(GH$1)*100+MONTH(GH$1),CSS!$O:$O,$B54,CSS!$P:$P,$C54)</f>
        <v>605944.57999999996</v>
      </c>
      <c r="GI54" s="50">
        <f>SUMIFS(RVN!$J:$J,RVN!$A:$A,YEAR(GH$1)*100+MONTH(GH$1),RVN!$M:$M,$B54,RVN!$N:$N,$C54)</f>
        <v>605916.58000000007</v>
      </c>
      <c r="GJ54" s="53">
        <f t="shared" si="528"/>
        <v>4.6210981716088284E-5</v>
      </c>
      <c r="GK54" s="50">
        <f>SUMIFS(CSS!$N:$N,CSS!$A:$A,YEAR(GK$1)*100+MONTH(GK$1),CSS!$O:$O,$B54,CSS!$P:$P,$C54)</f>
        <v>569419.4</v>
      </c>
      <c r="GL54" s="50">
        <f>SUMIFS(RVN!$J:$J,RVN!$A:$A,YEAR(GK$1)*100+MONTH(GK$1),RVN!$M:$M,$B54,RVN!$N:$N,$C54)</f>
        <v>569398.4</v>
      </c>
      <c r="GM54" s="53">
        <f t="shared" si="529"/>
        <v>3.6881030926583236E-5</v>
      </c>
      <c r="GN54" s="50">
        <f>SUMIFS(CSS!$N:$N,CSS!$A:$A,YEAR(GN$1)*100+MONTH(GN$1),CSS!$O:$O,$B54,CSS!$P:$P,$C54)</f>
        <v>563240.68999999994</v>
      </c>
      <c r="GO54" s="50">
        <f>SUMIFS(RVN!$J:$J,RVN!$A:$A,YEAR(GN$1)*100+MONTH(GN$1),RVN!$M:$M,$B54,RVN!$N:$N,$C54)</f>
        <v>563217.19000000006</v>
      </c>
      <c r="GP54" s="53">
        <f t="shared" si="530"/>
        <v>4.1724578754287478E-5</v>
      </c>
      <c r="GQ54" s="50">
        <f>SUMIFS(CSS!$N:$N,CSS!$A:$A,YEAR(GQ$1)*100+MONTH(GQ$1),CSS!$O:$O,$B54,CSS!$P:$P,$C54)</f>
        <v>590901.19999999995</v>
      </c>
      <c r="GR54" s="50">
        <f>SUMIFS(RVN!$J:$J,RVN!$A:$A,YEAR(GQ$1)*100+MONTH(GQ$1),RVN!$M:$M,$B54,RVN!$N:$N,$C54)</f>
        <v>590878.20000000007</v>
      </c>
      <c r="GS54" s="53">
        <f t="shared" si="531"/>
        <v>3.8925111808030266E-5</v>
      </c>
      <c r="GT54" s="50">
        <f>SUMIFS(CSS!$N:$N,CSS!$A:$A,YEAR(GT$1)*100+MONTH(GT$1),CSS!$O:$O,$B54,CSS!$P:$P,$C54)</f>
        <v>626646.37000000023</v>
      </c>
      <c r="GU54" s="50">
        <f>SUMIFS(RVN!$J:$J,RVN!$A:$A,YEAR(GT$1)*100+MONTH(GT$1),RVN!$M:$M,$B54,RVN!$N:$N,$C54)</f>
        <v>626622.37</v>
      </c>
      <c r="GV54" s="53">
        <f t="shared" si="532"/>
        <v>3.8300579662031708E-5</v>
      </c>
      <c r="GW54" s="50">
        <f>SUMIFS(CSS!$N:$N,CSS!$A:$A,YEAR(GW$1)*100+MONTH(GW$1),CSS!$O:$O,$B54,CSS!$P:$P,$C54)</f>
        <v>0</v>
      </c>
      <c r="GX54" s="50">
        <f>SUMIFS(RVN!$J:$J,RVN!$A:$A,YEAR(GW$1)*100+MONTH(GW$1),RVN!$M:$M,$B54,RVN!$N:$N,$C54)</f>
        <v>0</v>
      </c>
      <c r="GY54" s="53">
        <f t="shared" si="533"/>
        <v>0</v>
      </c>
      <c r="GZ54" s="50">
        <f>SUMIFS(CSS!$N:$N,CSS!$A:$A,YEAR(GZ$1)*100+MONTH(GZ$1),CSS!$O:$O,$B54,CSS!$P:$P,$C54)</f>
        <v>0</v>
      </c>
      <c r="HA54" s="50">
        <f>SUMIFS(RVN!$J:$J,RVN!$A:$A,YEAR(GZ$1)*100+MONTH(GZ$1),RVN!$M:$M,$B54,RVN!$N:$N,$C54)</f>
        <v>0</v>
      </c>
      <c r="HB54" s="53">
        <f t="shared" si="534"/>
        <v>0</v>
      </c>
      <c r="HC54" s="50">
        <f>SUMIFS(CSS!$N:$N,CSS!$A:$A,YEAR(HC$1)*100+MONTH(HC$1),CSS!$O:$O,$B54,CSS!$P:$P,$C54)</f>
        <v>0</v>
      </c>
      <c r="HD54" s="50">
        <f>SUMIFS(RVN!$J:$J,RVN!$A:$A,YEAR(HC$1)*100+MONTH(HC$1),RVN!$M:$M,$B54,RVN!$N:$N,$C54)</f>
        <v>0</v>
      </c>
      <c r="HE54" s="53">
        <f t="shared" si="535"/>
        <v>0</v>
      </c>
      <c r="HF54" s="50">
        <f>SUMIFS(CSS!$N:$N,CSS!$A:$A,YEAR(HF$1)*100+MONTH(HF$1),CSS!$O:$O,$B54,CSS!$P:$P,$C54)</f>
        <v>0</v>
      </c>
      <c r="HG54" s="50">
        <f>SUMIFS(RVN!$J:$J,RVN!$A:$A,YEAR(HF$1)*100+MONTH(HF$1),RVN!$M:$M,$B54,RVN!$N:$N,$C54)</f>
        <v>0</v>
      </c>
      <c r="HH54" s="53">
        <f t="shared" si="536"/>
        <v>0</v>
      </c>
      <c r="HI54" s="50">
        <f>SUMIFS(CSS!$N:$N,CSS!$A:$A,YEAR(HI$1)*100+MONTH(HI$1),CSS!$O:$O,$B54,CSS!$P:$P,$C54)</f>
        <v>0</v>
      </c>
      <c r="HJ54" s="50">
        <f>SUMIFS(RVN!$J:$J,RVN!$A:$A,YEAR(HI$1)*100+MONTH(HI$1),RVN!$M:$M,$B54,RVN!$N:$N,$C54)</f>
        <v>0</v>
      </c>
      <c r="HK54" s="53">
        <f t="shared" si="537"/>
        <v>0</v>
      </c>
    </row>
    <row r="55" spans="1:219">
      <c r="A55" s="50" t="s">
        <v>383</v>
      </c>
      <c r="B55" s="65" t="s">
        <v>244</v>
      </c>
      <c r="C55" s="65" t="s">
        <v>338</v>
      </c>
      <c r="D55" s="74">
        <f>SUMIFS(CSS!$N:$N,CSS!$A:$A,YEAR(D$1)*100+MONTH(D$1),CSS!$O:$O,$B55,CSS!$P:$P,$C55)</f>
        <v>43723.869999999995</v>
      </c>
      <c r="E55" s="50">
        <f>SUMIFS(RVN!$J:$J,RVN!$A:$A,YEAR(D$1)*100+MONTH(D$1),RVN!$M:$M,$B55,RVN!$N:$N,$C55)</f>
        <v>43723.87</v>
      </c>
      <c r="F55" s="53">
        <f t="shared" si="466"/>
        <v>-1.1102230246251565E-16</v>
      </c>
      <c r="G55" s="50">
        <f>SUMIFS(CSS!$N:$N,CSS!$A:$A,YEAR(G$1)*100+MONTH(G$1),CSS!$O:$O,$B55,CSS!$P:$P,$C55)</f>
        <v>31416.15</v>
      </c>
      <c r="H55" s="50">
        <f>SUMIFS(RVN!$J:$J,RVN!$A:$A,YEAR(G$1)*100+MONTH(G$1),RVN!$M:$M,$B55,RVN!$N:$N,$C55)</f>
        <v>31416.15</v>
      </c>
      <c r="I55" s="53">
        <f t="shared" si="467"/>
        <v>0</v>
      </c>
      <c r="J55" s="50">
        <f>SUMIFS(CSS!$N:$N,CSS!$A:$A,YEAR(J$1)*100+MONTH(J$1),CSS!$O:$O,$B55,CSS!$P:$P,$C55)</f>
        <v>22602.52</v>
      </c>
      <c r="K55" s="50">
        <f>SUMIFS(RVN!$J:$J,RVN!$A:$A,YEAR(J$1)*100+MONTH(J$1),RVN!$M:$M,$B55,RVN!$N:$N,$C55)</f>
        <v>22602.52</v>
      </c>
      <c r="L55" s="53">
        <f t="shared" si="468"/>
        <v>0</v>
      </c>
      <c r="M55" s="50">
        <f>SUMIFS(CSS!$N:$N,CSS!$A:$A,YEAR(M$1)*100+MONTH(M$1),CSS!$O:$O,$B55,CSS!$P:$P,$C55)</f>
        <v>20168.849999999999</v>
      </c>
      <c r="N55" s="50">
        <f>SUMIFS(RVN!$J:$J,RVN!$A:$A,YEAR(M$1)*100+MONTH(M$1),RVN!$M:$M,$B55,RVN!$N:$N,$C55)</f>
        <v>20168.849999999999</v>
      </c>
      <c r="O55" s="53">
        <f t="shared" si="469"/>
        <v>0</v>
      </c>
      <c r="P55" s="50">
        <f>SUMIFS(CSS!$N:$N,CSS!$A:$A,YEAR(P$1)*100+MONTH(P$1),CSS!$O:$O,$B55,CSS!$P:$P,$C55)</f>
        <v>21191.23</v>
      </c>
      <c r="Q55" s="50">
        <f>SUMIFS(RVN!$J:$J,RVN!$A:$A,YEAR(P$1)*100+MONTH(P$1),RVN!$M:$M,$B55,RVN!$N:$N,$C55)</f>
        <v>21191.23</v>
      </c>
      <c r="R55" s="53">
        <f t="shared" si="470"/>
        <v>0</v>
      </c>
      <c r="S55" s="50">
        <f>SUMIFS(CSS!$N:$N,CSS!$A:$A,YEAR(S$1)*100+MONTH(S$1),CSS!$O:$O,$B55,CSS!$P:$P,$C55)</f>
        <v>26309.93</v>
      </c>
      <c r="T55" s="50">
        <f>SUMIFS(RVN!$J:$J,RVN!$A:$A,YEAR(S$1)*100+MONTH(S$1),RVN!$M:$M,$B55,RVN!$N:$N,$C55)</f>
        <v>26309.93</v>
      </c>
      <c r="U55" s="53">
        <f t="shared" si="471"/>
        <v>0</v>
      </c>
      <c r="V55" s="50">
        <f>SUMIFS(CSS!$N:$N,CSS!$A:$A,YEAR(V$1)*100+MONTH(V$1),CSS!$O:$O,$B55,CSS!$P:$P,$C55)</f>
        <v>22765.43</v>
      </c>
      <c r="W55" s="50">
        <f>SUMIFS(RVN!$J:$J,RVN!$A:$A,YEAR(V$1)*100+MONTH(V$1),RVN!$M:$M,$B55,RVN!$N:$N,$C55)</f>
        <v>22765.43</v>
      </c>
      <c r="X55" s="53">
        <f t="shared" si="472"/>
        <v>0</v>
      </c>
      <c r="Y55" s="50">
        <f>SUMIFS(CSS!$N:$N,CSS!$A:$A,YEAR(Y$1)*100+MONTH(Y$1),CSS!$O:$O,$B55,CSS!$P:$P,$C55)</f>
        <v>28069.069999999996</v>
      </c>
      <c r="Z55" s="50">
        <f>SUMIFS(RVN!$J:$J,RVN!$A:$A,YEAR(Y$1)*100+MONTH(Y$1),RVN!$M:$M,$B55,RVN!$N:$N,$C55)</f>
        <v>28069.07</v>
      </c>
      <c r="AA55" s="53">
        <f t="shared" si="473"/>
        <v>-1.1102230246251565E-16</v>
      </c>
      <c r="AB55" s="50">
        <f>SUMIFS(CSS!$N:$N,CSS!$A:$A,YEAR(AB$1)*100+MONTH(AB$1),CSS!$O:$O,$B55,CSS!$P:$P,$C55)</f>
        <v>28431.680000000004</v>
      </c>
      <c r="AC55" s="50">
        <f>SUMIFS(RVN!$J:$J,RVN!$A:$A,YEAR(AB$1)*100+MONTH(AB$1),RVN!$M:$M,$B55,RVN!$N:$N,$C55)</f>
        <v>28431.68</v>
      </c>
      <c r="AD55" s="53">
        <f t="shared" si="474"/>
        <v>2.2204460492503131E-16</v>
      </c>
      <c r="AE55" s="50">
        <f>SUMIFS(CSS!$N:$N,CSS!$A:$A,YEAR(AE$1)*100+MONTH(AE$1),CSS!$O:$O,$B55,CSS!$P:$P,$C55)</f>
        <v>28665.259999999995</v>
      </c>
      <c r="AF55" s="50">
        <f>SUMIFS(RVN!$J:$J,RVN!$A:$A,YEAR(AE$1)*100+MONTH(AE$1),RVN!$M:$M,$B55,RVN!$N:$N,$C55)</f>
        <v>28665.26</v>
      </c>
      <c r="AG55" s="53">
        <f t="shared" si="475"/>
        <v>-1.1102230246251565E-16</v>
      </c>
      <c r="AH55" s="50">
        <f>SUMIFS(CSS!$N:$N,CSS!$A:$A,YEAR(AH$1)*100+MONTH(AH$1),CSS!$O:$O,$B55,CSS!$P:$P,$C55)</f>
        <v>38434.910000000003</v>
      </c>
      <c r="AI55" s="50">
        <f>SUMIFS(RVN!$J:$J,RVN!$A:$A,YEAR(AH$1)*100+MONTH(AH$1),RVN!$M:$M,$B55,RVN!$N:$N,$C55)</f>
        <v>38434.910000000003</v>
      </c>
      <c r="AJ55" s="53">
        <f t="shared" si="476"/>
        <v>0</v>
      </c>
      <c r="AK55" s="50">
        <f>SUMIFS(CSS!$N:$N,CSS!$A:$A,YEAR(AK$1)*100+MONTH(AK$1),CSS!$O:$O,$B55,CSS!$P:$P,$C55)</f>
        <v>87332.890000000029</v>
      </c>
      <c r="AL55" s="50">
        <f>SUMIFS(RVN!$J:$J,RVN!$A:$A,YEAR(AK$1)*100+MONTH(AK$1),RVN!$M:$M,$B55,RVN!$N:$N,$C55)</f>
        <v>87332.89</v>
      </c>
      <c r="AM55" s="53">
        <f t="shared" si="477"/>
        <v>4.4408920985006262E-16</v>
      </c>
      <c r="AN55" s="50">
        <f>SUMIFS(CSS!$N:$N,CSS!$A:$A,YEAR(AN$1)*100+MONTH(AN$1),CSS!$O:$O,$B55,CSS!$P:$P,$C55)</f>
        <v>0</v>
      </c>
      <c r="AO55" s="50">
        <f>SUMIFS(RVN!$J:$J,RVN!$A:$A,YEAR(AN$1)*100+MONTH(AN$1),RVN!$M:$M,$B55,RVN!$N:$N,$C55)</f>
        <v>0</v>
      </c>
      <c r="AP55" s="53">
        <f t="shared" si="478"/>
        <v>0</v>
      </c>
      <c r="AQ55" s="50">
        <f>SUMIFS(CSS!$N:$N,CSS!$A:$A,YEAR(AQ$1)*100+MONTH(AQ$1),CSS!$O:$O,$B55,CSS!$P:$P,$C55)</f>
        <v>34780.850000000006</v>
      </c>
      <c r="AR55" s="50">
        <f>SUMIFS(RVN!$J:$J,RVN!$A:$A,YEAR(AQ$1)*100+MONTH(AQ$1),RVN!$M:$M,$B55,RVN!$N:$N,$C55)</f>
        <v>34780.85</v>
      </c>
      <c r="AS55" s="53">
        <f t="shared" si="479"/>
        <v>2.2204460492503131E-16</v>
      </c>
      <c r="AT55" s="50">
        <f>SUMIFS(CSS!$N:$N,CSS!$A:$A,YEAR(AT$1)*100+MONTH(AT$1),CSS!$O:$O,$B55,CSS!$P:$P,$C55)</f>
        <v>33168.850000000006</v>
      </c>
      <c r="AU55" s="50">
        <f>SUMIFS(RVN!$J:$J,RVN!$A:$A,YEAR(AT$1)*100+MONTH(AT$1),RVN!$M:$M,$B55,RVN!$N:$N,$C55)</f>
        <v>33168.85</v>
      </c>
      <c r="AV55" s="53">
        <f t="shared" si="480"/>
        <v>2.2204460492503131E-16</v>
      </c>
      <c r="AW55" s="50">
        <f>SUMIFS(CSS!$N:$N,CSS!$A:$A,YEAR(AW$1)*100+MONTH(AW$1),CSS!$O:$O,$B55,CSS!$P:$P,$C55)</f>
        <v>34352.090000000004</v>
      </c>
      <c r="AX55" s="50">
        <f>SUMIFS(RVN!$J:$J,RVN!$A:$A,YEAR(AW$1)*100+MONTH(AW$1),RVN!$M:$M,$B55,RVN!$N:$N,$C55)</f>
        <v>34352.089999999997</v>
      </c>
      <c r="AY55" s="53">
        <f t="shared" si="481"/>
        <v>2.2204460492503131E-16</v>
      </c>
      <c r="AZ55" s="50">
        <f>SUMIFS(CSS!$N:$N,CSS!$A:$A,YEAR(AZ$1)*100+MONTH(AZ$1),CSS!$O:$O,$B55,CSS!$P:$P,$C55)</f>
        <v>20739.150000000001</v>
      </c>
      <c r="BA55" s="50">
        <f>SUMIFS(RVN!$J:$J,RVN!$A:$A,YEAR(AZ$1)*100+MONTH(AZ$1),RVN!$M:$M,$B55,RVN!$N:$N,$C55)</f>
        <v>20739.150000000001</v>
      </c>
      <c r="BB55" s="53">
        <f t="shared" si="482"/>
        <v>0</v>
      </c>
      <c r="BC55" s="50">
        <f>SUMIFS(CSS!$N:$N,CSS!$A:$A,YEAR(BC$1)*100+MONTH(BC$1),CSS!$O:$O,$B55,CSS!$P:$P,$C55)</f>
        <v>23481.93</v>
      </c>
      <c r="BD55" s="50">
        <f>SUMIFS(RVN!$J:$J,RVN!$A:$A,YEAR(BC$1)*100+MONTH(BC$1),RVN!$M:$M,$B55,RVN!$N:$N,$C55)</f>
        <v>23481.93</v>
      </c>
      <c r="BE55" s="53">
        <f t="shared" si="483"/>
        <v>0</v>
      </c>
      <c r="BF55" s="50">
        <f>SUMIFS(CSS!$N:$N,CSS!$A:$A,YEAR(BF$1)*100+MONTH(BF$1),CSS!$O:$O,$B55,CSS!$P:$P,$C55)</f>
        <v>22741.95</v>
      </c>
      <c r="BG55" s="50">
        <f>SUMIFS(RVN!$J:$J,RVN!$A:$A,YEAR(BF$1)*100+MONTH(BF$1),RVN!$M:$M,$B55,RVN!$N:$N,$C55)</f>
        <v>22741.95</v>
      </c>
      <c r="BH55" s="53">
        <f t="shared" si="484"/>
        <v>0</v>
      </c>
      <c r="BI55" s="50">
        <f>SUMIFS(CSS!$N:$N,CSS!$A:$A,YEAR(BI$1)*100+MONTH(BI$1),CSS!$O:$O,$B55,CSS!$P:$P,$C55)</f>
        <v>23489.980000000003</v>
      </c>
      <c r="BJ55" s="50">
        <f>SUMIFS(RVN!$J:$J,RVN!$A:$A,YEAR(BI$1)*100+MONTH(BI$1),RVN!$M:$M,$B55,RVN!$N:$N,$C55)</f>
        <v>23489.98</v>
      </c>
      <c r="BK55" s="53">
        <f t="shared" si="485"/>
        <v>2.2204460492503131E-16</v>
      </c>
      <c r="BL55" s="50">
        <f>SUMIFS(CSS!$N:$N,CSS!$A:$A,YEAR(BL$1)*100+MONTH(BL$1),CSS!$O:$O,$B55,CSS!$P:$P,$C55)</f>
        <v>25316.11</v>
      </c>
      <c r="BM55" s="50">
        <f>SUMIFS(RVN!$J:$J,RVN!$A:$A,YEAR(BL$1)*100+MONTH(BL$1),RVN!$M:$M,$B55,RVN!$N:$N,$C55)</f>
        <v>25316.11</v>
      </c>
      <c r="BN55" s="53">
        <f t="shared" si="486"/>
        <v>0</v>
      </c>
      <c r="BO55" s="50">
        <f>SUMIFS(CSS!$N:$N,CSS!$A:$A,YEAR(BO$1)*100+MONTH(BO$1),CSS!$O:$O,$B55,CSS!$P:$P,$C55)</f>
        <v>22934.890000000003</v>
      </c>
      <c r="BP55" s="50">
        <f>SUMIFS(RVN!$J:$J,RVN!$A:$A,YEAR(BO$1)*100+MONTH(BO$1),RVN!$M:$M,$B55,RVN!$N:$N,$C55)</f>
        <v>22934.89</v>
      </c>
      <c r="BQ55" s="53">
        <f t="shared" si="487"/>
        <v>2.2204460492503131E-16</v>
      </c>
      <c r="BR55" s="50">
        <f>SUMIFS(CSS!$N:$N,CSS!$A:$A,YEAR(BR$1)*100+MONTH(BR$1),CSS!$O:$O,$B55,CSS!$P:$P,$C55)</f>
        <v>61040.3</v>
      </c>
      <c r="BS55" s="50">
        <f>SUMIFS(RVN!$J:$J,RVN!$A:$A,YEAR(BR$1)*100+MONTH(BR$1),RVN!$M:$M,$B55,RVN!$N:$N,$C55)</f>
        <v>61040.3</v>
      </c>
      <c r="BT55" s="53">
        <f t="shared" si="488"/>
        <v>0</v>
      </c>
      <c r="BU55" s="50">
        <f>SUMIFS(CSS!$N:$N,CSS!$A:$A,YEAR(BU$1)*100+MONTH(BU$1),CSS!$O:$O,$B55,CSS!$P:$P,$C55)</f>
        <v>41673.910000000003</v>
      </c>
      <c r="BV55" s="50">
        <f>SUMIFS(RVN!$J:$J,RVN!$A:$A,YEAR(BU$1)*100+MONTH(BU$1),RVN!$M:$M,$B55,RVN!$N:$N,$C55)</f>
        <v>41673.910000000003</v>
      </c>
      <c r="BW55" s="53">
        <f t="shared" si="489"/>
        <v>0</v>
      </c>
      <c r="BX55" s="50">
        <f>SUMIFS(CSS!$N:$N,CSS!$A:$A,YEAR(BX$1)*100+MONTH(BX$1),CSS!$O:$O,$B55,CSS!$P:$P,$C55)</f>
        <v>0</v>
      </c>
      <c r="BY55" s="50">
        <f>SUMIFS(RVN!$J:$J,RVN!$A:$A,YEAR(BX$1)*100+MONTH(BX$1),RVN!$M:$M,$B55,RVN!$N:$N,$C55)</f>
        <v>0</v>
      </c>
      <c r="BZ55" s="53">
        <f t="shared" si="490"/>
        <v>0</v>
      </c>
      <c r="CA55" s="50">
        <f>SUMIFS(CSS!$N:$N,CSS!$A:$A,YEAR(CA$1)*100+MONTH(CA$1),CSS!$O:$O,$B55,CSS!$P:$P,$C55)</f>
        <v>19864.340000000004</v>
      </c>
      <c r="CB55" s="50">
        <f>SUMIFS(RVN!$J:$J,RVN!$A:$A,YEAR(CA$1)*100+MONTH(CA$1),RVN!$M:$M,$B55,RVN!$N:$N,$C55)</f>
        <v>19864.34</v>
      </c>
      <c r="CC55" s="53">
        <f t="shared" si="491"/>
        <v>2.2204460492503131E-16</v>
      </c>
      <c r="CD55" s="50">
        <f>SUMIFS(CSS!$N:$N,CSS!$A:$A,YEAR(CD$1)*100+MONTH(CD$1),CSS!$O:$O,$B55,CSS!$P:$P,$C55)</f>
        <v>21018.7</v>
      </c>
      <c r="CE55" s="50">
        <f>SUMIFS(RVN!$J:$J,RVN!$A:$A,YEAR(CD$1)*100+MONTH(CD$1),RVN!$M:$M,$B55,RVN!$N:$N,$C55)</f>
        <v>21018.7</v>
      </c>
      <c r="CF55" s="53">
        <f t="shared" si="492"/>
        <v>0</v>
      </c>
      <c r="CG55" s="50">
        <f>SUMIFS(CSS!$N:$N,CSS!$A:$A,YEAR(CG$1)*100+MONTH(CG$1),CSS!$O:$O,$B55,CSS!$P:$P,$C55)</f>
        <v>24364.06</v>
      </c>
      <c r="CH55" s="50">
        <f>SUMIFS(RVN!$J:$J,RVN!$A:$A,YEAR(CG$1)*100+MONTH(CG$1),RVN!$M:$M,$B55,RVN!$N:$N,$C55)</f>
        <v>24364.06</v>
      </c>
      <c r="CI55" s="53">
        <f t="shared" si="493"/>
        <v>0</v>
      </c>
      <c r="CJ55" s="50">
        <f>SUMIFS(CSS!$N:$N,CSS!$A:$A,YEAR(CJ$1)*100+MONTH(CJ$1),CSS!$O:$O,$B55,CSS!$P:$P,$C55)</f>
        <v>21768.2</v>
      </c>
      <c r="CK55" s="50">
        <f>SUMIFS(RVN!$J:$J,RVN!$A:$A,YEAR(CJ$1)*100+MONTH(CJ$1),RVN!$M:$M,$B55,RVN!$N:$N,$C55)</f>
        <v>21768.2</v>
      </c>
      <c r="CL55" s="53">
        <f t="shared" si="494"/>
        <v>0</v>
      </c>
      <c r="CM55" s="50">
        <f>SUMIFS(CSS!$N:$N,CSS!$A:$A,YEAR(CM$1)*100+MONTH(CM$1),CSS!$O:$O,$B55,CSS!$P:$P,$C55)</f>
        <v>23369.87</v>
      </c>
      <c r="CN55" s="50">
        <f>SUMIFS(RVN!$J:$J,RVN!$A:$A,YEAR(CM$1)*100+MONTH(CM$1),RVN!$M:$M,$B55,RVN!$N:$N,$C55)</f>
        <v>23369.87</v>
      </c>
      <c r="CO55" s="53">
        <f t="shared" si="495"/>
        <v>0</v>
      </c>
      <c r="CP55" s="50">
        <f>SUMIFS(CSS!$N:$N,CSS!$A:$A,YEAR(CP$1)*100+MONTH(CP$1),CSS!$O:$O,$B55,CSS!$P:$P,$C55)</f>
        <v>23985.510000000002</v>
      </c>
      <c r="CQ55" s="50">
        <f>SUMIFS(RVN!$J:$J,RVN!$A:$A,YEAR(CP$1)*100+MONTH(CP$1),RVN!$M:$M,$B55,RVN!$N:$N,$C55)</f>
        <v>23985.51</v>
      </c>
      <c r="CR55" s="53">
        <f t="shared" si="496"/>
        <v>2.2204460492503131E-16</v>
      </c>
      <c r="CS55" s="50">
        <f>SUMIFS(CSS!$N:$N,CSS!$A:$A,YEAR(CS$1)*100+MONTH(CS$1),CSS!$O:$O,$B55,CSS!$P:$P,$C55)</f>
        <v>24648.550000000003</v>
      </c>
      <c r="CT55" s="50">
        <f>SUMIFS(RVN!$J:$J,RVN!$A:$A,YEAR(CS$1)*100+MONTH(CS$1),RVN!$M:$M,$B55,RVN!$N:$N,$C55)</f>
        <v>24648.55</v>
      </c>
      <c r="CU55" s="53">
        <f t="shared" si="497"/>
        <v>2.2204460492503131E-16</v>
      </c>
      <c r="CV55" s="50">
        <f>SUMIFS(CSS!$N:$N,CSS!$A:$A,YEAR(CV$1)*100+MONTH(CV$1),CSS!$O:$O,$B55,CSS!$P:$P,$C55)</f>
        <v>26455.98</v>
      </c>
      <c r="CW55" s="50">
        <f>SUMIFS(RVN!$J:$J,RVN!$A:$A,YEAR(CV$1)*100+MONTH(CV$1),RVN!$M:$M,$B55,RVN!$N:$N,$C55)</f>
        <v>26455.98</v>
      </c>
      <c r="CX55" s="53">
        <f t="shared" si="498"/>
        <v>0</v>
      </c>
      <c r="CY55" s="50">
        <f>SUMIFS(CSS!$N:$N,CSS!$A:$A,YEAR(CY$1)*100+MONTH(CY$1),CSS!$O:$O,$B55,CSS!$P:$P,$C55)</f>
        <v>30329.739999999998</v>
      </c>
      <c r="CZ55" s="50">
        <f>SUMIFS(RVN!$J:$J,RVN!$A:$A,YEAR(CY$1)*100+MONTH(CY$1),RVN!$M:$M,$B55,RVN!$N:$N,$C55)</f>
        <v>30329.74</v>
      </c>
      <c r="DA55" s="53">
        <f t="shared" si="499"/>
        <v>-1.1102230246251565E-16</v>
      </c>
      <c r="DB55" s="50">
        <f>SUMIFS(CSS!$N:$N,CSS!$A:$A,YEAR(DB$1)*100+MONTH(DB$1),CSS!$O:$O,$B55,CSS!$P:$P,$C55)</f>
        <v>47174.81</v>
      </c>
      <c r="DC55" s="50">
        <f>SUMIFS(RVN!$J:$J,RVN!$A:$A,YEAR(DB$1)*100+MONTH(DB$1),RVN!$M:$M,$B55,RVN!$N:$N,$C55)</f>
        <v>47174.81</v>
      </c>
      <c r="DD55" s="53">
        <f t="shared" si="500"/>
        <v>0</v>
      </c>
      <c r="DE55" s="50">
        <f>SUMIFS(CSS!$N:$N,CSS!$A:$A,YEAR(DE$1)*100+MONTH(DE$1),CSS!$O:$O,$B55,CSS!$P:$P,$C55)</f>
        <v>0</v>
      </c>
      <c r="DF55" s="50">
        <f>SUMIFS(RVN!$J:$J,RVN!$A:$A,YEAR(DE$1)*100+MONTH(DE$1),RVN!$M:$M,$B55,RVN!$N:$N,$C55)</f>
        <v>0</v>
      </c>
      <c r="DG55" s="53">
        <f t="shared" si="501"/>
        <v>0</v>
      </c>
      <c r="DH55" s="50">
        <f>SUMIFS(CSS!$N:$N,CSS!$A:$A,YEAR(DH$1)*100+MONTH(DH$1),CSS!$O:$O,$B55,CSS!$P:$P,$C55)</f>
        <v>33560.81</v>
      </c>
      <c r="DI55" s="50">
        <f>SUMIFS(RVN!$J:$J,RVN!$A:$A,YEAR(DH$1)*100+MONTH(DH$1),RVN!$M:$M,$B55,RVN!$N:$N,$C55)</f>
        <v>33560.81</v>
      </c>
      <c r="DJ55" s="53">
        <f t="shared" si="502"/>
        <v>0</v>
      </c>
      <c r="DK55" s="50">
        <f>SUMIFS(CSS!$N:$N,CSS!$A:$A,YEAR(DK$1)*100+MONTH(DK$1),CSS!$O:$O,$B55,CSS!$P:$P,$C55)</f>
        <v>29806.92</v>
      </c>
      <c r="DL55" s="50">
        <f>SUMIFS(RVN!$J:$J,RVN!$A:$A,YEAR(DK$1)*100+MONTH(DK$1),RVN!$M:$M,$B55,RVN!$N:$N,$C55)</f>
        <v>29806.42</v>
      </c>
      <c r="DM55" s="53">
        <f t="shared" si="503"/>
        <v>1.6774909566530383E-5</v>
      </c>
      <c r="DN55" s="50">
        <f>SUMIFS(CSS!$N:$N,CSS!$A:$A,YEAR(DN$1)*100+MONTH(DN$1),CSS!$O:$O,$B55,CSS!$P:$P,$C55)</f>
        <v>26201.870000000003</v>
      </c>
      <c r="DO55" s="50">
        <f>SUMIFS(RVN!$J:$J,RVN!$A:$A,YEAR(DN$1)*100+MONTH(DN$1),RVN!$M:$M,$B55,RVN!$N:$N,$C55)</f>
        <v>26201.37</v>
      </c>
      <c r="DP55" s="53">
        <f t="shared" si="504"/>
        <v>1.9082971615791422E-5</v>
      </c>
      <c r="DQ55" s="50">
        <f>SUMIFS(CSS!$N:$N,CSS!$A:$A,YEAR(DQ$1)*100+MONTH(DQ$1),CSS!$O:$O,$B55,CSS!$P:$P,$C55)</f>
        <v>24208.95</v>
      </c>
      <c r="DR55" s="50">
        <f>SUMIFS(RVN!$J:$J,RVN!$A:$A,YEAR(DQ$1)*100+MONTH(DQ$1),RVN!$M:$M,$B55,RVN!$N:$N,$C55)</f>
        <v>24208.45</v>
      </c>
      <c r="DS55" s="53">
        <f t="shared" si="505"/>
        <v>2.0653945213444658E-5</v>
      </c>
      <c r="DT55" s="50">
        <f>SUMIFS(CSS!$N:$N,CSS!$A:$A,YEAR(DT$1)*100+MONTH(DT$1),CSS!$O:$O,$B55,CSS!$P:$P,$C55)</f>
        <v>23054.57</v>
      </c>
      <c r="DU55" s="50">
        <f>SUMIFS(RVN!$J:$J,RVN!$A:$A,YEAR(DT$1)*100+MONTH(DT$1),RVN!$M:$M,$B55,RVN!$N:$N,$C55)</f>
        <v>23054.07</v>
      </c>
      <c r="DV55" s="53">
        <f t="shared" si="506"/>
        <v>2.1688144436149415E-5</v>
      </c>
      <c r="DW55" s="50">
        <f>SUMIFS(CSS!$N:$N,CSS!$A:$A,YEAR(DW$1)*100+MONTH(DW$1),CSS!$O:$O,$B55,CSS!$P:$P,$C55)</f>
        <v>25234.14</v>
      </c>
      <c r="DX55" s="50">
        <f>SUMIFS(RVN!$J:$J,RVN!$A:$A,YEAR(DW$1)*100+MONTH(DW$1),RVN!$M:$M,$B55,RVN!$N:$N,$C55)</f>
        <v>25233.64</v>
      </c>
      <c r="DY55" s="53">
        <f t="shared" si="507"/>
        <v>1.9814818631003206E-5</v>
      </c>
      <c r="DZ55" s="50">
        <f>SUMIFS(CSS!$N:$N,CSS!$A:$A,YEAR(DZ$1)*100+MONTH(DZ$1),CSS!$O:$O,$B55,CSS!$P:$P,$C55)</f>
        <v>26872.560000000001</v>
      </c>
      <c r="EA55" s="50">
        <f>SUMIFS(RVN!$J:$J,RVN!$A:$A,YEAR(DZ$1)*100+MONTH(DZ$1),RVN!$M:$M,$B55,RVN!$N:$N,$C55)</f>
        <v>26872.06</v>
      </c>
      <c r="EB55" s="53">
        <f t="shared" si="508"/>
        <v>1.8606686647659743E-5</v>
      </c>
      <c r="EC55" s="50">
        <f>SUMIFS(CSS!$N:$N,CSS!$A:$A,YEAR(EC$1)*100+MONTH(EC$1),CSS!$O:$O,$B55,CSS!$P:$P,$C55)</f>
        <v>26971.759999999998</v>
      </c>
      <c r="ED55" s="50">
        <f>SUMIFS(RVN!$J:$J,RVN!$A:$A,YEAR(EC$1)*100+MONTH(EC$1),RVN!$M:$M,$B55,RVN!$N:$N,$C55)</f>
        <v>26971.26</v>
      </c>
      <c r="EE55" s="53">
        <f t="shared" si="509"/>
        <v>1.8538251457256294E-5</v>
      </c>
      <c r="EF55" s="50">
        <f>SUMIFS(CSS!$N:$N,CSS!$A:$A,YEAR(EF$1)*100+MONTH(EF$1),CSS!$O:$O,$B55,CSS!$P:$P,$C55)</f>
        <v>28378.06</v>
      </c>
      <c r="EG55" s="50">
        <f>SUMIFS(RVN!$J:$J,RVN!$A:$A,YEAR(EF$1)*100+MONTH(EF$1),RVN!$M:$M,$B55,RVN!$N:$N,$C55)</f>
        <v>28377.56</v>
      </c>
      <c r="EH55" s="53">
        <f t="shared" si="510"/>
        <v>1.7619555733539016E-5</v>
      </c>
      <c r="EI55" s="50">
        <f>SUMIFS(CSS!$N:$N,CSS!$A:$A,YEAR(EI$1)*100+MONTH(EI$1),CSS!$O:$O,$B55,CSS!$P:$P,$C55)</f>
        <v>28201.46</v>
      </c>
      <c r="EJ55" s="50">
        <f>SUMIFS(RVN!$J:$J,RVN!$A:$A,YEAR(EI$1)*100+MONTH(EI$1),RVN!$M:$M,$B55,RVN!$N:$N,$C55)</f>
        <v>28200.959999999999</v>
      </c>
      <c r="EK55" s="53">
        <f t="shared" si="511"/>
        <v>1.7729892883178167E-5</v>
      </c>
      <c r="EL55" s="50">
        <f>SUMIFS(CSS!$N:$N,CSS!$A:$A,YEAR(EL$1)*100+MONTH(EL$1),CSS!$O:$O,$B55,CSS!$P:$P,$C55)</f>
        <v>49624.14</v>
      </c>
      <c r="EM55" s="50">
        <f>SUMIFS(RVN!$J:$J,RVN!$A:$A,YEAR(EL$1)*100+MONTH(EL$1),RVN!$M:$M,$B55,RVN!$N:$N,$C55)</f>
        <v>49623.14</v>
      </c>
      <c r="EN55" s="53">
        <f t="shared" si="512"/>
        <v>2.0151888816322128E-5</v>
      </c>
      <c r="EO55" s="50">
        <f>SUMIFS(CSS!$N:$N,CSS!$A:$A,YEAR(EO$1)*100+MONTH(EO$1),CSS!$O:$O,$B55,CSS!$P:$P,$C55)</f>
        <v>24756.550000000003</v>
      </c>
      <c r="EP55" s="50">
        <f>SUMIFS(RVN!$J:$J,RVN!$A:$A,YEAR(EO$1)*100+MONTH(EO$1),RVN!$M:$M,$B55,RVN!$N:$N,$C55)</f>
        <v>24756.05</v>
      </c>
      <c r="EQ55" s="53">
        <f t="shared" si="513"/>
        <v>2.0197083137496463E-5</v>
      </c>
      <c r="ER55" s="50">
        <f>SUMIFS(CSS!$N:$N,CSS!$A:$A,YEAR(ER$1)*100+MONTH(ER$1),CSS!$O:$O,$B55,CSS!$P:$P,$C55)</f>
        <v>37902.89</v>
      </c>
      <c r="ES55" s="50">
        <f>SUMIFS(RVN!$J:$J,RVN!$A:$A,YEAR(ER$1)*100+MONTH(ER$1),RVN!$M:$M,$B55,RVN!$N:$N,$C55)</f>
        <v>37902.39</v>
      </c>
      <c r="ET55" s="53">
        <f t="shared" si="514"/>
        <v>1.3191780254384611E-5</v>
      </c>
      <c r="EU55" s="50">
        <f>SUMIFS(CSS!$N:$N,CSS!$A:$A,YEAR(EU$1)*100+MONTH(EU$1),CSS!$O:$O,$B55,CSS!$P:$P,$C55)</f>
        <v>0</v>
      </c>
      <c r="EV55" s="50">
        <f>SUMIFS(RVN!$J:$J,RVN!$A:$A,YEAR(EU$1)*100+MONTH(EU$1),RVN!$M:$M,$B55,RVN!$N:$N,$C55)</f>
        <v>0</v>
      </c>
      <c r="EW55" s="53">
        <f t="shared" si="515"/>
        <v>0</v>
      </c>
      <c r="EX55" s="50">
        <f>SUMIFS(CSS!$N:$N,CSS!$A:$A,YEAR(EX$1)*100+MONTH(EX$1),CSS!$O:$O,$B55,CSS!$P:$P,$C55)</f>
        <v>23184.560000000001</v>
      </c>
      <c r="EY55" s="50">
        <f>SUMIFS(RVN!$J:$J,RVN!$A:$A,YEAR(EX$1)*100+MONTH(EX$1),RVN!$M:$M,$B55,RVN!$N:$N,$C55)</f>
        <v>23184.06</v>
      </c>
      <c r="EZ55" s="53">
        <f t="shared" si="516"/>
        <v>2.1566541839490583E-5</v>
      </c>
      <c r="FA55" s="50">
        <f>SUMIFS(CSS!$N:$N,CSS!$A:$A,YEAR(FA$1)*100+MONTH(FA$1),CSS!$O:$O,$B55,CSS!$P:$P,$C55)</f>
        <v>22410.92</v>
      </c>
      <c r="FB55" s="50">
        <f>SUMIFS(RVN!$J:$J,RVN!$A:$A,YEAR(FA$1)*100+MONTH(FA$1),RVN!$M:$M,$B55,RVN!$N:$N,$C55)</f>
        <v>22410.42</v>
      </c>
      <c r="FC55" s="53">
        <f t="shared" si="517"/>
        <v>2.2311049949097495E-5</v>
      </c>
      <c r="FD55" s="50">
        <f>SUMIFS(CSS!$N:$N,CSS!$A:$A,YEAR(FD$1)*100+MONTH(FD$1),CSS!$O:$O,$B55,CSS!$P:$P,$C55)</f>
        <v>44329.88</v>
      </c>
      <c r="FE55" s="50">
        <f>SUMIFS(RVN!$J:$J,RVN!$A:$A,YEAR(FD$1)*100+MONTH(FD$1),RVN!$M:$M,$B55,RVN!$N:$N,$C55)</f>
        <v>44328.88</v>
      </c>
      <c r="FF55" s="53">
        <f t="shared" si="518"/>
        <v>2.2558657019944306E-5</v>
      </c>
      <c r="FG55" s="50">
        <f>SUMIFS(CSS!$N:$N,CSS!$A:$A,YEAR(FG$1)*100+MONTH(FG$1),CSS!$O:$O,$B55,CSS!$P:$P,$C55)</f>
        <v>0</v>
      </c>
      <c r="FH55" s="50">
        <f>SUMIFS(RVN!$J:$J,RVN!$A:$A,YEAR(FG$1)*100+MONTH(FG$1),RVN!$M:$M,$B55,RVN!$N:$N,$C55)</f>
        <v>0</v>
      </c>
      <c r="FI55" s="53">
        <f t="shared" si="519"/>
        <v>0</v>
      </c>
      <c r="FJ55" s="50">
        <f>SUMIFS(CSS!$N:$N,CSS!$A:$A,YEAR(FJ$1)*100+MONTH(FJ$1),CSS!$O:$O,$B55,CSS!$P:$P,$C55)</f>
        <v>24052.68</v>
      </c>
      <c r="FK55" s="50">
        <f>SUMIFS(RVN!$J:$J,RVN!$A:$A,YEAR(FJ$1)*100+MONTH(FJ$1),RVN!$M:$M,$B55,RVN!$N:$N,$C55)</f>
        <v>24052.18</v>
      </c>
      <c r="FL55" s="53">
        <f t="shared" si="520"/>
        <v>2.078813646000377E-5</v>
      </c>
      <c r="FM55" s="50">
        <f>SUMIFS(CSS!$N:$N,CSS!$A:$A,YEAR(FM$1)*100+MONTH(FM$1),CSS!$O:$O,$B55,CSS!$P:$P,$C55)</f>
        <v>30981.45</v>
      </c>
      <c r="FN55" s="50">
        <f>SUMIFS(RVN!$J:$J,RVN!$A:$A,YEAR(FM$1)*100+MONTH(FM$1),RVN!$M:$M,$B55,RVN!$N:$N,$C55)</f>
        <v>30980.95</v>
      </c>
      <c r="FO55" s="53">
        <f t="shared" si="521"/>
        <v>1.6138949903155009E-5</v>
      </c>
      <c r="FP55" s="50">
        <f>SUMIFS(CSS!$N:$N,CSS!$A:$A,YEAR(FP$1)*100+MONTH(FP$1),CSS!$O:$O,$B55,CSS!$P:$P,$C55)</f>
        <v>28526.799999999999</v>
      </c>
      <c r="FQ55" s="50">
        <f>SUMIFS(RVN!$J:$J,RVN!$A:$A,YEAR(FP$1)*100+MONTH(FP$1),RVN!$M:$M,$B55,RVN!$N:$N,$C55)</f>
        <v>28526.3</v>
      </c>
      <c r="FR55" s="53">
        <f t="shared" si="522"/>
        <v>1.7527684978313474E-5</v>
      </c>
      <c r="FS55" s="50">
        <f>SUMIFS(CSS!$N:$N,CSS!$A:$A,YEAR(FS$1)*100+MONTH(FS$1),CSS!$O:$O,$B55,CSS!$P:$P,$C55)</f>
        <v>30959.88</v>
      </c>
      <c r="FT55" s="50">
        <f>SUMIFS(RVN!$J:$J,RVN!$A:$A,YEAR(FS$1)*100+MONTH(FS$1),RVN!$M:$M,$B55,RVN!$N:$N,$C55)</f>
        <v>30959.38</v>
      </c>
      <c r="FU55" s="53">
        <f t="shared" si="523"/>
        <v>1.6150194222186443E-5</v>
      </c>
      <c r="FV55" s="50">
        <f>SUMIFS(CSS!$N:$N,CSS!$A:$A,YEAR(FV$1)*100+MONTH(FV$1),CSS!$O:$O,$B55,CSS!$P:$P,$C55)</f>
        <v>64209.97</v>
      </c>
      <c r="FW55" s="50">
        <f>SUMIFS(RVN!$J:$J,RVN!$A:$A,YEAR(FV$1)*100+MONTH(FV$1),RVN!$M:$M,$B55,RVN!$N:$N,$C55)</f>
        <v>64208.97</v>
      </c>
      <c r="FX55" s="53">
        <f t="shared" si="524"/>
        <v>1.5574147973484997E-5</v>
      </c>
      <c r="FY55" s="50">
        <f>SUMIFS(CSS!$N:$N,CSS!$A:$A,YEAR(FY$1)*100+MONTH(FY$1),CSS!$O:$O,$B55,CSS!$P:$P,$C55)</f>
        <v>34891.78</v>
      </c>
      <c r="FZ55" s="50">
        <f>SUMIFS(RVN!$J:$J,RVN!$A:$A,YEAR(FY$1)*100+MONTH(FY$1),RVN!$M:$M,$B55,RVN!$N:$N,$C55)</f>
        <v>34891.279999999999</v>
      </c>
      <c r="GA55" s="53">
        <f t="shared" si="525"/>
        <v>1.4330228068404338E-5</v>
      </c>
      <c r="GB55" s="50">
        <f>SUMIFS(CSS!$N:$N,CSS!$A:$A,YEAR(GB$1)*100+MONTH(GB$1),CSS!$O:$O,$B55,CSS!$P:$P,$C55)</f>
        <v>25811.43</v>
      </c>
      <c r="GC55" s="50">
        <f>SUMIFS(RVN!$J:$J,RVN!$A:$A,YEAR(GB$1)*100+MONTH(GB$1),RVN!$M:$M,$B55,RVN!$N:$N,$C55)</f>
        <v>25810.93</v>
      </c>
      <c r="GD55" s="53">
        <f t="shared" si="526"/>
        <v>1.9371638294352067E-5</v>
      </c>
      <c r="GE55" s="50">
        <f>SUMIFS(CSS!$N:$N,CSS!$A:$A,YEAR(GE$1)*100+MONTH(GE$1),CSS!$O:$O,$B55,CSS!$P:$P,$C55)</f>
        <v>25544.100000000002</v>
      </c>
      <c r="GF55" s="50">
        <f>SUMIFS(RVN!$J:$J,RVN!$A:$A,YEAR(GE$1)*100+MONTH(GE$1),RVN!$M:$M,$B55,RVN!$N:$N,$C55)</f>
        <v>25543.599999999999</v>
      </c>
      <c r="GG55" s="53">
        <f t="shared" si="527"/>
        <v>1.9574374794606442E-5</v>
      </c>
      <c r="GH55" s="50">
        <f>SUMIFS(CSS!$N:$N,CSS!$A:$A,YEAR(GH$1)*100+MONTH(GH$1),CSS!$O:$O,$B55,CSS!$P:$P,$C55)</f>
        <v>0</v>
      </c>
      <c r="GI55" s="50">
        <f>SUMIFS(RVN!$J:$J,RVN!$A:$A,YEAR(GH$1)*100+MONTH(GH$1),RVN!$M:$M,$B55,RVN!$N:$N,$C55)</f>
        <v>0</v>
      </c>
      <c r="GJ55" s="53">
        <f t="shared" si="528"/>
        <v>0</v>
      </c>
      <c r="GK55" s="50">
        <f>SUMIFS(CSS!$N:$N,CSS!$A:$A,YEAR(GK$1)*100+MONTH(GK$1),CSS!$O:$O,$B55,CSS!$P:$P,$C55)</f>
        <v>44791.26</v>
      </c>
      <c r="GL55" s="50">
        <f>SUMIFS(RVN!$J:$J,RVN!$A:$A,YEAR(GK$1)*100+MONTH(GK$1),RVN!$M:$M,$B55,RVN!$N:$N,$C55)</f>
        <v>44790.26</v>
      </c>
      <c r="GM55" s="53">
        <f t="shared" si="529"/>
        <v>2.232628254450475E-5</v>
      </c>
      <c r="GN55" s="50">
        <f>SUMIFS(CSS!$N:$N,CSS!$A:$A,YEAR(GN$1)*100+MONTH(GN$1),CSS!$O:$O,$B55,CSS!$P:$P,$C55)</f>
        <v>27563.97</v>
      </c>
      <c r="GO55" s="50">
        <f>SUMIFS(RVN!$J:$J,RVN!$A:$A,YEAR(GN$1)*100+MONTH(GN$1),RVN!$M:$M,$B55,RVN!$N:$N,$C55)</f>
        <v>27563.47</v>
      </c>
      <c r="GP55" s="53">
        <f t="shared" si="530"/>
        <v>1.8139951174500624E-5</v>
      </c>
      <c r="GQ55" s="50">
        <f>SUMIFS(CSS!$N:$N,CSS!$A:$A,YEAR(GQ$1)*100+MONTH(GQ$1),CSS!$O:$O,$B55,CSS!$P:$P,$C55)</f>
        <v>0</v>
      </c>
      <c r="GR55" s="50">
        <f>SUMIFS(RVN!$J:$J,RVN!$A:$A,YEAR(GQ$1)*100+MONTH(GQ$1),RVN!$M:$M,$B55,RVN!$N:$N,$C55)</f>
        <v>0</v>
      </c>
      <c r="GS55" s="53">
        <f t="shared" si="531"/>
        <v>0</v>
      </c>
      <c r="GT55" s="50">
        <f>SUMIFS(CSS!$N:$N,CSS!$A:$A,YEAR(GT$1)*100+MONTH(GT$1),CSS!$O:$O,$B55,CSS!$P:$P,$C55)</f>
        <v>55028.659999999989</v>
      </c>
      <c r="GU55" s="50">
        <f>SUMIFS(RVN!$J:$J,RVN!$A:$A,YEAR(GT$1)*100+MONTH(GT$1),RVN!$M:$M,$B55,RVN!$N:$N,$C55)</f>
        <v>55027.66</v>
      </c>
      <c r="GV55" s="53">
        <f t="shared" si="532"/>
        <v>1.8172678976080547E-5</v>
      </c>
      <c r="GW55" s="50">
        <f>SUMIFS(CSS!$N:$N,CSS!$A:$A,YEAR(GW$1)*100+MONTH(GW$1),CSS!$O:$O,$B55,CSS!$P:$P,$C55)</f>
        <v>0</v>
      </c>
      <c r="GX55" s="50">
        <f>SUMIFS(RVN!$J:$J,RVN!$A:$A,YEAR(GW$1)*100+MONTH(GW$1),RVN!$M:$M,$B55,RVN!$N:$N,$C55)</f>
        <v>0</v>
      </c>
      <c r="GY55" s="53">
        <f t="shared" si="533"/>
        <v>0</v>
      </c>
      <c r="GZ55" s="50">
        <f>SUMIFS(CSS!$N:$N,CSS!$A:$A,YEAR(GZ$1)*100+MONTH(GZ$1),CSS!$O:$O,$B55,CSS!$P:$P,$C55)</f>
        <v>0</v>
      </c>
      <c r="HA55" s="50">
        <f>SUMIFS(RVN!$J:$J,RVN!$A:$A,YEAR(GZ$1)*100+MONTH(GZ$1),RVN!$M:$M,$B55,RVN!$N:$N,$C55)</f>
        <v>0</v>
      </c>
      <c r="HB55" s="53">
        <f t="shared" si="534"/>
        <v>0</v>
      </c>
      <c r="HC55" s="50">
        <f>SUMIFS(CSS!$N:$N,CSS!$A:$A,YEAR(HC$1)*100+MONTH(HC$1),CSS!$O:$O,$B55,CSS!$P:$P,$C55)</f>
        <v>0</v>
      </c>
      <c r="HD55" s="50">
        <f>SUMIFS(RVN!$J:$J,RVN!$A:$A,YEAR(HC$1)*100+MONTH(HC$1),RVN!$M:$M,$B55,RVN!$N:$N,$C55)</f>
        <v>0</v>
      </c>
      <c r="HE55" s="53">
        <f t="shared" si="535"/>
        <v>0</v>
      </c>
      <c r="HF55" s="50">
        <f>SUMIFS(CSS!$N:$N,CSS!$A:$A,YEAR(HF$1)*100+MONTH(HF$1),CSS!$O:$O,$B55,CSS!$P:$P,$C55)</f>
        <v>0</v>
      </c>
      <c r="HG55" s="50">
        <f>SUMIFS(RVN!$J:$J,RVN!$A:$A,YEAR(HF$1)*100+MONTH(HF$1),RVN!$M:$M,$B55,RVN!$N:$N,$C55)</f>
        <v>0</v>
      </c>
      <c r="HH55" s="53">
        <f t="shared" si="536"/>
        <v>0</v>
      </c>
      <c r="HI55" s="50">
        <f>SUMIFS(CSS!$N:$N,CSS!$A:$A,YEAR(HI$1)*100+MONTH(HI$1),CSS!$O:$O,$B55,CSS!$P:$P,$C55)</f>
        <v>0</v>
      </c>
      <c r="HJ55" s="50">
        <f>SUMIFS(RVN!$J:$J,RVN!$A:$A,YEAR(HI$1)*100+MONTH(HI$1),RVN!$M:$M,$B55,RVN!$N:$N,$C55)</f>
        <v>0</v>
      </c>
      <c r="HK55" s="53">
        <f t="shared" si="537"/>
        <v>0</v>
      </c>
    </row>
    <row r="56" spans="1:219">
      <c r="A56" s="50" t="s">
        <v>383</v>
      </c>
      <c r="B56" s="65" t="s">
        <v>244</v>
      </c>
      <c r="C56" s="66" t="s">
        <v>339</v>
      </c>
      <c r="D56" s="74">
        <f>SUMIFS(CSS!$N:$N,CSS!$A:$A,YEAR(D$1)*100+MONTH(D$1),CSS!$O:$O,$B56,CSS!$P:$P,$C56)</f>
        <v>1631341.84</v>
      </c>
      <c r="E56" s="50">
        <f>SUMIFS(RVN!$J:$J,RVN!$A:$A,YEAR(D$1)*100+MONTH(D$1),RVN!$M:$M,$B56,RVN!$N:$N,$C56)</f>
        <v>1631341.8399999999</v>
      </c>
      <c r="F56" s="53">
        <f t="shared" si="466"/>
        <v>2.2204460492503131E-16</v>
      </c>
      <c r="G56" s="50">
        <f>SUMIFS(CSS!$N:$N,CSS!$A:$A,YEAR(G$1)*100+MONTH(G$1),CSS!$O:$O,$B56,CSS!$P:$P,$C56)</f>
        <v>1951861.56</v>
      </c>
      <c r="H56" s="50">
        <f>SUMIFS(RVN!$J:$J,RVN!$A:$A,YEAR(G$1)*100+MONTH(G$1),RVN!$M:$M,$B56,RVN!$N:$N,$C56)</f>
        <v>1951861.5599999998</v>
      </c>
      <c r="I56" s="53">
        <f t="shared" si="467"/>
        <v>2.2204460492503131E-16</v>
      </c>
      <c r="J56" s="50">
        <f>SUMIFS(CSS!$N:$N,CSS!$A:$A,YEAR(J$1)*100+MONTH(J$1),CSS!$O:$O,$B56,CSS!$P:$P,$C56)</f>
        <v>1685054.9000000001</v>
      </c>
      <c r="K56" s="50">
        <f>SUMIFS(RVN!$J:$J,RVN!$A:$A,YEAR(J$1)*100+MONTH(J$1),RVN!$M:$M,$B56,RVN!$N:$N,$C56)</f>
        <v>1685054.9000000001</v>
      </c>
      <c r="L56" s="53">
        <f t="shared" si="468"/>
        <v>0</v>
      </c>
      <c r="M56" s="50">
        <f>SUMIFS(CSS!$N:$N,CSS!$A:$A,YEAR(M$1)*100+MONTH(M$1),CSS!$O:$O,$B56,CSS!$P:$P,$C56)</f>
        <v>1532212.6199999996</v>
      </c>
      <c r="N56" s="50">
        <f>SUMIFS(RVN!$J:$J,RVN!$A:$A,YEAR(M$1)*100+MONTH(M$1),RVN!$M:$M,$B56,RVN!$N:$N,$C56)</f>
        <v>1532212.6199999999</v>
      </c>
      <c r="O56" s="53">
        <f t="shared" si="469"/>
        <v>-1.1102230246251565E-16</v>
      </c>
      <c r="P56" s="50">
        <f>SUMIFS(CSS!$N:$N,CSS!$A:$A,YEAR(P$1)*100+MONTH(P$1),CSS!$O:$O,$B56,CSS!$P:$P,$C56)</f>
        <v>2106040.3100000005</v>
      </c>
      <c r="Q56" s="50">
        <f>SUMIFS(RVN!$J:$J,RVN!$A:$A,YEAR(P$1)*100+MONTH(P$1),RVN!$M:$M,$B56,RVN!$N:$N,$C56)</f>
        <v>2106040.31</v>
      </c>
      <c r="R56" s="53">
        <f t="shared" si="470"/>
        <v>2.2204460492503131E-16</v>
      </c>
      <c r="S56" s="50">
        <f>SUMIFS(CSS!$N:$N,CSS!$A:$A,YEAR(S$1)*100+MONTH(S$1),CSS!$O:$O,$B56,CSS!$P:$P,$C56)</f>
        <v>1461791.72</v>
      </c>
      <c r="T56" s="50">
        <f>SUMIFS(RVN!$J:$J,RVN!$A:$A,YEAR(S$1)*100+MONTH(S$1),RVN!$M:$M,$B56,RVN!$N:$N,$C56)</f>
        <v>1461791.7199999997</v>
      </c>
      <c r="U56" s="53">
        <f t="shared" si="471"/>
        <v>2.2204460492503131E-16</v>
      </c>
      <c r="V56" s="50">
        <f>SUMIFS(CSS!$N:$N,CSS!$A:$A,YEAR(V$1)*100+MONTH(V$1),CSS!$O:$O,$B56,CSS!$P:$P,$C56)</f>
        <v>1878822.8800000001</v>
      </c>
      <c r="W56" s="50">
        <f>SUMIFS(RVN!$J:$J,RVN!$A:$A,YEAR(V$1)*100+MONTH(V$1),RVN!$M:$M,$B56,RVN!$N:$N,$C56)</f>
        <v>1878822.88</v>
      </c>
      <c r="X56" s="53">
        <f t="shared" si="472"/>
        <v>2.2204460492503131E-16</v>
      </c>
      <c r="Y56" s="50">
        <f>SUMIFS(CSS!$N:$N,CSS!$A:$A,YEAR(Y$1)*100+MONTH(Y$1),CSS!$O:$O,$B56,CSS!$P:$P,$C56)</f>
        <v>1647194.81</v>
      </c>
      <c r="Z56" s="50">
        <f>SUMIFS(RVN!$J:$J,RVN!$A:$A,YEAR(Y$1)*100+MONTH(Y$1),RVN!$M:$M,$B56,RVN!$N:$N,$C56)</f>
        <v>1647194.8100000003</v>
      </c>
      <c r="AA56" s="53">
        <f t="shared" si="473"/>
        <v>-1.1102230246251565E-16</v>
      </c>
      <c r="AB56" s="50">
        <f>SUMIFS(CSS!$N:$N,CSS!$A:$A,YEAR(AB$1)*100+MONTH(AB$1),CSS!$O:$O,$B56,CSS!$P:$P,$C56)</f>
        <v>2039464.4200000002</v>
      </c>
      <c r="AC56" s="50">
        <f>SUMIFS(RVN!$J:$J,RVN!$A:$A,YEAR(AB$1)*100+MONTH(AB$1),RVN!$M:$M,$B56,RVN!$N:$N,$C56)</f>
        <v>2039464.42</v>
      </c>
      <c r="AD56" s="53">
        <f t="shared" si="474"/>
        <v>2.2204460492503131E-16</v>
      </c>
      <c r="AE56" s="50">
        <f>SUMIFS(CSS!$N:$N,CSS!$A:$A,YEAR(AE$1)*100+MONTH(AE$1),CSS!$O:$O,$B56,CSS!$P:$P,$C56)</f>
        <v>1680115.1500000001</v>
      </c>
      <c r="AF56" s="50">
        <f>SUMIFS(RVN!$J:$J,RVN!$A:$A,YEAR(AE$1)*100+MONTH(AE$1),RVN!$M:$M,$B56,RVN!$N:$N,$C56)</f>
        <v>1680115.15</v>
      </c>
      <c r="AG56" s="53">
        <f t="shared" si="475"/>
        <v>2.2204460492503131E-16</v>
      </c>
      <c r="AH56" s="50">
        <f>SUMIFS(CSS!$N:$N,CSS!$A:$A,YEAR(AH$1)*100+MONTH(AH$1),CSS!$O:$O,$B56,CSS!$P:$P,$C56)</f>
        <v>1894894.6500000001</v>
      </c>
      <c r="AI56" s="50">
        <f>SUMIFS(RVN!$J:$J,RVN!$A:$A,YEAR(AH$1)*100+MONTH(AH$1),RVN!$M:$M,$B56,RVN!$N:$N,$C56)</f>
        <v>1894894.6500000001</v>
      </c>
      <c r="AJ56" s="53">
        <f t="shared" si="476"/>
        <v>0</v>
      </c>
      <c r="AK56" s="50">
        <f>SUMIFS(CSS!$N:$N,CSS!$A:$A,YEAR(AK$1)*100+MONTH(AK$1),CSS!$O:$O,$B56,CSS!$P:$P,$C56)</f>
        <v>1420546.6500000004</v>
      </c>
      <c r="AL56" s="50">
        <f>SUMIFS(RVN!$J:$J,RVN!$A:$A,YEAR(AK$1)*100+MONTH(AK$1),RVN!$M:$M,$B56,RVN!$N:$N,$C56)</f>
        <v>1420546.6499999997</v>
      </c>
      <c r="AM56" s="53">
        <f t="shared" si="477"/>
        <v>4.4408920985006262E-16</v>
      </c>
      <c r="AN56" s="50">
        <f>SUMIFS(CSS!$N:$N,CSS!$A:$A,YEAR(AN$1)*100+MONTH(AN$1),CSS!$O:$O,$B56,CSS!$P:$P,$C56)</f>
        <v>1300326.3700000003</v>
      </c>
      <c r="AO56" s="50">
        <f>SUMIFS(RVN!$J:$J,RVN!$A:$A,YEAR(AN$1)*100+MONTH(AN$1),RVN!$M:$M,$B56,RVN!$N:$N,$C56)</f>
        <v>1300326.3700000001</v>
      </c>
      <c r="AP56" s="53">
        <f t="shared" si="478"/>
        <v>2.2204460492503131E-16</v>
      </c>
      <c r="AQ56" s="50">
        <f>SUMIFS(CSS!$N:$N,CSS!$A:$A,YEAR(AQ$1)*100+MONTH(AQ$1),CSS!$O:$O,$B56,CSS!$P:$P,$C56)</f>
        <v>1535196.7199999997</v>
      </c>
      <c r="AR56" s="50">
        <f>SUMIFS(RVN!$J:$J,RVN!$A:$A,YEAR(AQ$1)*100+MONTH(AQ$1),RVN!$M:$M,$B56,RVN!$N:$N,$C56)</f>
        <v>1535196.72</v>
      </c>
      <c r="AS56" s="53">
        <f t="shared" si="479"/>
        <v>-1.1102230246251565E-16</v>
      </c>
      <c r="AT56" s="50">
        <f>SUMIFS(CSS!$N:$N,CSS!$A:$A,YEAR(AT$1)*100+MONTH(AT$1),CSS!$O:$O,$B56,CSS!$P:$P,$C56)</f>
        <v>1224956.4600000002</v>
      </c>
      <c r="AU56" s="50">
        <f>SUMIFS(RVN!$J:$J,RVN!$A:$A,YEAR(AT$1)*100+MONTH(AT$1),RVN!$M:$M,$B56,RVN!$N:$N,$C56)</f>
        <v>1224956.46</v>
      </c>
      <c r="AV56" s="53">
        <f t="shared" si="480"/>
        <v>2.2204460492503131E-16</v>
      </c>
      <c r="AW56" s="50">
        <f>SUMIFS(CSS!$N:$N,CSS!$A:$A,YEAR(AW$1)*100+MONTH(AW$1),CSS!$O:$O,$B56,CSS!$P:$P,$C56)</f>
        <v>1314961.24</v>
      </c>
      <c r="AX56" s="50">
        <f>SUMIFS(RVN!$J:$J,RVN!$A:$A,YEAR(AW$1)*100+MONTH(AW$1),RVN!$M:$M,$B56,RVN!$N:$N,$C56)</f>
        <v>1314961.2400000002</v>
      </c>
      <c r="AY56" s="53">
        <f t="shared" si="481"/>
        <v>-2.2204460492503131E-16</v>
      </c>
      <c r="AZ56" s="50">
        <f>SUMIFS(CSS!$N:$N,CSS!$A:$A,YEAR(AZ$1)*100+MONTH(AZ$1),CSS!$O:$O,$B56,CSS!$P:$P,$C56)</f>
        <v>1341562.5199999998</v>
      </c>
      <c r="BA56" s="50">
        <f>SUMIFS(RVN!$J:$J,RVN!$A:$A,YEAR(AZ$1)*100+MONTH(AZ$1),RVN!$M:$M,$B56,RVN!$N:$N,$C56)</f>
        <v>1341562.5199999998</v>
      </c>
      <c r="BB56" s="53">
        <f t="shared" si="482"/>
        <v>0</v>
      </c>
      <c r="BC56" s="50">
        <f>SUMIFS(CSS!$N:$N,CSS!$A:$A,YEAR(BC$1)*100+MONTH(BC$1),CSS!$O:$O,$B56,CSS!$P:$P,$C56)</f>
        <v>1406077.8999999997</v>
      </c>
      <c r="BD56" s="50">
        <f>SUMIFS(RVN!$J:$J,RVN!$A:$A,YEAR(BC$1)*100+MONTH(BC$1),RVN!$M:$M,$B56,RVN!$N:$N,$C56)</f>
        <v>1406077.9</v>
      </c>
      <c r="BE56" s="53">
        <f t="shared" si="483"/>
        <v>-1.1102230246251565E-16</v>
      </c>
      <c r="BF56" s="50">
        <f>SUMIFS(CSS!$N:$N,CSS!$A:$A,YEAR(BF$1)*100+MONTH(BF$1),CSS!$O:$O,$B56,CSS!$P:$P,$C56)</f>
        <v>1695848.6600000001</v>
      </c>
      <c r="BG56" s="50">
        <f>SUMIFS(RVN!$J:$J,RVN!$A:$A,YEAR(BF$1)*100+MONTH(BF$1),RVN!$M:$M,$B56,RVN!$N:$N,$C56)</f>
        <v>1695848.6599999997</v>
      </c>
      <c r="BH56" s="53">
        <f t="shared" si="484"/>
        <v>2.2204460492503131E-16</v>
      </c>
      <c r="BI56" s="50">
        <f>SUMIFS(CSS!$N:$N,CSS!$A:$A,YEAR(BI$1)*100+MONTH(BI$1),CSS!$O:$O,$B56,CSS!$P:$P,$C56)</f>
        <v>1461921.2199999997</v>
      </c>
      <c r="BJ56" s="50">
        <f>SUMIFS(RVN!$J:$J,RVN!$A:$A,YEAR(BI$1)*100+MONTH(BI$1),RVN!$M:$M,$B56,RVN!$N:$N,$C56)</f>
        <v>1461921.2200000002</v>
      </c>
      <c r="BK56" s="53">
        <f t="shared" si="485"/>
        <v>-3.3306690738754696E-16</v>
      </c>
      <c r="BL56" s="50">
        <f>SUMIFS(CSS!$N:$N,CSS!$A:$A,YEAR(BL$1)*100+MONTH(BL$1),CSS!$O:$O,$B56,CSS!$P:$P,$C56)</f>
        <v>1514596.2699999996</v>
      </c>
      <c r="BM56" s="50">
        <f>SUMIFS(RVN!$J:$J,RVN!$A:$A,YEAR(BL$1)*100+MONTH(BL$1),RVN!$M:$M,$B56,RVN!$N:$N,$C56)</f>
        <v>1514596.27</v>
      </c>
      <c r="BN56" s="53">
        <f t="shared" si="486"/>
        <v>-3.3306690738754696E-16</v>
      </c>
      <c r="BO56" s="50">
        <f>SUMIFS(CSS!$N:$N,CSS!$A:$A,YEAR(BO$1)*100+MONTH(BO$1),CSS!$O:$O,$B56,CSS!$P:$P,$C56)</f>
        <v>1439030.9099999997</v>
      </c>
      <c r="BP56" s="50">
        <f>SUMIFS(RVN!$J:$J,RVN!$A:$A,YEAR(BO$1)*100+MONTH(BO$1),RVN!$M:$M,$B56,RVN!$N:$N,$C56)</f>
        <v>1439030.9100000001</v>
      </c>
      <c r="BQ56" s="53">
        <f t="shared" si="487"/>
        <v>-3.3306690738754696E-16</v>
      </c>
      <c r="BR56" s="50">
        <f>SUMIFS(CSS!$N:$N,CSS!$A:$A,YEAR(BR$1)*100+MONTH(BR$1),CSS!$O:$O,$B56,CSS!$P:$P,$C56)</f>
        <v>1651761.7899999998</v>
      </c>
      <c r="BS56" s="50">
        <f>SUMIFS(RVN!$J:$J,RVN!$A:$A,YEAR(BR$1)*100+MONTH(BR$1),RVN!$M:$M,$B56,RVN!$N:$N,$C56)</f>
        <v>1651761.79</v>
      </c>
      <c r="BT56" s="53">
        <f t="shared" si="488"/>
        <v>-1.1102230246251565E-16</v>
      </c>
      <c r="BU56" s="50">
        <f>SUMIFS(CSS!$N:$N,CSS!$A:$A,YEAR(BU$1)*100+MONTH(BU$1),CSS!$O:$O,$B56,CSS!$P:$P,$C56)</f>
        <v>1664950.9500000002</v>
      </c>
      <c r="BV56" s="50">
        <f>SUMIFS(RVN!$J:$J,RVN!$A:$A,YEAR(BU$1)*100+MONTH(BU$1),RVN!$M:$M,$B56,RVN!$N:$N,$C56)</f>
        <v>1664950.95</v>
      </c>
      <c r="BW56" s="53">
        <f t="shared" si="489"/>
        <v>2.2204460492503131E-16</v>
      </c>
      <c r="BX56" s="50">
        <f>SUMIFS(CSS!$N:$N,CSS!$A:$A,YEAR(BX$1)*100+MONTH(BX$1),CSS!$O:$O,$B56,CSS!$P:$P,$C56)</f>
        <v>1632188.7199999997</v>
      </c>
      <c r="BY56" s="50">
        <f>SUMIFS(RVN!$J:$J,RVN!$A:$A,YEAR(BX$1)*100+MONTH(BX$1),RVN!$M:$M,$B56,RVN!$N:$N,$C56)</f>
        <v>1632188.72</v>
      </c>
      <c r="BZ56" s="53">
        <f t="shared" si="490"/>
        <v>-1.1102230246251565E-16</v>
      </c>
      <c r="CA56" s="50">
        <f>SUMIFS(CSS!$N:$N,CSS!$A:$A,YEAR(CA$1)*100+MONTH(CA$1),CSS!$O:$O,$B56,CSS!$P:$P,$C56)</f>
        <v>1588657.9000000001</v>
      </c>
      <c r="CB56" s="50">
        <f>SUMIFS(RVN!$J:$J,RVN!$A:$A,YEAR(CA$1)*100+MONTH(CA$1),RVN!$M:$M,$B56,RVN!$N:$N,$C56)</f>
        <v>1588657.9</v>
      </c>
      <c r="CC56" s="53">
        <f t="shared" si="491"/>
        <v>2.2204460492503131E-16</v>
      </c>
      <c r="CD56" s="50">
        <f>SUMIFS(CSS!$N:$N,CSS!$A:$A,YEAR(CD$1)*100+MONTH(CD$1),CSS!$O:$O,$B56,CSS!$P:$P,$C56)</f>
        <v>1760549.02</v>
      </c>
      <c r="CE56" s="50">
        <f>SUMIFS(RVN!$J:$J,RVN!$A:$A,YEAR(CD$1)*100+MONTH(CD$1),RVN!$M:$M,$B56,RVN!$N:$N,$C56)</f>
        <v>1760549.0200000003</v>
      </c>
      <c r="CF56" s="53">
        <f t="shared" si="492"/>
        <v>-1.1102230246251565E-16</v>
      </c>
      <c r="CG56" s="50">
        <f>SUMIFS(CSS!$N:$N,CSS!$A:$A,YEAR(CG$1)*100+MONTH(CG$1),CSS!$O:$O,$B56,CSS!$P:$P,$C56)</f>
        <v>1632027.1599999997</v>
      </c>
      <c r="CH56" s="50">
        <f>SUMIFS(RVN!$J:$J,RVN!$A:$A,YEAR(CG$1)*100+MONTH(CG$1),RVN!$M:$M,$B56,RVN!$N:$N,$C56)</f>
        <v>1632027.16</v>
      </c>
      <c r="CI56" s="53">
        <f t="shared" si="493"/>
        <v>-1.1102230246251565E-16</v>
      </c>
      <c r="CJ56" s="50">
        <f>SUMIFS(CSS!$N:$N,CSS!$A:$A,YEAR(CJ$1)*100+MONTH(CJ$1),CSS!$O:$O,$B56,CSS!$P:$P,$C56)</f>
        <v>1576194.85</v>
      </c>
      <c r="CK56" s="50">
        <f>SUMIFS(RVN!$J:$J,RVN!$A:$A,YEAR(CJ$1)*100+MONTH(CJ$1),RVN!$M:$M,$B56,RVN!$N:$N,$C56)</f>
        <v>1576194.8500000003</v>
      </c>
      <c r="CL56" s="53">
        <f t="shared" si="494"/>
        <v>-1.1102230246251565E-16</v>
      </c>
      <c r="CM56" s="50">
        <f>SUMIFS(CSS!$N:$N,CSS!$A:$A,YEAR(CM$1)*100+MONTH(CM$1),CSS!$O:$O,$B56,CSS!$P:$P,$C56)</f>
        <v>1713126.7400000002</v>
      </c>
      <c r="CN56" s="50">
        <f>SUMIFS(RVN!$J:$J,RVN!$A:$A,YEAR(CM$1)*100+MONTH(CM$1),RVN!$M:$M,$B56,RVN!$N:$N,$C56)</f>
        <v>1713126.7400000002</v>
      </c>
      <c r="CO56" s="53">
        <f t="shared" si="495"/>
        <v>0</v>
      </c>
      <c r="CP56" s="50">
        <f>SUMIFS(CSS!$N:$N,CSS!$A:$A,YEAR(CP$1)*100+MONTH(CP$1),CSS!$O:$O,$B56,CSS!$P:$P,$C56)</f>
        <v>1687025.8</v>
      </c>
      <c r="CQ56" s="50">
        <f>SUMIFS(RVN!$J:$J,RVN!$A:$A,YEAR(CP$1)*100+MONTH(CP$1),RVN!$M:$M,$B56,RVN!$N:$N,$C56)</f>
        <v>1687025.8000000003</v>
      </c>
      <c r="CR56" s="53">
        <f t="shared" si="496"/>
        <v>-1.1102230246251565E-16</v>
      </c>
      <c r="CS56" s="50">
        <f>SUMIFS(CSS!$N:$N,CSS!$A:$A,YEAR(CS$1)*100+MONTH(CS$1),CSS!$O:$O,$B56,CSS!$P:$P,$C56)</f>
        <v>1679463.2700000003</v>
      </c>
      <c r="CT56" s="50">
        <f>SUMIFS(RVN!$J:$J,RVN!$A:$A,YEAR(CS$1)*100+MONTH(CS$1),RVN!$M:$M,$B56,RVN!$N:$N,$C56)</f>
        <v>1679463.27</v>
      </c>
      <c r="CU56" s="53">
        <f t="shared" si="497"/>
        <v>2.2204460492503131E-16</v>
      </c>
      <c r="CV56" s="50">
        <f>SUMIFS(CSS!$N:$N,CSS!$A:$A,YEAR(CV$1)*100+MONTH(CV$1),CSS!$O:$O,$B56,CSS!$P:$P,$C56)</f>
        <v>1742541.8099999998</v>
      </c>
      <c r="CW56" s="50">
        <f>SUMIFS(RVN!$J:$J,RVN!$A:$A,YEAR(CV$1)*100+MONTH(CV$1),RVN!$M:$M,$B56,RVN!$N:$N,$C56)</f>
        <v>1742541.81</v>
      </c>
      <c r="CX56" s="53">
        <f t="shared" si="498"/>
        <v>-1.1102230246251565E-16</v>
      </c>
      <c r="CY56" s="50">
        <f>SUMIFS(CSS!$N:$N,CSS!$A:$A,YEAR(CY$1)*100+MONTH(CY$1),CSS!$O:$O,$B56,CSS!$P:$P,$C56)</f>
        <v>1808489.3000000003</v>
      </c>
      <c r="CZ56" s="50">
        <f>SUMIFS(RVN!$J:$J,RVN!$A:$A,YEAR(CY$1)*100+MONTH(CY$1),RVN!$M:$M,$B56,RVN!$N:$N,$C56)</f>
        <v>1808489.3000000003</v>
      </c>
      <c r="DA56" s="53">
        <f t="shared" si="499"/>
        <v>0</v>
      </c>
      <c r="DB56" s="50">
        <f>SUMIFS(CSS!$N:$N,CSS!$A:$A,YEAR(DB$1)*100+MONTH(DB$1),CSS!$O:$O,$B56,CSS!$P:$P,$C56)</f>
        <v>1341680.1400000001</v>
      </c>
      <c r="DC56" s="50">
        <f>SUMIFS(RVN!$J:$J,RVN!$A:$A,YEAR(DB$1)*100+MONTH(DB$1),RVN!$M:$M,$B56,RVN!$N:$N,$C56)</f>
        <v>1341680.1399999999</v>
      </c>
      <c r="DD56" s="53">
        <f t="shared" si="500"/>
        <v>2.2204460492503131E-16</v>
      </c>
      <c r="DE56" s="50">
        <f>SUMIFS(CSS!$N:$N,CSS!$A:$A,YEAR(DE$1)*100+MONTH(DE$1),CSS!$O:$O,$B56,CSS!$P:$P,$C56)</f>
        <v>1251480.0899999999</v>
      </c>
      <c r="DF56" s="50">
        <f>SUMIFS(RVN!$J:$J,RVN!$A:$A,YEAR(DE$1)*100+MONTH(DE$1),RVN!$M:$M,$B56,RVN!$N:$N,$C56)</f>
        <v>1251480.0900000001</v>
      </c>
      <c r="DG56" s="53">
        <f t="shared" si="501"/>
        <v>-2.2204460492503131E-16</v>
      </c>
      <c r="DH56" s="50">
        <f>SUMIFS(CSS!$N:$N,CSS!$A:$A,YEAR(DH$1)*100+MONTH(DH$1),CSS!$O:$O,$B56,CSS!$P:$P,$C56)</f>
        <v>1152928.27</v>
      </c>
      <c r="DI56" s="50">
        <f>SUMIFS(RVN!$J:$J,RVN!$A:$A,YEAR(DH$1)*100+MONTH(DH$1),RVN!$M:$M,$B56,RVN!$N:$N,$C56)</f>
        <v>1152928.27</v>
      </c>
      <c r="DJ56" s="53">
        <f t="shared" si="502"/>
        <v>0</v>
      </c>
      <c r="DK56" s="50">
        <f>SUMIFS(CSS!$N:$N,CSS!$A:$A,YEAR(DK$1)*100+MONTH(DK$1),CSS!$O:$O,$B56,CSS!$P:$P,$C56)</f>
        <v>1212795.5399999998</v>
      </c>
      <c r="DL56" s="50">
        <f>SUMIFS(RVN!$J:$J,RVN!$A:$A,YEAR(DK$1)*100+MONTH(DK$1),RVN!$M:$M,$B56,RVN!$N:$N,$C56)</f>
        <v>1212795.54</v>
      </c>
      <c r="DM56" s="53">
        <f t="shared" si="503"/>
        <v>-2.2204460492503131E-16</v>
      </c>
      <c r="DN56" s="50">
        <f>SUMIFS(CSS!$N:$N,CSS!$A:$A,YEAR(DN$1)*100+MONTH(DN$1),CSS!$O:$O,$B56,CSS!$P:$P,$C56)</f>
        <v>1225069.9299999997</v>
      </c>
      <c r="DO56" s="50">
        <f>SUMIFS(RVN!$J:$J,RVN!$A:$A,YEAR(DN$1)*100+MONTH(DN$1),RVN!$M:$M,$B56,RVN!$N:$N,$C56)</f>
        <v>1225069.93</v>
      </c>
      <c r="DP56" s="53">
        <f t="shared" si="504"/>
        <v>-2.2204460492503131E-16</v>
      </c>
      <c r="DQ56" s="50">
        <f>SUMIFS(CSS!$N:$N,CSS!$A:$A,YEAR(DQ$1)*100+MONTH(DQ$1),CSS!$O:$O,$B56,CSS!$P:$P,$C56)</f>
        <v>1130812.17</v>
      </c>
      <c r="DR56" s="50">
        <f>SUMIFS(RVN!$J:$J,RVN!$A:$A,YEAR(DQ$1)*100+MONTH(DQ$1),RVN!$M:$M,$B56,RVN!$N:$N,$C56)</f>
        <v>1130807.67</v>
      </c>
      <c r="DS56" s="53">
        <f t="shared" si="505"/>
        <v>3.979456559610739E-6</v>
      </c>
      <c r="DT56" s="50">
        <f>SUMIFS(CSS!$N:$N,CSS!$A:$A,YEAR(DT$1)*100+MONTH(DT$1),CSS!$O:$O,$B56,CSS!$P:$P,$C56)</f>
        <v>1194640.6500000004</v>
      </c>
      <c r="DU56" s="50">
        <f>SUMIFS(RVN!$J:$J,RVN!$A:$A,YEAR(DT$1)*100+MONTH(DT$1),RVN!$M:$M,$B56,RVN!$N:$N,$C56)</f>
        <v>1194636.6499999999</v>
      </c>
      <c r="DV56" s="53">
        <f t="shared" si="506"/>
        <v>3.3482984138633043E-6</v>
      </c>
      <c r="DW56" s="50">
        <f>SUMIFS(CSS!$N:$N,CSS!$A:$A,YEAR(DW$1)*100+MONTH(DW$1),CSS!$O:$O,$B56,CSS!$P:$P,$C56)</f>
        <v>1258746.9100000001</v>
      </c>
      <c r="DX56" s="50">
        <f>SUMIFS(RVN!$J:$J,RVN!$A:$A,YEAR(DW$1)*100+MONTH(DW$1),RVN!$M:$M,$B56,RVN!$N:$N,$C56)</f>
        <v>1258741.9099999999</v>
      </c>
      <c r="DY56" s="53">
        <f t="shared" si="507"/>
        <v>3.9722201672365287E-6</v>
      </c>
      <c r="DZ56" s="50">
        <f>SUMIFS(CSS!$N:$N,CSS!$A:$A,YEAR(DZ$1)*100+MONTH(DZ$1),CSS!$O:$O,$B56,CSS!$P:$P,$C56)</f>
        <v>1242580.2500000002</v>
      </c>
      <c r="EA56" s="50">
        <f>SUMIFS(RVN!$J:$J,RVN!$A:$A,YEAR(DZ$1)*100+MONTH(DZ$1),RVN!$M:$M,$B56,RVN!$N:$N,$C56)</f>
        <v>1242575.75</v>
      </c>
      <c r="EB56" s="53">
        <f t="shared" si="508"/>
        <v>3.6215095942093711E-6</v>
      </c>
      <c r="EC56" s="50">
        <f>SUMIFS(CSS!$N:$N,CSS!$A:$A,YEAR(EC$1)*100+MONTH(EC$1),CSS!$O:$O,$B56,CSS!$P:$P,$C56)</f>
        <v>1203863.3600000001</v>
      </c>
      <c r="ED56" s="50">
        <f>SUMIFS(RVN!$J:$J,RVN!$A:$A,YEAR(EC$1)*100+MONTH(EC$1),RVN!$M:$M,$B56,RVN!$N:$N,$C56)</f>
        <v>1203858.3600000001</v>
      </c>
      <c r="EE56" s="53">
        <f t="shared" si="509"/>
        <v>4.1533125210158062E-6</v>
      </c>
      <c r="EF56" s="50">
        <f>SUMIFS(CSS!$N:$N,CSS!$A:$A,YEAR(EF$1)*100+MONTH(EF$1),CSS!$O:$O,$B56,CSS!$P:$P,$C56)</f>
        <v>1191070.3100000005</v>
      </c>
      <c r="EG56" s="50">
        <f>SUMIFS(RVN!$J:$J,RVN!$A:$A,YEAR(EF$1)*100+MONTH(EF$1),RVN!$M:$M,$B56,RVN!$N:$N,$C56)</f>
        <v>1191065.81</v>
      </c>
      <c r="EH56" s="53">
        <f t="shared" si="510"/>
        <v>3.7781287671734276E-6</v>
      </c>
      <c r="EI56" s="50">
        <f>SUMIFS(CSS!$N:$N,CSS!$A:$A,YEAR(EI$1)*100+MONTH(EI$1),CSS!$O:$O,$B56,CSS!$P:$P,$C56)</f>
        <v>1268146.8299999998</v>
      </c>
      <c r="EJ56" s="50">
        <f>SUMIFS(RVN!$J:$J,RVN!$A:$A,YEAR(EI$1)*100+MONTH(EI$1),RVN!$M:$M,$B56,RVN!$N:$N,$C56)</f>
        <v>1268141.33</v>
      </c>
      <c r="EK56" s="53">
        <f t="shared" si="511"/>
        <v>4.337056028091979E-6</v>
      </c>
      <c r="EL56" s="50">
        <f>SUMIFS(CSS!$N:$N,CSS!$A:$A,YEAR(EL$1)*100+MONTH(EL$1),CSS!$O:$O,$B56,CSS!$P:$P,$C56)</f>
        <v>1281565</v>
      </c>
      <c r="EM56" s="50">
        <f>SUMIFS(RVN!$J:$J,RVN!$A:$A,YEAR(EL$1)*100+MONTH(EL$1),RVN!$M:$M,$B56,RVN!$N:$N,$C56)</f>
        <v>1281560</v>
      </c>
      <c r="EN56" s="53">
        <f t="shared" si="512"/>
        <v>3.9014950528049042E-6</v>
      </c>
      <c r="EO56" s="50">
        <f>SUMIFS(CSS!$N:$N,CSS!$A:$A,YEAR(EO$1)*100+MONTH(EO$1),CSS!$O:$O,$B56,CSS!$P:$P,$C56)</f>
        <v>1178177.8799999997</v>
      </c>
      <c r="EP56" s="50">
        <f>SUMIFS(RVN!$J:$J,RVN!$A:$A,YEAR(EO$1)*100+MONTH(EO$1),RVN!$M:$M,$B56,RVN!$N:$N,$C56)</f>
        <v>1178172.8799999999</v>
      </c>
      <c r="EQ56" s="53">
        <f t="shared" si="513"/>
        <v>4.2438593559346316E-6</v>
      </c>
      <c r="ER56" s="50">
        <f>SUMIFS(CSS!$N:$N,CSS!$A:$A,YEAR(ER$1)*100+MONTH(ER$1),CSS!$O:$O,$B56,CSS!$P:$P,$C56)</f>
        <v>1132039.4799999997</v>
      </c>
      <c r="ES56" s="50">
        <f>SUMIFS(RVN!$J:$J,RVN!$A:$A,YEAR(ER$1)*100+MONTH(ER$1),RVN!$M:$M,$B56,RVN!$N:$N,$C56)</f>
        <v>1132034.48</v>
      </c>
      <c r="ET56" s="53">
        <f t="shared" si="514"/>
        <v>4.4168265969091181E-6</v>
      </c>
      <c r="EU56" s="50">
        <f>SUMIFS(CSS!$N:$N,CSS!$A:$A,YEAR(EU$1)*100+MONTH(EU$1),CSS!$O:$O,$B56,CSS!$P:$P,$C56)</f>
        <v>1148572.7999999996</v>
      </c>
      <c r="EV56" s="50">
        <f>SUMIFS(RVN!$J:$J,RVN!$A:$A,YEAR(EU$1)*100+MONTH(EU$1),RVN!$M:$M,$B56,RVN!$N:$N,$C56)</f>
        <v>1148567.8</v>
      </c>
      <c r="EW56" s="53">
        <f t="shared" si="515"/>
        <v>4.3532475832996909E-6</v>
      </c>
      <c r="EX56" s="50">
        <f>SUMIFS(CSS!$N:$N,CSS!$A:$A,YEAR(EX$1)*100+MONTH(EX$1),CSS!$O:$O,$B56,CSS!$P:$P,$C56)</f>
        <v>1137559.3299999998</v>
      </c>
      <c r="EY56" s="50">
        <f>SUMIFS(RVN!$J:$J,RVN!$A:$A,YEAR(EX$1)*100+MONTH(EX$1),RVN!$M:$M,$B56,RVN!$N:$N,$C56)</f>
        <v>1137554.83</v>
      </c>
      <c r="EZ56" s="53">
        <f t="shared" si="516"/>
        <v>3.955853274950627E-6</v>
      </c>
      <c r="FA56" s="50">
        <f>SUMIFS(CSS!$N:$N,CSS!$A:$A,YEAR(FA$1)*100+MONTH(FA$1),CSS!$O:$O,$B56,CSS!$P:$P,$C56)</f>
        <v>1198931.1800000002</v>
      </c>
      <c r="FB56" s="50">
        <f>SUMIFS(RVN!$J:$J,RVN!$A:$A,YEAR(FA$1)*100+MONTH(FA$1),RVN!$M:$M,$B56,RVN!$N:$N,$C56)</f>
        <v>1198925.68</v>
      </c>
      <c r="FC56" s="53">
        <f t="shared" si="517"/>
        <v>4.5874403158396859E-6</v>
      </c>
      <c r="FD56" s="50">
        <f>SUMIFS(CSS!$N:$N,CSS!$A:$A,YEAR(FD$1)*100+MONTH(FD$1),CSS!$O:$O,$B56,CSS!$P:$P,$C56)</f>
        <v>1089302.5099999998</v>
      </c>
      <c r="FE56" s="50">
        <f>SUMIFS(RVN!$J:$J,RVN!$A:$A,YEAR(FD$1)*100+MONTH(FD$1),RVN!$M:$M,$B56,RVN!$N:$N,$C56)</f>
        <v>1089298.51</v>
      </c>
      <c r="FF56" s="53">
        <f t="shared" si="518"/>
        <v>3.6720880116636323E-6</v>
      </c>
      <c r="FG56" s="50">
        <f>SUMIFS(CSS!$N:$N,CSS!$A:$A,YEAR(FG$1)*100+MONTH(FG$1),CSS!$O:$O,$B56,CSS!$P:$P,$C56)</f>
        <v>1348524.0700000003</v>
      </c>
      <c r="FH56" s="50">
        <f>SUMIFS(RVN!$J:$J,RVN!$A:$A,YEAR(FG$1)*100+MONTH(FG$1),RVN!$M:$M,$B56,RVN!$N:$N,$C56)</f>
        <v>1348520.57</v>
      </c>
      <c r="FI56" s="53">
        <f t="shared" si="519"/>
        <v>2.595436864760714E-6</v>
      </c>
      <c r="FJ56" s="50">
        <f>SUMIFS(CSS!$N:$N,CSS!$A:$A,YEAR(FJ$1)*100+MONTH(FJ$1),CSS!$O:$O,$B56,CSS!$P:$P,$C56)</f>
        <v>1370776.23</v>
      </c>
      <c r="FK56" s="50">
        <f>SUMIFS(RVN!$J:$J,RVN!$A:$A,YEAR(FJ$1)*100+MONTH(FJ$1),RVN!$M:$M,$B56,RVN!$N:$N,$C56)</f>
        <v>1370771.23</v>
      </c>
      <c r="FL56" s="53">
        <f t="shared" si="520"/>
        <v>3.6475816609371492E-6</v>
      </c>
      <c r="FM56" s="50">
        <f>SUMIFS(CSS!$N:$N,CSS!$A:$A,YEAR(FM$1)*100+MONTH(FM$1),CSS!$O:$O,$B56,CSS!$P:$P,$C56)</f>
        <v>1276781.8699999999</v>
      </c>
      <c r="FN56" s="50">
        <f>SUMIFS(RVN!$J:$J,RVN!$A:$A,YEAR(FM$1)*100+MONTH(FM$1),RVN!$M:$M,$B56,RVN!$N:$N,$C56)</f>
        <v>1276777.3700000001</v>
      </c>
      <c r="FO56" s="53">
        <f t="shared" si="521"/>
        <v>3.5244985583382515E-6</v>
      </c>
      <c r="FP56" s="50">
        <f>SUMIFS(CSS!$N:$N,CSS!$A:$A,YEAR(FP$1)*100+MONTH(FP$1),CSS!$O:$O,$B56,CSS!$P:$P,$C56)</f>
        <v>1519652.7600000002</v>
      </c>
      <c r="FQ56" s="50">
        <f>SUMIFS(RVN!$J:$J,RVN!$A:$A,YEAR(FP$1)*100+MONTH(FP$1),RVN!$M:$M,$B56,RVN!$N:$N,$C56)</f>
        <v>1519647.26</v>
      </c>
      <c r="FR56" s="53">
        <f t="shared" si="522"/>
        <v>3.619260959375481E-6</v>
      </c>
      <c r="FS56" s="50">
        <f>SUMIFS(CSS!$N:$N,CSS!$A:$A,YEAR(FS$1)*100+MONTH(FS$1),CSS!$O:$O,$B56,CSS!$P:$P,$C56)</f>
        <v>1481489.29</v>
      </c>
      <c r="FT56" s="50">
        <f>SUMIFS(RVN!$J:$J,RVN!$A:$A,YEAR(FS$1)*100+MONTH(FS$1),RVN!$M:$M,$B56,RVN!$N:$N,$C56)</f>
        <v>1481490.29</v>
      </c>
      <c r="FU56" s="53">
        <f t="shared" si="523"/>
        <v>-6.7499598666032057E-7</v>
      </c>
      <c r="FV56" s="50">
        <f>SUMIFS(CSS!$N:$N,CSS!$A:$A,YEAR(FV$1)*100+MONTH(FV$1),CSS!$O:$O,$B56,CSS!$P:$P,$C56)</f>
        <v>1543423.3400000003</v>
      </c>
      <c r="FW56" s="50">
        <f>SUMIFS(RVN!$J:$J,RVN!$A:$A,YEAR(FV$1)*100+MONTH(FV$1),RVN!$M:$M,$B56,RVN!$N:$N,$C56)</f>
        <v>1543417.34</v>
      </c>
      <c r="FX56" s="53">
        <f t="shared" si="524"/>
        <v>3.8874773820030128E-6</v>
      </c>
      <c r="FY56" s="50">
        <f>SUMIFS(CSS!$N:$N,CSS!$A:$A,YEAR(FY$1)*100+MONTH(FY$1),CSS!$O:$O,$B56,CSS!$P:$P,$C56)</f>
        <v>1100388.4800000002</v>
      </c>
      <c r="FZ56" s="50">
        <f>SUMIFS(RVN!$J:$J,RVN!$A:$A,YEAR(FY$1)*100+MONTH(FY$1),RVN!$M:$M,$B56,RVN!$N:$N,$C56)</f>
        <v>1100381.98</v>
      </c>
      <c r="GA56" s="53">
        <f t="shared" si="525"/>
        <v>5.9070396629667954E-6</v>
      </c>
      <c r="GB56" s="50">
        <f>SUMIFS(CSS!$N:$N,CSS!$A:$A,YEAR(GB$1)*100+MONTH(GB$1),CSS!$O:$O,$B56,CSS!$P:$P,$C56)</f>
        <v>1281719.22</v>
      </c>
      <c r="GC56" s="50">
        <f>SUMIFS(RVN!$J:$J,RVN!$A:$A,YEAR(GB$1)*100+MONTH(GB$1),RVN!$M:$M,$B56,RVN!$N:$N,$C56)</f>
        <v>1281714.22</v>
      </c>
      <c r="GD56" s="53">
        <f t="shared" si="526"/>
        <v>3.9010256123184206E-6</v>
      </c>
      <c r="GE56" s="50">
        <f>SUMIFS(CSS!$N:$N,CSS!$A:$A,YEAR(GE$1)*100+MONTH(GE$1),CSS!$O:$O,$B56,CSS!$P:$P,$C56)</f>
        <v>1642512.22</v>
      </c>
      <c r="GF56" s="50">
        <f>SUMIFS(RVN!$J:$J,RVN!$A:$A,YEAR(GE$1)*100+MONTH(GE$1),RVN!$M:$M,$B56,RVN!$N:$N,$C56)</f>
        <v>1642507.22</v>
      </c>
      <c r="GG56" s="53">
        <f t="shared" si="527"/>
        <v>3.0441266491987307E-6</v>
      </c>
      <c r="GH56" s="50">
        <f>SUMIFS(CSS!$N:$N,CSS!$A:$A,YEAR(GH$1)*100+MONTH(GH$1),CSS!$O:$O,$B56,CSS!$P:$P,$C56)</f>
        <v>1430762.6699999997</v>
      </c>
      <c r="GI56" s="50">
        <f>SUMIFS(RVN!$J:$J,RVN!$A:$A,YEAR(GH$1)*100+MONTH(GH$1),RVN!$M:$M,$B56,RVN!$N:$N,$C56)</f>
        <v>1430755.67</v>
      </c>
      <c r="GJ56" s="53">
        <f t="shared" si="528"/>
        <v>4.8925194890969692E-6</v>
      </c>
      <c r="GK56" s="50">
        <f>SUMIFS(CSS!$N:$N,CSS!$A:$A,YEAR(GK$1)*100+MONTH(GK$1),CSS!$O:$O,$B56,CSS!$P:$P,$C56)</f>
        <v>1352732.44</v>
      </c>
      <c r="GL56" s="50">
        <f>SUMIFS(RVN!$J:$J,RVN!$A:$A,YEAR(GK$1)*100+MONTH(GK$1),RVN!$M:$M,$B56,RVN!$N:$N,$C56)</f>
        <v>1352725.94</v>
      </c>
      <c r="GM56" s="53">
        <f t="shared" si="529"/>
        <v>4.8051122609749086E-6</v>
      </c>
      <c r="GN56" s="50">
        <f>SUMIFS(CSS!$N:$N,CSS!$A:$A,YEAR(GN$1)*100+MONTH(GN$1),CSS!$O:$O,$B56,CSS!$P:$P,$C56)</f>
        <v>1375030.8599999999</v>
      </c>
      <c r="GO56" s="50">
        <f>SUMIFS(RVN!$J:$J,RVN!$A:$A,YEAR(GN$1)*100+MONTH(GN$1),RVN!$M:$M,$B56,RVN!$N:$N,$C56)</f>
        <v>1375024.86</v>
      </c>
      <c r="GP56" s="53">
        <f t="shared" si="530"/>
        <v>4.3635574702438618E-6</v>
      </c>
      <c r="GQ56" s="50">
        <f>SUMIFS(CSS!$N:$N,CSS!$A:$A,YEAR(GQ$1)*100+MONTH(GQ$1),CSS!$O:$O,$B56,CSS!$P:$P,$C56)</f>
        <v>1476039.8</v>
      </c>
      <c r="GR56" s="50">
        <f>SUMIFS(RVN!$J:$J,RVN!$A:$A,YEAR(GQ$1)*100+MONTH(GQ$1),RVN!$M:$M,$B56,RVN!$N:$N,$C56)</f>
        <v>1476032.8</v>
      </c>
      <c r="GS56" s="53">
        <f t="shared" si="531"/>
        <v>4.7424420379638121E-6</v>
      </c>
      <c r="GT56" s="50">
        <f>SUMIFS(CSS!$N:$N,CSS!$A:$A,YEAR(GT$1)*100+MONTH(GT$1),CSS!$O:$O,$B56,CSS!$P:$P,$C56)</f>
        <v>1458478.5999999999</v>
      </c>
      <c r="GU56" s="50">
        <f>SUMIFS(RVN!$J:$J,RVN!$A:$A,YEAR(GT$1)*100+MONTH(GT$1),RVN!$M:$M,$B56,RVN!$N:$N,$C56)</f>
        <v>1458472.6</v>
      </c>
      <c r="GV56" s="53">
        <f t="shared" si="532"/>
        <v>4.1138928490447313E-6</v>
      </c>
      <c r="GW56" s="50">
        <f>SUMIFS(CSS!$N:$N,CSS!$A:$A,YEAR(GW$1)*100+MONTH(GW$1),CSS!$O:$O,$B56,CSS!$P:$P,$C56)</f>
        <v>0</v>
      </c>
      <c r="GX56" s="50">
        <f>SUMIFS(RVN!$J:$J,RVN!$A:$A,YEAR(GW$1)*100+MONTH(GW$1),RVN!$M:$M,$B56,RVN!$N:$N,$C56)</f>
        <v>0</v>
      </c>
      <c r="GY56" s="53">
        <f t="shared" si="533"/>
        <v>0</v>
      </c>
      <c r="GZ56" s="50">
        <f>SUMIFS(CSS!$N:$N,CSS!$A:$A,YEAR(GZ$1)*100+MONTH(GZ$1),CSS!$O:$O,$B56,CSS!$P:$P,$C56)</f>
        <v>0</v>
      </c>
      <c r="HA56" s="50">
        <f>SUMIFS(RVN!$J:$J,RVN!$A:$A,YEAR(GZ$1)*100+MONTH(GZ$1),RVN!$M:$M,$B56,RVN!$N:$N,$C56)</f>
        <v>0</v>
      </c>
      <c r="HB56" s="53">
        <f t="shared" si="534"/>
        <v>0</v>
      </c>
      <c r="HC56" s="50">
        <f>SUMIFS(CSS!$N:$N,CSS!$A:$A,YEAR(HC$1)*100+MONTH(HC$1),CSS!$O:$O,$B56,CSS!$P:$P,$C56)</f>
        <v>0</v>
      </c>
      <c r="HD56" s="50">
        <f>SUMIFS(RVN!$J:$J,RVN!$A:$A,YEAR(HC$1)*100+MONTH(HC$1),RVN!$M:$M,$B56,RVN!$N:$N,$C56)</f>
        <v>0</v>
      </c>
      <c r="HE56" s="53">
        <f t="shared" si="535"/>
        <v>0</v>
      </c>
      <c r="HF56" s="50">
        <f>SUMIFS(CSS!$N:$N,CSS!$A:$A,YEAR(HF$1)*100+MONTH(HF$1),CSS!$O:$O,$B56,CSS!$P:$P,$C56)</f>
        <v>0</v>
      </c>
      <c r="HG56" s="50">
        <f>SUMIFS(RVN!$J:$J,RVN!$A:$A,YEAR(HF$1)*100+MONTH(HF$1),RVN!$M:$M,$B56,RVN!$N:$N,$C56)</f>
        <v>0</v>
      </c>
      <c r="HH56" s="53">
        <f t="shared" si="536"/>
        <v>0</v>
      </c>
      <c r="HI56" s="50">
        <f>SUMIFS(CSS!$N:$N,CSS!$A:$A,YEAR(HI$1)*100+MONTH(HI$1),CSS!$O:$O,$B56,CSS!$P:$P,$C56)</f>
        <v>0</v>
      </c>
      <c r="HJ56" s="50">
        <f>SUMIFS(RVN!$J:$J,RVN!$A:$A,YEAR(HI$1)*100+MONTH(HI$1),RVN!$M:$M,$B56,RVN!$N:$N,$C56)</f>
        <v>0</v>
      </c>
      <c r="HK56" s="53">
        <f t="shared" si="537"/>
        <v>0</v>
      </c>
    </row>
    <row r="57" spans="1:219">
      <c r="A57" s="77" t="s">
        <v>383</v>
      </c>
      <c r="B57" s="101" t="s">
        <v>244</v>
      </c>
      <c r="C57" s="231" t="s">
        <v>362</v>
      </c>
      <c r="D57" s="233">
        <f>SUMIFS(CSS!$N:$N,CSS!$A:$A,YEAR(D$1)*100+MONTH(D$1),CSS!$O:$O,$B57,CSS!$P:$P,$C57)</f>
        <v>1869761.52</v>
      </c>
      <c r="E57" s="77">
        <f>SUMIFS(RVN!$J:$J,RVN!$A:$A,YEAR(D$1)*100+MONTH(D$1),RVN!$M:$M,$B57,RVN!$N:$N,$C57)</f>
        <v>1869761.52</v>
      </c>
      <c r="F57" s="234">
        <f t="shared" si="466"/>
        <v>0</v>
      </c>
      <c r="G57" s="77">
        <f>SUMIFS(CSS!$N:$N,CSS!$A:$A,YEAR(G$1)*100+MONTH(G$1),CSS!$O:$O,$B57,CSS!$P:$P,$C57)</f>
        <v>1871569.8</v>
      </c>
      <c r="H57" s="77">
        <f>SUMIFS(RVN!$J:$J,RVN!$A:$A,YEAR(G$1)*100+MONTH(G$1),RVN!$M:$M,$B57,RVN!$N:$N,$C57)</f>
        <v>1871569.8</v>
      </c>
      <c r="I57" s="234">
        <f t="shared" si="467"/>
        <v>0</v>
      </c>
      <c r="J57" s="77">
        <f>SUMIFS(CSS!$N:$N,CSS!$A:$A,YEAR(J$1)*100+MONTH(J$1),CSS!$O:$O,$B57,CSS!$P:$P,$C57)</f>
        <v>1683508.68</v>
      </c>
      <c r="K57" s="77">
        <f>SUMIFS(RVN!$J:$J,RVN!$A:$A,YEAR(J$1)*100+MONTH(J$1),RVN!$M:$M,$B57,RVN!$N:$N,$C57)</f>
        <v>1683508.68</v>
      </c>
      <c r="L57" s="234">
        <f t="shared" si="468"/>
        <v>0</v>
      </c>
      <c r="M57" s="77">
        <f>SUMIFS(CSS!$N:$N,CSS!$A:$A,YEAR(M$1)*100+MONTH(M$1),CSS!$O:$O,$B57,CSS!$P:$P,$C57)</f>
        <v>1831787.64</v>
      </c>
      <c r="N57" s="77">
        <f>SUMIFS(RVN!$J:$J,RVN!$A:$A,YEAR(M$1)*100+MONTH(M$1),RVN!$M:$M,$B57,RVN!$N:$N,$C57)</f>
        <v>1831787.64</v>
      </c>
      <c r="O57" s="234">
        <f t="shared" si="469"/>
        <v>0</v>
      </c>
      <c r="P57" s="77">
        <f>SUMIFS(CSS!$N:$N,CSS!$A:$A,YEAR(P$1)*100+MONTH(P$1),CSS!$O:$O,$B57,CSS!$P:$P,$C57)</f>
        <v>1775730.96</v>
      </c>
      <c r="Q57" s="77">
        <f>SUMIFS(RVN!$J:$J,RVN!$A:$A,YEAR(P$1)*100+MONTH(P$1),RVN!$M:$M,$B57,RVN!$N:$N,$C57)</f>
        <v>1775730.96</v>
      </c>
      <c r="R57" s="234">
        <f t="shared" si="470"/>
        <v>0</v>
      </c>
      <c r="S57" s="77">
        <f>SUMIFS(CSS!$N:$N,CSS!$A:$A,YEAR(S$1)*100+MONTH(S$1),CSS!$O:$O,$B57,CSS!$P:$P,$C57)</f>
        <v>924031.08</v>
      </c>
      <c r="T57" s="77">
        <f>SUMIFS(RVN!$J:$J,RVN!$A:$A,YEAR(S$1)*100+MONTH(S$1),RVN!$M:$M,$B57,RVN!$N:$N,$C57)</f>
        <v>924031.08</v>
      </c>
      <c r="U57" s="234">
        <f t="shared" si="471"/>
        <v>0</v>
      </c>
      <c r="V57" s="77">
        <f>SUMIFS(CSS!$N:$N,CSS!$A:$A,YEAR(V$1)*100+MONTH(V$1),CSS!$O:$O,$B57,CSS!$P:$P,$C57)</f>
        <v>1657288.62</v>
      </c>
      <c r="W57" s="77">
        <f>SUMIFS(RVN!$J:$J,RVN!$A:$A,YEAR(V$1)*100+MONTH(V$1),RVN!$M:$M,$B57,RVN!$N:$N,$C57)</f>
        <v>1657288.62</v>
      </c>
      <c r="X57" s="234">
        <f t="shared" si="472"/>
        <v>0</v>
      </c>
      <c r="Y57" s="77">
        <f>SUMIFS(CSS!$N:$N,CSS!$A:$A,YEAR(Y$1)*100+MONTH(Y$1),CSS!$O:$O,$B57,CSS!$P:$P,$C57)</f>
        <v>1786580.64</v>
      </c>
      <c r="Z57" s="77">
        <f>SUMIFS(RVN!$J:$J,RVN!$A:$A,YEAR(Y$1)*100+MONTH(Y$1),RVN!$M:$M,$B57,RVN!$N:$N,$C57)</f>
        <v>1786580.64</v>
      </c>
      <c r="AA57" s="234">
        <f t="shared" si="473"/>
        <v>0</v>
      </c>
      <c r="AB57" s="77">
        <f>SUMIFS(CSS!$N:$N,CSS!$A:$A,YEAR(AB$1)*100+MONTH(AB$1),CSS!$O:$O,$B57,CSS!$P:$P,$C57)</f>
        <v>1770895.44</v>
      </c>
      <c r="AC57" s="77">
        <f>SUMIFS(RVN!$J:$J,RVN!$A:$A,YEAR(AB$1)*100+MONTH(AB$1),RVN!$M:$M,$B57,RVN!$N:$N,$C57)</f>
        <v>1770895.44</v>
      </c>
      <c r="AD57" s="234">
        <f t="shared" si="474"/>
        <v>0</v>
      </c>
      <c r="AE57" s="77">
        <f>SUMIFS(CSS!$N:$N,CSS!$A:$A,YEAR(AE$1)*100+MONTH(AE$1),CSS!$O:$O,$B57,CSS!$P:$P,$C57)</f>
        <v>1731382.56</v>
      </c>
      <c r="AF57" s="77">
        <f>SUMIFS(RVN!$J:$J,RVN!$A:$A,YEAR(AE$1)*100+MONTH(AE$1),RVN!$M:$M,$B57,RVN!$N:$N,$C57)</f>
        <v>1731382.56</v>
      </c>
      <c r="AG57" s="234">
        <f t="shared" si="475"/>
        <v>0</v>
      </c>
      <c r="AH57" s="77">
        <f>SUMIFS(CSS!$N:$N,CSS!$A:$A,YEAR(AH$1)*100+MONTH(AH$1),CSS!$O:$O,$B57,CSS!$P:$P,$C57)</f>
        <v>1179100.26</v>
      </c>
      <c r="AI57" s="77">
        <f>SUMIFS(RVN!$J:$J,RVN!$A:$A,YEAR(AH$1)*100+MONTH(AH$1),RVN!$M:$M,$B57,RVN!$N:$N,$C57)</f>
        <v>1179100.26</v>
      </c>
      <c r="AJ57" s="234">
        <f t="shared" si="476"/>
        <v>0</v>
      </c>
      <c r="AK57" s="77">
        <f>SUMIFS(CSS!$N:$N,CSS!$A:$A,YEAR(AK$1)*100+MONTH(AK$1),CSS!$O:$O,$B57,CSS!$P:$P,$C57)</f>
        <v>1161139.8600000001</v>
      </c>
      <c r="AL57" s="77">
        <f>SUMIFS(RVN!$J:$J,RVN!$A:$A,YEAR(AK$1)*100+MONTH(AK$1),RVN!$M:$M,$B57,RVN!$N:$N,$C57)</f>
        <v>1161139.8600000001</v>
      </c>
      <c r="AM57" s="234">
        <f t="shared" si="477"/>
        <v>0</v>
      </c>
      <c r="AN57" s="77">
        <f>SUMIFS(CSS!$N:$N,CSS!$A:$A,YEAR(AN$1)*100+MONTH(AN$1),CSS!$O:$O,$B57,CSS!$P:$P,$C57)</f>
        <v>1705339.98</v>
      </c>
      <c r="AO57" s="77">
        <f>SUMIFS(RVN!$J:$J,RVN!$A:$A,YEAR(AN$1)*100+MONTH(AN$1),RVN!$M:$M,$B57,RVN!$N:$N,$C57)</f>
        <v>1705339.98</v>
      </c>
      <c r="AP57" s="234">
        <f t="shared" si="478"/>
        <v>0</v>
      </c>
      <c r="AQ57" s="77">
        <f>SUMIFS(CSS!$N:$N,CSS!$A:$A,YEAR(AQ$1)*100+MONTH(AQ$1),CSS!$O:$O,$B57,CSS!$P:$P,$C57)</f>
        <v>2011564.8</v>
      </c>
      <c r="AR57" s="77">
        <f>SUMIFS(RVN!$J:$J,RVN!$A:$A,YEAR(AQ$1)*100+MONTH(AQ$1),RVN!$M:$M,$B57,RVN!$N:$N,$C57)</f>
        <v>2011564.8</v>
      </c>
      <c r="AS57" s="234">
        <f t="shared" si="479"/>
        <v>0</v>
      </c>
      <c r="AT57" s="77">
        <f>SUMIFS(CSS!$N:$N,CSS!$A:$A,YEAR(AT$1)*100+MONTH(AT$1),CSS!$O:$O,$B57,CSS!$P:$P,$C57)</f>
        <v>1775385.54</v>
      </c>
      <c r="AU57" s="77">
        <f>SUMIFS(RVN!$J:$J,RVN!$A:$A,YEAR(AT$1)*100+MONTH(AT$1),RVN!$M:$M,$B57,RVN!$N:$N,$C57)</f>
        <v>1775385.54</v>
      </c>
      <c r="AV57" s="234">
        <f t="shared" si="480"/>
        <v>0</v>
      </c>
      <c r="AW57" s="77">
        <f>SUMIFS(CSS!$N:$N,CSS!$A:$A,YEAR(AW$1)*100+MONTH(AW$1),CSS!$O:$O,$B57,CSS!$P:$P,$C57)</f>
        <v>1974745.98</v>
      </c>
      <c r="AX57" s="77">
        <f>SUMIFS(RVN!$J:$J,RVN!$A:$A,YEAR(AW$1)*100+MONTH(AW$1),RVN!$M:$M,$B57,RVN!$N:$N,$C57)</f>
        <v>1974745.98</v>
      </c>
      <c r="AY57" s="234">
        <f t="shared" si="481"/>
        <v>0</v>
      </c>
      <c r="AZ57" s="77">
        <f>SUMIFS(CSS!$N:$N,CSS!$A:$A,YEAR(AZ$1)*100+MONTH(AZ$1),CSS!$O:$O,$B57,CSS!$P:$P,$C57)</f>
        <v>1862756.28</v>
      </c>
      <c r="BA57" s="77">
        <f>SUMIFS(RVN!$J:$J,RVN!$A:$A,YEAR(AZ$1)*100+MONTH(AZ$1),RVN!$M:$M,$B57,RVN!$N:$N,$C57)</f>
        <v>1862756.28</v>
      </c>
      <c r="BB57" s="234">
        <f t="shared" si="482"/>
        <v>0</v>
      </c>
      <c r="BC57" s="77">
        <f>SUMIFS(CSS!$N:$N,CSS!$A:$A,YEAR(BC$1)*100+MONTH(BC$1),CSS!$O:$O,$B57,CSS!$P:$P,$C57)</f>
        <v>1992238.38</v>
      </c>
      <c r="BD57" s="77">
        <f>SUMIFS(RVN!$J:$J,RVN!$A:$A,YEAR(BC$1)*100+MONTH(BC$1),RVN!$M:$M,$B57,RVN!$N:$N,$C57)</f>
        <v>1992238.38</v>
      </c>
      <c r="BE57" s="234">
        <f t="shared" si="483"/>
        <v>0</v>
      </c>
      <c r="BF57" s="77">
        <f>SUMIFS(CSS!$N:$N,CSS!$A:$A,YEAR(BF$1)*100+MONTH(BF$1),CSS!$O:$O,$B57,CSS!$P:$P,$C57)</f>
        <v>1915442.1</v>
      </c>
      <c r="BG57" s="77">
        <f>SUMIFS(RVN!$J:$J,RVN!$A:$A,YEAR(BF$1)*100+MONTH(BF$1),RVN!$M:$M,$B57,RVN!$N:$N,$C57)</f>
        <v>1915442.1</v>
      </c>
      <c r="BH57" s="234">
        <f t="shared" si="484"/>
        <v>0</v>
      </c>
      <c r="BI57" s="77">
        <f>SUMIFS(CSS!$N:$N,CSS!$A:$A,YEAR(BI$1)*100+MONTH(BI$1),CSS!$O:$O,$B57,CSS!$P:$P,$C57)</f>
        <v>1969020.9</v>
      </c>
      <c r="BJ57" s="77">
        <f>SUMIFS(RVN!$J:$J,RVN!$A:$A,YEAR(BI$1)*100+MONTH(BI$1),RVN!$M:$M,$B57,RVN!$N:$N,$C57)</f>
        <v>1969020.9</v>
      </c>
      <c r="BK57" s="234">
        <f t="shared" si="485"/>
        <v>0</v>
      </c>
      <c r="BL57" s="77">
        <f>SUMIFS(CSS!$N:$N,CSS!$A:$A,YEAR(BL$1)*100+MONTH(BL$1),CSS!$O:$O,$B57,CSS!$P:$P,$C57)</f>
        <v>1900261.44</v>
      </c>
      <c r="BM57" s="77">
        <f>SUMIFS(RVN!$J:$J,RVN!$A:$A,YEAR(BL$1)*100+MONTH(BL$1),RVN!$M:$M,$B57,RVN!$N:$N,$C57)</f>
        <v>1900261.44</v>
      </c>
      <c r="BN57" s="234">
        <f t="shared" si="486"/>
        <v>0</v>
      </c>
      <c r="BO57" s="77">
        <f>SUMIFS(CSS!$N:$N,CSS!$A:$A,YEAR(BO$1)*100+MONTH(BO$1),CSS!$O:$O,$B57,CSS!$P:$P,$C57)</f>
        <v>1898475.48</v>
      </c>
      <c r="BP57" s="77">
        <f>SUMIFS(RVN!$J:$J,RVN!$A:$A,YEAR(BO$1)*100+MONTH(BO$1),RVN!$M:$M,$B57,RVN!$N:$N,$C57)</f>
        <v>1898475.48</v>
      </c>
      <c r="BQ57" s="234">
        <f t="shared" si="487"/>
        <v>0</v>
      </c>
      <c r="BR57" s="77">
        <f>SUMIFS(CSS!$N:$N,CSS!$A:$A,YEAR(BR$1)*100+MONTH(BR$1),CSS!$O:$O,$B57,CSS!$P:$P,$C57)</f>
        <v>1892224.62</v>
      </c>
      <c r="BS57" s="77">
        <f>SUMIFS(RVN!$J:$J,RVN!$A:$A,YEAR(BR$1)*100+MONTH(BR$1),RVN!$M:$M,$B57,RVN!$N:$N,$C57)</f>
        <v>1892224.62</v>
      </c>
      <c r="BT57" s="234">
        <f t="shared" si="488"/>
        <v>0</v>
      </c>
      <c r="BU57" s="77">
        <f>SUMIFS(CSS!$N:$N,CSS!$A:$A,YEAR(BU$1)*100+MONTH(BU$1),CSS!$O:$O,$B57,CSS!$P:$P,$C57)</f>
        <v>1864542.24</v>
      </c>
      <c r="BV57" s="77">
        <f>SUMIFS(RVN!$J:$J,RVN!$A:$A,YEAR(BU$1)*100+MONTH(BU$1),RVN!$M:$M,$B57,RVN!$N:$N,$C57)</f>
        <v>1864542.24</v>
      </c>
      <c r="BW57" s="234">
        <f t="shared" si="489"/>
        <v>0</v>
      </c>
      <c r="BX57" s="77">
        <f>SUMIFS(CSS!$N:$N,CSS!$A:$A,YEAR(BX$1)*100+MONTH(BX$1),CSS!$O:$O,$B57,CSS!$P:$P,$C57)</f>
        <v>1973485.8</v>
      </c>
      <c r="BY57" s="77">
        <f>SUMIFS(RVN!$J:$J,RVN!$A:$A,YEAR(BX$1)*100+MONTH(BX$1),RVN!$M:$M,$B57,RVN!$N:$N,$C57)</f>
        <v>1973485.8</v>
      </c>
      <c r="BZ57" s="234">
        <f t="shared" si="490"/>
        <v>0</v>
      </c>
      <c r="CA57" s="77">
        <f>SUMIFS(CSS!$N:$N,CSS!$A:$A,YEAR(CA$1)*100+MONTH(CA$1),CSS!$O:$O,$B57,CSS!$P:$P,$C57)</f>
        <v>2052068.04</v>
      </c>
      <c r="CB57" s="77">
        <f>SUMIFS(RVN!$J:$J,RVN!$A:$A,YEAR(CA$1)*100+MONTH(CA$1),RVN!$M:$M,$B57,RVN!$N:$N,$C57)</f>
        <v>2052068.04</v>
      </c>
      <c r="CC57" s="234">
        <f t="shared" si="491"/>
        <v>0</v>
      </c>
      <c r="CD57" s="77">
        <f>SUMIFS(CSS!$N:$N,CSS!$A:$A,YEAR(CD$1)*100+MONTH(CD$1),CSS!$O:$O,$B57,CSS!$P:$P,$C57)</f>
        <v>1957412.16</v>
      </c>
      <c r="CE57" s="77">
        <f>SUMIFS(RVN!$J:$J,RVN!$A:$A,YEAR(CD$1)*100+MONTH(CD$1),RVN!$M:$M,$B57,RVN!$N:$N,$C57)</f>
        <v>1957412.16</v>
      </c>
      <c r="CF57" s="234">
        <f t="shared" si="492"/>
        <v>0</v>
      </c>
      <c r="CG57" s="77">
        <f>SUMIFS(CSS!$N:$N,CSS!$A:$A,YEAR(CG$1)*100+MONTH(CG$1),CSS!$O:$O,$B57,CSS!$P:$P,$C57)</f>
        <v>1994024.34</v>
      </c>
      <c r="CH57" s="77">
        <f>SUMIFS(RVN!$J:$J,RVN!$A:$A,YEAR(CG$1)*100+MONTH(CG$1),RVN!$M:$M,$B57,RVN!$N:$N,$C57)</f>
        <v>1994024.34</v>
      </c>
      <c r="CI57" s="234">
        <f t="shared" si="493"/>
        <v>0</v>
      </c>
      <c r="CJ57" s="77">
        <f>SUMIFS(CSS!$N:$N,CSS!$A:$A,YEAR(CJ$1)*100+MONTH(CJ$1),CSS!$O:$O,$B57,CSS!$P:$P,$C57)</f>
        <v>1891331.64</v>
      </c>
      <c r="CK57" s="77">
        <f>SUMIFS(RVN!$J:$J,RVN!$A:$A,YEAR(CJ$1)*100+MONTH(CJ$1),RVN!$M:$M,$B57,RVN!$N:$N,$C57)</f>
        <v>1891331.64</v>
      </c>
      <c r="CL57" s="234">
        <f t="shared" si="494"/>
        <v>0</v>
      </c>
      <c r="CM57" s="77">
        <f>SUMIFS(CSS!$N:$N,CSS!$A:$A,YEAR(CM$1)*100+MONTH(CM$1),CSS!$O:$O,$B57,CSS!$P:$P,$C57)</f>
        <v>2120827.5</v>
      </c>
      <c r="CN57" s="77">
        <f>SUMIFS(RVN!$J:$J,RVN!$A:$A,YEAR(CM$1)*100+MONTH(CM$1),RVN!$M:$M,$B57,RVN!$N:$N,$C57)</f>
        <v>2120827.5</v>
      </c>
      <c r="CO57" s="234">
        <f t="shared" si="495"/>
        <v>0</v>
      </c>
      <c r="CP57" s="77">
        <f>SUMIFS(CSS!$N:$N,CSS!$A:$A,YEAR(CP$1)*100+MONTH(CP$1),CSS!$O:$O,$B57,CSS!$P:$P,$C57)</f>
        <v>2035994.4</v>
      </c>
      <c r="CQ57" s="77">
        <f>SUMIFS(RVN!$J:$J,RVN!$A:$A,YEAR(CP$1)*100+MONTH(CP$1),RVN!$M:$M,$B57,RVN!$N:$N,$C57)</f>
        <v>2035994.4</v>
      </c>
      <c r="CR57" s="234">
        <f t="shared" si="496"/>
        <v>0</v>
      </c>
      <c r="CS57" s="77">
        <f>SUMIFS(CSS!$N:$N,CSS!$A:$A,YEAR(CS$1)*100+MONTH(CS$1),CSS!$O:$O,$B57,CSS!$P:$P,$C57)</f>
        <v>2112790.6800000002</v>
      </c>
      <c r="CT57" s="77">
        <f>SUMIFS(RVN!$J:$J,RVN!$A:$A,YEAR(CS$1)*100+MONTH(CS$1),RVN!$M:$M,$B57,RVN!$N:$N,$C57)</f>
        <v>2112790.6800000002</v>
      </c>
      <c r="CU57" s="234">
        <f t="shared" si="497"/>
        <v>0</v>
      </c>
      <c r="CV57" s="77">
        <f>SUMIFS(CSS!$N:$N,CSS!$A:$A,YEAR(CV$1)*100+MONTH(CV$1),CSS!$O:$O,$B57,CSS!$P:$P,$C57)</f>
        <v>2141366.04</v>
      </c>
      <c r="CW57" s="77">
        <f>SUMIFS(RVN!$J:$J,RVN!$A:$A,YEAR(CV$1)*100+MONTH(CV$1),RVN!$M:$M,$B57,RVN!$N:$N,$C57)</f>
        <v>2141366.04</v>
      </c>
      <c r="CX57" s="234">
        <f t="shared" si="498"/>
        <v>0</v>
      </c>
      <c r="CY57" s="77">
        <f>SUMIFS(CSS!$N:$N,CSS!$A:$A,YEAR(CY$1)*100+MONTH(CY$1),CSS!$O:$O,$B57,CSS!$P:$P,$C57)</f>
        <v>2080643.4</v>
      </c>
      <c r="CZ57" s="77">
        <f>SUMIFS(RVN!$J:$J,RVN!$A:$A,YEAR(CY$1)*100+MONTH(CY$1),RVN!$M:$M,$B57,RVN!$N:$N,$C57)</f>
        <v>2080643.4</v>
      </c>
      <c r="DA57" s="234">
        <f t="shared" si="499"/>
        <v>0</v>
      </c>
      <c r="DB57" s="77">
        <f>SUMIFS(CSS!$N:$N,CSS!$A:$A,YEAR(DB$1)*100+MONTH(DB$1),CSS!$O:$O,$B57,CSS!$P:$P,$C57)</f>
        <v>2554513.0200000005</v>
      </c>
      <c r="DC57" s="77">
        <f>SUMIFS(RVN!$J:$J,RVN!$A:$A,YEAR(DB$1)*100+MONTH(DB$1),RVN!$M:$M,$B57,RVN!$N:$N,$C57)</f>
        <v>2554513.02</v>
      </c>
      <c r="DD57" s="234">
        <f t="shared" si="500"/>
        <v>2.2204460492503131E-16</v>
      </c>
      <c r="DE57" s="77">
        <f>SUMIFS(CSS!$N:$N,CSS!$A:$A,YEAR(DE$1)*100+MONTH(DE$1),CSS!$O:$O,$B57,CSS!$P:$P,$C57)</f>
        <v>2584473.17</v>
      </c>
      <c r="DF57" s="77">
        <f>SUMIFS(RVN!$J:$J,RVN!$A:$A,YEAR(DE$1)*100+MONTH(DE$1),RVN!$M:$M,$B57,RVN!$N:$N,$C57)</f>
        <v>2584473.17</v>
      </c>
      <c r="DG57" s="234">
        <f t="shared" si="501"/>
        <v>0</v>
      </c>
      <c r="DH57" s="77">
        <f>SUMIFS(CSS!$N:$N,CSS!$A:$A,YEAR(DH$1)*100+MONTH(DH$1),CSS!$O:$O,$B57,CSS!$P:$P,$C57)</f>
        <v>2643393.6900000004</v>
      </c>
      <c r="DI57" s="77">
        <f>SUMIFS(RVN!$J:$J,RVN!$A:$A,YEAR(DH$1)*100+MONTH(DH$1),RVN!$M:$M,$B57,RVN!$N:$N,$C57)</f>
        <v>2643393.69</v>
      </c>
      <c r="DJ57" s="234">
        <f t="shared" si="502"/>
        <v>2.2204460492503131E-16</v>
      </c>
      <c r="DK57" s="77">
        <f>SUMIFS(CSS!$N:$N,CSS!$A:$A,YEAR(DK$1)*100+MONTH(DK$1),CSS!$O:$O,$B57,CSS!$P:$P,$C57)</f>
        <v>2662351.84</v>
      </c>
      <c r="DL57" s="77">
        <f>SUMIFS(RVN!$J:$J,RVN!$A:$A,YEAR(DK$1)*100+MONTH(DK$1),RVN!$M:$M,$B57,RVN!$N:$N,$C57)</f>
        <v>2662351.34</v>
      </c>
      <c r="DM57" s="234">
        <f t="shared" si="503"/>
        <v>1.8780391330963653E-7</v>
      </c>
      <c r="DN57" s="77">
        <f>SUMIFS(CSS!$N:$N,CSS!$A:$A,YEAR(DN$1)*100+MONTH(DN$1),CSS!$O:$O,$B57,CSS!$P:$P,$C57)</f>
        <v>2445205.9499999997</v>
      </c>
      <c r="DO57" s="77">
        <f>SUMIFS(RVN!$J:$J,RVN!$A:$A,YEAR(DN$1)*100+MONTH(DN$1),RVN!$M:$M,$B57,RVN!$N:$N,$C57)</f>
        <v>2445205.4500000002</v>
      </c>
      <c r="DP57" s="234">
        <f t="shared" si="504"/>
        <v>2.044817950519473E-7</v>
      </c>
      <c r="DQ57" s="77">
        <f>SUMIFS(CSS!$N:$N,CSS!$A:$A,YEAR(DQ$1)*100+MONTH(DQ$1),CSS!$O:$O,$B57,CSS!$P:$P,$C57)</f>
        <v>2755269.39</v>
      </c>
      <c r="DR57" s="77">
        <f>SUMIFS(RVN!$J:$J,RVN!$A:$A,YEAR(DQ$1)*100+MONTH(DQ$1),RVN!$M:$M,$B57,RVN!$N:$N,$C57)</f>
        <v>2755268.89</v>
      </c>
      <c r="DS57" s="234">
        <f t="shared" si="505"/>
        <v>1.8147049152261729E-7</v>
      </c>
      <c r="DT57" s="77">
        <f>SUMIFS(CSS!$N:$N,CSS!$A:$A,YEAR(DT$1)*100+MONTH(DT$1),CSS!$O:$O,$B57,CSS!$P:$P,$C57)</f>
        <v>2702897.37</v>
      </c>
      <c r="DU57" s="77">
        <f>SUMIFS(RVN!$J:$J,RVN!$A:$A,YEAR(DT$1)*100+MONTH(DT$1),RVN!$M:$M,$B57,RVN!$N:$N,$C57)</f>
        <v>2702896.87</v>
      </c>
      <c r="DV57" s="234">
        <f t="shared" si="506"/>
        <v>1.8498671017219692E-7</v>
      </c>
      <c r="DW57" s="77">
        <f>SUMIFS(CSS!$N:$N,CSS!$A:$A,YEAR(DW$1)*100+MONTH(DW$1),CSS!$O:$O,$B57,CSS!$P:$P,$C57)</f>
        <v>2333902.1</v>
      </c>
      <c r="DX57" s="77">
        <f>SUMIFS(RVN!$J:$J,RVN!$A:$A,YEAR(DW$1)*100+MONTH(DW$1),RVN!$M:$M,$B57,RVN!$N:$N,$C57)</f>
        <v>2333901.6</v>
      </c>
      <c r="DY57" s="234">
        <f t="shared" si="507"/>
        <v>2.1423353913085919E-7</v>
      </c>
      <c r="DZ57" s="77">
        <f>SUMIFS(CSS!$N:$N,CSS!$A:$A,YEAR(DZ$1)*100+MONTH(DZ$1),CSS!$O:$O,$B57,CSS!$P:$P,$C57)</f>
        <v>2727059.17</v>
      </c>
      <c r="EA57" s="77">
        <f>SUMIFS(RVN!$J:$J,RVN!$A:$A,YEAR(DZ$1)*100+MONTH(DZ$1),RVN!$M:$M,$B57,RVN!$N:$N,$C57)</f>
        <v>2727058.67</v>
      </c>
      <c r="EB57" s="234">
        <f t="shared" si="508"/>
        <v>1.833477238921688E-7</v>
      </c>
      <c r="EC57" s="77">
        <f>SUMIFS(CSS!$N:$N,CSS!$A:$A,YEAR(EC$1)*100+MONTH(EC$1),CSS!$O:$O,$B57,CSS!$P:$P,$C57)</f>
        <v>2696436.81</v>
      </c>
      <c r="ED57" s="77">
        <f>SUMIFS(RVN!$J:$J,RVN!$A:$A,YEAR(EC$1)*100+MONTH(EC$1),RVN!$M:$M,$B57,RVN!$N:$N,$C57)</f>
        <v>2696436.31</v>
      </c>
      <c r="EE57" s="234">
        <f t="shared" si="509"/>
        <v>1.8542993140968633E-7</v>
      </c>
      <c r="EF57" s="77">
        <f>SUMIFS(CSS!$N:$N,CSS!$A:$A,YEAR(EF$1)*100+MONTH(EF$1),CSS!$O:$O,$B57,CSS!$P:$P,$C57)</f>
        <v>2741033.44</v>
      </c>
      <c r="EG57" s="77">
        <f>SUMIFS(RVN!$J:$J,RVN!$A:$A,YEAR(EF$1)*100+MONTH(EF$1),RVN!$M:$M,$B57,RVN!$N:$N,$C57)</f>
        <v>2741032.94</v>
      </c>
      <c r="EH57" s="234">
        <f t="shared" si="510"/>
        <v>1.8241298471721734E-7</v>
      </c>
      <c r="EI57" s="77">
        <f>SUMIFS(CSS!$N:$N,CSS!$A:$A,YEAR(EI$1)*100+MONTH(EI$1),CSS!$O:$O,$B57,CSS!$P:$P,$C57)</f>
        <v>2628938.3099999996</v>
      </c>
      <c r="EJ57" s="77">
        <f>SUMIFS(RVN!$J:$J,RVN!$A:$A,YEAR(EI$1)*100+MONTH(EI$1),RVN!$M:$M,$B57,RVN!$N:$N,$C57)</f>
        <v>2628937.81</v>
      </c>
      <c r="EK57" s="234">
        <f t="shared" si="511"/>
        <v>1.9019088148830576E-7</v>
      </c>
      <c r="EL57" s="77">
        <f>SUMIFS(CSS!$N:$N,CSS!$A:$A,YEAR(EL$1)*100+MONTH(EL$1),CSS!$O:$O,$B57,CSS!$P:$P,$C57)</f>
        <v>2705544.2600000002</v>
      </c>
      <c r="EM57" s="77">
        <f>SUMIFS(RVN!$J:$J,RVN!$A:$A,YEAR(EL$1)*100+MONTH(EL$1),RVN!$M:$M,$B57,RVN!$N:$N,$C57)</f>
        <v>2705543.76</v>
      </c>
      <c r="EN57" s="234">
        <f t="shared" si="512"/>
        <v>1.848057340492204E-7</v>
      </c>
      <c r="EO57" s="77">
        <f>SUMIFS(CSS!$N:$N,CSS!$A:$A,YEAR(EO$1)*100+MONTH(EO$1),CSS!$O:$O,$B57,CSS!$P:$P,$C57)</f>
        <v>2672314.8600000003</v>
      </c>
      <c r="EP57" s="77">
        <f>SUMIFS(RVN!$J:$J,RVN!$A:$A,YEAR(EO$1)*100+MONTH(EO$1),RVN!$M:$M,$B57,RVN!$N:$N,$C57)</f>
        <v>2672314.36</v>
      </c>
      <c r="EQ57" s="234">
        <f t="shared" si="513"/>
        <v>1.8710373606012354E-7</v>
      </c>
      <c r="ER57" s="77">
        <f>SUMIFS(CSS!$N:$N,CSS!$A:$A,YEAR(ER$1)*100+MONTH(ER$1),CSS!$O:$O,$B57,CSS!$P:$P,$C57)</f>
        <v>2803255.6700000004</v>
      </c>
      <c r="ES57" s="77">
        <f>SUMIFS(RVN!$J:$J,RVN!$A:$A,YEAR(ER$1)*100+MONTH(ER$1),RVN!$M:$M,$B57,RVN!$N:$N,$C57)</f>
        <v>2803255.17</v>
      </c>
      <c r="ET57" s="234">
        <f t="shared" si="514"/>
        <v>1.7836406973614771E-7</v>
      </c>
      <c r="EU57" s="77">
        <f>SUMIFS(CSS!$N:$N,CSS!$A:$A,YEAR(EU$1)*100+MONTH(EU$1),CSS!$O:$O,$B57,CSS!$P:$P,$C57)</f>
        <v>2785707.33</v>
      </c>
      <c r="EV57" s="77">
        <f>SUMIFS(RVN!$J:$J,RVN!$A:$A,YEAR(EU$1)*100+MONTH(EU$1),RVN!$M:$M,$B57,RVN!$N:$N,$C57)</f>
        <v>2785706.83</v>
      </c>
      <c r="EW57" s="234">
        <f t="shared" si="515"/>
        <v>1.7948765984598936E-7</v>
      </c>
      <c r="EX57" s="77">
        <f>SUMIFS(CSS!$N:$N,CSS!$A:$A,YEAR(EX$1)*100+MONTH(EX$1),CSS!$O:$O,$B57,CSS!$P:$P,$C57)</f>
        <v>2594785.9400000004</v>
      </c>
      <c r="EY57" s="77">
        <f>SUMIFS(RVN!$J:$J,RVN!$A:$A,YEAR(EX$1)*100+MONTH(EX$1),RVN!$M:$M,$B57,RVN!$N:$N,$C57)</f>
        <v>2594785.44</v>
      </c>
      <c r="EZ57" s="234">
        <f t="shared" si="516"/>
        <v>1.926941599617038E-7</v>
      </c>
      <c r="FA57" s="77">
        <f>SUMIFS(CSS!$N:$N,CSS!$A:$A,YEAR(FA$1)*100+MONTH(FA$1),CSS!$O:$O,$B57,CSS!$P:$P,$C57)</f>
        <v>2581950.5099999998</v>
      </c>
      <c r="FB57" s="77">
        <f>SUMIFS(RVN!$J:$J,RVN!$A:$A,YEAR(FA$1)*100+MONTH(FA$1),RVN!$M:$M,$B57,RVN!$N:$N,$C57)</f>
        <v>2581950.0099999998</v>
      </c>
      <c r="FC57" s="234">
        <f t="shared" si="517"/>
        <v>1.9365208392407851E-7</v>
      </c>
      <c r="FD57" s="77">
        <f>SUMIFS(CSS!$N:$N,CSS!$A:$A,YEAR(FD$1)*100+MONTH(FD$1),CSS!$O:$O,$B57,CSS!$P:$P,$C57)</f>
        <v>5821420.21</v>
      </c>
      <c r="FE57" s="77">
        <f>SUMIFS(RVN!$J:$J,RVN!$A:$A,YEAR(FD$1)*100+MONTH(FD$1),RVN!$M:$M,$B57,RVN!$N:$N,$C57)</f>
        <v>5821419.21</v>
      </c>
      <c r="FF57" s="234">
        <f t="shared" si="518"/>
        <v>1.7177941735724289E-7</v>
      </c>
      <c r="FG57" s="77">
        <f>SUMIFS(CSS!$N:$N,CSS!$A:$A,YEAR(FG$1)*100+MONTH(FG$1),CSS!$O:$O,$B57,CSS!$P:$P,$C57)</f>
        <v>0</v>
      </c>
      <c r="FH57" s="77">
        <f>SUMIFS(RVN!$J:$J,RVN!$A:$A,YEAR(FG$1)*100+MONTH(FG$1),RVN!$M:$M,$B57,RVN!$N:$N,$C57)</f>
        <v>0</v>
      </c>
      <c r="FI57" s="234">
        <f t="shared" si="519"/>
        <v>0</v>
      </c>
      <c r="FJ57" s="77">
        <f>SUMIFS(CSS!$N:$N,CSS!$A:$A,YEAR(FJ$1)*100+MONTH(FJ$1),CSS!$O:$O,$B57,CSS!$P:$P,$C57)</f>
        <v>6182366.1100000003</v>
      </c>
      <c r="FK57" s="77">
        <f>SUMIFS(RVN!$J:$J,RVN!$A:$A,YEAR(FJ$1)*100+MONTH(FJ$1),RVN!$M:$M,$B57,RVN!$N:$N,$C57)</f>
        <v>6182365.1100000003</v>
      </c>
      <c r="FL57" s="234">
        <f t="shared" si="520"/>
        <v>1.6175039529997548E-7</v>
      </c>
      <c r="FM57" s="77">
        <f>SUMIFS(CSS!$N:$N,CSS!$A:$A,YEAR(FM$1)*100+MONTH(FM$1),CSS!$O:$O,$B57,CSS!$P:$P,$C57)</f>
        <v>0</v>
      </c>
      <c r="FN57" s="77">
        <f>SUMIFS(RVN!$J:$J,RVN!$A:$A,YEAR(FM$1)*100+MONTH(FM$1),RVN!$M:$M,$B57,RVN!$N:$N,$C57)</f>
        <v>0</v>
      </c>
      <c r="FO57" s="234">
        <f t="shared" si="521"/>
        <v>0</v>
      </c>
      <c r="FP57" s="77">
        <f>SUMIFS(CSS!$N:$N,CSS!$A:$A,YEAR(FP$1)*100+MONTH(FP$1),CSS!$O:$O,$B57,CSS!$P:$P,$C57)</f>
        <v>2593286.88</v>
      </c>
      <c r="FQ57" s="77">
        <f>SUMIFS(RVN!$J:$J,RVN!$A:$A,YEAR(FP$1)*100+MONTH(FP$1),RVN!$M:$M,$B57,RVN!$N:$N,$C57)</f>
        <v>2593286.38</v>
      </c>
      <c r="FR57" s="234">
        <f t="shared" si="522"/>
        <v>1.9280554730549682E-7</v>
      </c>
      <c r="FS57" s="77">
        <f>SUMIFS(CSS!$N:$N,CSS!$A:$A,YEAR(FS$1)*100+MONTH(FS$1),CSS!$O:$O,$B57,CSS!$P:$P,$C57)</f>
        <v>591160.18999999994</v>
      </c>
      <c r="FT57" s="77">
        <f>SUMIFS(RVN!$J:$J,RVN!$A:$A,YEAR(FS$1)*100+MONTH(FS$1),RVN!$M:$M,$B57,RVN!$N:$N,$C57)</f>
        <v>591159.68999999994</v>
      </c>
      <c r="FU57" s="234">
        <f t="shared" si="523"/>
        <v>8.4579515213789591E-7</v>
      </c>
      <c r="FV57" s="77">
        <f>SUMIFS(CSS!$N:$N,CSS!$A:$A,YEAR(FV$1)*100+MONTH(FV$1),CSS!$O:$O,$B57,CSS!$P:$P,$C57)</f>
        <v>2310112.23</v>
      </c>
      <c r="FW57" s="77">
        <f>SUMIFS(RVN!$J:$J,RVN!$A:$A,YEAR(FV$1)*100+MONTH(FV$1),RVN!$M:$M,$B57,RVN!$N:$N,$C57)</f>
        <v>2310111.73</v>
      </c>
      <c r="FX57" s="234">
        <f t="shared" si="524"/>
        <v>2.1643974768004171E-7</v>
      </c>
      <c r="FY57" s="77">
        <f>SUMIFS(CSS!$N:$N,CSS!$A:$A,YEAR(FY$1)*100+MONTH(FY$1),CSS!$O:$O,$B57,CSS!$P:$P,$C57)</f>
        <v>2418597.1</v>
      </c>
      <c r="FZ57" s="77">
        <f>SUMIFS(RVN!$J:$J,RVN!$A:$A,YEAR(FY$1)*100+MONTH(FY$1),RVN!$M:$M,$B57,RVN!$N:$N,$C57)</f>
        <v>2418596.6</v>
      </c>
      <c r="GA57" s="234">
        <f t="shared" si="525"/>
        <v>2.0673145750826905E-7</v>
      </c>
      <c r="GB57" s="77">
        <f>SUMIFS(CSS!$N:$N,CSS!$A:$A,YEAR(GB$1)*100+MONTH(GB$1),CSS!$O:$O,$B57,CSS!$P:$P,$C57)</f>
        <v>5228517</v>
      </c>
      <c r="GC57" s="77">
        <f>SUMIFS(RVN!$J:$J,RVN!$A:$A,YEAR(GB$1)*100+MONTH(GB$1),RVN!$M:$M,$B57,RVN!$N:$N,$C57)</f>
        <v>5228516</v>
      </c>
      <c r="GD57" s="234">
        <f t="shared" si="526"/>
        <v>1.9125885808435328E-7</v>
      </c>
      <c r="GE57" s="77">
        <f>SUMIFS(CSS!$N:$N,CSS!$A:$A,YEAR(GE$1)*100+MONTH(GE$1),CSS!$O:$O,$B57,CSS!$P:$P,$C57)</f>
        <v>2808908.88</v>
      </c>
      <c r="GF57" s="77">
        <f>SUMIFS(RVN!$J:$J,RVN!$A:$A,YEAR(GE$1)*100+MONTH(GE$1),RVN!$M:$M,$B57,RVN!$N:$N,$C57)</f>
        <v>2808908.38</v>
      </c>
      <c r="GG57" s="234">
        <f t="shared" si="527"/>
        <v>1.780050939981237E-7</v>
      </c>
      <c r="GH57" s="77">
        <f>SUMIFS(CSS!$N:$N,CSS!$A:$A,YEAR(GH$1)*100+MONTH(GH$1),CSS!$O:$O,$B57,CSS!$P:$P,$C57)</f>
        <v>0</v>
      </c>
      <c r="GI57" s="77">
        <f>SUMIFS(RVN!$J:$J,RVN!$A:$A,YEAR(GH$1)*100+MONTH(GH$1),RVN!$M:$M,$B57,RVN!$N:$N,$C57)</f>
        <v>0</v>
      </c>
      <c r="GJ57" s="234">
        <f t="shared" si="528"/>
        <v>0</v>
      </c>
      <c r="GK57" s="77">
        <f>SUMIFS(CSS!$N:$N,CSS!$A:$A,YEAR(GK$1)*100+MONTH(GK$1),CSS!$O:$O,$B57,CSS!$P:$P,$C57)</f>
        <v>5258281.1900000004</v>
      </c>
      <c r="GL57" s="77">
        <f>SUMIFS(RVN!$J:$J,RVN!$A:$A,YEAR(GK$1)*100+MONTH(GK$1),RVN!$M:$M,$B57,RVN!$N:$N,$C57)</f>
        <v>5258280.1900000004</v>
      </c>
      <c r="GM57" s="234">
        <f t="shared" si="529"/>
        <v>1.901762485267966E-7</v>
      </c>
      <c r="GN57" s="77">
        <f>SUMIFS(CSS!$N:$N,CSS!$A:$A,YEAR(GN$1)*100+MONTH(GN$1),CSS!$O:$O,$B57,CSS!$P:$P,$C57)</f>
        <v>0</v>
      </c>
      <c r="GO57" s="77">
        <f>SUMIFS(RVN!$J:$J,RVN!$A:$A,YEAR(GN$1)*100+MONTH(GN$1),RVN!$M:$M,$B57,RVN!$N:$N,$C57)</f>
        <v>0</v>
      </c>
      <c r="GP57" s="234">
        <f t="shared" si="530"/>
        <v>0</v>
      </c>
      <c r="GQ57" s="77">
        <f>SUMIFS(CSS!$N:$N,CSS!$A:$A,YEAR(GQ$1)*100+MONTH(GQ$1),CSS!$O:$O,$B57,CSS!$P:$P,$C57)</f>
        <v>676485.17</v>
      </c>
      <c r="GR57" s="77">
        <f>SUMIFS(RVN!$J:$J,RVN!$A:$A,YEAR(GQ$1)*100+MONTH(GQ$1),RVN!$M:$M,$B57,RVN!$N:$N,$C57)</f>
        <v>676484.67</v>
      </c>
      <c r="GS57" s="234">
        <f t="shared" si="531"/>
        <v>7.3911504894219604E-7</v>
      </c>
      <c r="GT57" s="77">
        <f>SUMIFS(CSS!$N:$N,CSS!$A:$A,YEAR(GT$1)*100+MONTH(GT$1),CSS!$O:$O,$B57,CSS!$P:$P,$C57)</f>
        <v>705370.52000000014</v>
      </c>
      <c r="GU57" s="77">
        <f>SUMIFS(RVN!$J:$J,RVN!$A:$A,YEAR(GT$1)*100+MONTH(GT$1),RVN!$M:$M,$B57,RVN!$N:$N,$C57)</f>
        <v>705369.52</v>
      </c>
      <c r="GV57" s="234">
        <f t="shared" si="532"/>
        <v>1.4176966423029569E-6</v>
      </c>
      <c r="GW57" s="77">
        <f>SUMIFS(CSS!$N:$N,CSS!$A:$A,YEAR(GW$1)*100+MONTH(GW$1),CSS!$O:$O,$B57,CSS!$P:$P,$C57)</f>
        <v>0</v>
      </c>
      <c r="GX57" s="77">
        <f>SUMIFS(RVN!$J:$J,RVN!$A:$A,YEAR(GW$1)*100+MONTH(GW$1),RVN!$M:$M,$B57,RVN!$N:$N,$C57)</f>
        <v>0</v>
      </c>
      <c r="GY57" s="234">
        <f t="shared" si="533"/>
        <v>0</v>
      </c>
      <c r="GZ57" s="77">
        <f>SUMIFS(CSS!$N:$N,CSS!$A:$A,YEAR(GZ$1)*100+MONTH(GZ$1),CSS!$O:$O,$B57,CSS!$P:$P,$C57)</f>
        <v>0</v>
      </c>
      <c r="HA57" s="77">
        <f>SUMIFS(RVN!$J:$J,RVN!$A:$A,YEAR(GZ$1)*100+MONTH(GZ$1),RVN!$M:$M,$B57,RVN!$N:$N,$C57)</f>
        <v>0</v>
      </c>
      <c r="HB57" s="234">
        <f t="shared" si="534"/>
        <v>0</v>
      </c>
      <c r="HC57" s="77">
        <f>SUMIFS(CSS!$N:$N,CSS!$A:$A,YEAR(HC$1)*100+MONTH(HC$1),CSS!$O:$O,$B57,CSS!$P:$P,$C57)</f>
        <v>0</v>
      </c>
      <c r="HD57" s="77">
        <f>SUMIFS(RVN!$J:$J,RVN!$A:$A,YEAR(HC$1)*100+MONTH(HC$1),RVN!$M:$M,$B57,RVN!$N:$N,$C57)</f>
        <v>0</v>
      </c>
      <c r="HE57" s="234">
        <f t="shared" si="535"/>
        <v>0</v>
      </c>
      <c r="HF57" s="77">
        <f>SUMIFS(CSS!$N:$N,CSS!$A:$A,YEAR(HF$1)*100+MONTH(HF$1),CSS!$O:$O,$B57,CSS!$P:$P,$C57)</f>
        <v>0</v>
      </c>
      <c r="HG57" s="77">
        <f>SUMIFS(RVN!$J:$J,RVN!$A:$A,YEAR(HF$1)*100+MONTH(HF$1),RVN!$M:$M,$B57,RVN!$N:$N,$C57)</f>
        <v>0</v>
      </c>
      <c r="HH57" s="234">
        <f t="shared" si="536"/>
        <v>0</v>
      </c>
      <c r="HI57" s="77">
        <f>SUMIFS(CSS!$N:$N,CSS!$A:$A,YEAR(HI$1)*100+MONTH(HI$1),CSS!$O:$O,$B57,CSS!$P:$P,$C57)</f>
        <v>0</v>
      </c>
      <c r="HJ57" s="77">
        <f>SUMIFS(RVN!$J:$J,RVN!$A:$A,YEAR(HI$1)*100+MONTH(HI$1),RVN!$M:$M,$B57,RVN!$N:$N,$C57)</f>
        <v>0</v>
      </c>
      <c r="HK57" s="234">
        <f t="shared" si="537"/>
        <v>0</v>
      </c>
    </row>
    <row r="58" spans="1:219">
      <c r="A58" s="51" t="s">
        <v>383</v>
      </c>
      <c r="B58" s="115" t="s">
        <v>247</v>
      </c>
      <c r="C58" s="115" t="s">
        <v>336</v>
      </c>
      <c r="D58" s="73">
        <f>SUMIFS(CSS!$N:$N,CSS!$A:$A,YEAR(D$1)*100+MONTH(D$1),CSS!$O:$O,$B58,CSS!$P:$P,$C58)</f>
        <v>45759.330000000016</v>
      </c>
      <c r="E58" s="51">
        <f>SUMIFS(RVN!$J:$J,RVN!$A:$A,YEAR(D$1)*100+MONTH(D$1),RVN!$M:$M,$B58,RVN!$N:$N,$C58)</f>
        <v>45759.33</v>
      </c>
      <c r="F58" s="54">
        <f t="shared" si="466"/>
        <v>2.2204460492503131E-16</v>
      </c>
      <c r="G58" s="51">
        <f>SUMIFS(CSS!$N:$N,CSS!$A:$A,YEAR(G$1)*100+MONTH(G$1),CSS!$O:$O,$B58,CSS!$P:$P,$C58)</f>
        <v>41216.94</v>
      </c>
      <c r="H58" s="51">
        <f>SUMIFS(RVN!$J:$J,RVN!$A:$A,YEAR(G$1)*100+MONTH(G$1),RVN!$M:$M,$B58,RVN!$N:$N,$C58)</f>
        <v>41209.61</v>
      </c>
      <c r="I58" s="54">
        <f t="shared" si="467"/>
        <v>1.7787113248579622E-4</v>
      </c>
      <c r="J58" s="51">
        <f>SUMIFS(CSS!$N:$N,CSS!$A:$A,YEAR(J$1)*100+MONTH(J$1),CSS!$O:$O,$B58,CSS!$P:$P,$C58)</f>
        <v>92521.27999999997</v>
      </c>
      <c r="K58" s="51">
        <f>SUMIFS(RVN!$J:$J,RVN!$A:$A,YEAR(J$1)*100+MONTH(J$1),RVN!$M:$M,$B58,RVN!$N:$N,$C58)</f>
        <v>92521.279999999999</v>
      </c>
      <c r="L58" s="54">
        <f t="shared" si="468"/>
        <v>-3.3306690738754696E-16</v>
      </c>
      <c r="M58" s="51">
        <f>SUMIFS(CSS!$N:$N,CSS!$A:$A,YEAR(M$1)*100+MONTH(M$1),CSS!$O:$O,$B58,CSS!$P:$P,$C58)</f>
        <v>315254.62000000005</v>
      </c>
      <c r="N58" s="51">
        <f>SUMIFS(RVN!$J:$J,RVN!$A:$A,YEAR(M$1)*100+MONTH(M$1),RVN!$M:$M,$B58,RVN!$N:$N,$C58)</f>
        <v>315254.62</v>
      </c>
      <c r="O58" s="54">
        <f t="shared" si="469"/>
        <v>2.2204460492503131E-16</v>
      </c>
      <c r="P58" s="51">
        <f>SUMIFS(CSS!$N:$N,CSS!$A:$A,YEAR(P$1)*100+MONTH(P$1),CSS!$O:$O,$B58,CSS!$P:$P,$C58)</f>
        <v>985223.08000000031</v>
      </c>
      <c r="Q58" s="51">
        <f>SUMIFS(RVN!$J:$J,RVN!$A:$A,YEAR(P$1)*100+MONTH(P$1),RVN!$M:$M,$B58,RVN!$N:$N,$C58)</f>
        <v>985223.08</v>
      </c>
      <c r="R58" s="54">
        <f t="shared" si="470"/>
        <v>4.4408920985006262E-16</v>
      </c>
      <c r="S58" s="51">
        <f>SUMIFS(CSS!$N:$N,CSS!$A:$A,YEAR(S$1)*100+MONTH(S$1),CSS!$O:$O,$B58,CSS!$P:$P,$C58)</f>
        <v>1945149.6800000002</v>
      </c>
      <c r="T58" s="51">
        <f>SUMIFS(RVN!$J:$J,RVN!$A:$A,YEAR(S$1)*100+MONTH(S$1),RVN!$M:$M,$B58,RVN!$N:$N,$C58)</f>
        <v>1945149.6800000002</v>
      </c>
      <c r="U58" s="54">
        <f t="shared" si="471"/>
        <v>0</v>
      </c>
      <c r="V58" s="51">
        <f>SUMIFS(CSS!$N:$N,CSS!$A:$A,YEAR(V$1)*100+MONTH(V$1),CSS!$O:$O,$B58,CSS!$P:$P,$C58)</f>
        <v>2607069.3999999994</v>
      </c>
      <c r="W58" s="51">
        <f>SUMIFS(RVN!$J:$J,RVN!$A:$A,YEAR(V$1)*100+MONTH(V$1),RVN!$M:$M,$B58,RVN!$N:$N,$C58)</f>
        <v>2607069.4</v>
      </c>
      <c r="X58" s="54">
        <f t="shared" si="472"/>
        <v>-2.2204460492503131E-16</v>
      </c>
      <c r="Y58" s="51">
        <f>SUMIFS(CSS!$N:$N,CSS!$A:$A,YEAR(Y$1)*100+MONTH(Y$1),CSS!$O:$O,$B58,CSS!$P:$P,$C58)</f>
        <v>2739486.6100000003</v>
      </c>
      <c r="Z58" s="51">
        <f>SUMIFS(RVN!$J:$J,RVN!$A:$A,YEAR(Y$1)*100+MONTH(Y$1),RVN!$M:$M,$B58,RVN!$N:$N,$C58)</f>
        <v>2739486.61</v>
      </c>
      <c r="AA58" s="54">
        <f t="shared" si="473"/>
        <v>2.2204460492503131E-16</v>
      </c>
      <c r="AB58" s="51">
        <f>SUMIFS(CSS!$N:$N,CSS!$A:$A,YEAR(AB$1)*100+MONTH(AB$1),CSS!$O:$O,$B58,CSS!$P:$P,$C58)</f>
        <v>2327591.3400000003</v>
      </c>
      <c r="AC58" s="51">
        <f>SUMIFS(RVN!$J:$J,RVN!$A:$A,YEAR(AB$1)*100+MONTH(AB$1),RVN!$M:$M,$B58,RVN!$N:$N,$C58)</f>
        <v>2327591.3400000003</v>
      </c>
      <c r="AD58" s="54">
        <f t="shared" si="474"/>
        <v>0</v>
      </c>
      <c r="AE58" s="51">
        <f>SUMIFS(CSS!$N:$N,CSS!$A:$A,YEAR(AE$1)*100+MONTH(AE$1),CSS!$O:$O,$B58,CSS!$P:$P,$C58)</f>
        <v>1426175.36</v>
      </c>
      <c r="AF58" s="51">
        <f>SUMIFS(RVN!$J:$J,RVN!$A:$A,YEAR(AE$1)*100+MONTH(AE$1),RVN!$M:$M,$B58,RVN!$N:$N,$C58)</f>
        <v>1426175.3599999999</v>
      </c>
      <c r="AG58" s="54">
        <f t="shared" si="475"/>
        <v>2.2204460492503131E-16</v>
      </c>
      <c r="AH58" s="51">
        <f>SUMIFS(CSS!$N:$N,CSS!$A:$A,YEAR(AH$1)*100+MONTH(AH$1),CSS!$O:$O,$B58,CSS!$P:$P,$C58)</f>
        <v>2737756.7799999979</v>
      </c>
      <c r="AI58" s="51">
        <f>SUMIFS(RVN!$J:$J,RVN!$A:$A,YEAR(AH$1)*100+MONTH(AH$1),RVN!$M:$M,$B58,RVN!$N:$N,$C58)</f>
        <v>2737756.78</v>
      </c>
      <c r="AJ58" s="54">
        <f t="shared" si="476"/>
        <v>-6.6613381477509392E-16</v>
      </c>
      <c r="AK58" s="51">
        <f>SUMIFS(CSS!$N:$N,CSS!$A:$A,YEAR(AK$1)*100+MONTH(AK$1),CSS!$O:$O,$B58,CSS!$P:$P,$C58)</f>
        <v>590729.27</v>
      </c>
      <c r="AL58" s="51">
        <f>SUMIFS(RVN!$J:$J,RVN!$A:$A,YEAR(AK$1)*100+MONTH(AK$1),RVN!$M:$M,$B58,RVN!$N:$N,$C58)</f>
        <v>590729.27</v>
      </c>
      <c r="AM58" s="54">
        <f t="shared" si="477"/>
        <v>0</v>
      </c>
      <c r="AN58" s="51">
        <f>SUMIFS(CSS!$N:$N,CSS!$A:$A,YEAR(AN$1)*100+MONTH(AN$1),CSS!$O:$O,$B58,CSS!$P:$P,$C58)</f>
        <v>38225.54</v>
      </c>
      <c r="AO58" s="51">
        <f>SUMIFS(RVN!$J:$J,RVN!$A:$A,YEAR(AN$1)*100+MONTH(AN$1),RVN!$M:$M,$B58,RVN!$N:$N,$C58)</f>
        <v>38225.540000000008</v>
      </c>
      <c r="AP58" s="54">
        <f t="shared" si="478"/>
        <v>-2.2204460492503131E-16</v>
      </c>
      <c r="AQ58" s="51">
        <f>SUMIFS(CSS!$N:$N,CSS!$A:$A,YEAR(AQ$1)*100+MONTH(AQ$1),CSS!$O:$O,$B58,CSS!$P:$P,$C58)</f>
        <v>26825.180000000011</v>
      </c>
      <c r="AR58" s="51">
        <f>SUMIFS(RVN!$J:$J,RVN!$A:$A,YEAR(AQ$1)*100+MONTH(AQ$1),RVN!$M:$M,$B58,RVN!$N:$N,$C58)</f>
        <v>26140.1</v>
      </c>
      <c r="AS58" s="54">
        <f t="shared" si="479"/>
        <v>2.6208009915800412E-2</v>
      </c>
      <c r="AT58" s="51">
        <f>SUMIFS(CSS!$N:$N,CSS!$A:$A,YEAR(AT$1)*100+MONTH(AT$1),CSS!$O:$O,$B58,CSS!$P:$P,$C58)</f>
        <v>45177.410000000011</v>
      </c>
      <c r="AU58" s="51">
        <f>SUMIFS(RVN!$J:$J,RVN!$A:$A,YEAR(AT$1)*100+MONTH(AT$1),RVN!$M:$M,$B58,RVN!$N:$N,$C58)</f>
        <v>45177.41</v>
      </c>
      <c r="AV58" s="54">
        <f t="shared" si="480"/>
        <v>2.2204460492503131E-16</v>
      </c>
      <c r="AW58" s="51">
        <f>SUMIFS(CSS!$N:$N,CSS!$A:$A,YEAR(AW$1)*100+MONTH(AW$1),CSS!$O:$O,$B58,CSS!$P:$P,$C58)</f>
        <v>147217.41999999998</v>
      </c>
      <c r="AX58" s="51">
        <f>SUMIFS(RVN!$J:$J,RVN!$A:$A,YEAR(AW$1)*100+MONTH(AW$1),RVN!$M:$M,$B58,RVN!$N:$N,$C58)</f>
        <v>147217.41999999995</v>
      </c>
      <c r="AY58" s="54">
        <f t="shared" si="481"/>
        <v>2.2204460492503131E-16</v>
      </c>
      <c r="AZ58" s="51">
        <f>SUMIFS(CSS!$N:$N,CSS!$A:$A,YEAR(AZ$1)*100+MONTH(AZ$1),CSS!$O:$O,$B58,CSS!$P:$P,$C58)</f>
        <v>783206.48999999987</v>
      </c>
      <c r="BA58" s="51">
        <f>SUMIFS(RVN!$J:$J,RVN!$A:$A,YEAR(AZ$1)*100+MONTH(AZ$1),RVN!$M:$M,$B58,RVN!$N:$N,$C58)</f>
        <v>783206.49</v>
      </c>
      <c r="BB58" s="54">
        <f t="shared" si="482"/>
        <v>-1.1102230246251565E-16</v>
      </c>
      <c r="BC58" s="51">
        <f>SUMIFS(CSS!$N:$N,CSS!$A:$A,YEAR(BC$1)*100+MONTH(BC$1),CSS!$O:$O,$B58,CSS!$P:$P,$C58)</f>
        <v>1285777.8699999996</v>
      </c>
      <c r="BD58" s="51">
        <f>SUMIFS(RVN!$J:$J,RVN!$A:$A,YEAR(BC$1)*100+MONTH(BC$1),RVN!$M:$M,$B58,RVN!$N:$N,$C58)</f>
        <v>1285761.33</v>
      </c>
      <c r="BE58" s="54">
        <f t="shared" si="483"/>
        <v>1.2863973751331415E-5</v>
      </c>
      <c r="BF58" s="51">
        <f>SUMIFS(CSS!$N:$N,CSS!$A:$A,YEAR(BF$1)*100+MONTH(BF$1),CSS!$O:$O,$B58,CSS!$P:$P,$C58)</f>
        <v>2222183.8199999998</v>
      </c>
      <c r="BG58" s="51">
        <f>SUMIFS(RVN!$J:$J,RVN!$A:$A,YEAR(BF$1)*100+MONTH(BF$1),RVN!$M:$M,$B58,RVN!$N:$N,$C58)</f>
        <v>2222183.8200000003</v>
      </c>
      <c r="BH58" s="54">
        <f t="shared" si="484"/>
        <v>-2.2204460492503131E-16</v>
      </c>
      <c r="BI58" s="51">
        <f>SUMIFS(CSS!$N:$N,CSS!$A:$A,YEAR(BI$1)*100+MONTH(BI$1),CSS!$O:$O,$B58,CSS!$P:$P,$C58)</f>
        <v>2237383.5199999982</v>
      </c>
      <c r="BJ58" s="51">
        <f>SUMIFS(RVN!$J:$J,RVN!$A:$A,YEAR(BI$1)*100+MONTH(BI$1),RVN!$M:$M,$B58,RVN!$N:$N,$C58)</f>
        <v>2237383.5199999996</v>
      </c>
      <c r="BK58" s="54">
        <f t="shared" si="485"/>
        <v>-6.6613381477509392E-16</v>
      </c>
      <c r="BL58" s="51">
        <f>SUMIFS(CSS!$N:$N,CSS!$A:$A,YEAR(BL$1)*100+MONTH(BL$1),CSS!$O:$O,$B58,CSS!$P:$P,$C58)</f>
        <v>1927058.5599999998</v>
      </c>
      <c r="BM58" s="51">
        <f>SUMIFS(RVN!$J:$J,RVN!$A:$A,YEAR(BL$1)*100+MONTH(BL$1),RVN!$M:$M,$B58,RVN!$N:$N,$C58)</f>
        <v>1927055.98</v>
      </c>
      <c r="BN58" s="54">
        <f t="shared" si="486"/>
        <v>1.3388298143457433E-6</v>
      </c>
      <c r="BO58" s="51">
        <f>SUMIFS(CSS!$N:$N,CSS!$A:$A,YEAR(BO$1)*100+MONTH(BO$1),CSS!$O:$O,$B58,CSS!$P:$P,$C58)</f>
        <v>925115.89999999956</v>
      </c>
      <c r="BP58" s="51">
        <f>SUMIFS(RVN!$J:$J,RVN!$A:$A,YEAR(BO$1)*100+MONTH(BO$1),RVN!$M:$M,$B58,RVN!$N:$N,$C58)</f>
        <v>925115.9</v>
      </c>
      <c r="BQ58" s="54">
        <f t="shared" si="487"/>
        <v>-5.5511151231257827E-16</v>
      </c>
      <c r="BR58" s="51">
        <f>SUMIFS(CSS!$N:$N,CSS!$A:$A,YEAR(BR$1)*100+MONTH(BR$1),CSS!$O:$O,$B58,CSS!$P:$P,$C58)</f>
        <v>2738474.7099999986</v>
      </c>
      <c r="BS58" s="51">
        <f>SUMIFS(RVN!$J:$J,RVN!$A:$A,YEAR(BR$1)*100+MONTH(BR$1),RVN!$M:$M,$B58,RVN!$N:$N,$C58)</f>
        <v>2738474.71</v>
      </c>
      <c r="BT58" s="54">
        <f t="shared" si="488"/>
        <v>-5.5511151231257827E-16</v>
      </c>
      <c r="BU58" s="51">
        <f>SUMIFS(CSS!$N:$N,CSS!$A:$A,YEAR(BU$1)*100+MONTH(BU$1),CSS!$O:$O,$B58,CSS!$P:$P,$C58)</f>
        <v>570228.43999999983</v>
      </c>
      <c r="BV58" s="51">
        <f>SUMIFS(RVN!$J:$J,RVN!$A:$A,YEAR(BU$1)*100+MONTH(BU$1),RVN!$M:$M,$B58,RVN!$N:$N,$C58)</f>
        <v>570228.44000000006</v>
      </c>
      <c r="BW58" s="54">
        <f t="shared" si="489"/>
        <v>-4.4408920985006262E-16</v>
      </c>
      <c r="BX58" s="51">
        <f>SUMIFS(CSS!$N:$N,CSS!$A:$A,YEAR(BX$1)*100+MONTH(BX$1),CSS!$O:$O,$B58,CSS!$P:$P,$C58)</f>
        <v>43642.290000000015</v>
      </c>
      <c r="BY58" s="51">
        <f>SUMIFS(RVN!$J:$J,RVN!$A:$A,YEAR(BX$1)*100+MONTH(BX$1),RVN!$M:$M,$B58,RVN!$N:$N,$C58)</f>
        <v>43641.33</v>
      </c>
      <c r="BZ58" s="54">
        <f t="shared" si="490"/>
        <v>2.1997496410186557E-5</v>
      </c>
      <c r="CA58" s="51">
        <f>SUMIFS(CSS!$N:$N,CSS!$A:$A,YEAR(CA$1)*100+MONTH(CA$1),CSS!$O:$O,$B58,CSS!$P:$P,$C58)</f>
        <v>39684.74</v>
      </c>
      <c r="CB58" s="51">
        <f>SUMIFS(RVN!$J:$J,RVN!$A:$A,YEAR(CA$1)*100+MONTH(CA$1),RVN!$M:$M,$B58,RVN!$N:$N,$C58)</f>
        <v>39712.43</v>
      </c>
      <c r="CC58" s="54">
        <f t="shared" si="491"/>
        <v>-6.9726279656023848E-4</v>
      </c>
      <c r="CD58" s="51">
        <f>SUMIFS(CSS!$N:$N,CSS!$A:$A,YEAR(CD$1)*100+MONTH(CD$1),CSS!$O:$O,$B58,CSS!$P:$P,$C58)</f>
        <v>185465.96</v>
      </c>
      <c r="CE58" s="51">
        <f>SUMIFS(RVN!$J:$J,RVN!$A:$A,YEAR(CD$1)*100+MONTH(CD$1),RVN!$M:$M,$B58,RVN!$N:$N,$C58)</f>
        <v>185465.96</v>
      </c>
      <c r="CF58" s="54">
        <f t="shared" si="492"/>
        <v>0</v>
      </c>
      <c r="CG58" s="51">
        <f>SUMIFS(CSS!$N:$N,CSS!$A:$A,YEAR(CG$1)*100+MONTH(CG$1),CSS!$O:$O,$B58,CSS!$P:$P,$C58)</f>
        <v>566977.53</v>
      </c>
      <c r="CH58" s="51">
        <f>SUMIFS(RVN!$J:$J,RVN!$A:$A,YEAR(CG$1)*100+MONTH(CG$1),RVN!$M:$M,$B58,RVN!$N:$N,$C58)</f>
        <v>566977.53</v>
      </c>
      <c r="CI58" s="54">
        <f t="shared" si="493"/>
        <v>0</v>
      </c>
      <c r="CJ58" s="51">
        <f>SUMIFS(CSS!$N:$N,CSS!$A:$A,YEAR(CJ$1)*100+MONTH(CJ$1),CSS!$O:$O,$B58,CSS!$P:$P,$C58)</f>
        <v>1130251.1799999997</v>
      </c>
      <c r="CK58" s="51">
        <f>SUMIFS(RVN!$J:$J,RVN!$A:$A,YEAR(CJ$1)*100+MONTH(CJ$1),RVN!$M:$M,$B58,RVN!$N:$N,$C58)</f>
        <v>1130251.18</v>
      </c>
      <c r="CL58" s="54">
        <f t="shared" si="494"/>
        <v>-2.2204460492503131E-16</v>
      </c>
      <c r="CM58" s="51">
        <f>SUMIFS(CSS!$N:$N,CSS!$A:$A,YEAR(CM$1)*100+MONTH(CM$1),CSS!$O:$O,$B58,CSS!$P:$P,$C58)</f>
        <v>1418376.8099999998</v>
      </c>
      <c r="CN58" s="51">
        <f>SUMIFS(RVN!$J:$J,RVN!$A:$A,YEAR(CM$1)*100+MONTH(CM$1),RVN!$M:$M,$B58,RVN!$N:$N,$C58)</f>
        <v>1418376.81</v>
      </c>
      <c r="CO58" s="54">
        <f t="shared" si="495"/>
        <v>-1.1102230246251565E-16</v>
      </c>
      <c r="CP58" s="51">
        <f>SUMIFS(CSS!$N:$N,CSS!$A:$A,YEAR(CP$1)*100+MONTH(CP$1),CSS!$O:$O,$B58,CSS!$P:$P,$C58)</f>
        <v>2164881.2600000002</v>
      </c>
      <c r="CQ58" s="51">
        <f>SUMIFS(RVN!$J:$J,RVN!$A:$A,YEAR(CP$1)*100+MONTH(CP$1),RVN!$M:$M,$B58,RVN!$N:$N,$C58)</f>
        <v>2164881.2600000002</v>
      </c>
      <c r="CR58" s="54">
        <f t="shared" si="496"/>
        <v>0</v>
      </c>
      <c r="CS58" s="51">
        <f>SUMIFS(CSS!$N:$N,CSS!$A:$A,YEAR(CS$1)*100+MONTH(CS$1),CSS!$O:$O,$B58,CSS!$P:$P,$C58)</f>
        <v>2534202.4099999997</v>
      </c>
      <c r="CT58" s="51">
        <f>SUMIFS(RVN!$J:$J,RVN!$A:$A,YEAR(CS$1)*100+MONTH(CS$1),RVN!$M:$M,$B58,RVN!$N:$N,$C58)</f>
        <v>2534202.41</v>
      </c>
      <c r="CU58" s="54">
        <f t="shared" si="497"/>
        <v>-2.2204460492503131E-16</v>
      </c>
      <c r="CV58" s="51">
        <f>SUMIFS(CSS!$N:$N,CSS!$A:$A,YEAR(CV$1)*100+MONTH(CV$1),CSS!$O:$O,$B58,CSS!$P:$P,$C58)</f>
        <v>2066365.5199999996</v>
      </c>
      <c r="CW58" s="51">
        <f>SUMIFS(RVN!$J:$J,RVN!$A:$A,YEAR(CV$1)*100+MONTH(CV$1),RVN!$M:$M,$B58,RVN!$N:$N,$C58)</f>
        <v>2066365.52</v>
      </c>
      <c r="CX58" s="54">
        <f t="shared" si="498"/>
        <v>-2.2204460492503131E-16</v>
      </c>
      <c r="CY58" s="51">
        <f>SUMIFS(CSS!$N:$N,CSS!$A:$A,YEAR(CY$1)*100+MONTH(CY$1),CSS!$O:$O,$B58,CSS!$P:$P,$C58)</f>
        <v>1381812.0899999999</v>
      </c>
      <c r="CZ58" s="51">
        <f>SUMIFS(RVN!$J:$J,RVN!$A:$A,YEAR(CY$1)*100+MONTH(CY$1),RVN!$M:$M,$B58,RVN!$N:$N,$C58)</f>
        <v>1381812.0899999999</v>
      </c>
      <c r="DA58" s="54">
        <f t="shared" si="499"/>
        <v>0</v>
      </c>
      <c r="DB58" s="51">
        <f>SUMIFS(CSS!$N:$N,CSS!$A:$A,YEAR(DB$1)*100+MONTH(DB$1),CSS!$O:$O,$B58,CSS!$P:$P,$C58)</f>
        <v>2870212.4600000009</v>
      </c>
      <c r="DC58" s="51">
        <f>SUMIFS(RVN!$J:$J,RVN!$A:$A,YEAR(DB$1)*100+MONTH(DB$1),RVN!$M:$M,$B58,RVN!$N:$N,$C58)</f>
        <v>2870212.46</v>
      </c>
      <c r="DD58" s="54">
        <f t="shared" si="500"/>
        <v>2.2204460492503131E-16</v>
      </c>
      <c r="DE58" s="51">
        <f>SUMIFS(CSS!$N:$N,CSS!$A:$A,YEAR(DE$1)*100+MONTH(DE$1),CSS!$O:$O,$B58,CSS!$P:$P,$C58)</f>
        <v>507611.2300000001</v>
      </c>
      <c r="DF58" s="51">
        <f>SUMIFS(RVN!$J:$J,RVN!$A:$A,YEAR(DE$1)*100+MONTH(DE$1),RVN!$M:$M,$B58,RVN!$N:$N,$C58)</f>
        <v>507611.23</v>
      </c>
      <c r="DG58" s="54">
        <f t="shared" si="501"/>
        <v>2.2204460492503131E-16</v>
      </c>
      <c r="DH58" s="51">
        <f>SUMIFS(CSS!$N:$N,CSS!$A:$A,YEAR(DH$1)*100+MONTH(DH$1),CSS!$O:$O,$B58,CSS!$P:$P,$C58)</f>
        <v>32635.779999999992</v>
      </c>
      <c r="DI58" s="51">
        <f>SUMIFS(RVN!$J:$J,RVN!$A:$A,YEAR(DH$1)*100+MONTH(DH$1),RVN!$M:$M,$B58,RVN!$N:$N,$C58)</f>
        <v>32635.780000000002</v>
      </c>
      <c r="DJ58" s="54">
        <f t="shared" si="502"/>
        <v>-3.3306690738754696E-16</v>
      </c>
      <c r="DK58" s="51">
        <f>SUMIFS(CSS!$N:$N,CSS!$A:$A,YEAR(DK$1)*100+MONTH(DK$1),CSS!$O:$O,$B58,CSS!$P:$P,$C58)</f>
        <v>36990.570000000007</v>
      </c>
      <c r="DL58" s="51">
        <f>SUMIFS(RVN!$J:$J,RVN!$A:$A,YEAR(DK$1)*100+MONTH(DK$1),RVN!$M:$M,$B58,RVN!$N:$N,$C58)</f>
        <v>36742.07</v>
      </c>
      <c r="DM58" s="54">
        <f t="shared" si="503"/>
        <v>6.7633641762701036E-3</v>
      </c>
      <c r="DN58" s="51">
        <f>SUMIFS(CSS!$N:$N,CSS!$A:$A,YEAR(DN$1)*100+MONTH(DN$1),CSS!$O:$O,$B58,CSS!$P:$P,$C58)</f>
        <v>80880.260000000009</v>
      </c>
      <c r="DO58" s="51">
        <f>SUMIFS(RVN!$J:$J,RVN!$A:$A,YEAR(DN$1)*100+MONTH(DN$1),RVN!$M:$M,$B58,RVN!$N:$N,$C58)</f>
        <v>80419.759999999995</v>
      </c>
      <c r="DP58" s="54">
        <f t="shared" si="504"/>
        <v>5.7262046044406212E-3</v>
      </c>
      <c r="DQ58" s="51">
        <f>SUMIFS(CSS!$N:$N,CSS!$A:$A,YEAR(DQ$1)*100+MONTH(DQ$1),CSS!$O:$O,$B58,CSS!$P:$P,$C58)</f>
        <v>523026.73999999987</v>
      </c>
      <c r="DR58" s="51">
        <f>SUMIFS(RVN!$J:$J,RVN!$A:$A,YEAR(DQ$1)*100+MONTH(DQ$1),RVN!$M:$M,$B58,RVN!$N:$N,$C58)</f>
        <v>522537.24000000005</v>
      </c>
      <c r="DS58" s="54">
        <f t="shared" si="505"/>
        <v>9.367753387294897E-4</v>
      </c>
      <c r="DT58" s="51">
        <f>SUMIFS(CSS!$N:$N,CSS!$A:$A,YEAR(DT$1)*100+MONTH(DT$1),CSS!$O:$O,$B58,CSS!$P:$P,$C58)</f>
        <v>1190928.0100000005</v>
      </c>
      <c r="DU58" s="51">
        <f>SUMIFS(RVN!$J:$J,RVN!$A:$A,YEAR(DT$1)*100+MONTH(DT$1),RVN!$M:$M,$B58,RVN!$N:$N,$C58)</f>
        <v>1189910.5100000002</v>
      </c>
      <c r="DV58" s="54">
        <f t="shared" si="506"/>
        <v>8.5510632223950722E-4</v>
      </c>
      <c r="DW58" s="51">
        <f>SUMIFS(CSS!$N:$N,CSS!$A:$A,YEAR(DW$1)*100+MONTH(DW$1),CSS!$O:$O,$B58,CSS!$P:$P,$C58)</f>
        <v>1851752.7399999998</v>
      </c>
      <c r="DX58" s="51">
        <f>SUMIFS(RVN!$J:$J,RVN!$A:$A,YEAR(DW$1)*100+MONTH(DW$1),RVN!$M:$M,$B58,RVN!$N:$N,$C58)</f>
        <v>1850673.2400000002</v>
      </c>
      <c r="DY58" s="54">
        <f t="shared" si="507"/>
        <v>5.8330124230865366E-4</v>
      </c>
      <c r="DZ58" s="51">
        <f>SUMIFS(CSS!$N:$N,CSS!$A:$A,YEAR(DZ$1)*100+MONTH(DZ$1),CSS!$O:$O,$B58,CSS!$P:$P,$C58)</f>
        <v>2416143.2399999988</v>
      </c>
      <c r="EA58" s="51">
        <f>SUMIFS(RVN!$J:$J,RVN!$A:$A,YEAR(DZ$1)*100+MONTH(DZ$1),RVN!$M:$M,$B58,RVN!$N:$N,$C58)</f>
        <v>2415037.7400000002</v>
      </c>
      <c r="EB58" s="54">
        <f t="shared" si="508"/>
        <v>4.5775682163817777E-4</v>
      </c>
      <c r="EC58" s="51">
        <f>SUMIFS(CSS!$N:$N,CSS!$A:$A,YEAR(EC$1)*100+MONTH(EC$1),CSS!$O:$O,$B58,CSS!$P:$P,$C58)</f>
        <v>2574378.4799999986</v>
      </c>
      <c r="ED58" s="51">
        <f>SUMIFS(RVN!$J:$J,RVN!$A:$A,YEAR(EC$1)*100+MONTH(EC$1),RVN!$M:$M,$B58,RVN!$N:$N,$C58)</f>
        <v>2573242.4799999995</v>
      </c>
      <c r="EE58" s="54">
        <f t="shared" si="509"/>
        <v>4.414663634804139E-4</v>
      </c>
      <c r="EF58" s="51">
        <f>SUMIFS(CSS!$N:$N,CSS!$A:$A,YEAR(EF$1)*100+MONTH(EF$1),CSS!$O:$O,$B58,CSS!$P:$P,$C58)</f>
        <v>1696804.3999999997</v>
      </c>
      <c r="EG58" s="51">
        <f>SUMIFS(RVN!$J:$J,RVN!$A:$A,YEAR(EF$1)*100+MONTH(EF$1),RVN!$M:$M,$B58,RVN!$N:$N,$C58)</f>
        <v>1695817.4000000001</v>
      </c>
      <c r="EH58" s="54">
        <f t="shared" si="510"/>
        <v>5.8202021043030072E-4</v>
      </c>
      <c r="EI58" s="51">
        <f>SUMIFS(CSS!$N:$N,CSS!$A:$A,YEAR(EI$1)*100+MONTH(EI$1),CSS!$O:$O,$B58,CSS!$P:$P,$C58)</f>
        <v>1102005.3400000008</v>
      </c>
      <c r="EJ58" s="51">
        <f>SUMIFS(RVN!$J:$J,RVN!$A:$A,YEAR(EI$1)*100+MONTH(EI$1),RVN!$M:$M,$B58,RVN!$N:$N,$C58)</f>
        <v>1100805.3399999999</v>
      </c>
      <c r="EK58" s="54">
        <f t="shared" si="511"/>
        <v>1.0901109909231543E-3</v>
      </c>
      <c r="EL58" s="51">
        <f>SUMIFS(CSS!$N:$N,CSS!$A:$A,YEAR(EL$1)*100+MONTH(EL$1),CSS!$O:$O,$B58,CSS!$P:$P,$C58)</f>
        <v>3334501.9700000011</v>
      </c>
      <c r="EM58" s="51">
        <f>SUMIFS(RVN!$J:$J,RVN!$A:$A,YEAR(EL$1)*100+MONTH(EL$1),RVN!$M:$M,$B58,RVN!$N:$N,$C58)</f>
        <v>3333359.97</v>
      </c>
      <c r="EN58" s="54">
        <f t="shared" si="512"/>
        <v>3.4259726230545517E-4</v>
      </c>
      <c r="EO58" s="51">
        <f>SUMIFS(CSS!$N:$N,CSS!$A:$A,YEAR(EO$1)*100+MONTH(EO$1),CSS!$O:$O,$B58,CSS!$P:$P,$C58)</f>
        <v>418657.27000000008</v>
      </c>
      <c r="EP58" s="51">
        <f>SUMIFS(RVN!$J:$J,RVN!$A:$A,YEAR(EO$1)*100+MONTH(EO$1),RVN!$M:$M,$B58,RVN!$N:$N,$C58)</f>
        <v>417575.39</v>
      </c>
      <c r="EQ58" s="54">
        <f t="shared" si="513"/>
        <v>2.5908614968905841E-3</v>
      </c>
      <c r="ER58" s="51">
        <f>SUMIFS(CSS!$N:$N,CSS!$A:$A,YEAR(ER$1)*100+MONTH(ER$1),CSS!$O:$O,$B58,CSS!$P:$P,$C58)</f>
        <v>54822.939999999995</v>
      </c>
      <c r="ES58" s="51">
        <f>SUMIFS(RVN!$J:$J,RVN!$A:$A,YEAR(ER$1)*100+MONTH(ER$1),RVN!$M:$M,$B58,RVN!$N:$N,$C58)</f>
        <v>53658.439999999995</v>
      </c>
      <c r="ET58" s="54">
        <f t="shared" si="514"/>
        <v>2.1702084518297582E-2</v>
      </c>
      <c r="EU58" s="51">
        <f>SUMIFS(CSS!$N:$N,CSS!$A:$A,YEAR(EU$1)*100+MONTH(EU$1),CSS!$O:$O,$B58,CSS!$P:$P,$C58)</f>
        <v>40220.699999999997</v>
      </c>
      <c r="EV58" s="51">
        <f>SUMIFS(RVN!$J:$J,RVN!$A:$A,YEAR(EU$1)*100+MONTH(EU$1),RVN!$M:$M,$B58,RVN!$N:$N,$C58)</f>
        <v>39099.64</v>
      </c>
      <c r="EW58" s="54">
        <f t="shared" si="515"/>
        <v>2.8671875239771882E-2</v>
      </c>
      <c r="EX58" s="51">
        <f>SUMIFS(CSS!$N:$N,CSS!$A:$A,YEAR(EX$1)*100+MONTH(EX$1),CSS!$O:$O,$B58,CSS!$P:$P,$C58)</f>
        <v>77820.309999999983</v>
      </c>
      <c r="EY58" s="51">
        <f>SUMIFS(RVN!$J:$J,RVN!$A:$A,YEAR(EX$1)*100+MONTH(EX$1),RVN!$M:$M,$B58,RVN!$N:$N,$C58)</f>
        <v>76725.810000000012</v>
      </c>
      <c r="EZ58" s="54">
        <f t="shared" si="516"/>
        <v>1.4265082375799931E-2</v>
      </c>
      <c r="FA58" s="51">
        <f>SUMIFS(CSS!$N:$N,CSS!$A:$A,YEAR(FA$1)*100+MONTH(FA$1),CSS!$O:$O,$B58,CSS!$P:$P,$C58)</f>
        <v>475478.8899999999</v>
      </c>
      <c r="FB58" s="51">
        <f>SUMIFS(RVN!$J:$J,RVN!$A:$A,YEAR(FA$1)*100+MONTH(FA$1),RVN!$M:$M,$B58,RVN!$N:$N,$C58)</f>
        <v>474318.39</v>
      </c>
      <c r="FC58" s="54">
        <f t="shared" si="517"/>
        <v>2.4466687871829151E-3</v>
      </c>
      <c r="FD58" s="51">
        <f>SUMIFS(CSS!$N:$N,CSS!$A:$A,YEAR(FD$1)*100+MONTH(FD$1),CSS!$O:$O,$B58,CSS!$P:$P,$C58)</f>
        <v>883046.98999999976</v>
      </c>
      <c r="FE58" s="51">
        <f>SUMIFS(RVN!$J:$J,RVN!$A:$A,YEAR(FD$1)*100+MONTH(FD$1),RVN!$M:$M,$B58,RVN!$N:$N,$C58)</f>
        <v>881808.99</v>
      </c>
      <c r="FF58" s="54">
        <f t="shared" si="518"/>
        <v>1.4039321599566001E-3</v>
      </c>
      <c r="FG58" s="51">
        <f>SUMIFS(CSS!$N:$N,CSS!$A:$A,YEAR(FG$1)*100+MONTH(FG$1),CSS!$O:$O,$B58,CSS!$P:$P,$C58)</f>
        <v>1322521.6600000004</v>
      </c>
      <c r="FH58" s="51">
        <f>SUMIFS(RVN!$J:$J,RVN!$A:$A,YEAR(FG$1)*100+MONTH(FG$1),RVN!$M:$M,$B58,RVN!$N:$N,$C58)</f>
        <v>1321311.6599999999</v>
      </c>
      <c r="FI58" s="54">
        <f t="shared" si="519"/>
        <v>9.1575669588839226E-4</v>
      </c>
      <c r="FJ58" s="51">
        <f>SUMIFS(CSS!$N:$N,CSS!$A:$A,YEAR(FJ$1)*100+MONTH(FJ$1),CSS!$O:$O,$B58,CSS!$P:$P,$C58)</f>
        <v>2048080.8699999996</v>
      </c>
      <c r="FK58" s="51">
        <f>SUMIFS(RVN!$J:$J,RVN!$A:$A,YEAR(FJ$1)*100+MONTH(FJ$1),RVN!$M:$M,$B58,RVN!$N:$N,$C58)</f>
        <v>2046829.87</v>
      </c>
      <c r="FL58" s="54">
        <f t="shared" si="520"/>
        <v>6.1118904816437336E-4</v>
      </c>
      <c r="FM58" s="51">
        <f>SUMIFS(CSS!$N:$N,CSS!$A:$A,YEAR(FM$1)*100+MONTH(FM$1),CSS!$O:$O,$B58,CSS!$P:$P,$C58)</f>
        <v>2755092.310000001</v>
      </c>
      <c r="FN58" s="51">
        <f>SUMIFS(RVN!$J:$J,RVN!$A:$A,YEAR(FM$1)*100+MONTH(FM$1),RVN!$M:$M,$B58,RVN!$N:$N,$C58)</f>
        <v>2753852.81</v>
      </c>
      <c r="FO58" s="54">
        <f t="shared" si="521"/>
        <v>4.5009667746209736E-4</v>
      </c>
      <c r="FP58" s="51">
        <f>SUMIFS(CSS!$N:$N,CSS!$A:$A,YEAR(FP$1)*100+MONTH(FP$1),CSS!$O:$O,$B58,CSS!$P:$P,$C58)</f>
        <v>2565099.6000000006</v>
      </c>
      <c r="FQ58" s="51">
        <f>SUMIFS(RVN!$J:$J,RVN!$A:$A,YEAR(FP$1)*100+MONTH(FP$1),RVN!$M:$M,$B58,RVN!$N:$N,$C58)</f>
        <v>2563821.0999999996</v>
      </c>
      <c r="FR58" s="54">
        <f t="shared" si="522"/>
        <v>4.9866973947643167E-4</v>
      </c>
      <c r="FS58" s="51">
        <f>SUMIFS(CSS!$N:$N,CSS!$A:$A,YEAR(FS$1)*100+MONTH(FS$1),CSS!$O:$O,$B58,CSS!$P:$P,$C58)</f>
        <v>1435341.7400000002</v>
      </c>
      <c r="FT58" s="51">
        <f>SUMIFS(RVN!$J:$J,RVN!$A:$A,YEAR(FS$1)*100+MONTH(FS$1),RVN!$M:$M,$B58,RVN!$N:$N,$C58)</f>
        <v>1434125.7400000002</v>
      </c>
      <c r="FU58" s="54">
        <f t="shared" si="523"/>
        <v>8.4790333656514782E-4</v>
      </c>
      <c r="FV58" s="51">
        <f>SUMIFS(CSS!$N:$N,CSS!$A:$A,YEAR(FV$1)*100+MONTH(FV$1),CSS!$O:$O,$B58,CSS!$P:$P,$C58)</f>
        <v>3487646.8400000008</v>
      </c>
      <c r="FW58" s="51">
        <f>SUMIFS(RVN!$J:$J,RVN!$A:$A,YEAR(FV$1)*100+MONTH(FV$1),RVN!$M:$M,$B58,RVN!$N:$N,$C58)</f>
        <v>3486367.0199999996</v>
      </c>
      <c r="FX58" s="54">
        <f t="shared" si="524"/>
        <v>3.6709273368495943E-4</v>
      </c>
      <c r="FY58" s="51">
        <f>SUMIFS(CSS!$N:$N,CSS!$A:$A,YEAR(FY$1)*100+MONTH(FY$1),CSS!$O:$O,$B58,CSS!$P:$P,$C58)</f>
        <v>534281.52</v>
      </c>
      <c r="FZ58" s="51">
        <f>SUMIFS(RVN!$J:$J,RVN!$A:$A,YEAR(FY$1)*100+MONTH(FY$1),RVN!$M:$M,$B58,RVN!$N:$N,$C58)</f>
        <v>533131.02</v>
      </c>
      <c r="GA58" s="54">
        <f t="shared" si="525"/>
        <v>2.1580061126438288E-3</v>
      </c>
      <c r="GB58" s="51">
        <f>SUMIFS(CSS!$N:$N,CSS!$A:$A,YEAR(GB$1)*100+MONTH(GB$1),CSS!$O:$O,$B58,CSS!$P:$P,$C58)</f>
        <v>45677.830000000016</v>
      </c>
      <c r="GC58" s="51">
        <f>SUMIFS(RVN!$J:$J,RVN!$A:$A,YEAR(GB$1)*100+MONTH(GB$1),RVN!$M:$M,$B58,RVN!$N:$N,$C58)</f>
        <v>44300.330000000009</v>
      </c>
      <c r="GD58" s="54">
        <f t="shared" si="526"/>
        <v>3.1094576496382809E-2</v>
      </c>
      <c r="GE58" s="51">
        <f>SUMIFS(CSS!$N:$N,CSS!$A:$A,YEAR(GE$1)*100+MONTH(GE$1),CSS!$O:$O,$B58,CSS!$P:$P,$C58)</f>
        <v>35846.169999999984</v>
      </c>
      <c r="GF58" s="51">
        <f>SUMIFS(RVN!$J:$J,RVN!$A:$A,YEAR(GE$1)*100+MONTH(GE$1),RVN!$M:$M,$B58,RVN!$N:$N,$C58)</f>
        <v>34686.170000000006</v>
      </c>
      <c r="GG58" s="54">
        <f t="shared" si="527"/>
        <v>3.3442723713802192E-2</v>
      </c>
      <c r="GH58" s="51">
        <f>SUMIFS(CSS!$N:$N,CSS!$A:$A,YEAR(GH$1)*100+MONTH(GH$1),CSS!$O:$O,$B58,CSS!$P:$P,$C58)</f>
        <v>84618.209999999992</v>
      </c>
      <c r="GI58" s="51">
        <f>SUMIFS(RVN!$J:$J,RVN!$A:$A,YEAR(GH$1)*100+MONTH(GH$1),RVN!$M:$M,$B58,RVN!$N:$N,$C58)</f>
        <v>83234.05</v>
      </c>
      <c r="GJ58" s="54">
        <f t="shared" si="528"/>
        <v>1.6629732663495211E-2</v>
      </c>
      <c r="GK58" s="51">
        <f>SUMIFS(CSS!$N:$N,CSS!$A:$A,YEAR(GK$1)*100+MONTH(GK$1),CSS!$O:$O,$B58,CSS!$P:$P,$C58)</f>
        <v>317391.57999999996</v>
      </c>
      <c r="GL58" s="51">
        <f>SUMIFS(RVN!$J:$J,RVN!$A:$A,YEAR(GK$1)*100+MONTH(GK$1),RVN!$M:$M,$B58,RVN!$N:$N,$C58)</f>
        <v>316187.07999999996</v>
      </c>
      <c r="GM58" s="54">
        <f t="shared" si="529"/>
        <v>3.8094535678054875E-3</v>
      </c>
      <c r="GN58" s="51">
        <f>SUMIFS(CSS!$N:$N,CSS!$A:$A,YEAR(GN$1)*100+MONTH(GN$1),CSS!$O:$O,$B58,CSS!$P:$P,$C58)</f>
        <v>898958.83</v>
      </c>
      <c r="GO58" s="51">
        <f>SUMIFS(RVN!$J:$J,RVN!$A:$A,YEAR(GN$1)*100+MONTH(GN$1),RVN!$M:$M,$B58,RVN!$N:$N,$C58)</f>
        <v>897635.33000000007</v>
      </c>
      <c r="GP58" s="54">
        <f t="shared" si="530"/>
        <v>1.4744294879747155E-3</v>
      </c>
      <c r="GQ58" s="51">
        <f>SUMIFS(CSS!$N:$N,CSS!$A:$A,YEAR(GQ$1)*100+MONTH(GQ$1),CSS!$O:$O,$B58,CSS!$P:$P,$C58)</f>
        <v>1818531.5100000002</v>
      </c>
      <c r="GR58" s="51">
        <f>SUMIFS(RVN!$J:$J,RVN!$A:$A,YEAR(GQ$1)*100+MONTH(GQ$1),RVN!$M:$M,$B58,RVN!$N:$N,$C58)</f>
        <v>1817157.5099999998</v>
      </c>
      <c r="GS58" s="54">
        <f t="shared" si="531"/>
        <v>7.561259783146479E-4</v>
      </c>
      <c r="GT58" s="51">
        <f>SUMIFS(CSS!$N:$N,CSS!$A:$A,YEAR(GT$1)*100+MONTH(GT$1),CSS!$O:$O,$B58,CSS!$P:$P,$C58)</f>
        <v>2458468.41</v>
      </c>
      <c r="GU58" s="51">
        <f>SUMIFS(RVN!$J:$J,RVN!$A:$A,YEAR(GT$1)*100+MONTH(GT$1),RVN!$M:$M,$B58,RVN!$N:$N,$C58)</f>
        <v>2457054.41</v>
      </c>
      <c r="GV58" s="54">
        <f t="shared" si="532"/>
        <v>5.754858314268585E-4</v>
      </c>
      <c r="GW58" s="51">
        <f>SUMIFS(CSS!$N:$N,CSS!$A:$A,YEAR(GW$1)*100+MONTH(GW$1),CSS!$O:$O,$B58,CSS!$P:$P,$C58)</f>
        <v>0</v>
      </c>
      <c r="GX58" s="51">
        <f>SUMIFS(RVN!$J:$J,RVN!$A:$A,YEAR(GW$1)*100+MONTH(GW$1),RVN!$M:$M,$B58,RVN!$N:$N,$C58)</f>
        <v>0</v>
      </c>
      <c r="GY58" s="54">
        <f t="shared" si="533"/>
        <v>0</v>
      </c>
      <c r="GZ58" s="51">
        <f>SUMIFS(CSS!$N:$N,CSS!$A:$A,YEAR(GZ$1)*100+MONTH(GZ$1),CSS!$O:$O,$B58,CSS!$P:$P,$C58)</f>
        <v>0</v>
      </c>
      <c r="HA58" s="51">
        <f>SUMIFS(RVN!$J:$J,RVN!$A:$A,YEAR(GZ$1)*100+MONTH(GZ$1),RVN!$M:$M,$B58,RVN!$N:$N,$C58)</f>
        <v>0</v>
      </c>
      <c r="HB58" s="54">
        <f t="shared" si="534"/>
        <v>0</v>
      </c>
      <c r="HC58" s="51">
        <f>SUMIFS(CSS!$N:$N,CSS!$A:$A,YEAR(HC$1)*100+MONTH(HC$1),CSS!$O:$O,$B58,CSS!$P:$P,$C58)</f>
        <v>0</v>
      </c>
      <c r="HD58" s="51">
        <f>SUMIFS(RVN!$J:$J,RVN!$A:$A,YEAR(HC$1)*100+MONTH(HC$1),RVN!$M:$M,$B58,RVN!$N:$N,$C58)</f>
        <v>0</v>
      </c>
      <c r="HE58" s="54">
        <f t="shared" si="535"/>
        <v>0</v>
      </c>
      <c r="HF58" s="51">
        <f>SUMIFS(CSS!$N:$N,CSS!$A:$A,YEAR(HF$1)*100+MONTH(HF$1),CSS!$O:$O,$B58,CSS!$P:$P,$C58)</f>
        <v>0</v>
      </c>
      <c r="HG58" s="51">
        <f>SUMIFS(RVN!$J:$J,RVN!$A:$A,YEAR(HF$1)*100+MONTH(HF$1),RVN!$M:$M,$B58,RVN!$N:$N,$C58)</f>
        <v>0</v>
      </c>
      <c r="HH58" s="54">
        <f t="shared" si="536"/>
        <v>0</v>
      </c>
      <c r="HI58" s="51">
        <f>SUMIFS(CSS!$N:$N,CSS!$A:$A,YEAR(HI$1)*100+MONTH(HI$1),CSS!$O:$O,$B58,CSS!$P:$P,$C58)</f>
        <v>0</v>
      </c>
      <c r="HJ58" s="51">
        <f>SUMIFS(RVN!$J:$J,RVN!$A:$A,YEAR(HI$1)*100+MONTH(HI$1),RVN!$M:$M,$B58,RVN!$N:$N,$C58)</f>
        <v>0</v>
      </c>
      <c r="HK58" s="54">
        <f t="shared" si="537"/>
        <v>0</v>
      </c>
    </row>
    <row r="59" spans="1:219">
      <c r="A59" s="55" t="s">
        <v>383</v>
      </c>
      <c r="B59" s="93" t="s">
        <v>245</v>
      </c>
      <c r="C59" s="93" t="s">
        <v>418</v>
      </c>
      <c r="D59" s="72">
        <f>SUMIFS(CSS!$N:$N,CSS!$A:$A,YEAR(D$1)*100+MONTH(D$1),CSS!$O:$O,$B59,CSS!$P:$P,$C59)</f>
        <v>91275.260000000009</v>
      </c>
      <c r="E59" s="55">
        <f>SUMIFS(RVN!$J:$J,RVN!$A:$A,YEAR(D$1)*100+MONTH(D$1),RVN!$M:$M,$B59,RVN!$N:$N,$C59)</f>
        <v>91275.260000000009</v>
      </c>
      <c r="F59" s="232">
        <f t="shared" si="466"/>
        <v>0</v>
      </c>
      <c r="G59" s="55">
        <f>SUMIFS(CSS!$N:$N,CSS!$A:$A,YEAR(G$1)*100+MONTH(G$1),CSS!$O:$O,$B59,CSS!$P:$P,$C59)</f>
        <v>88853.760000000009</v>
      </c>
      <c r="H59" s="55">
        <f>SUMIFS(RVN!$J:$J,RVN!$A:$A,YEAR(G$1)*100+MONTH(G$1),RVN!$M:$M,$B59,RVN!$N:$N,$C59)</f>
        <v>88853.760000000009</v>
      </c>
      <c r="I59" s="232">
        <f t="shared" si="467"/>
        <v>0</v>
      </c>
      <c r="J59" s="55">
        <f>SUMIFS(CSS!$N:$N,CSS!$A:$A,YEAR(J$1)*100+MONTH(J$1),CSS!$O:$O,$B59,CSS!$P:$P,$C59)</f>
        <v>89125.410000000018</v>
      </c>
      <c r="K59" s="55">
        <f>SUMIFS(RVN!$J:$J,RVN!$A:$A,YEAR(J$1)*100+MONTH(J$1),RVN!$M:$M,$B59,RVN!$N:$N,$C59)</f>
        <v>89125.41</v>
      </c>
      <c r="L59" s="232">
        <f t="shared" si="468"/>
        <v>2.2204460492503131E-16</v>
      </c>
      <c r="M59" s="55">
        <f>SUMIFS(CSS!$N:$N,CSS!$A:$A,YEAR(M$1)*100+MONTH(M$1),CSS!$O:$O,$B59,CSS!$P:$P,$C59)</f>
        <v>88882.46</v>
      </c>
      <c r="N59" s="55">
        <f>SUMIFS(RVN!$J:$J,RVN!$A:$A,YEAR(M$1)*100+MONTH(M$1),RVN!$M:$M,$B59,RVN!$N:$N,$C59)</f>
        <v>88882.46</v>
      </c>
      <c r="O59" s="232">
        <f t="shared" si="469"/>
        <v>0</v>
      </c>
      <c r="P59" s="55">
        <f>SUMIFS(CSS!$N:$N,CSS!$A:$A,YEAR(P$1)*100+MONTH(P$1),CSS!$O:$O,$B59,CSS!$P:$P,$C59)</f>
        <v>89111.200000000012</v>
      </c>
      <c r="Q59" s="55">
        <f>SUMIFS(RVN!$J:$J,RVN!$A:$A,YEAR(P$1)*100+MONTH(P$1),RVN!$M:$M,$B59,RVN!$N:$N,$C59)</f>
        <v>89111.2</v>
      </c>
      <c r="R59" s="232">
        <f t="shared" si="470"/>
        <v>2.2204460492503131E-16</v>
      </c>
      <c r="S59" s="55">
        <f>SUMIFS(CSS!$N:$N,CSS!$A:$A,YEAR(S$1)*100+MONTH(S$1),CSS!$O:$O,$B59,CSS!$P:$P,$C59)</f>
        <v>93527.579999999973</v>
      </c>
      <c r="T59" s="55">
        <f>SUMIFS(RVN!$J:$J,RVN!$A:$A,YEAR(S$1)*100+MONTH(S$1),RVN!$M:$M,$B59,RVN!$N:$N,$C59)</f>
        <v>93527.58</v>
      </c>
      <c r="U59" s="232">
        <f t="shared" si="471"/>
        <v>-3.3306690738754696E-16</v>
      </c>
      <c r="V59" s="55">
        <f>SUMIFS(CSS!$N:$N,CSS!$A:$A,YEAR(V$1)*100+MONTH(V$1),CSS!$O:$O,$B59,CSS!$P:$P,$C59)</f>
        <v>89266.489999999991</v>
      </c>
      <c r="W59" s="55">
        <f>SUMIFS(RVN!$J:$J,RVN!$A:$A,YEAR(V$1)*100+MONTH(V$1),RVN!$M:$M,$B59,RVN!$N:$N,$C59)</f>
        <v>89266.489999999991</v>
      </c>
      <c r="X59" s="232">
        <f t="shared" si="472"/>
        <v>0</v>
      </c>
      <c r="Y59" s="55">
        <f>SUMIFS(CSS!$N:$N,CSS!$A:$A,YEAR(Y$1)*100+MONTH(Y$1),CSS!$O:$O,$B59,CSS!$P:$P,$C59)</f>
        <v>92594.65</v>
      </c>
      <c r="Z59" s="55">
        <f>SUMIFS(RVN!$J:$J,RVN!$A:$A,YEAR(Y$1)*100+MONTH(Y$1),RVN!$M:$M,$B59,RVN!$N:$N,$C59)</f>
        <v>92594.65</v>
      </c>
      <c r="AA59" s="232">
        <f t="shared" si="473"/>
        <v>0</v>
      </c>
      <c r="AB59" s="55">
        <f>SUMIFS(CSS!$N:$N,CSS!$A:$A,YEAR(AB$1)*100+MONTH(AB$1),CSS!$O:$O,$B59,CSS!$P:$P,$C59)</f>
        <v>89036.49</v>
      </c>
      <c r="AC59" s="55">
        <f>SUMIFS(RVN!$J:$J,RVN!$A:$A,YEAR(AB$1)*100+MONTH(AB$1),RVN!$M:$M,$B59,RVN!$N:$N,$C59)</f>
        <v>87528.68</v>
      </c>
      <c r="AD59" s="232">
        <f t="shared" si="474"/>
        <v>1.7226467941708012E-2</v>
      </c>
      <c r="AE59" s="55">
        <f>SUMIFS(CSS!$N:$N,CSS!$A:$A,YEAR(AE$1)*100+MONTH(AE$1),CSS!$O:$O,$B59,CSS!$P:$P,$C59)</f>
        <v>89637.87000000001</v>
      </c>
      <c r="AF59" s="55">
        <f>SUMIFS(RVN!$J:$J,RVN!$A:$A,YEAR(AE$1)*100+MONTH(AE$1),RVN!$M:$M,$B59,RVN!$N:$N,$C59)</f>
        <v>89637.91</v>
      </c>
      <c r="AG59" s="232">
        <f t="shared" si="475"/>
        <v>-4.4623976613866745E-7</v>
      </c>
      <c r="AH59" s="55">
        <f>SUMIFS(CSS!$N:$N,CSS!$A:$A,YEAR(AH$1)*100+MONTH(AH$1),CSS!$O:$O,$B59,CSS!$P:$P,$C59)</f>
        <v>81608.899999999994</v>
      </c>
      <c r="AI59" s="55">
        <f>SUMIFS(RVN!$J:$J,RVN!$A:$A,YEAR(AH$1)*100+MONTH(AH$1),RVN!$M:$M,$B59,RVN!$N:$N,$C59)</f>
        <v>81608.899999999994</v>
      </c>
      <c r="AJ59" s="232">
        <f t="shared" si="476"/>
        <v>0</v>
      </c>
      <c r="AK59" s="55">
        <f>SUMIFS(CSS!$N:$N,CSS!$A:$A,YEAR(AK$1)*100+MONTH(AK$1),CSS!$O:$O,$B59,CSS!$P:$P,$C59)</f>
        <v>90405.440000000002</v>
      </c>
      <c r="AL59" s="55">
        <f>SUMIFS(RVN!$J:$J,RVN!$A:$A,YEAR(AK$1)*100+MONTH(AK$1),RVN!$M:$M,$B59,RVN!$N:$N,$C59)</f>
        <v>90405.440000000002</v>
      </c>
      <c r="AM59" s="232">
        <f t="shared" si="477"/>
        <v>0</v>
      </c>
      <c r="AN59" s="55">
        <f>SUMIFS(CSS!$N:$N,CSS!$A:$A,YEAR(AN$1)*100+MONTH(AN$1),CSS!$O:$O,$B59,CSS!$P:$P,$C59)</f>
        <v>79409.949999999983</v>
      </c>
      <c r="AO59" s="55">
        <f>SUMIFS(RVN!$J:$J,RVN!$A:$A,YEAR(AN$1)*100+MONTH(AN$1),RVN!$M:$M,$B59,RVN!$N:$N,$C59)</f>
        <v>79409.95</v>
      </c>
      <c r="AP59" s="232">
        <f t="shared" si="478"/>
        <v>-2.2204460492503131E-16</v>
      </c>
      <c r="AQ59" s="55">
        <f>SUMIFS(CSS!$N:$N,CSS!$A:$A,YEAR(AQ$1)*100+MONTH(AQ$1),CSS!$O:$O,$B59,CSS!$P:$P,$C59)</f>
        <v>80931.260000000024</v>
      </c>
      <c r="AR59" s="55">
        <f>SUMIFS(RVN!$J:$J,RVN!$A:$A,YEAR(AQ$1)*100+MONTH(AQ$1),RVN!$M:$M,$B59,RVN!$N:$N,$C59)</f>
        <v>80931.259999999995</v>
      </c>
      <c r="AS59" s="232">
        <f t="shared" si="479"/>
        <v>4.4408920985006262E-16</v>
      </c>
      <c r="AT59" s="55">
        <f>SUMIFS(CSS!$N:$N,CSS!$A:$A,YEAR(AT$1)*100+MONTH(AT$1),CSS!$O:$O,$B59,CSS!$P:$P,$C59)</f>
        <v>80580.22</v>
      </c>
      <c r="AU59" s="55">
        <f>SUMIFS(RVN!$J:$J,RVN!$A:$A,YEAR(AT$1)*100+MONTH(AT$1),RVN!$M:$M,$B59,RVN!$N:$N,$C59)</f>
        <v>80580.22</v>
      </c>
      <c r="AV59" s="232">
        <f t="shared" si="480"/>
        <v>0</v>
      </c>
      <c r="AW59" s="55">
        <f>SUMIFS(CSS!$N:$N,CSS!$A:$A,YEAR(AW$1)*100+MONTH(AW$1),CSS!$O:$O,$B59,CSS!$P:$P,$C59)</f>
        <v>80853.62000000001</v>
      </c>
      <c r="AX59" s="55">
        <f>SUMIFS(RVN!$J:$J,RVN!$A:$A,YEAR(AW$1)*100+MONTH(AW$1),RVN!$M:$M,$B59,RVN!$N:$N,$C59)</f>
        <v>80853.62</v>
      </c>
      <c r="AY59" s="232">
        <f t="shared" si="481"/>
        <v>2.2204460492503131E-16</v>
      </c>
      <c r="AZ59" s="55">
        <f>SUMIFS(CSS!$N:$N,CSS!$A:$A,YEAR(AZ$1)*100+MONTH(AZ$1),CSS!$O:$O,$B59,CSS!$P:$P,$C59)</f>
        <v>78861.479999999952</v>
      </c>
      <c r="BA59" s="55">
        <f>SUMIFS(RVN!$J:$J,RVN!$A:$A,YEAR(AZ$1)*100+MONTH(AZ$1),RVN!$M:$M,$B59,RVN!$N:$N,$C59)</f>
        <v>78861.48000000001</v>
      </c>
      <c r="BB59" s="232">
        <f t="shared" si="482"/>
        <v>-7.7715611723760958E-16</v>
      </c>
      <c r="BC59" s="55">
        <f>SUMIFS(CSS!$N:$N,CSS!$A:$A,YEAR(BC$1)*100+MONTH(BC$1),CSS!$O:$O,$B59,CSS!$P:$P,$C59)</f>
        <v>81296.750000000029</v>
      </c>
      <c r="BD59" s="55">
        <f>SUMIFS(RVN!$J:$J,RVN!$A:$A,YEAR(BC$1)*100+MONTH(BC$1),RVN!$M:$M,$B59,RVN!$N:$N,$C59)</f>
        <v>81296.75</v>
      </c>
      <c r="BE59" s="232">
        <f t="shared" si="483"/>
        <v>4.4408920985006262E-16</v>
      </c>
      <c r="BF59" s="55">
        <f>SUMIFS(CSS!$N:$N,CSS!$A:$A,YEAR(BF$1)*100+MONTH(BF$1),CSS!$O:$O,$B59,CSS!$P:$P,$C59)</f>
        <v>82460.530000000028</v>
      </c>
      <c r="BG59" s="55">
        <f>SUMIFS(RVN!$J:$J,RVN!$A:$A,YEAR(BF$1)*100+MONTH(BF$1),RVN!$M:$M,$B59,RVN!$N:$N,$C59)</f>
        <v>82460.53</v>
      </c>
      <c r="BH59" s="232">
        <f t="shared" si="484"/>
        <v>4.4408920985006262E-16</v>
      </c>
      <c r="BI59" s="55">
        <f>SUMIFS(CSS!$N:$N,CSS!$A:$A,YEAR(BI$1)*100+MONTH(BI$1),CSS!$O:$O,$B59,CSS!$P:$P,$C59)</f>
        <v>77116.380000000019</v>
      </c>
      <c r="BJ59" s="55">
        <f>SUMIFS(RVN!$J:$J,RVN!$A:$A,YEAR(BI$1)*100+MONTH(BI$1),RVN!$M:$M,$B59,RVN!$N:$N,$C59)</f>
        <v>77116.38</v>
      </c>
      <c r="BK59" s="232">
        <f t="shared" si="485"/>
        <v>2.2204460492503131E-16</v>
      </c>
      <c r="BL59" s="55">
        <f>SUMIFS(CSS!$N:$N,CSS!$A:$A,YEAR(BL$1)*100+MONTH(BL$1),CSS!$O:$O,$B59,CSS!$P:$P,$C59)</f>
        <v>75017.689999999959</v>
      </c>
      <c r="BM59" s="55">
        <f>SUMIFS(RVN!$J:$J,RVN!$A:$A,YEAR(BL$1)*100+MONTH(BL$1),RVN!$M:$M,$B59,RVN!$N:$N,$C59)</f>
        <v>75017.69</v>
      </c>
      <c r="BN59" s="232">
        <f t="shared" si="486"/>
        <v>-5.5511151231257827E-16</v>
      </c>
      <c r="BO59" s="55">
        <f>SUMIFS(CSS!$N:$N,CSS!$A:$A,YEAR(BO$1)*100+MONTH(BO$1),CSS!$O:$O,$B59,CSS!$P:$P,$C59)</f>
        <v>73895.429999999993</v>
      </c>
      <c r="BP59" s="55">
        <f>SUMIFS(RVN!$J:$J,RVN!$A:$A,YEAR(BO$1)*100+MONTH(BO$1),RVN!$M:$M,$B59,RVN!$N:$N,$C59)</f>
        <v>73895.429999999993</v>
      </c>
      <c r="BQ59" s="232">
        <f t="shared" si="487"/>
        <v>0</v>
      </c>
      <c r="BR59" s="55">
        <f>SUMIFS(CSS!$N:$N,CSS!$A:$A,YEAR(BR$1)*100+MONTH(BR$1),CSS!$O:$O,$B59,CSS!$P:$P,$C59)</f>
        <v>68800.36</v>
      </c>
      <c r="BS59" s="55">
        <f>SUMIFS(RVN!$J:$J,RVN!$A:$A,YEAR(BR$1)*100+MONTH(BR$1),RVN!$M:$M,$B59,RVN!$N:$N,$C59)</f>
        <v>68800.36</v>
      </c>
      <c r="BT59" s="232">
        <f t="shared" si="488"/>
        <v>0</v>
      </c>
      <c r="BU59" s="55">
        <f>SUMIFS(CSS!$N:$N,CSS!$A:$A,YEAR(BU$1)*100+MONTH(BU$1),CSS!$O:$O,$B59,CSS!$P:$P,$C59)</f>
        <v>66283.62999999999</v>
      </c>
      <c r="BV59" s="55">
        <f>SUMIFS(RVN!$J:$J,RVN!$A:$A,YEAR(BU$1)*100+MONTH(BU$1),RVN!$M:$M,$B59,RVN!$N:$N,$C59)</f>
        <v>66283.63</v>
      </c>
      <c r="BW59" s="232">
        <f t="shared" si="489"/>
        <v>-2.2204460492503131E-16</v>
      </c>
      <c r="BX59" s="55">
        <f>SUMIFS(CSS!$N:$N,CSS!$A:$A,YEAR(BX$1)*100+MONTH(BX$1),CSS!$O:$O,$B59,CSS!$P:$P,$C59)</f>
        <v>66108.830000000016</v>
      </c>
      <c r="BY59" s="55">
        <f>SUMIFS(RVN!$J:$J,RVN!$A:$A,YEAR(BX$1)*100+MONTH(BX$1),RVN!$M:$M,$B59,RVN!$N:$N,$C59)</f>
        <v>66108.83</v>
      </c>
      <c r="BZ59" s="232">
        <f t="shared" si="490"/>
        <v>2.2204460492503131E-16</v>
      </c>
      <c r="CA59" s="55">
        <f>SUMIFS(CSS!$N:$N,CSS!$A:$A,YEAR(CA$1)*100+MONTH(CA$1),CSS!$O:$O,$B59,CSS!$P:$P,$C59)</f>
        <v>67689.02</v>
      </c>
      <c r="CB59" s="55">
        <f>SUMIFS(RVN!$J:$J,RVN!$A:$A,YEAR(CA$1)*100+MONTH(CA$1),RVN!$M:$M,$B59,RVN!$N:$N,$C59)</f>
        <v>67689.01999999999</v>
      </c>
      <c r="CC59" s="232">
        <f t="shared" si="491"/>
        <v>2.2204460492503131E-16</v>
      </c>
      <c r="CD59" s="55">
        <f>SUMIFS(CSS!$N:$N,CSS!$A:$A,YEAR(CD$1)*100+MONTH(CD$1),CSS!$O:$O,$B59,CSS!$P:$P,$C59)</f>
        <v>65504.229999999989</v>
      </c>
      <c r="CE59" s="55">
        <f>SUMIFS(RVN!$J:$J,RVN!$A:$A,YEAR(CD$1)*100+MONTH(CD$1),RVN!$M:$M,$B59,RVN!$N:$N,$C59)</f>
        <v>65504.23</v>
      </c>
      <c r="CF59" s="232">
        <f t="shared" si="492"/>
        <v>-2.2204460492503131E-16</v>
      </c>
      <c r="CG59" s="55">
        <f>SUMIFS(CSS!$N:$N,CSS!$A:$A,YEAR(CG$1)*100+MONTH(CG$1),CSS!$O:$O,$B59,CSS!$P:$P,$C59)</f>
        <v>63908.85</v>
      </c>
      <c r="CH59" s="55">
        <f>SUMIFS(RVN!$J:$J,RVN!$A:$A,YEAR(CG$1)*100+MONTH(CG$1),RVN!$M:$M,$B59,RVN!$N:$N,$C59)</f>
        <v>63908.850000000006</v>
      </c>
      <c r="CI59" s="232">
        <f t="shared" si="493"/>
        <v>-1.1102230246251565E-16</v>
      </c>
      <c r="CJ59" s="55">
        <f>SUMIFS(CSS!$N:$N,CSS!$A:$A,YEAR(CJ$1)*100+MONTH(CJ$1),CSS!$O:$O,$B59,CSS!$P:$P,$C59)</f>
        <v>63996.480000000003</v>
      </c>
      <c r="CK59" s="55">
        <f>SUMIFS(RVN!$J:$J,RVN!$A:$A,YEAR(CJ$1)*100+MONTH(CJ$1),RVN!$M:$M,$B59,RVN!$N:$N,$C59)</f>
        <v>63996.480000000003</v>
      </c>
      <c r="CL59" s="232">
        <f t="shared" si="494"/>
        <v>0</v>
      </c>
      <c r="CM59" s="55">
        <f>SUMIFS(CSS!$N:$N,CSS!$A:$A,YEAR(CM$1)*100+MONTH(CM$1),CSS!$O:$O,$B59,CSS!$P:$P,$C59)</f>
        <v>66947.489999999991</v>
      </c>
      <c r="CN59" s="55">
        <f>SUMIFS(RVN!$J:$J,RVN!$A:$A,YEAR(CM$1)*100+MONTH(CM$1),RVN!$M:$M,$B59,RVN!$N:$N,$C59)</f>
        <v>66947.490000000005</v>
      </c>
      <c r="CO59" s="232">
        <f t="shared" si="495"/>
        <v>-2.2204460492503131E-16</v>
      </c>
      <c r="CP59" s="55">
        <f>SUMIFS(CSS!$N:$N,CSS!$A:$A,YEAR(CP$1)*100+MONTH(CP$1),CSS!$O:$O,$B59,CSS!$P:$P,$C59)</f>
        <v>65085.749999999993</v>
      </c>
      <c r="CQ59" s="55">
        <f>SUMIFS(RVN!$J:$J,RVN!$A:$A,YEAR(CP$1)*100+MONTH(CP$1),RVN!$M:$M,$B59,RVN!$N:$N,$C59)</f>
        <v>65085.75</v>
      </c>
      <c r="CR59" s="232">
        <f t="shared" si="496"/>
        <v>-1.1102230246251565E-16</v>
      </c>
      <c r="CS59" s="55">
        <f>SUMIFS(CSS!$N:$N,CSS!$A:$A,YEAR(CS$1)*100+MONTH(CS$1),CSS!$O:$O,$B59,CSS!$P:$P,$C59)</f>
        <v>65268.169999999991</v>
      </c>
      <c r="CT59" s="55">
        <f>SUMIFS(RVN!$J:$J,RVN!$A:$A,YEAR(CS$1)*100+MONTH(CS$1),RVN!$M:$M,$B59,RVN!$N:$N,$C59)</f>
        <v>65268.17</v>
      </c>
      <c r="CU59" s="232">
        <f t="shared" si="497"/>
        <v>-1.1102230246251565E-16</v>
      </c>
      <c r="CV59" s="55">
        <f>SUMIFS(CSS!$N:$N,CSS!$A:$A,YEAR(CV$1)*100+MONTH(CV$1),CSS!$O:$O,$B59,CSS!$P:$P,$C59)</f>
        <v>63962.639999999992</v>
      </c>
      <c r="CW59" s="55">
        <f>SUMIFS(RVN!$J:$J,RVN!$A:$A,YEAR(CV$1)*100+MONTH(CV$1),RVN!$M:$M,$B59,RVN!$N:$N,$C59)</f>
        <v>63962.64</v>
      </c>
      <c r="CX59" s="232">
        <f t="shared" si="498"/>
        <v>-1.1102230246251565E-16</v>
      </c>
      <c r="CY59" s="55">
        <f>SUMIFS(CSS!$N:$N,CSS!$A:$A,YEAR(CY$1)*100+MONTH(CY$1),CSS!$O:$O,$B59,CSS!$P:$P,$C59)</f>
        <v>59059.399999999994</v>
      </c>
      <c r="CZ59" s="55">
        <f>SUMIFS(RVN!$J:$J,RVN!$A:$A,YEAR(CY$1)*100+MONTH(CY$1),RVN!$M:$M,$B59,RVN!$N:$N,$C59)</f>
        <v>59059.4</v>
      </c>
      <c r="DA59" s="232">
        <f t="shared" si="499"/>
        <v>-1.1102230246251565E-16</v>
      </c>
      <c r="DB59" s="55">
        <f>SUMIFS(CSS!$N:$N,CSS!$A:$A,YEAR(DB$1)*100+MONTH(DB$1),CSS!$O:$O,$B59,CSS!$P:$P,$C59)</f>
        <v>58806.420000000006</v>
      </c>
      <c r="DC59" s="55">
        <f>SUMIFS(RVN!$J:$J,RVN!$A:$A,YEAR(DB$1)*100+MONTH(DB$1),RVN!$M:$M,$B59,RVN!$N:$N,$C59)</f>
        <v>58806.420000000006</v>
      </c>
      <c r="DD59" s="232">
        <f t="shared" si="500"/>
        <v>0</v>
      </c>
      <c r="DE59" s="55">
        <f>SUMIFS(CSS!$N:$N,CSS!$A:$A,YEAR(DE$1)*100+MONTH(DE$1),CSS!$O:$O,$B59,CSS!$P:$P,$C59)</f>
        <v>60212.289999999994</v>
      </c>
      <c r="DF59" s="55">
        <f>SUMIFS(RVN!$J:$J,RVN!$A:$A,YEAR(DE$1)*100+MONTH(DE$1),RVN!$M:$M,$B59,RVN!$N:$N,$C59)</f>
        <v>60212.29</v>
      </c>
      <c r="DG59" s="232">
        <f t="shared" si="501"/>
        <v>-1.1102230246251565E-16</v>
      </c>
      <c r="DH59" s="55">
        <f>SUMIFS(CSS!$N:$N,CSS!$A:$A,YEAR(DH$1)*100+MONTH(DH$1),CSS!$O:$O,$B59,CSS!$P:$P,$C59)</f>
        <v>46739.449999999983</v>
      </c>
      <c r="DI59" s="55">
        <f>SUMIFS(RVN!$J:$J,RVN!$A:$A,YEAR(DH$1)*100+MONTH(DH$1),RVN!$M:$M,$B59,RVN!$N:$N,$C59)</f>
        <v>46739.45</v>
      </c>
      <c r="DJ59" s="232">
        <f t="shared" si="502"/>
        <v>-3.3306690738754696E-16</v>
      </c>
      <c r="DK59" s="55">
        <f>SUMIFS(CSS!$N:$N,CSS!$A:$A,YEAR(DK$1)*100+MONTH(DK$1),CSS!$O:$O,$B59,CSS!$P:$P,$C59)</f>
        <v>36182.5</v>
      </c>
      <c r="DL59" s="55">
        <f>SUMIFS(RVN!$J:$J,RVN!$A:$A,YEAR(DK$1)*100+MONTH(DK$1),RVN!$M:$M,$B59,RVN!$N:$N,$C59)</f>
        <v>36182.5</v>
      </c>
      <c r="DM59" s="232">
        <f t="shared" si="503"/>
        <v>0</v>
      </c>
      <c r="DN59" s="55">
        <f>SUMIFS(CSS!$N:$N,CSS!$A:$A,YEAR(DN$1)*100+MONTH(DN$1),CSS!$O:$O,$B59,CSS!$P:$P,$C59)</f>
        <v>36992.49</v>
      </c>
      <c r="DO59" s="55">
        <f>SUMIFS(RVN!$J:$J,RVN!$A:$A,YEAR(DN$1)*100+MONTH(DN$1),RVN!$M:$M,$B59,RVN!$N:$N,$C59)</f>
        <v>36992.49</v>
      </c>
      <c r="DP59" s="232">
        <f t="shared" si="504"/>
        <v>0</v>
      </c>
      <c r="DQ59" s="55">
        <f>SUMIFS(CSS!$N:$N,CSS!$A:$A,YEAR(DQ$1)*100+MONTH(DQ$1),CSS!$O:$O,$B59,CSS!$P:$P,$C59)</f>
        <v>35402.239999999991</v>
      </c>
      <c r="DR59" s="55">
        <f>SUMIFS(RVN!$J:$J,RVN!$A:$A,YEAR(DQ$1)*100+MONTH(DQ$1),RVN!$M:$M,$B59,RVN!$N:$N,$C59)</f>
        <v>35402.239999999998</v>
      </c>
      <c r="DS59" s="232">
        <f t="shared" si="505"/>
        <v>-2.2204460492503131E-16</v>
      </c>
      <c r="DT59" s="55">
        <f>SUMIFS(CSS!$N:$N,CSS!$A:$A,YEAR(DT$1)*100+MONTH(DT$1),CSS!$O:$O,$B59,CSS!$P:$P,$C59)</f>
        <v>36348.009999999995</v>
      </c>
      <c r="DU59" s="55">
        <f>SUMIFS(RVN!$J:$J,RVN!$A:$A,YEAR(DT$1)*100+MONTH(DT$1),RVN!$M:$M,$B59,RVN!$N:$N,$C59)</f>
        <v>36348.01</v>
      </c>
      <c r="DV59" s="232">
        <f t="shared" si="506"/>
        <v>-2.2204460492503131E-16</v>
      </c>
      <c r="DW59" s="55">
        <f>SUMIFS(CSS!$N:$N,CSS!$A:$A,YEAR(DW$1)*100+MONTH(DW$1),CSS!$O:$O,$B59,CSS!$P:$P,$C59)</f>
        <v>36365.869999999988</v>
      </c>
      <c r="DX59" s="55">
        <f>SUMIFS(RVN!$J:$J,RVN!$A:$A,YEAR(DW$1)*100+MONTH(DW$1),RVN!$M:$M,$B59,RVN!$N:$N,$C59)</f>
        <v>36365.870000000003</v>
      </c>
      <c r="DY59" s="232">
        <f t="shared" si="507"/>
        <v>-4.4408920985006262E-16</v>
      </c>
      <c r="DZ59" s="55">
        <f>SUMIFS(CSS!$N:$N,CSS!$A:$A,YEAR(DZ$1)*100+MONTH(DZ$1),CSS!$O:$O,$B59,CSS!$P:$P,$C59)</f>
        <v>36358.589999999989</v>
      </c>
      <c r="EA59" s="55">
        <f>SUMIFS(RVN!$J:$J,RVN!$A:$A,YEAR(DZ$1)*100+MONTH(DZ$1),RVN!$M:$M,$B59,RVN!$N:$N,$C59)</f>
        <v>36358.589999999997</v>
      </c>
      <c r="EB59" s="232">
        <f t="shared" si="508"/>
        <v>-2.2204460492503131E-16</v>
      </c>
      <c r="EC59" s="55">
        <f>SUMIFS(CSS!$N:$N,CSS!$A:$A,YEAR(EC$1)*100+MONTH(EC$1),CSS!$O:$O,$B59,CSS!$P:$P,$C59)</f>
        <v>36392.429999999993</v>
      </c>
      <c r="ED59" s="55">
        <f>SUMIFS(RVN!$J:$J,RVN!$A:$A,YEAR(EC$1)*100+MONTH(EC$1),RVN!$M:$M,$B59,RVN!$N:$N,$C59)</f>
        <v>36392.43</v>
      </c>
      <c r="EE59" s="232">
        <f t="shared" si="509"/>
        <v>-2.2204460492503131E-16</v>
      </c>
      <c r="EF59" s="55">
        <f>SUMIFS(CSS!$N:$N,CSS!$A:$A,YEAR(EF$1)*100+MONTH(EF$1),CSS!$O:$O,$B59,CSS!$P:$P,$C59)</f>
        <v>36429.909999999989</v>
      </c>
      <c r="EG59" s="55">
        <f>SUMIFS(RVN!$J:$J,RVN!$A:$A,YEAR(EF$1)*100+MONTH(EF$1),RVN!$M:$M,$B59,RVN!$N:$N,$C59)</f>
        <v>36429.910000000003</v>
      </c>
      <c r="EH59" s="232">
        <f t="shared" si="510"/>
        <v>-4.4408920985006262E-16</v>
      </c>
      <c r="EI59" s="55">
        <f>SUMIFS(CSS!$N:$N,CSS!$A:$A,YEAR(EI$1)*100+MONTH(EI$1),CSS!$O:$O,$B59,CSS!$P:$P,$C59)</f>
        <v>36432.749999999993</v>
      </c>
      <c r="EJ59" s="55">
        <f>SUMIFS(RVN!$J:$J,RVN!$A:$A,YEAR(EI$1)*100+MONTH(EI$1),RVN!$M:$M,$B59,RVN!$N:$N,$C59)</f>
        <v>36432.75</v>
      </c>
      <c r="EK59" s="232">
        <f t="shared" si="511"/>
        <v>-2.2204460492503131E-16</v>
      </c>
      <c r="EL59" s="55">
        <f>SUMIFS(CSS!$N:$N,CSS!$A:$A,YEAR(EL$1)*100+MONTH(EL$1),CSS!$O:$O,$B59,CSS!$P:$P,$C59)</f>
        <v>36462.30999999999</v>
      </c>
      <c r="EM59" s="55">
        <f>SUMIFS(RVN!$J:$J,RVN!$A:$A,YEAR(EL$1)*100+MONTH(EL$1),RVN!$M:$M,$B59,RVN!$N:$N,$C59)</f>
        <v>36462.31</v>
      </c>
      <c r="EN59" s="232">
        <f t="shared" si="512"/>
        <v>-2.2204460492503131E-16</v>
      </c>
      <c r="EO59" s="55">
        <f>SUMIFS(CSS!$N:$N,CSS!$A:$A,YEAR(EO$1)*100+MONTH(EO$1),CSS!$O:$O,$B59,CSS!$P:$P,$C59)</f>
        <v>36520.319999999992</v>
      </c>
      <c r="EP59" s="55">
        <f>SUMIFS(RVN!$J:$J,RVN!$A:$A,YEAR(EO$1)*100+MONTH(EO$1),RVN!$M:$M,$B59,RVN!$N:$N,$C59)</f>
        <v>36520.32</v>
      </c>
      <c r="EQ59" s="232">
        <f t="shared" si="513"/>
        <v>-2.2204460492503131E-16</v>
      </c>
      <c r="ER59" s="55">
        <f>SUMIFS(CSS!$N:$N,CSS!$A:$A,YEAR(ER$1)*100+MONTH(ER$1),CSS!$O:$O,$B59,CSS!$P:$P,$C59)</f>
        <v>37383.409999999996</v>
      </c>
      <c r="ES59" s="55">
        <f>SUMIFS(RVN!$J:$J,RVN!$A:$A,YEAR(ER$1)*100+MONTH(ER$1),RVN!$M:$M,$B59,RVN!$N:$N,$C59)</f>
        <v>37383.410000000003</v>
      </c>
      <c r="ET59" s="232">
        <f t="shared" si="514"/>
        <v>-2.2204460492503131E-16</v>
      </c>
      <c r="EU59" s="55">
        <f>SUMIFS(CSS!$N:$N,CSS!$A:$A,YEAR(EU$1)*100+MONTH(EU$1),CSS!$O:$O,$B59,CSS!$P:$P,$C59)</f>
        <v>36425.530000000006</v>
      </c>
      <c r="EV59" s="55">
        <f>SUMIFS(RVN!$J:$J,RVN!$A:$A,YEAR(EU$1)*100+MONTH(EU$1),RVN!$M:$M,$B59,RVN!$N:$N,$C59)</f>
        <v>36425.53</v>
      </c>
      <c r="EW59" s="232">
        <f t="shared" si="515"/>
        <v>2.2204460492503131E-16</v>
      </c>
      <c r="EX59" s="55">
        <f>SUMIFS(CSS!$N:$N,CSS!$A:$A,YEAR(EX$1)*100+MONTH(EX$1),CSS!$O:$O,$B59,CSS!$P:$P,$C59)</f>
        <v>36343.760000000002</v>
      </c>
      <c r="EY59" s="55">
        <f>SUMIFS(RVN!$J:$J,RVN!$A:$A,YEAR(EX$1)*100+MONTH(EX$1),RVN!$M:$M,$B59,RVN!$N:$N,$C59)</f>
        <v>36343.760000000002</v>
      </c>
      <c r="EZ59" s="232">
        <f t="shared" si="516"/>
        <v>0</v>
      </c>
      <c r="FA59" s="55">
        <f>SUMIFS(CSS!$N:$N,CSS!$A:$A,YEAR(FA$1)*100+MONTH(FA$1),CSS!$O:$O,$B59,CSS!$P:$P,$C59)</f>
        <v>35601.049999999996</v>
      </c>
      <c r="FB59" s="55">
        <f>SUMIFS(RVN!$J:$J,RVN!$A:$A,YEAR(FA$1)*100+MONTH(FA$1),RVN!$M:$M,$B59,RVN!$N:$N,$C59)</f>
        <v>35601.050000000003</v>
      </c>
      <c r="FC59" s="232">
        <f t="shared" si="517"/>
        <v>-2.2204460492503131E-16</v>
      </c>
      <c r="FD59" s="55">
        <f>SUMIFS(CSS!$N:$N,CSS!$A:$A,YEAR(FD$1)*100+MONTH(FD$1),CSS!$O:$O,$B59,CSS!$P:$P,$C59)</f>
        <v>38579.25</v>
      </c>
      <c r="FE59" s="55">
        <f>SUMIFS(RVN!$J:$J,RVN!$A:$A,YEAR(FD$1)*100+MONTH(FD$1),RVN!$M:$M,$B59,RVN!$N:$N,$C59)</f>
        <v>38579.25</v>
      </c>
      <c r="FF59" s="232">
        <f t="shared" si="518"/>
        <v>0</v>
      </c>
      <c r="FG59" s="55">
        <f>SUMIFS(CSS!$N:$N,CSS!$A:$A,YEAR(FG$1)*100+MONTH(FG$1),CSS!$O:$O,$B59,CSS!$P:$P,$C59)</f>
        <v>41293.049999999996</v>
      </c>
      <c r="FH59" s="55">
        <f>SUMIFS(RVN!$J:$J,RVN!$A:$A,YEAR(FG$1)*100+MONTH(FG$1),RVN!$M:$M,$B59,RVN!$N:$N,$C59)</f>
        <v>41293.050000000003</v>
      </c>
      <c r="FI59" s="232">
        <f t="shared" si="519"/>
        <v>-2.2204460492503131E-16</v>
      </c>
      <c r="FJ59" s="55">
        <f>SUMIFS(CSS!$N:$N,CSS!$A:$A,YEAR(FJ$1)*100+MONTH(FJ$1),CSS!$O:$O,$B59,CSS!$P:$P,$C59)</f>
        <v>42330.020000000011</v>
      </c>
      <c r="FK59" s="55">
        <f>SUMIFS(RVN!$J:$J,RVN!$A:$A,YEAR(FJ$1)*100+MONTH(FJ$1),RVN!$M:$M,$B59,RVN!$N:$N,$C59)</f>
        <v>42330.02</v>
      </c>
      <c r="FL59" s="232">
        <f t="shared" si="520"/>
        <v>4.4408920985006262E-16</v>
      </c>
      <c r="FM59" s="55">
        <f>SUMIFS(CSS!$N:$N,CSS!$A:$A,YEAR(FM$1)*100+MONTH(FM$1),CSS!$O:$O,$B59,CSS!$P:$P,$C59)</f>
        <v>42663.46</v>
      </c>
      <c r="FN59" s="55">
        <f>SUMIFS(RVN!$J:$J,RVN!$A:$A,YEAR(FM$1)*100+MONTH(FM$1),RVN!$M:$M,$B59,RVN!$N:$N,$C59)</f>
        <v>42663.46</v>
      </c>
      <c r="FO59" s="232">
        <f t="shared" si="521"/>
        <v>0</v>
      </c>
      <c r="FP59" s="55">
        <f>SUMIFS(CSS!$N:$N,CSS!$A:$A,YEAR(FP$1)*100+MONTH(FP$1),CSS!$O:$O,$B59,CSS!$P:$P,$C59)</f>
        <v>42677.200000000004</v>
      </c>
      <c r="FQ59" s="55">
        <f>SUMIFS(RVN!$J:$J,RVN!$A:$A,YEAR(FP$1)*100+MONTH(FP$1),RVN!$M:$M,$B59,RVN!$N:$N,$C59)</f>
        <v>42677.2</v>
      </c>
      <c r="FR59" s="232">
        <f t="shared" si="522"/>
        <v>2.2204460492503131E-16</v>
      </c>
      <c r="FS59" s="55">
        <f>SUMIFS(CSS!$N:$N,CSS!$A:$A,YEAR(FS$1)*100+MONTH(FS$1),CSS!$O:$O,$B59,CSS!$P:$P,$C59)</f>
        <v>44591.02</v>
      </c>
      <c r="FT59" s="55">
        <f>SUMIFS(RVN!$J:$J,RVN!$A:$A,YEAR(FS$1)*100+MONTH(FS$1),RVN!$M:$M,$B59,RVN!$N:$N,$C59)</f>
        <v>44591.02</v>
      </c>
      <c r="FU59" s="232">
        <f t="shared" si="523"/>
        <v>0</v>
      </c>
      <c r="FV59" s="55">
        <f>SUMIFS(CSS!$N:$N,CSS!$A:$A,YEAR(FV$1)*100+MONTH(FV$1),CSS!$O:$O,$B59,CSS!$P:$P,$C59)</f>
        <v>43100.499999999993</v>
      </c>
      <c r="FW59" s="55">
        <f>SUMIFS(RVN!$J:$J,RVN!$A:$A,YEAR(FV$1)*100+MONTH(FV$1),RVN!$M:$M,$B59,RVN!$N:$N,$C59)</f>
        <v>43100.5</v>
      </c>
      <c r="FX59" s="232">
        <f t="shared" si="524"/>
        <v>-2.2204460492503131E-16</v>
      </c>
      <c r="FY59" s="55">
        <f>SUMIFS(CSS!$N:$N,CSS!$A:$A,YEAR(FY$1)*100+MONTH(FY$1),CSS!$O:$O,$B59,CSS!$P:$P,$C59)</f>
        <v>44295.87</v>
      </c>
      <c r="FZ59" s="55">
        <f>SUMIFS(RVN!$J:$J,RVN!$A:$A,YEAR(FY$1)*100+MONTH(FY$1),RVN!$M:$M,$B59,RVN!$N:$N,$C59)</f>
        <v>44295.87</v>
      </c>
      <c r="GA59" s="232">
        <f t="shared" si="525"/>
        <v>0</v>
      </c>
      <c r="GB59" s="55">
        <f>SUMIFS(CSS!$N:$N,CSS!$A:$A,YEAR(GB$1)*100+MONTH(GB$1),CSS!$O:$O,$B59,CSS!$P:$P,$C59)</f>
        <v>45005.16</v>
      </c>
      <c r="GC59" s="55">
        <f>SUMIFS(RVN!$J:$J,RVN!$A:$A,YEAR(GB$1)*100+MONTH(GB$1),RVN!$M:$M,$B59,RVN!$N:$N,$C59)</f>
        <v>45005.16</v>
      </c>
      <c r="GD59" s="232">
        <f t="shared" si="526"/>
        <v>0</v>
      </c>
      <c r="GE59" s="55">
        <f>SUMIFS(CSS!$N:$N,CSS!$A:$A,YEAR(GE$1)*100+MONTH(GE$1),CSS!$O:$O,$B59,CSS!$P:$P,$C59)</f>
        <v>46032.380000000005</v>
      </c>
      <c r="GF59" s="55">
        <f>SUMIFS(RVN!$J:$J,RVN!$A:$A,YEAR(GE$1)*100+MONTH(GE$1),RVN!$M:$M,$B59,RVN!$N:$N,$C59)</f>
        <v>46032.38</v>
      </c>
      <c r="GG59" s="232">
        <f t="shared" si="527"/>
        <v>2.2204460492503131E-16</v>
      </c>
      <c r="GH59" s="55">
        <f>SUMIFS(CSS!$N:$N,CSS!$A:$A,YEAR(GH$1)*100+MONTH(GH$1),CSS!$O:$O,$B59,CSS!$P:$P,$C59)</f>
        <v>50885.479999999981</v>
      </c>
      <c r="GI59" s="55">
        <f>SUMIFS(RVN!$J:$J,RVN!$A:$A,YEAR(GH$1)*100+MONTH(GH$1),RVN!$M:$M,$B59,RVN!$N:$N,$C59)</f>
        <v>50885.48</v>
      </c>
      <c r="GJ59" s="232">
        <f t="shared" si="528"/>
        <v>-4.4408920985006262E-16</v>
      </c>
      <c r="GK59" s="55">
        <f>SUMIFS(CSS!$N:$N,CSS!$A:$A,YEAR(GK$1)*100+MONTH(GK$1),CSS!$O:$O,$B59,CSS!$P:$P,$C59)</f>
        <v>43467.399999999987</v>
      </c>
      <c r="GL59" s="55">
        <f>SUMIFS(RVN!$J:$J,RVN!$A:$A,YEAR(GK$1)*100+MONTH(GK$1),RVN!$M:$M,$B59,RVN!$N:$N,$C59)</f>
        <v>43467.4</v>
      </c>
      <c r="GM59" s="232">
        <f t="shared" si="529"/>
        <v>-3.3306690738754696E-16</v>
      </c>
      <c r="GN59" s="55">
        <f>SUMIFS(CSS!$N:$N,CSS!$A:$A,YEAR(GN$1)*100+MONTH(GN$1),CSS!$O:$O,$B59,CSS!$P:$P,$C59)</f>
        <v>46070.830000000009</v>
      </c>
      <c r="GO59" s="55">
        <f>SUMIFS(RVN!$J:$J,RVN!$A:$A,YEAR(GN$1)*100+MONTH(GN$1),RVN!$M:$M,$B59,RVN!$N:$N,$C59)</f>
        <v>46070.83</v>
      </c>
      <c r="GP59" s="232">
        <f t="shared" si="530"/>
        <v>2.2204460492503131E-16</v>
      </c>
      <c r="GQ59" s="55">
        <f>SUMIFS(CSS!$N:$N,CSS!$A:$A,YEAR(GQ$1)*100+MONTH(GQ$1),CSS!$O:$O,$B59,CSS!$P:$P,$C59)</f>
        <v>44960.469999999994</v>
      </c>
      <c r="GR59" s="55">
        <f>SUMIFS(RVN!$J:$J,RVN!$A:$A,YEAR(GQ$1)*100+MONTH(GQ$1),RVN!$M:$M,$B59,RVN!$N:$N,$C59)</f>
        <v>44960.47</v>
      </c>
      <c r="GS59" s="232">
        <f t="shared" si="531"/>
        <v>-1.1102230246251565E-16</v>
      </c>
      <c r="GT59" s="55">
        <f>SUMIFS(CSS!$N:$N,CSS!$A:$A,YEAR(GT$1)*100+MONTH(GT$1),CSS!$O:$O,$B59,CSS!$P:$P,$C59)</f>
        <v>46086.580000000009</v>
      </c>
      <c r="GU59" s="55">
        <f>SUMIFS(RVN!$J:$J,RVN!$A:$A,YEAR(GT$1)*100+MONTH(GT$1),RVN!$M:$M,$B59,RVN!$N:$N,$C59)</f>
        <v>46086.58</v>
      </c>
      <c r="GV59" s="232">
        <f t="shared" si="532"/>
        <v>2.2204460492503131E-16</v>
      </c>
      <c r="GW59" s="55">
        <f>SUMIFS(CSS!$N:$N,CSS!$A:$A,YEAR(GW$1)*100+MONTH(GW$1),CSS!$O:$O,$B59,CSS!$P:$P,$C59)</f>
        <v>0</v>
      </c>
      <c r="GX59" s="55">
        <f>SUMIFS(RVN!$J:$J,RVN!$A:$A,YEAR(GW$1)*100+MONTH(GW$1),RVN!$M:$M,$B59,RVN!$N:$N,$C59)</f>
        <v>0</v>
      </c>
      <c r="GY59" s="232">
        <f t="shared" si="533"/>
        <v>0</v>
      </c>
      <c r="GZ59" s="55">
        <f>SUMIFS(CSS!$N:$N,CSS!$A:$A,YEAR(GZ$1)*100+MONTH(GZ$1),CSS!$O:$O,$B59,CSS!$P:$P,$C59)</f>
        <v>0</v>
      </c>
      <c r="HA59" s="55">
        <f>SUMIFS(RVN!$J:$J,RVN!$A:$A,YEAR(GZ$1)*100+MONTH(GZ$1),RVN!$M:$M,$B59,RVN!$N:$N,$C59)</f>
        <v>0</v>
      </c>
      <c r="HB59" s="232">
        <f t="shared" si="534"/>
        <v>0</v>
      </c>
      <c r="HC59" s="55">
        <f>SUMIFS(CSS!$N:$N,CSS!$A:$A,YEAR(HC$1)*100+MONTH(HC$1),CSS!$O:$O,$B59,CSS!$P:$P,$C59)</f>
        <v>0</v>
      </c>
      <c r="HD59" s="55">
        <f>SUMIFS(RVN!$J:$J,RVN!$A:$A,YEAR(HC$1)*100+MONTH(HC$1),RVN!$M:$M,$B59,RVN!$N:$N,$C59)</f>
        <v>0</v>
      </c>
      <c r="HE59" s="232">
        <f t="shared" si="535"/>
        <v>0</v>
      </c>
      <c r="HF59" s="55">
        <f>SUMIFS(CSS!$N:$N,CSS!$A:$A,YEAR(HF$1)*100+MONTH(HF$1),CSS!$O:$O,$B59,CSS!$P:$P,$C59)</f>
        <v>0</v>
      </c>
      <c r="HG59" s="55">
        <f>SUMIFS(RVN!$J:$J,RVN!$A:$A,YEAR(HF$1)*100+MONTH(HF$1),RVN!$M:$M,$B59,RVN!$N:$N,$C59)</f>
        <v>0</v>
      </c>
      <c r="HH59" s="232">
        <f t="shared" si="536"/>
        <v>0</v>
      </c>
      <c r="HI59" s="55">
        <f>SUMIFS(CSS!$N:$N,CSS!$A:$A,YEAR(HI$1)*100+MONTH(HI$1),CSS!$O:$O,$B59,CSS!$P:$P,$C59)</f>
        <v>0</v>
      </c>
      <c r="HJ59" s="55">
        <f>SUMIFS(RVN!$J:$J,RVN!$A:$A,YEAR(HI$1)*100+MONTH(HI$1),RVN!$M:$M,$B59,RVN!$N:$N,$C59)</f>
        <v>0</v>
      </c>
      <c r="HK59" s="232">
        <f t="shared" si="537"/>
        <v>0</v>
      </c>
    </row>
    <row r="60" spans="1:219">
      <c r="A60" s="50" t="s">
        <v>383</v>
      </c>
      <c r="B60" s="65" t="s">
        <v>245</v>
      </c>
      <c r="C60" s="65" t="s">
        <v>340</v>
      </c>
      <c r="D60" s="74">
        <f>SUMIFS(CSS!$N:$N,CSS!$A:$A,YEAR(D$1)*100+MONTH(D$1),CSS!$O:$O,$B60,CSS!$P:$P,$C60)</f>
        <v>25495.990000000016</v>
      </c>
      <c r="E60" s="50">
        <f>SUMIFS(RVN!$J:$J,RVN!$A:$A,YEAR(D$1)*100+MONTH(D$1),RVN!$M:$M,$B60,RVN!$N:$N,$C60)</f>
        <v>25496.11</v>
      </c>
      <c r="F60" s="53">
        <f t="shared" si="466"/>
        <v>-4.7066003395768163E-6</v>
      </c>
      <c r="G60" s="50">
        <f>SUMIFS(CSS!$N:$N,CSS!$A:$A,YEAR(G$1)*100+MONTH(G$1),CSS!$O:$O,$B60,CSS!$P:$P,$C60)</f>
        <v>24326.150000000012</v>
      </c>
      <c r="H60" s="50">
        <f>SUMIFS(RVN!$J:$J,RVN!$A:$A,YEAR(G$1)*100+MONTH(G$1),RVN!$M:$M,$B60,RVN!$N:$N,$C60)</f>
        <v>24326.269999999997</v>
      </c>
      <c r="I60" s="53">
        <f t="shared" si="467"/>
        <v>-4.9329387523666668E-6</v>
      </c>
      <c r="J60" s="50">
        <f>SUMIFS(CSS!$N:$N,CSS!$A:$A,YEAR(J$1)*100+MONTH(J$1),CSS!$O:$O,$B60,CSS!$P:$P,$C60)</f>
        <v>23759.180000000011</v>
      </c>
      <c r="K60" s="50">
        <f>SUMIFS(RVN!$J:$J,RVN!$A:$A,YEAR(J$1)*100+MONTH(J$1),RVN!$M:$M,$B60,RVN!$N:$N,$C60)</f>
        <v>23759.300000000003</v>
      </c>
      <c r="L60" s="53">
        <f t="shared" si="468"/>
        <v>-5.0506538489258901E-6</v>
      </c>
      <c r="M60" s="50">
        <f>SUMIFS(CSS!$N:$N,CSS!$A:$A,YEAR(M$1)*100+MONTH(M$1),CSS!$O:$O,$B60,CSS!$P:$P,$C60)</f>
        <v>22988.770000000011</v>
      </c>
      <c r="N60" s="50">
        <f>SUMIFS(RVN!$J:$J,RVN!$A:$A,YEAR(M$1)*100+MONTH(M$1),RVN!$M:$M,$B60,RVN!$N:$N,$C60)</f>
        <v>22988.89</v>
      </c>
      <c r="O60" s="53">
        <f t="shared" si="469"/>
        <v>-5.2199127485996755E-6</v>
      </c>
      <c r="P60" s="50">
        <f>SUMIFS(CSS!$N:$N,CSS!$A:$A,YEAR(P$1)*100+MONTH(P$1),CSS!$O:$O,$B60,CSS!$P:$P,$C60)</f>
        <v>22756.89000000001</v>
      </c>
      <c r="Q60" s="50">
        <f>SUMIFS(RVN!$J:$J,RVN!$A:$A,YEAR(P$1)*100+MONTH(P$1),RVN!$M:$M,$B60,RVN!$N:$N,$C60)</f>
        <v>22757.010000000002</v>
      </c>
      <c r="R60" s="53">
        <f t="shared" si="470"/>
        <v>-5.2731004640538259E-6</v>
      </c>
      <c r="S60" s="50">
        <f>SUMIFS(CSS!$N:$N,CSS!$A:$A,YEAR(S$1)*100+MONTH(S$1),CSS!$O:$O,$B60,CSS!$P:$P,$C60)</f>
        <v>22073.720000000012</v>
      </c>
      <c r="T60" s="50">
        <f>SUMIFS(RVN!$J:$J,RVN!$A:$A,YEAR(S$1)*100+MONTH(S$1),RVN!$M:$M,$B60,RVN!$N:$N,$C60)</f>
        <v>22073.84</v>
      </c>
      <c r="U60" s="53">
        <f t="shared" si="471"/>
        <v>-5.4362992568668389E-6</v>
      </c>
      <c r="V60" s="50">
        <f>SUMIFS(CSS!$N:$N,CSS!$A:$A,YEAR(V$1)*100+MONTH(V$1),CSS!$O:$O,$B60,CSS!$P:$P,$C60)</f>
        <v>22136.250000000015</v>
      </c>
      <c r="W60" s="50">
        <f>SUMIFS(RVN!$J:$J,RVN!$A:$A,YEAR(V$1)*100+MONTH(V$1),RVN!$M:$M,$B60,RVN!$N:$N,$C60)</f>
        <v>22136.37</v>
      </c>
      <c r="X60" s="53">
        <f t="shared" si="472"/>
        <v>-5.4209429994900304E-6</v>
      </c>
      <c r="Y60" s="50">
        <f>SUMIFS(CSS!$N:$N,CSS!$A:$A,YEAR(Y$1)*100+MONTH(Y$1),CSS!$O:$O,$B60,CSS!$P:$P,$C60)</f>
        <v>22395.199999999993</v>
      </c>
      <c r="Z60" s="50">
        <f>SUMIFS(RVN!$J:$J,RVN!$A:$A,YEAR(Y$1)*100+MONTH(Y$1),RVN!$M:$M,$B60,RVN!$N:$N,$C60)</f>
        <v>22395.32</v>
      </c>
      <c r="AA60" s="53">
        <f t="shared" si="473"/>
        <v>-5.3582623514847327E-6</v>
      </c>
      <c r="AB60" s="50">
        <f>SUMIFS(CSS!$N:$N,CSS!$A:$A,YEAR(AB$1)*100+MONTH(AB$1),CSS!$O:$O,$B60,CSS!$P:$P,$C60)</f>
        <v>22758.27</v>
      </c>
      <c r="AC60" s="50">
        <f>SUMIFS(RVN!$J:$J,RVN!$A:$A,YEAR(AB$1)*100+MONTH(AB$1),RVN!$M:$M,$B60,RVN!$N:$N,$C60)</f>
        <v>22758.39</v>
      </c>
      <c r="AD60" s="53">
        <f t="shared" si="474"/>
        <v>-5.272780719489667E-6</v>
      </c>
      <c r="AE60" s="50">
        <f>SUMIFS(CSS!$N:$N,CSS!$A:$A,YEAR(AE$1)*100+MONTH(AE$1),CSS!$O:$O,$B60,CSS!$P:$P,$C60)</f>
        <v>23240.620000000003</v>
      </c>
      <c r="AF60" s="50">
        <f>SUMIFS(RVN!$J:$J,RVN!$A:$A,YEAR(AE$1)*100+MONTH(AE$1),RVN!$M:$M,$B60,RVN!$N:$N,$C60)</f>
        <v>23240.739999999998</v>
      </c>
      <c r="AG60" s="53">
        <f t="shared" si="475"/>
        <v>-5.1633467779144127E-6</v>
      </c>
      <c r="AH60" s="50">
        <f>SUMIFS(CSS!$N:$N,CSS!$A:$A,YEAR(AH$1)*100+MONTH(AH$1),CSS!$O:$O,$B60,CSS!$P:$P,$C60)</f>
        <v>23317.460000000003</v>
      </c>
      <c r="AI60" s="50">
        <f>SUMIFS(RVN!$J:$J,RVN!$A:$A,YEAR(AH$1)*100+MONTH(AH$1),RVN!$M:$M,$B60,RVN!$N:$N,$C60)</f>
        <v>23317.46</v>
      </c>
      <c r="AJ60" s="53">
        <f t="shared" si="476"/>
        <v>2.2204460492503131E-16</v>
      </c>
      <c r="AK60" s="50">
        <f>SUMIFS(CSS!$N:$N,CSS!$A:$A,YEAR(AK$1)*100+MONTH(AK$1),CSS!$O:$O,$B60,CSS!$P:$P,$C60)</f>
        <v>24395.410000000011</v>
      </c>
      <c r="AL60" s="50">
        <f>SUMIFS(RVN!$J:$J,RVN!$A:$A,YEAR(AK$1)*100+MONTH(AK$1),RVN!$M:$M,$B60,RVN!$N:$N,$C60)</f>
        <v>24395.41</v>
      </c>
      <c r="AM60" s="53">
        <f t="shared" si="477"/>
        <v>4.4408920985006262E-16</v>
      </c>
      <c r="AN60" s="50">
        <f>SUMIFS(CSS!$N:$N,CSS!$A:$A,YEAR(AN$1)*100+MONTH(AN$1),CSS!$O:$O,$B60,CSS!$P:$P,$C60)</f>
        <v>23117.350000000006</v>
      </c>
      <c r="AO60" s="50">
        <f>SUMIFS(RVN!$J:$J,RVN!$A:$A,YEAR(AN$1)*100+MONTH(AN$1),RVN!$M:$M,$B60,RVN!$N:$N,$C60)</f>
        <v>23117.350000000002</v>
      </c>
      <c r="AP60" s="53">
        <f t="shared" si="478"/>
        <v>2.2204460492503131E-16</v>
      </c>
      <c r="AQ60" s="50">
        <f>SUMIFS(CSS!$N:$N,CSS!$A:$A,YEAR(AQ$1)*100+MONTH(AQ$1),CSS!$O:$O,$B60,CSS!$P:$P,$C60)</f>
        <v>22384.9</v>
      </c>
      <c r="AR60" s="50">
        <f>SUMIFS(RVN!$J:$J,RVN!$A:$A,YEAR(AQ$1)*100+MONTH(AQ$1),RVN!$M:$M,$B60,RVN!$N:$N,$C60)</f>
        <v>22384.9</v>
      </c>
      <c r="AS60" s="53">
        <f t="shared" si="479"/>
        <v>0</v>
      </c>
      <c r="AT60" s="50">
        <f>SUMIFS(CSS!$N:$N,CSS!$A:$A,YEAR(AT$1)*100+MONTH(AT$1),CSS!$O:$O,$B60,CSS!$P:$P,$C60)</f>
        <v>21782.660000000007</v>
      </c>
      <c r="AU60" s="50">
        <f>SUMIFS(RVN!$J:$J,RVN!$A:$A,YEAR(AT$1)*100+MONTH(AT$1),RVN!$M:$M,$B60,RVN!$N:$N,$C60)</f>
        <v>21782.66</v>
      </c>
      <c r="AV60" s="53">
        <f t="shared" si="480"/>
        <v>4.4408920985006262E-16</v>
      </c>
      <c r="AW60" s="50">
        <f>SUMIFS(CSS!$N:$N,CSS!$A:$A,YEAR(AW$1)*100+MONTH(AW$1),CSS!$O:$O,$B60,CSS!$P:$P,$C60)</f>
        <v>20761.910000000003</v>
      </c>
      <c r="AX60" s="50">
        <f>SUMIFS(RVN!$J:$J,RVN!$A:$A,YEAR(AW$1)*100+MONTH(AW$1),RVN!$M:$M,$B60,RVN!$N:$N,$C60)</f>
        <v>20761.91</v>
      </c>
      <c r="AY60" s="53">
        <f t="shared" si="481"/>
        <v>2.2204460492503131E-16</v>
      </c>
      <c r="AZ60" s="50">
        <f>SUMIFS(CSS!$N:$N,CSS!$A:$A,YEAR(AZ$1)*100+MONTH(AZ$1),CSS!$O:$O,$B60,CSS!$P:$P,$C60)</f>
        <v>20366.469999999998</v>
      </c>
      <c r="BA60" s="50">
        <f>SUMIFS(RVN!$J:$J,RVN!$A:$A,YEAR(AZ$1)*100+MONTH(AZ$1),RVN!$M:$M,$B60,RVN!$N:$N,$C60)</f>
        <v>20366.47</v>
      </c>
      <c r="BB60" s="53">
        <f t="shared" si="482"/>
        <v>-2.2204460492503131E-16</v>
      </c>
      <c r="BC60" s="50">
        <f>SUMIFS(CSS!$N:$N,CSS!$A:$A,YEAR(BC$1)*100+MONTH(BC$1),CSS!$O:$O,$B60,CSS!$P:$P,$C60)</f>
        <v>19961.650000000001</v>
      </c>
      <c r="BD60" s="50">
        <f>SUMIFS(RVN!$J:$J,RVN!$A:$A,YEAR(BC$1)*100+MONTH(BC$1),RVN!$M:$M,$B60,RVN!$N:$N,$C60)</f>
        <v>19961.649999999998</v>
      </c>
      <c r="BE60" s="53">
        <f t="shared" si="483"/>
        <v>2.2204460492503131E-16</v>
      </c>
      <c r="BF60" s="50">
        <f>SUMIFS(CSS!$N:$N,CSS!$A:$A,YEAR(BF$1)*100+MONTH(BF$1),CSS!$O:$O,$B60,CSS!$P:$P,$C60)</f>
        <v>19962.470000000012</v>
      </c>
      <c r="BG60" s="50">
        <f>SUMIFS(RVN!$J:$J,RVN!$A:$A,YEAR(BF$1)*100+MONTH(BF$1),RVN!$M:$M,$B60,RVN!$N:$N,$C60)</f>
        <v>19962.47</v>
      </c>
      <c r="BH60" s="53">
        <f t="shared" si="484"/>
        <v>4.4408920985006262E-16</v>
      </c>
      <c r="BI60" s="50">
        <f>SUMIFS(CSS!$N:$N,CSS!$A:$A,YEAR(BI$1)*100+MONTH(BI$1),CSS!$O:$O,$B60,CSS!$P:$P,$C60)</f>
        <v>20332.45</v>
      </c>
      <c r="BJ60" s="50">
        <f>SUMIFS(RVN!$J:$J,RVN!$A:$A,YEAR(BI$1)*100+MONTH(BI$1),RVN!$M:$M,$B60,RVN!$N:$N,$C60)</f>
        <v>20332.45</v>
      </c>
      <c r="BK60" s="53">
        <f t="shared" si="485"/>
        <v>0</v>
      </c>
      <c r="BL60" s="50">
        <f>SUMIFS(CSS!$N:$N,CSS!$A:$A,YEAR(BL$1)*100+MONTH(BL$1),CSS!$O:$O,$B60,CSS!$P:$P,$C60)</f>
        <v>20347.64</v>
      </c>
      <c r="BM60" s="50">
        <f>SUMIFS(RVN!$J:$J,RVN!$A:$A,YEAR(BL$1)*100+MONTH(BL$1),RVN!$M:$M,$B60,RVN!$N:$N,$C60)</f>
        <v>20347.64</v>
      </c>
      <c r="BN60" s="53">
        <f t="shared" si="486"/>
        <v>0</v>
      </c>
      <c r="BO60" s="50">
        <f>SUMIFS(CSS!$N:$N,CSS!$A:$A,YEAR(BO$1)*100+MONTH(BO$1),CSS!$O:$O,$B60,CSS!$P:$P,$C60)</f>
        <v>21039.74</v>
      </c>
      <c r="BP60" s="50">
        <f>SUMIFS(RVN!$J:$J,RVN!$A:$A,YEAR(BO$1)*100+MONTH(BO$1),RVN!$M:$M,$B60,RVN!$N:$N,$C60)</f>
        <v>21039.74</v>
      </c>
      <c r="BQ60" s="53">
        <f t="shared" si="487"/>
        <v>0</v>
      </c>
      <c r="BR60" s="50">
        <f>SUMIFS(CSS!$N:$N,CSS!$A:$A,YEAR(BR$1)*100+MONTH(BR$1),CSS!$O:$O,$B60,CSS!$P:$P,$C60)</f>
        <v>22487.829999999998</v>
      </c>
      <c r="BS60" s="50">
        <f>SUMIFS(RVN!$J:$J,RVN!$A:$A,YEAR(BR$1)*100+MONTH(BR$1),RVN!$M:$M,$B60,RVN!$N:$N,$C60)</f>
        <v>22487.829999999998</v>
      </c>
      <c r="BT60" s="53">
        <f t="shared" si="488"/>
        <v>0</v>
      </c>
      <c r="BU60" s="50">
        <f>SUMIFS(CSS!$N:$N,CSS!$A:$A,YEAR(BU$1)*100+MONTH(BU$1),CSS!$O:$O,$B60,CSS!$P:$P,$C60)</f>
        <v>23504.020000000004</v>
      </c>
      <c r="BV60" s="50">
        <f>SUMIFS(RVN!$J:$J,RVN!$A:$A,YEAR(BU$1)*100+MONTH(BU$1),RVN!$M:$M,$B60,RVN!$N:$N,$C60)</f>
        <v>23504.019999999997</v>
      </c>
      <c r="BW60" s="53">
        <f t="shared" si="489"/>
        <v>2.2204460492503131E-16</v>
      </c>
      <c r="BX60" s="50">
        <f>SUMIFS(CSS!$N:$N,CSS!$A:$A,YEAR(BX$1)*100+MONTH(BX$1),CSS!$O:$O,$B60,CSS!$P:$P,$C60)</f>
        <v>23887.02</v>
      </c>
      <c r="BY60" s="50">
        <f>SUMIFS(RVN!$J:$J,RVN!$A:$A,YEAR(BX$1)*100+MONTH(BX$1),RVN!$M:$M,$B60,RVN!$N:$N,$C60)</f>
        <v>23887.02</v>
      </c>
      <c r="BZ60" s="53">
        <f t="shared" si="490"/>
        <v>0</v>
      </c>
      <c r="CA60" s="50">
        <f>SUMIFS(CSS!$N:$N,CSS!$A:$A,YEAR(CA$1)*100+MONTH(CA$1),CSS!$O:$O,$B60,CSS!$P:$P,$C60)</f>
        <v>22870.079999999998</v>
      </c>
      <c r="CB60" s="50">
        <f>SUMIFS(RVN!$J:$J,RVN!$A:$A,YEAR(CA$1)*100+MONTH(CA$1),RVN!$M:$M,$B60,RVN!$N:$N,$C60)</f>
        <v>22870.080000000002</v>
      </c>
      <c r="CC60" s="53">
        <f t="shared" si="491"/>
        <v>-1.1102230246251565E-16</v>
      </c>
      <c r="CD60" s="50">
        <f>SUMIFS(CSS!$N:$N,CSS!$A:$A,YEAR(CD$1)*100+MONTH(CD$1),CSS!$O:$O,$B60,CSS!$P:$P,$C60)</f>
        <v>22185.870000000003</v>
      </c>
      <c r="CE60" s="50">
        <f>SUMIFS(RVN!$J:$J,RVN!$A:$A,YEAR(CD$1)*100+MONTH(CD$1),RVN!$M:$M,$B60,RVN!$N:$N,$C60)</f>
        <v>22185.870000000003</v>
      </c>
      <c r="CF60" s="53">
        <f t="shared" si="492"/>
        <v>0</v>
      </c>
      <c r="CG60" s="50">
        <f>SUMIFS(CSS!$N:$N,CSS!$A:$A,YEAR(CG$1)*100+MONTH(CG$1),CSS!$O:$O,$B60,CSS!$P:$P,$C60)</f>
        <v>21580.26</v>
      </c>
      <c r="CH60" s="50">
        <f>SUMIFS(RVN!$J:$J,RVN!$A:$A,YEAR(CG$1)*100+MONTH(CG$1),RVN!$M:$M,$B60,RVN!$N:$N,$C60)</f>
        <v>21580.26</v>
      </c>
      <c r="CI60" s="53">
        <f t="shared" si="493"/>
        <v>0</v>
      </c>
      <c r="CJ60" s="50">
        <f>SUMIFS(CSS!$N:$N,CSS!$A:$A,YEAR(CJ$1)*100+MONTH(CJ$1),CSS!$O:$O,$B60,CSS!$P:$P,$C60)</f>
        <v>12179.650000000003</v>
      </c>
      <c r="CK60" s="50">
        <f>SUMIFS(RVN!$J:$J,RVN!$A:$A,YEAR(CJ$1)*100+MONTH(CJ$1),RVN!$M:$M,$B60,RVN!$N:$N,$C60)</f>
        <v>12179.65</v>
      </c>
      <c r="CL60" s="53">
        <f t="shared" si="494"/>
        <v>2.2204460492503131E-16</v>
      </c>
      <c r="CM60" s="50">
        <f>SUMIFS(CSS!$N:$N,CSS!$A:$A,YEAR(CM$1)*100+MONTH(CM$1),CSS!$O:$O,$B60,CSS!$P:$P,$C60)</f>
        <v>11692.340000000002</v>
      </c>
      <c r="CN60" s="50">
        <f>SUMIFS(RVN!$J:$J,RVN!$A:$A,YEAR(CM$1)*100+MONTH(CM$1),RVN!$M:$M,$B60,RVN!$N:$N,$C60)</f>
        <v>11692.34</v>
      </c>
      <c r="CO60" s="53">
        <f t="shared" si="495"/>
        <v>2.2204460492503131E-16</v>
      </c>
      <c r="CP60" s="50">
        <f>SUMIFS(CSS!$N:$N,CSS!$A:$A,YEAR(CP$1)*100+MONTH(CP$1),CSS!$O:$O,$B60,CSS!$P:$P,$C60)</f>
        <v>11462.64</v>
      </c>
      <c r="CQ60" s="50">
        <f>SUMIFS(RVN!$J:$J,RVN!$A:$A,YEAR(CP$1)*100+MONTH(CP$1),RVN!$M:$M,$B60,RVN!$N:$N,$C60)</f>
        <v>11462.640000000001</v>
      </c>
      <c r="CR60" s="53">
        <f t="shared" si="496"/>
        <v>-1.1102230246251565E-16</v>
      </c>
      <c r="CS60" s="50">
        <f>SUMIFS(CSS!$N:$N,CSS!$A:$A,YEAR(CS$1)*100+MONTH(CS$1),CSS!$O:$O,$B60,CSS!$P:$P,$C60)</f>
        <v>11625.020000000002</v>
      </c>
      <c r="CT60" s="50">
        <f>SUMIFS(RVN!$J:$J,RVN!$A:$A,YEAR(CS$1)*100+MONTH(CS$1),RVN!$M:$M,$B60,RVN!$N:$N,$C60)</f>
        <v>11625.02</v>
      </c>
      <c r="CU60" s="53">
        <f t="shared" si="497"/>
        <v>2.2204460492503131E-16</v>
      </c>
      <c r="CV60" s="50">
        <f>SUMIFS(CSS!$N:$N,CSS!$A:$A,YEAR(CV$1)*100+MONTH(CV$1),CSS!$O:$O,$B60,CSS!$P:$P,$C60)</f>
        <v>12185.200000000003</v>
      </c>
      <c r="CW60" s="50">
        <f>SUMIFS(RVN!$J:$J,RVN!$A:$A,YEAR(CV$1)*100+MONTH(CV$1),RVN!$M:$M,$B60,RVN!$N:$N,$C60)</f>
        <v>12185.2</v>
      </c>
      <c r="CX60" s="53">
        <f t="shared" si="498"/>
        <v>2.2204460492503131E-16</v>
      </c>
      <c r="CY60" s="50">
        <f>SUMIFS(CSS!$N:$N,CSS!$A:$A,YEAR(CY$1)*100+MONTH(CY$1),CSS!$O:$O,$B60,CSS!$P:$P,$C60)</f>
        <v>12781.18</v>
      </c>
      <c r="CZ60" s="50">
        <f>SUMIFS(RVN!$J:$J,RVN!$A:$A,YEAR(CY$1)*100+MONTH(CY$1),RVN!$M:$M,$B60,RVN!$N:$N,$C60)</f>
        <v>12781.18</v>
      </c>
      <c r="DA60" s="53">
        <f t="shared" si="499"/>
        <v>0</v>
      </c>
      <c r="DB60" s="50">
        <f>SUMIFS(CSS!$N:$N,CSS!$A:$A,YEAR(DB$1)*100+MONTH(DB$1),CSS!$O:$O,$B60,CSS!$P:$P,$C60)</f>
        <v>13330.620000000003</v>
      </c>
      <c r="DC60" s="50">
        <f>SUMIFS(RVN!$J:$J,RVN!$A:$A,YEAR(DB$1)*100+MONTH(DB$1),RVN!$M:$M,$B60,RVN!$N:$N,$C60)</f>
        <v>13330.62</v>
      </c>
      <c r="DD60" s="53">
        <f t="shared" si="500"/>
        <v>2.2204460492503131E-16</v>
      </c>
      <c r="DE60" s="50">
        <f>SUMIFS(CSS!$N:$N,CSS!$A:$A,YEAR(DE$1)*100+MONTH(DE$1),CSS!$O:$O,$B60,CSS!$P:$P,$C60)</f>
        <v>14566.430000000002</v>
      </c>
      <c r="DF60" s="50">
        <f>SUMIFS(RVN!$J:$J,RVN!$A:$A,YEAR(DE$1)*100+MONTH(DE$1),RVN!$M:$M,$B60,RVN!$N:$N,$C60)</f>
        <v>14566.43</v>
      </c>
      <c r="DG60" s="53">
        <f t="shared" si="501"/>
        <v>2.2204460492503131E-16</v>
      </c>
      <c r="DH60" s="50">
        <f>SUMIFS(CSS!$N:$N,CSS!$A:$A,YEAR(DH$1)*100+MONTH(DH$1),CSS!$O:$O,$B60,CSS!$P:$P,$C60)</f>
        <v>10330.829999999998</v>
      </c>
      <c r="DI60" s="50">
        <f>SUMIFS(RVN!$J:$J,RVN!$A:$A,YEAR(DH$1)*100+MONTH(DH$1),RVN!$M:$M,$B60,RVN!$N:$N,$C60)</f>
        <v>10330.83</v>
      </c>
      <c r="DJ60" s="53">
        <f t="shared" si="502"/>
        <v>-2.2204460492503131E-16</v>
      </c>
      <c r="DK60" s="50">
        <f>SUMIFS(CSS!$N:$N,CSS!$A:$A,YEAR(DK$1)*100+MONTH(DK$1),CSS!$O:$O,$B60,CSS!$P:$P,$C60)</f>
        <v>8191.7499999999991</v>
      </c>
      <c r="DL60" s="50">
        <f>SUMIFS(RVN!$J:$J,RVN!$A:$A,YEAR(DK$1)*100+MONTH(DK$1),RVN!$M:$M,$B60,RVN!$N:$N,$C60)</f>
        <v>8191.75</v>
      </c>
      <c r="DM60" s="53">
        <f t="shared" si="503"/>
        <v>-1.1102230246251565E-16</v>
      </c>
      <c r="DN60" s="50">
        <f>SUMIFS(CSS!$N:$N,CSS!$A:$A,YEAR(DN$1)*100+MONTH(DN$1),CSS!$O:$O,$B60,CSS!$P:$P,$C60)</f>
        <v>7907.7099999999991</v>
      </c>
      <c r="DO60" s="50">
        <f>SUMIFS(RVN!$J:$J,RVN!$A:$A,YEAR(DN$1)*100+MONTH(DN$1),RVN!$M:$M,$B60,RVN!$N:$N,$C60)</f>
        <v>7907.7100000000009</v>
      </c>
      <c r="DP60" s="53">
        <f t="shared" si="504"/>
        <v>-2.2204460492503131E-16</v>
      </c>
      <c r="DQ60" s="50">
        <f>SUMIFS(CSS!$N:$N,CSS!$A:$A,YEAR(DQ$1)*100+MONTH(DQ$1),CSS!$O:$O,$B60,CSS!$P:$P,$C60)</f>
        <v>7370.74</v>
      </c>
      <c r="DR60" s="50">
        <f>SUMIFS(RVN!$J:$J,RVN!$A:$A,YEAR(DQ$1)*100+MONTH(DQ$1),RVN!$M:$M,$B60,RVN!$N:$N,$C60)</f>
        <v>7370.74</v>
      </c>
      <c r="DS60" s="53">
        <f t="shared" si="505"/>
        <v>0</v>
      </c>
      <c r="DT60" s="50">
        <f>SUMIFS(CSS!$N:$N,CSS!$A:$A,YEAR(DT$1)*100+MONTH(DT$1),CSS!$O:$O,$B60,CSS!$P:$P,$C60)</f>
        <v>7105.3599999999979</v>
      </c>
      <c r="DU60" s="50">
        <f>SUMIFS(RVN!$J:$J,RVN!$A:$A,YEAR(DT$1)*100+MONTH(DT$1),RVN!$M:$M,$B60,RVN!$N:$N,$C60)</f>
        <v>7105.36</v>
      </c>
      <c r="DV60" s="53">
        <f t="shared" si="506"/>
        <v>-2.2204460492503131E-16</v>
      </c>
      <c r="DW60" s="50">
        <f>SUMIFS(CSS!$N:$N,CSS!$A:$A,YEAR(DW$1)*100+MONTH(DW$1),CSS!$O:$O,$B60,CSS!$P:$P,$C60)</f>
        <v>6946.6999999999971</v>
      </c>
      <c r="DX60" s="50">
        <f>SUMIFS(RVN!$J:$J,RVN!$A:$A,YEAR(DW$1)*100+MONTH(DW$1),RVN!$M:$M,$B60,RVN!$N:$N,$C60)</f>
        <v>6946.7</v>
      </c>
      <c r="DY60" s="53">
        <f t="shared" si="507"/>
        <v>-4.4408920985006262E-16</v>
      </c>
      <c r="DZ60" s="50">
        <f>SUMIFS(CSS!$N:$N,CSS!$A:$A,YEAR(DZ$1)*100+MONTH(DZ$1),CSS!$O:$O,$B60,CSS!$P:$P,$C60)</f>
        <v>6828.3899999999976</v>
      </c>
      <c r="EA60" s="50">
        <f>SUMIFS(RVN!$J:$J,RVN!$A:$A,YEAR(DZ$1)*100+MONTH(DZ$1),RVN!$M:$M,$B60,RVN!$N:$N,$C60)</f>
        <v>6828.3899999999994</v>
      </c>
      <c r="EB60" s="53">
        <f t="shared" si="508"/>
        <v>-2.2204460492503131E-16</v>
      </c>
      <c r="EC60" s="50">
        <f>SUMIFS(CSS!$N:$N,CSS!$A:$A,YEAR(EC$1)*100+MONTH(EC$1),CSS!$O:$O,$B60,CSS!$P:$P,$C60)</f>
        <v>7053.1899999999978</v>
      </c>
      <c r="ED60" s="50">
        <f>SUMIFS(RVN!$J:$J,RVN!$A:$A,YEAR(EC$1)*100+MONTH(EC$1),RVN!$M:$M,$B60,RVN!$N:$N,$C60)</f>
        <v>7053.19</v>
      </c>
      <c r="EE60" s="53">
        <f t="shared" si="509"/>
        <v>-2.2204460492503131E-16</v>
      </c>
      <c r="EF60" s="50">
        <f>SUMIFS(CSS!$N:$N,CSS!$A:$A,YEAR(EF$1)*100+MONTH(EF$1),CSS!$O:$O,$B60,CSS!$P:$P,$C60)</f>
        <v>7304.3899999999967</v>
      </c>
      <c r="EG60" s="50">
        <f>SUMIFS(RVN!$J:$J,RVN!$A:$A,YEAR(EF$1)*100+MONTH(EF$1),RVN!$M:$M,$B60,RVN!$N:$N,$C60)</f>
        <v>7304.3899999999994</v>
      </c>
      <c r="EH60" s="53">
        <f t="shared" si="510"/>
        <v>-3.3306690738754696E-16</v>
      </c>
      <c r="EI60" s="50">
        <f>SUMIFS(CSS!$N:$N,CSS!$A:$A,YEAR(EI$1)*100+MONTH(EI$1),CSS!$O:$O,$B60,CSS!$P:$P,$C60)</f>
        <v>7629.3899999999976</v>
      </c>
      <c r="EJ60" s="50">
        <f>SUMIFS(RVN!$J:$J,RVN!$A:$A,YEAR(EI$1)*100+MONTH(EI$1),RVN!$M:$M,$B60,RVN!$N:$N,$C60)</f>
        <v>7629.3899999999994</v>
      </c>
      <c r="EK60" s="53">
        <f t="shared" si="511"/>
        <v>-2.2204460492503131E-16</v>
      </c>
      <c r="EL60" s="50">
        <f>SUMIFS(CSS!$N:$N,CSS!$A:$A,YEAR(EL$1)*100+MONTH(EL$1),CSS!$O:$O,$B60,CSS!$P:$P,$C60)</f>
        <v>8025.4599999999982</v>
      </c>
      <c r="EM60" s="50">
        <f>SUMIFS(RVN!$J:$J,RVN!$A:$A,YEAR(EL$1)*100+MONTH(EL$1),RVN!$M:$M,$B60,RVN!$N:$N,$C60)</f>
        <v>8025.4599999999991</v>
      </c>
      <c r="EN60" s="53">
        <f t="shared" si="512"/>
        <v>-1.1102230246251565E-16</v>
      </c>
      <c r="EO60" s="50">
        <f>SUMIFS(CSS!$N:$N,CSS!$A:$A,YEAR(EO$1)*100+MONTH(EO$1),CSS!$O:$O,$B60,CSS!$P:$P,$C60)</f>
        <v>8592.8499999999967</v>
      </c>
      <c r="EP60" s="50">
        <f>SUMIFS(RVN!$J:$J,RVN!$A:$A,YEAR(EO$1)*100+MONTH(EO$1),RVN!$M:$M,$B60,RVN!$N:$N,$C60)</f>
        <v>8592.8499999999985</v>
      </c>
      <c r="EQ60" s="53">
        <f t="shared" si="513"/>
        <v>-2.2204460492503131E-16</v>
      </c>
      <c r="ER60" s="50">
        <f>SUMIFS(CSS!$N:$N,CSS!$A:$A,YEAR(ER$1)*100+MONTH(ER$1),CSS!$O:$O,$B60,CSS!$P:$P,$C60)</f>
        <v>8653.06</v>
      </c>
      <c r="ES60" s="50">
        <f>SUMIFS(RVN!$J:$J,RVN!$A:$A,YEAR(ER$1)*100+MONTH(ER$1),RVN!$M:$M,$B60,RVN!$N:$N,$C60)</f>
        <v>8653.06</v>
      </c>
      <c r="ET60" s="53">
        <f t="shared" si="514"/>
        <v>0</v>
      </c>
      <c r="EU60" s="50">
        <f>SUMIFS(CSS!$N:$N,CSS!$A:$A,YEAR(EU$1)*100+MONTH(EU$1),CSS!$O:$O,$B60,CSS!$P:$P,$C60)</f>
        <v>7979.1699999999964</v>
      </c>
      <c r="EV60" s="50">
        <f>SUMIFS(RVN!$J:$J,RVN!$A:$A,YEAR(EU$1)*100+MONTH(EU$1),RVN!$M:$M,$B60,RVN!$N:$N,$C60)</f>
        <v>7979.17</v>
      </c>
      <c r="EW60" s="53">
        <f t="shared" si="515"/>
        <v>-4.4408920985006262E-16</v>
      </c>
      <c r="EX60" s="50">
        <f>SUMIFS(CSS!$N:$N,CSS!$A:$A,YEAR(EX$1)*100+MONTH(EX$1),CSS!$O:$O,$B60,CSS!$P:$P,$C60)</f>
        <v>7638.8499999999976</v>
      </c>
      <c r="EY60" s="50">
        <f>SUMIFS(RVN!$J:$J,RVN!$A:$A,YEAR(EX$1)*100+MONTH(EX$1),RVN!$M:$M,$B60,RVN!$N:$N,$C60)</f>
        <v>7638.85</v>
      </c>
      <c r="EZ60" s="53">
        <f t="shared" si="516"/>
        <v>-3.3306690738754696E-16</v>
      </c>
      <c r="FA60" s="50">
        <f>SUMIFS(CSS!$N:$N,CSS!$A:$A,YEAR(FA$1)*100+MONTH(FA$1),CSS!$O:$O,$B60,CSS!$P:$P,$C60)</f>
        <v>7227.1899999999978</v>
      </c>
      <c r="FB60" s="50">
        <f>SUMIFS(RVN!$J:$J,RVN!$A:$A,YEAR(FA$1)*100+MONTH(FA$1),RVN!$M:$M,$B60,RVN!$N:$N,$C60)</f>
        <v>7227.1900000000005</v>
      </c>
      <c r="FC60" s="53">
        <f t="shared" si="517"/>
        <v>-3.3306690738754696E-16</v>
      </c>
      <c r="FD60" s="50">
        <f>SUMIFS(CSS!$N:$N,CSS!$A:$A,YEAR(FD$1)*100+MONTH(FD$1),CSS!$O:$O,$B60,CSS!$P:$P,$C60)</f>
        <v>8157.83</v>
      </c>
      <c r="FE60" s="50">
        <f>SUMIFS(RVN!$J:$J,RVN!$A:$A,YEAR(FD$1)*100+MONTH(FD$1),RVN!$M:$M,$B60,RVN!$N:$N,$C60)</f>
        <v>8157.83</v>
      </c>
      <c r="FF60" s="53">
        <f t="shared" si="518"/>
        <v>0</v>
      </c>
      <c r="FG60" s="50">
        <f>SUMIFS(CSS!$N:$N,CSS!$A:$A,YEAR(FG$1)*100+MONTH(FG$1),CSS!$O:$O,$B60,CSS!$P:$P,$C60)</f>
        <v>8560.1000000000022</v>
      </c>
      <c r="FH60" s="50">
        <f>SUMIFS(RVN!$J:$J,RVN!$A:$A,YEAR(FG$1)*100+MONTH(FG$1),RVN!$M:$M,$B60,RVN!$N:$N,$C60)</f>
        <v>8560.0999999999985</v>
      </c>
      <c r="FI60" s="53">
        <f t="shared" si="519"/>
        <v>4.4408920985006262E-16</v>
      </c>
      <c r="FJ60" s="50">
        <f>SUMIFS(CSS!$N:$N,CSS!$A:$A,YEAR(FJ$1)*100+MONTH(FJ$1),CSS!$O:$O,$B60,CSS!$P:$P,$C60)</f>
        <v>8563.0700000000015</v>
      </c>
      <c r="FK60" s="50">
        <f>SUMIFS(RVN!$J:$J,RVN!$A:$A,YEAR(FJ$1)*100+MONTH(FJ$1),RVN!$M:$M,$B60,RVN!$N:$N,$C60)</f>
        <v>8563.07</v>
      </c>
      <c r="FL60" s="53">
        <f t="shared" si="520"/>
        <v>2.2204460492503131E-16</v>
      </c>
      <c r="FM60" s="50">
        <f>SUMIFS(CSS!$N:$N,CSS!$A:$A,YEAR(FM$1)*100+MONTH(FM$1),CSS!$O:$O,$B60,CSS!$P:$P,$C60)</f>
        <v>8621.23</v>
      </c>
      <c r="FN60" s="50">
        <f>SUMIFS(RVN!$J:$J,RVN!$A:$A,YEAR(FM$1)*100+MONTH(FM$1),RVN!$M:$M,$B60,RVN!$N:$N,$C60)</f>
        <v>8621.23</v>
      </c>
      <c r="FO60" s="53">
        <f t="shared" si="521"/>
        <v>0</v>
      </c>
      <c r="FP60" s="50">
        <f>SUMIFS(CSS!$N:$N,CSS!$A:$A,YEAR(FP$1)*100+MONTH(FP$1),CSS!$O:$O,$B60,CSS!$P:$P,$C60)</f>
        <v>8781.27</v>
      </c>
      <c r="FQ60" s="50">
        <f>SUMIFS(RVN!$J:$J,RVN!$A:$A,YEAR(FP$1)*100+MONTH(FP$1),RVN!$M:$M,$B60,RVN!$N:$N,$C60)</f>
        <v>8781.27</v>
      </c>
      <c r="FR60" s="53">
        <f t="shared" si="522"/>
        <v>0</v>
      </c>
      <c r="FS60" s="50">
        <f>SUMIFS(CSS!$N:$N,CSS!$A:$A,YEAR(FS$1)*100+MONTH(FS$1),CSS!$O:$O,$B60,CSS!$P:$P,$C60)</f>
        <v>9343.7800000000007</v>
      </c>
      <c r="FT60" s="50">
        <f>SUMIFS(RVN!$J:$J,RVN!$A:$A,YEAR(FS$1)*100+MONTH(FS$1),RVN!$M:$M,$B60,RVN!$N:$N,$C60)</f>
        <v>9343.7799999999988</v>
      </c>
      <c r="FU60" s="53">
        <f t="shared" si="523"/>
        <v>2.2204460492503131E-16</v>
      </c>
      <c r="FV60" s="50">
        <f>SUMIFS(CSS!$N:$N,CSS!$A:$A,YEAR(FV$1)*100+MONTH(FV$1),CSS!$O:$O,$B60,CSS!$P:$P,$C60)</f>
        <v>10042.919999999998</v>
      </c>
      <c r="FW60" s="50">
        <f>SUMIFS(RVN!$J:$J,RVN!$A:$A,YEAR(FV$1)*100+MONTH(FV$1),RVN!$M:$M,$B60,RVN!$N:$N,$C60)</f>
        <v>10042.92</v>
      </c>
      <c r="FX60" s="53">
        <f t="shared" si="524"/>
        <v>-2.2204460492503131E-16</v>
      </c>
      <c r="FY60" s="50">
        <f>SUMIFS(CSS!$N:$N,CSS!$A:$A,YEAR(FY$1)*100+MONTH(FY$1),CSS!$O:$O,$B60,CSS!$P:$P,$C60)</f>
        <v>10633.25</v>
      </c>
      <c r="FZ60" s="50">
        <f>SUMIFS(RVN!$J:$J,RVN!$A:$A,YEAR(FY$1)*100+MONTH(FY$1),RVN!$M:$M,$B60,RVN!$N:$N,$C60)</f>
        <v>10633.25</v>
      </c>
      <c r="GA60" s="53">
        <f t="shared" si="525"/>
        <v>0</v>
      </c>
      <c r="GB60" s="50">
        <f>SUMIFS(CSS!$N:$N,CSS!$A:$A,YEAR(GB$1)*100+MONTH(GB$1),CSS!$O:$O,$B60,CSS!$P:$P,$C60)</f>
        <v>11103.719999999998</v>
      </c>
      <c r="GC60" s="50">
        <f>SUMIFS(RVN!$J:$J,RVN!$A:$A,YEAR(GB$1)*100+MONTH(GB$1),RVN!$M:$M,$B60,RVN!$N:$N,$C60)</f>
        <v>11103.720000000001</v>
      </c>
      <c r="GD60" s="53">
        <f t="shared" si="526"/>
        <v>-3.3306690738754696E-16</v>
      </c>
      <c r="GE60" s="50">
        <f>SUMIFS(CSS!$N:$N,CSS!$A:$A,YEAR(GE$1)*100+MONTH(GE$1),CSS!$O:$O,$B60,CSS!$P:$P,$C60)</f>
        <v>10750.49</v>
      </c>
      <c r="GF60" s="50">
        <f>SUMIFS(RVN!$J:$J,RVN!$A:$A,YEAR(GE$1)*100+MONTH(GE$1),RVN!$M:$M,$B60,RVN!$N:$N,$C60)</f>
        <v>10750.49</v>
      </c>
      <c r="GG60" s="53">
        <f t="shared" si="527"/>
        <v>0</v>
      </c>
      <c r="GH60" s="50">
        <f>SUMIFS(CSS!$N:$N,CSS!$A:$A,YEAR(GH$1)*100+MONTH(GH$1),CSS!$O:$O,$B60,CSS!$P:$P,$C60)</f>
        <v>10326.789999999999</v>
      </c>
      <c r="GI60" s="50">
        <f>SUMIFS(RVN!$J:$J,RVN!$A:$A,YEAR(GH$1)*100+MONTH(GH$1),RVN!$M:$M,$B60,RVN!$N:$N,$C60)</f>
        <v>10326.790000000001</v>
      </c>
      <c r="GJ60" s="53">
        <f t="shared" si="528"/>
        <v>-2.2204460492503131E-16</v>
      </c>
      <c r="GK60" s="50">
        <f>SUMIFS(CSS!$N:$N,CSS!$A:$A,YEAR(GK$1)*100+MONTH(GK$1),CSS!$O:$O,$B60,CSS!$P:$P,$C60)</f>
        <v>9926.2499999999982</v>
      </c>
      <c r="GL60" s="50">
        <f>SUMIFS(RVN!$J:$J,RVN!$A:$A,YEAR(GK$1)*100+MONTH(GK$1),RVN!$M:$M,$B60,RVN!$N:$N,$C60)</f>
        <v>9926.25</v>
      </c>
      <c r="GM60" s="53">
        <f t="shared" si="529"/>
        <v>-2.2204460492503131E-16</v>
      </c>
      <c r="GN60" s="50">
        <f>SUMIFS(CSS!$N:$N,CSS!$A:$A,YEAR(GN$1)*100+MONTH(GN$1),CSS!$O:$O,$B60,CSS!$P:$P,$C60)</f>
        <v>9422.16</v>
      </c>
      <c r="GO60" s="50">
        <f>SUMIFS(RVN!$J:$J,RVN!$A:$A,YEAR(GN$1)*100+MONTH(GN$1),RVN!$M:$M,$B60,RVN!$N:$N,$C60)</f>
        <v>9422.16</v>
      </c>
      <c r="GP60" s="53">
        <f t="shared" si="530"/>
        <v>0</v>
      </c>
      <c r="GQ60" s="50">
        <f>SUMIFS(CSS!$N:$N,CSS!$A:$A,YEAR(GQ$1)*100+MONTH(GQ$1),CSS!$O:$O,$B60,CSS!$P:$P,$C60)</f>
        <v>9111.7599999999984</v>
      </c>
      <c r="GR60" s="50">
        <f>SUMIFS(RVN!$J:$J,RVN!$A:$A,YEAR(GQ$1)*100+MONTH(GQ$1),RVN!$M:$M,$B60,RVN!$N:$N,$C60)</f>
        <v>9111.76</v>
      </c>
      <c r="GS60" s="53">
        <f t="shared" si="531"/>
        <v>-2.2204460492503131E-16</v>
      </c>
      <c r="GT60" s="50">
        <f>SUMIFS(CSS!$N:$N,CSS!$A:$A,YEAR(GT$1)*100+MONTH(GT$1),CSS!$O:$O,$B60,CSS!$P:$P,$C60)</f>
        <v>9080.0999999999985</v>
      </c>
      <c r="GU60" s="50">
        <f>SUMIFS(RVN!$J:$J,RVN!$A:$A,YEAR(GT$1)*100+MONTH(GT$1),RVN!$M:$M,$B60,RVN!$N:$N,$C60)</f>
        <v>9080.1</v>
      </c>
      <c r="GV60" s="53">
        <f t="shared" si="532"/>
        <v>-2.2204460492503131E-16</v>
      </c>
      <c r="GW60" s="50">
        <f>SUMIFS(CSS!$N:$N,CSS!$A:$A,YEAR(GW$1)*100+MONTH(GW$1),CSS!$O:$O,$B60,CSS!$P:$P,$C60)</f>
        <v>0</v>
      </c>
      <c r="GX60" s="50">
        <f>SUMIFS(RVN!$J:$J,RVN!$A:$A,YEAR(GW$1)*100+MONTH(GW$1),RVN!$M:$M,$B60,RVN!$N:$N,$C60)</f>
        <v>0</v>
      </c>
      <c r="GY60" s="53">
        <f t="shared" si="533"/>
        <v>0</v>
      </c>
      <c r="GZ60" s="50">
        <f>SUMIFS(CSS!$N:$N,CSS!$A:$A,YEAR(GZ$1)*100+MONTH(GZ$1),CSS!$O:$O,$B60,CSS!$P:$P,$C60)</f>
        <v>0</v>
      </c>
      <c r="HA60" s="50">
        <f>SUMIFS(RVN!$J:$J,RVN!$A:$A,YEAR(GZ$1)*100+MONTH(GZ$1),RVN!$M:$M,$B60,RVN!$N:$N,$C60)</f>
        <v>0</v>
      </c>
      <c r="HB60" s="53">
        <f t="shared" si="534"/>
        <v>0</v>
      </c>
      <c r="HC60" s="50">
        <f>SUMIFS(CSS!$N:$N,CSS!$A:$A,YEAR(HC$1)*100+MONTH(HC$1),CSS!$O:$O,$B60,CSS!$P:$P,$C60)</f>
        <v>0</v>
      </c>
      <c r="HD60" s="50">
        <f>SUMIFS(RVN!$J:$J,RVN!$A:$A,YEAR(HC$1)*100+MONTH(HC$1),RVN!$M:$M,$B60,RVN!$N:$N,$C60)</f>
        <v>0</v>
      </c>
      <c r="HE60" s="53">
        <f t="shared" si="535"/>
        <v>0</v>
      </c>
      <c r="HF60" s="50">
        <f>SUMIFS(CSS!$N:$N,CSS!$A:$A,YEAR(HF$1)*100+MONTH(HF$1),CSS!$O:$O,$B60,CSS!$P:$P,$C60)</f>
        <v>0</v>
      </c>
      <c r="HG60" s="50">
        <f>SUMIFS(RVN!$J:$J,RVN!$A:$A,YEAR(HF$1)*100+MONTH(HF$1),RVN!$M:$M,$B60,RVN!$N:$N,$C60)</f>
        <v>0</v>
      </c>
      <c r="HH60" s="53">
        <f t="shared" si="536"/>
        <v>0</v>
      </c>
      <c r="HI60" s="50">
        <f>SUMIFS(CSS!$N:$N,CSS!$A:$A,YEAR(HI$1)*100+MONTH(HI$1),CSS!$O:$O,$B60,CSS!$P:$P,$C60)</f>
        <v>0</v>
      </c>
      <c r="HJ60" s="50">
        <f>SUMIFS(RVN!$J:$J,RVN!$A:$A,YEAR(HI$1)*100+MONTH(HI$1),RVN!$M:$M,$B60,RVN!$N:$N,$C60)</f>
        <v>0</v>
      </c>
      <c r="HK60" s="53">
        <f t="shared" si="537"/>
        <v>0</v>
      </c>
    </row>
    <row r="61" spans="1:219">
      <c r="A61" s="51" t="s">
        <v>383</v>
      </c>
      <c r="B61" s="51" t="s">
        <v>200</v>
      </c>
      <c r="C61" s="51" t="s">
        <v>200</v>
      </c>
      <c r="D61" s="73">
        <f>SUM(D43:D60)</f>
        <v>36961158.729999989</v>
      </c>
      <c r="E61" s="51">
        <f>SUM(E43:E60)</f>
        <v>36961116.899999999</v>
      </c>
      <c r="F61" s="54">
        <f t="shared" ref="F61" si="610">IF(E61=0,0,D61/E61-1)</f>
        <v>1.1317298691526645E-6</v>
      </c>
      <c r="G61" s="51">
        <f>SUM(G43:G60)</f>
        <v>31021425.330000002</v>
      </c>
      <c r="H61" s="51">
        <f>SUM(H43:H60)</f>
        <v>31021336.139999997</v>
      </c>
      <c r="I61" s="54">
        <f t="shared" ref="I61" si="611">IF(H61=0,0,G61/H61-1)</f>
        <v>2.8751179381725223E-6</v>
      </c>
      <c r="J61" s="51">
        <f>SUM(J43:J60)</f>
        <v>29851639.599999994</v>
      </c>
      <c r="K61" s="51">
        <f>SUM(K43:K60)</f>
        <v>29851516.419999998</v>
      </c>
      <c r="L61" s="54">
        <f t="shared" ref="L61" si="612">IF(K61=0,0,J61/K61-1)</f>
        <v>4.1264235377536096E-6</v>
      </c>
      <c r="M61" s="51">
        <f>SUM(M43:M60)</f>
        <v>24948980.600000009</v>
      </c>
      <c r="N61" s="51">
        <f>SUM(N43:N60)</f>
        <v>24945512.990000006</v>
      </c>
      <c r="O61" s="54">
        <f t="shared" ref="O61" si="613">IF(N61=0,0,M61/N61-1)</f>
        <v>1.3900736382499446E-4</v>
      </c>
      <c r="P61" s="51">
        <f>SUM(P43:P60)</f>
        <v>25365283.320000008</v>
      </c>
      <c r="Q61" s="51">
        <f>SUM(Q43:Q60)</f>
        <v>25365021.559999999</v>
      </c>
      <c r="R61" s="54">
        <f t="shared" ref="R61" si="614">IF(Q61=0,0,P61/Q61-1)</f>
        <v>1.0319723142693249E-5</v>
      </c>
      <c r="S61" s="51">
        <f>SUM(S43:S60)</f>
        <v>25261071.239999995</v>
      </c>
      <c r="T61" s="51">
        <f>SUM(T43:T60)</f>
        <v>25260931.399999995</v>
      </c>
      <c r="U61" s="54">
        <f t="shared" ref="U61" si="615">IF(T61=0,0,S61/T61-1)</f>
        <v>5.5358212167622156E-6</v>
      </c>
      <c r="V61" s="51">
        <f>SUM(V43:V60)</f>
        <v>29331727.149999999</v>
      </c>
      <c r="W61" s="51">
        <f>SUM(W43:W60)</f>
        <v>29331566.27</v>
      </c>
      <c r="X61" s="54">
        <f t="shared" ref="X61" si="616">IF(W61=0,0,V61/W61-1)</f>
        <v>5.484875867711736E-6</v>
      </c>
      <c r="Y61" s="51">
        <f>SUM(Y43:Y60)</f>
        <v>32641773.139999993</v>
      </c>
      <c r="Z61" s="51">
        <f>SUM(Z43:Z60)</f>
        <v>32641646.159999993</v>
      </c>
      <c r="AA61" s="54">
        <f t="shared" ref="AA61" si="617">IF(Z61=0,0,Y61/Z61-1)</f>
        <v>3.8901224337362095E-6</v>
      </c>
      <c r="AB61" s="51">
        <f>SUM(AB43:AB60)</f>
        <v>29269474.320000011</v>
      </c>
      <c r="AC61" s="51">
        <f>SUM(AC43:AC60)</f>
        <v>29267891.620000005</v>
      </c>
      <c r="AD61" s="54">
        <f t="shared" ref="AD61" si="618">IF(AC61=0,0,AB61/AC61-1)</f>
        <v>5.4076324340623927E-5</v>
      </c>
      <c r="AE61" s="51">
        <f>SUM(AE43:AE60)</f>
        <v>25790544.550000001</v>
      </c>
      <c r="AF61" s="51">
        <f>SUM(AF43:AF60)</f>
        <v>25790481.699999996</v>
      </c>
      <c r="AG61" s="54">
        <f t="shared" ref="AG61" si="619">IF(AF61=0,0,AE61/AF61-1)</f>
        <v>2.4369455653427963E-6</v>
      </c>
      <c r="AH61" s="51">
        <f>SUM(AH43:AH60)</f>
        <v>29367626.000000004</v>
      </c>
      <c r="AI61" s="51">
        <f>SUM(AI43:AI60)</f>
        <v>29367562.510000002</v>
      </c>
      <c r="AJ61" s="54">
        <f t="shared" ref="AJ61" si="620">IF(AI61=0,0,AH61/AI61-1)</f>
        <v>2.1619090784241735E-6</v>
      </c>
      <c r="AK61" s="51">
        <f>SUM(AK43:AK60)</f>
        <v>33221861.939999986</v>
      </c>
      <c r="AL61" s="51">
        <f>SUM(AL43:AL60)</f>
        <v>33221427.260000002</v>
      </c>
      <c r="AM61" s="54">
        <f t="shared" ref="AM61" si="621">IF(AL61=0,0,AK61/AL61-1)</f>
        <v>1.3084326467405205E-5</v>
      </c>
      <c r="AN61" s="51">
        <f>SUM(AN43:AN60)</f>
        <v>31744211.600000001</v>
      </c>
      <c r="AO61" s="51">
        <f>SUM(AO43:AO60)</f>
        <v>31744088.520000003</v>
      </c>
      <c r="AP61" s="54">
        <f t="shared" ref="AP61" si="622">IF(AO61=0,0,AN61/AO61-1)</f>
        <v>3.8772573331957716E-6</v>
      </c>
      <c r="AQ61" s="51">
        <f>SUM(AQ43:AQ60)</f>
        <v>32829233.980000004</v>
      </c>
      <c r="AR61" s="51">
        <f>SUM(AR43:AR60)</f>
        <v>32828364.420000002</v>
      </c>
      <c r="AS61" s="54">
        <f t="shared" ref="AS61" si="623">IF(AR61=0,0,AQ61/AR61-1)</f>
        <v>2.6488069551078297E-5</v>
      </c>
      <c r="AT61" s="51">
        <f>SUM(AT43:AT60)</f>
        <v>32317164.009999983</v>
      </c>
      <c r="AU61" s="51">
        <f>SUM(AU43:AU60)</f>
        <v>32316441.849999998</v>
      </c>
      <c r="AV61" s="54">
        <f t="shared" ref="AV61" si="624">IF(AU61=0,0,AT61/AU61-1)</f>
        <v>2.2346519562344014E-5</v>
      </c>
      <c r="AW61" s="51">
        <f>SUM(AW43:AW60)</f>
        <v>23865125.630000003</v>
      </c>
      <c r="AX61" s="51">
        <f>SUM(AX43:AX60)</f>
        <v>23865060.540000003</v>
      </c>
      <c r="AY61" s="54">
        <f t="shared" ref="AY61" si="625">IF(AX61=0,0,AW61/AX61-1)</f>
        <v>2.7274181806369313E-6</v>
      </c>
      <c r="AZ61" s="51">
        <f>SUM(AZ43:AZ60)</f>
        <v>21701548.469999999</v>
      </c>
      <c r="BA61" s="51">
        <f>SUM(BA43:BA60)</f>
        <v>21701485.279999997</v>
      </c>
      <c r="BB61" s="54">
        <f t="shared" ref="BB61" si="626">IF(BA61=0,0,AZ61/BA61-1)</f>
        <v>2.9117822668567328E-6</v>
      </c>
      <c r="BC61" s="51">
        <f>SUM(BC43:BC60)</f>
        <v>23567244.089999996</v>
      </c>
      <c r="BD61" s="51">
        <f>SUM(BD43:BD60)</f>
        <v>23567134.199999996</v>
      </c>
      <c r="BE61" s="54">
        <f t="shared" ref="BE61" si="627">IF(BD61=0,0,BC61/BD61-1)</f>
        <v>4.6628495034006789E-6</v>
      </c>
      <c r="BF61" s="51">
        <f>SUM(BF43:BF60)</f>
        <v>26694428.710000008</v>
      </c>
      <c r="BG61" s="51">
        <f>SUM(BG43:BG60)</f>
        <v>26694334.230000004</v>
      </c>
      <c r="BH61" s="54">
        <f t="shared" ref="BH61" si="628">IF(BG61=0,0,BF61/BG61-1)</f>
        <v>3.5393278285944518E-6</v>
      </c>
      <c r="BI61" s="51">
        <f>SUM(BI43:BI60)</f>
        <v>27943991.959999993</v>
      </c>
      <c r="BJ61" s="51">
        <f>SUM(BJ43:BJ60)</f>
        <v>27943879.049999993</v>
      </c>
      <c r="BK61" s="54">
        <f t="shared" ref="BK61" si="629">IF(BJ61=0,0,BI61/BJ61-1)</f>
        <v>4.0405986512226377E-6</v>
      </c>
      <c r="BL61" s="51">
        <f>SUM(BL43:BL60)</f>
        <v>27411562.23</v>
      </c>
      <c r="BM61" s="51">
        <f>SUM(BM43:BM60)</f>
        <v>27411232.980000004</v>
      </c>
      <c r="BN61" s="54">
        <f t="shared" ref="BN61" si="630">IF(BM61=0,0,BL61/BM61-1)</f>
        <v>1.2011499090025524E-5</v>
      </c>
      <c r="BO61" s="51">
        <f>SUM(BO43:BO60)</f>
        <v>24143837.629999999</v>
      </c>
      <c r="BP61" s="51">
        <f>SUM(BP43:BP60)</f>
        <v>24137394.709999997</v>
      </c>
      <c r="BQ61" s="54">
        <f t="shared" ref="BQ61" si="631">IF(BP61=0,0,BO61/BP61-1)</f>
        <v>2.6692690231944205E-4</v>
      </c>
      <c r="BR61" s="51">
        <f>SUM(BR43:BR60)</f>
        <v>30786555.380000006</v>
      </c>
      <c r="BS61" s="51">
        <f>SUM(BS43:BS60)</f>
        <v>30785419.09</v>
      </c>
      <c r="BT61" s="54">
        <f t="shared" ref="BT61" si="632">IF(BS61=0,0,BR61/BS61-1)</f>
        <v>3.6910005892121234E-5</v>
      </c>
      <c r="BU61" s="51">
        <f>SUM(BU43:BU60)</f>
        <v>35966878.609999999</v>
      </c>
      <c r="BV61" s="51">
        <f>SUM(BV43:BV60)</f>
        <v>35966766.550000004</v>
      </c>
      <c r="BW61" s="54">
        <f t="shared" ref="BW61" si="633">IF(BV61=0,0,BU61/BV61-1)</f>
        <v>3.1156539979093623E-6</v>
      </c>
      <c r="BX61" s="51">
        <f>SUM(BX43:BX60)</f>
        <v>34146314.920000002</v>
      </c>
      <c r="BY61" s="51">
        <f>SUM(BY43:BY60)</f>
        <v>34146209.409999996</v>
      </c>
      <c r="BZ61" s="54">
        <f t="shared" ref="BZ61" si="634">IF(BY61=0,0,BX61/BY61-1)</f>
        <v>3.0899476641810253E-6</v>
      </c>
      <c r="CA61" s="51">
        <f>SUM(CA43:CA60)</f>
        <v>30430129.289999995</v>
      </c>
      <c r="CB61" s="51">
        <f>SUM(CB43:CB60)</f>
        <v>30430073.809999995</v>
      </c>
      <c r="CC61" s="54">
        <f t="shared" ref="CC61" si="635">IF(CB61=0,0,CA61/CB61-1)</f>
        <v>1.8231963663239981E-6</v>
      </c>
      <c r="CD61" s="51">
        <f>SUM(CD43:CD60)</f>
        <v>27099186.169999998</v>
      </c>
      <c r="CE61" s="51">
        <f>SUM(CE43:CE60)</f>
        <v>27098984.569999997</v>
      </c>
      <c r="CF61" s="54">
        <f t="shared" ref="CF61" si="636">IF(CE61=0,0,CD61/CE61-1)</f>
        <v>7.4393931432936711E-6</v>
      </c>
      <c r="CG61" s="51">
        <f>SUM(CG43:CG60)</f>
        <v>24776468.79000001</v>
      </c>
      <c r="CH61" s="51">
        <f>SUM(CH43:CH60)</f>
        <v>24776368.730000008</v>
      </c>
      <c r="CI61" s="54">
        <f t="shared" ref="CI61" si="637">IF(CH61=0,0,CG61/CH61-1)</f>
        <v>4.0385256245834E-6</v>
      </c>
      <c r="CJ61" s="51">
        <f>SUM(CJ43:CJ60)</f>
        <v>21909876.780000001</v>
      </c>
      <c r="CK61" s="51">
        <f>SUM(CK43:CK60)</f>
        <v>21909645.669999998</v>
      </c>
      <c r="CL61" s="54">
        <f t="shared" ref="CL61" si="638">IF(CK61=0,0,CJ61/CK61-1)</f>
        <v>1.0548322117331921E-5</v>
      </c>
      <c r="CM61" s="51">
        <f>SUM(CM43:CM60)</f>
        <v>23745707.189999994</v>
      </c>
      <c r="CN61" s="51">
        <f>SUM(CN43:CN60)</f>
        <v>23745161.779999997</v>
      </c>
      <c r="CO61" s="54">
        <f t="shared" ref="CO61" si="639">IF(CN61=0,0,CM61/CN61-1)</f>
        <v>2.2969310760956319E-5</v>
      </c>
      <c r="CP61" s="51">
        <f>SUM(CP43:CP60)</f>
        <v>26977234.68</v>
      </c>
      <c r="CQ61" s="51">
        <f>SUM(CQ43:CQ60)</f>
        <v>26976751.379999999</v>
      </c>
      <c r="CR61" s="54">
        <f t="shared" ref="CR61" si="640">IF(CQ61=0,0,CP61/CQ61-1)</f>
        <v>1.7915426256953637E-5</v>
      </c>
      <c r="CS61" s="51">
        <f>SUM(CS43:CS60)</f>
        <v>30319334.259999998</v>
      </c>
      <c r="CT61" s="51">
        <f>SUM(CT43:CT60)</f>
        <v>30319876.390000004</v>
      </c>
      <c r="CU61" s="54">
        <f t="shared" ref="CU61" si="641">IF(CT61=0,0,CS61/CT61-1)</f>
        <v>-1.7880349940546658E-5</v>
      </c>
      <c r="CV61" s="51">
        <f>SUM(CV43:CV60)</f>
        <v>28520755.140000004</v>
      </c>
      <c r="CW61" s="51">
        <f>SUM(CW43:CW60)</f>
        <v>28520671.25</v>
      </c>
      <c r="CX61" s="54">
        <f t="shared" ref="CX61" si="642">IF(CW61=0,0,CV61/CW61-1)</f>
        <v>2.941375371934285E-6</v>
      </c>
      <c r="CY61" s="51">
        <f>SUM(CY43:CY60)</f>
        <v>25078216.209999993</v>
      </c>
      <c r="CZ61" s="51">
        <f>SUM(CZ43:CZ60)</f>
        <v>25078132.859999996</v>
      </c>
      <c r="DA61" s="54">
        <f t="shared" ref="DA61" si="643">IF(CZ61=0,0,CY61/CZ61-1)</f>
        <v>3.3236126653068965E-6</v>
      </c>
      <c r="DB61" s="51">
        <f>SUM(DB43:DB60)</f>
        <v>30424312.070000008</v>
      </c>
      <c r="DC61" s="51">
        <f>SUM(DC43:DC60)</f>
        <v>30424228.610000003</v>
      </c>
      <c r="DD61" s="54">
        <f t="shared" ref="DD61" si="644">IF(DC61=0,0,DB61/DC61-1)</f>
        <v>2.7432084170886384E-6</v>
      </c>
      <c r="DE61" s="51">
        <f>SUM(DE43:DE60)</f>
        <v>33893341.159999989</v>
      </c>
      <c r="DF61" s="51">
        <f>SUM(DF43:DF60)</f>
        <v>33893257.349999994</v>
      </c>
      <c r="DG61" s="54">
        <f t="shared" ref="DG61" si="645">IF(DF61=0,0,DE61/DF61-1)</f>
        <v>2.4727632144116996E-6</v>
      </c>
      <c r="DH61" s="51">
        <f>SUM(DH43:DH60)</f>
        <v>33111855.019999988</v>
      </c>
      <c r="DI61" s="51">
        <f>SUM(DI43:DI60)</f>
        <v>33111813.010000002</v>
      </c>
      <c r="DJ61" s="54">
        <f t="shared" ref="DJ61" si="646">IF(DI61=0,0,DH61/DI61-1)</f>
        <v>1.2687314938641947E-6</v>
      </c>
      <c r="DK61" s="51">
        <f>SUM(DK43:DK60)</f>
        <v>31075857.440000005</v>
      </c>
      <c r="DL61" s="51">
        <f>SUM(DL43:DL60)</f>
        <v>31065456.399999999</v>
      </c>
      <c r="DM61" s="54">
        <f t="shared" ref="DM61" si="647">IF(DL61=0,0,DK61/DL61-1)</f>
        <v>3.3481046813155224E-4</v>
      </c>
      <c r="DN61" s="51">
        <f>SUM(DN43:DN60)</f>
        <v>29031695.060000006</v>
      </c>
      <c r="DO61" s="51">
        <f>SUM(DO43:DO60)</f>
        <v>29010139.010000005</v>
      </c>
      <c r="DP61" s="54">
        <f t="shared" ref="DP61" si="648">IF(DO61=0,0,DN61/DO61-1)</f>
        <v>7.4305228225801656E-4</v>
      </c>
      <c r="DQ61" s="51">
        <f>SUM(DQ43:DQ60)</f>
        <v>25384462.420000006</v>
      </c>
      <c r="DR61" s="51">
        <f>SUM(DR43:DR60)</f>
        <v>25363470.929999996</v>
      </c>
      <c r="DS61" s="54">
        <f t="shared" ref="DS61" si="649">IF(DR61=0,0,DQ61/DR61-1)</f>
        <v>8.2762686770831984E-4</v>
      </c>
      <c r="DT61" s="51">
        <f>SUM(DT43:DT60)</f>
        <v>23595469.060000006</v>
      </c>
      <c r="DU61" s="51">
        <f>SUM(DU43:DU60)</f>
        <v>23553648.91</v>
      </c>
      <c r="DV61" s="54">
        <f t="shared" ref="DV61" si="650">IF(DU61=0,0,DT61/DU61-1)</f>
        <v>1.7755274420452327E-3</v>
      </c>
      <c r="DW61" s="51">
        <f>SUM(DW43:DW60)</f>
        <v>26273753.120000001</v>
      </c>
      <c r="DX61" s="51">
        <f>SUM(DX43:DX60)</f>
        <v>26229661.780000009</v>
      </c>
      <c r="DY61" s="54">
        <f t="shared" ref="DY61" si="651">IF(DX61=0,0,DW61/DX61-1)</f>
        <v>1.6809724947963733E-3</v>
      </c>
      <c r="DZ61" s="51">
        <f>SUM(DZ43:DZ60)</f>
        <v>33369772.680000007</v>
      </c>
      <c r="EA61" s="51">
        <f>SUM(EA43:EA60)</f>
        <v>33325331.610000003</v>
      </c>
      <c r="EB61" s="54">
        <f t="shared" ref="EB61" si="652">IF(EA61=0,0,DZ61/EA61-1)</f>
        <v>1.3335522214779072E-3</v>
      </c>
      <c r="EC61" s="51">
        <f>SUM(EC43:EC60)</f>
        <v>33539026.570000011</v>
      </c>
      <c r="ED61" s="51">
        <f>SUM(ED43:ED60)</f>
        <v>33493266.520000007</v>
      </c>
      <c r="EE61" s="54">
        <f t="shared" ref="EE61" si="653">IF(ED61=0,0,EC61/ED61-1)</f>
        <v>1.3662462564729694E-3</v>
      </c>
      <c r="EF61" s="51">
        <f>SUM(EF43:EF60)</f>
        <v>27646079.110000007</v>
      </c>
      <c r="EG61" s="51">
        <f>SUM(EG43:EG60)</f>
        <v>27601273.709999993</v>
      </c>
      <c r="EH61" s="54">
        <f t="shared" ref="EH61" si="654">IF(EG61=0,0,EF61/EG61-1)</f>
        <v>1.6233091440189806E-3</v>
      </c>
      <c r="EI61" s="51">
        <f>SUM(EI43:EI60)</f>
        <v>25555817.739999995</v>
      </c>
      <c r="EJ61" s="51">
        <f>SUM(EJ43:EJ60)</f>
        <v>25509904.769999996</v>
      </c>
      <c r="EK61" s="54">
        <f t="shared" ref="EK61" si="655">IF(EJ61=0,0,EI61/EJ61-1)</f>
        <v>1.7998095411941861E-3</v>
      </c>
      <c r="EL61" s="51">
        <f>SUM(EL43:EL60)</f>
        <v>30925215.580000006</v>
      </c>
      <c r="EM61" s="51">
        <f>SUM(EM43:EM60)</f>
        <v>30878905.049999993</v>
      </c>
      <c r="EN61" s="54">
        <f t="shared" ref="EN61" si="656">IF(EM61=0,0,EL61/EM61-1)</f>
        <v>1.499746507365618E-3</v>
      </c>
      <c r="EO61" s="51">
        <f>SUM(EO43:EO60)</f>
        <v>32449449.159999996</v>
      </c>
      <c r="EP61" s="51">
        <f>SUM(EP43:EP60)</f>
        <v>32402881.110000003</v>
      </c>
      <c r="EQ61" s="54">
        <f t="shared" ref="EQ61" si="657">IF(EP61=0,0,EO61/EP61-1)</f>
        <v>1.4371576972400657E-3</v>
      </c>
      <c r="ER61" s="51">
        <f>SUM(ER43:ER60)</f>
        <v>38584493.439999998</v>
      </c>
      <c r="ES61" s="51">
        <f>SUM(ES43:ES60)</f>
        <v>38536679.999999978</v>
      </c>
      <c r="ET61" s="54">
        <f t="shared" ref="ET61" si="658">IF(ES61=0,0,ER61/ES61-1)</f>
        <v>1.2407254594848371E-3</v>
      </c>
      <c r="EU61" s="51">
        <f>SUM(EU43:EU60)</f>
        <v>33392204.449999992</v>
      </c>
      <c r="EV61" s="51">
        <f>SUM(EV43:EV60)</f>
        <v>33344801.060000002</v>
      </c>
      <c r="EW61" s="54">
        <f t="shared" ref="EW61" si="659">IF(EV61=0,0,EU61/EV61-1)</f>
        <v>1.4216126200510271E-3</v>
      </c>
      <c r="EX61" s="51">
        <f>SUM(EX43:EX60)</f>
        <v>28317248.560000006</v>
      </c>
      <c r="EY61" s="51">
        <f>SUM(EY43:EY60)</f>
        <v>28269136.97000001</v>
      </c>
      <c r="EZ61" s="54">
        <f t="shared" ref="EZ61" si="660">IF(EY61=0,0,EX61/EY61-1)</f>
        <v>1.7019122320944824E-3</v>
      </c>
      <c r="FA61" s="51">
        <f>SUM(FA43:FA60)</f>
        <v>25522262.839999996</v>
      </c>
      <c r="FB61" s="51">
        <f>SUM(FB43:FB60)</f>
        <v>25473737.82</v>
      </c>
      <c r="FC61" s="54">
        <f t="shared" ref="FC61" si="661">IF(FB61=0,0,FA61/FB61-1)</f>
        <v>1.9049038010392483E-3</v>
      </c>
      <c r="FD61" s="51">
        <f>SUM(FD43:FD60)</f>
        <v>28676883.41</v>
      </c>
      <c r="FE61" s="51">
        <f>SUM(FE43:FE60)</f>
        <v>28627943.399999999</v>
      </c>
      <c r="FF61" s="54">
        <f t="shared" ref="FF61" si="662">IF(FE61=0,0,FD61/FE61-1)</f>
        <v>1.7095188891564916E-3</v>
      </c>
      <c r="FG61" s="51">
        <f>SUM(FG43:FG60)</f>
        <v>23721996.010000005</v>
      </c>
      <c r="FH61" s="51">
        <f>SUM(FH43:FH60)</f>
        <v>23672508.389999997</v>
      </c>
      <c r="FI61" s="54">
        <f t="shared" ref="FI61" si="663">IF(FH61=0,0,FG61/FH61-1)</f>
        <v>2.090510189486805E-3</v>
      </c>
      <c r="FJ61" s="51">
        <f>SUM(FJ43:FJ60)</f>
        <v>34108487.600000009</v>
      </c>
      <c r="FK61" s="51">
        <f>SUM(FK43:FK60)</f>
        <v>34058672.610000007</v>
      </c>
      <c r="FL61" s="54">
        <f t="shared" ref="FL61" si="664">IF(FK61=0,0,FJ61/FK61-1)</f>
        <v>1.4626227677874137E-3</v>
      </c>
      <c r="FM61" s="51">
        <f>SUM(FM43:FM60)</f>
        <v>33924577.810000002</v>
      </c>
      <c r="FN61" s="51">
        <f>SUM(FN43:FN60)</f>
        <v>33874914.519999996</v>
      </c>
      <c r="FO61" s="54">
        <f t="shared" ref="FO61" si="665">IF(FN61=0,0,FM61/FN61-1)</f>
        <v>1.466078681045424E-3</v>
      </c>
      <c r="FP61" s="51">
        <f>SUM(FP43:FP60)</f>
        <v>34160426.360000014</v>
      </c>
      <c r="FQ61" s="51">
        <f>SUM(FQ43:FQ60)</f>
        <v>34103412.170000002</v>
      </c>
      <c r="FR61" s="54">
        <f t="shared" ref="FR61" si="666">IF(FQ61=0,0,FP61/FQ61-1)</f>
        <v>1.6718030945350737E-3</v>
      </c>
      <c r="FS61" s="51">
        <f>SUM(FS43:FS60)</f>
        <v>26587667.540000003</v>
      </c>
      <c r="FT61" s="51">
        <f>SUM(FT43:FT60)</f>
        <v>26537559.959999997</v>
      </c>
      <c r="FU61" s="54">
        <f t="shared" ref="FU61" si="667">IF(FT61=0,0,FS61/FT61-1)</f>
        <v>1.8881758562405704E-3</v>
      </c>
      <c r="FV61" s="51">
        <f>SUM(FV43:FV60)</f>
        <v>35845031.220000014</v>
      </c>
      <c r="FW61" s="51">
        <f>SUM(FW43:FW60)</f>
        <v>35794655.469999999</v>
      </c>
      <c r="FX61" s="54">
        <f t="shared" ref="FX61" si="668">IF(FW61=0,0,FV61/FW61-1)</f>
        <v>1.4073539565770954E-3</v>
      </c>
      <c r="FY61" s="51">
        <f>SUM(FY43:FY60)</f>
        <v>44213514.54999999</v>
      </c>
      <c r="FZ61" s="51">
        <f>SUM(FZ43:FZ60)</f>
        <v>44162810.409999996</v>
      </c>
      <c r="GA61" s="54">
        <f t="shared" ref="GA61" si="669">IF(FZ61=0,0,FY61/FZ61-1)</f>
        <v>1.1481185080675083E-3</v>
      </c>
      <c r="GB61" s="51">
        <f>SUM(GB43:GB60)</f>
        <v>47207862.449999988</v>
      </c>
      <c r="GC61" s="51">
        <f>SUM(GC43:GC60)</f>
        <v>47156587.68</v>
      </c>
      <c r="GD61" s="54">
        <f t="shared" si="526"/>
        <v>1.0873299473646014E-3</v>
      </c>
      <c r="GE61" s="51">
        <f>SUM(GE43:GE60)</f>
        <v>38716681.160000004</v>
      </c>
      <c r="GF61" s="51">
        <f>SUM(GF43:GF60)</f>
        <v>38665127.320000015</v>
      </c>
      <c r="GG61" s="54">
        <f t="shared" si="527"/>
        <v>1.3333420467833701E-3</v>
      </c>
      <c r="GH61" s="51">
        <f>SUM(GH43:GH60)</f>
        <v>33411194.639999997</v>
      </c>
      <c r="GI61" s="51">
        <f>SUM(GI43:GI60)</f>
        <v>33358672.070000008</v>
      </c>
      <c r="GJ61" s="54">
        <f t="shared" si="528"/>
        <v>1.5744802397941182E-3</v>
      </c>
      <c r="GK61" s="51">
        <f>SUM(GK43:GK60)</f>
        <v>33386232.690000005</v>
      </c>
      <c r="GL61" s="51">
        <f>SUM(GL43:GL60)</f>
        <v>33334224.409999996</v>
      </c>
      <c r="GM61" s="54">
        <f t="shared" si="529"/>
        <v>1.5602066920870072E-3</v>
      </c>
      <c r="GN61" s="51">
        <f>SUM(GN43:GN60)</f>
        <v>25301052.669999991</v>
      </c>
      <c r="GO61" s="51">
        <f>SUM(GO43:GO60)</f>
        <v>25248471.589999992</v>
      </c>
      <c r="GP61" s="54">
        <f t="shared" si="530"/>
        <v>2.0825450686219327E-3</v>
      </c>
      <c r="GQ61" s="51">
        <f>SUM(GQ43:GQ60)</f>
        <v>28988079.750000004</v>
      </c>
      <c r="GR61" s="51">
        <f>SUM(GR43:GR60)</f>
        <v>28935210.150000002</v>
      </c>
      <c r="GS61" s="54">
        <f t="shared" si="531"/>
        <v>1.8271717995455017E-3</v>
      </c>
      <c r="GT61" s="51">
        <f>SUM(GT43:GT60)</f>
        <v>32915019.930000003</v>
      </c>
      <c r="GU61" s="51">
        <f>SUM(GU43:GU60)</f>
        <v>32861760.390000004</v>
      </c>
      <c r="GV61" s="54">
        <f t="shared" si="532"/>
        <v>1.6207147568456648E-3</v>
      </c>
      <c r="GW61" s="51">
        <f>SUM(GW43:GW60)</f>
        <v>0</v>
      </c>
      <c r="GX61" s="51">
        <f>SUM(GX43:GX60)</f>
        <v>0</v>
      </c>
      <c r="GY61" s="54">
        <f t="shared" si="533"/>
        <v>0</v>
      </c>
      <c r="GZ61" s="51">
        <f>SUM(GZ43:GZ60)</f>
        <v>0</v>
      </c>
      <c r="HA61" s="51">
        <f>SUM(HA43:HA60)</f>
        <v>0</v>
      </c>
      <c r="HB61" s="54">
        <f t="shared" si="534"/>
        <v>0</v>
      </c>
      <c r="HC61" s="51">
        <f>SUM(HC43:HC60)</f>
        <v>0</v>
      </c>
      <c r="HD61" s="51">
        <f>SUM(HD43:HD60)</f>
        <v>0</v>
      </c>
      <c r="HE61" s="54">
        <f t="shared" si="535"/>
        <v>0</v>
      </c>
      <c r="HF61" s="51">
        <f>SUM(HF43:HF60)</f>
        <v>0</v>
      </c>
      <c r="HG61" s="51">
        <f>SUM(HG43:HG60)</f>
        <v>0</v>
      </c>
      <c r="HH61" s="54">
        <f t="shared" si="536"/>
        <v>0</v>
      </c>
      <c r="HI61" s="51">
        <f>SUM(HI43:HI60)</f>
        <v>0</v>
      </c>
      <c r="HJ61" s="51">
        <f>SUM(HJ43:HJ60)</f>
        <v>0</v>
      </c>
      <c r="HK61" s="54">
        <f t="shared" si="537"/>
        <v>0</v>
      </c>
    </row>
    <row r="62" spans="1:219">
      <c r="A62" s="51" t="s">
        <v>383</v>
      </c>
      <c r="B62" s="51" t="s">
        <v>287</v>
      </c>
      <c r="C62" s="51" t="s">
        <v>287</v>
      </c>
      <c r="D62" s="73">
        <f>ROUND(SUMIFS(CSS!$N:$N,CSS!$A:$A,YEAR(D$1)*100+MONTH(D$1))-SUM(D43:D60),6)</f>
        <v>0</v>
      </c>
      <c r="E62" s="51">
        <f>SUMIFS(RVN!$J:$J,RVN!$A:$A,YEAR(D$1)*100+MONTH(D$1))-SUM(E43:E60)</f>
        <v>0</v>
      </c>
      <c r="F62" s="51"/>
      <c r="G62" s="51">
        <f>ROUND(SUMIFS(CSS!$N:$N,CSS!$A:$A,YEAR(G$1)*100+MONTH(G$1))-SUM(G43:G60),6)</f>
        <v>0</v>
      </c>
      <c r="H62" s="51">
        <f>SUMIFS(RVN!$J:$J,RVN!$A:$A,YEAR(G$1)*100+MONTH(G$1))-SUM(H43:H60)</f>
        <v>0</v>
      </c>
      <c r="I62" s="51"/>
      <c r="J62" s="51">
        <f>ROUND(SUMIFS(CSS!$N:$N,CSS!$A:$A,YEAR(J$1)*100+MONTH(J$1))-SUM(J43:J60),6)</f>
        <v>0</v>
      </c>
      <c r="K62" s="51">
        <f>SUMIFS(RVN!$J:$J,RVN!$A:$A,YEAR(J$1)*100+MONTH(J$1))-SUM(K43:K60)</f>
        <v>0</v>
      </c>
      <c r="L62" s="51"/>
      <c r="M62" s="51">
        <f>ROUND(SUMIFS(CSS!$N:$N,CSS!$A:$A,YEAR(M$1)*100+MONTH(M$1))-SUM(M43:M60),6)</f>
        <v>0</v>
      </c>
      <c r="N62" s="51">
        <f>SUMIFS(RVN!$J:$J,RVN!$A:$A,YEAR(M$1)*100+MONTH(M$1))-SUM(N43:N60)</f>
        <v>0</v>
      </c>
      <c r="O62" s="51"/>
      <c r="P62" s="51">
        <f>ROUND(SUMIFS(CSS!$N:$N,CSS!$A:$A,YEAR(P$1)*100+MONTH(P$1))-SUM(P43:P60),6)</f>
        <v>0</v>
      </c>
      <c r="Q62" s="51">
        <f>SUMIFS(RVN!$J:$J,RVN!$A:$A,YEAR(P$1)*100+MONTH(P$1))-SUM(Q43:Q60)</f>
        <v>0</v>
      </c>
      <c r="R62" s="51"/>
      <c r="S62" s="51">
        <f>ROUND(SUMIFS(CSS!$N:$N,CSS!$A:$A,YEAR(S$1)*100+MONTH(S$1))-SUM(S43:S60),6)</f>
        <v>0</v>
      </c>
      <c r="T62" s="51">
        <f>SUMIFS(RVN!$J:$J,RVN!$A:$A,YEAR(S$1)*100+MONTH(S$1))-SUM(T43:T60)</f>
        <v>0</v>
      </c>
      <c r="U62" s="51"/>
      <c r="V62" s="51">
        <f>ROUND(SUMIFS(CSS!$N:$N,CSS!$A:$A,YEAR(V$1)*100+MONTH(V$1))-SUM(V43:V60),6)</f>
        <v>0</v>
      </c>
      <c r="W62" s="51">
        <f>SUMIFS(RVN!$J:$J,RVN!$A:$A,YEAR(V$1)*100+MONTH(V$1))-SUM(W43:W60)</f>
        <v>0</v>
      </c>
      <c r="X62" s="51"/>
      <c r="Y62" s="51">
        <f>ROUND(SUMIFS(CSS!$N:$N,CSS!$A:$A,YEAR(Y$1)*100+MONTH(Y$1))-SUM(Y43:Y60),6)</f>
        <v>0</v>
      </c>
      <c r="Z62" s="51">
        <f>SUMIFS(RVN!$J:$J,RVN!$A:$A,YEAR(Y$1)*100+MONTH(Y$1))-SUM(Z43:Z60)</f>
        <v>0</v>
      </c>
      <c r="AA62" s="51"/>
      <c r="AB62" s="51">
        <f>ROUND(SUMIFS(CSS!$N:$N,CSS!$A:$A,YEAR(AB$1)*100+MONTH(AB$1))-SUM(AB43:AB60),6)</f>
        <v>0</v>
      </c>
      <c r="AC62" s="51">
        <f>SUMIFS(RVN!$J:$J,RVN!$A:$A,YEAR(AB$1)*100+MONTH(AB$1))-SUM(AC43:AC60)</f>
        <v>0</v>
      </c>
      <c r="AD62" s="51"/>
      <c r="AE62" s="51">
        <f>ROUND(SUMIFS(CSS!$N:$N,CSS!$A:$A,YEAR(AE$1)*100+MONTH(AE$1))-SUM(AE43:AE60),6)</f>
        <v>0</v>
      </c>
      <c r="AF62" s="51">
        <f>SUMIFS(RVN!$J:$J,RVN!$A:$A,YEAR(AE$1)*100+MONTH(AE$1))-SUM(AF43:AF60)</f>
        <v>0</v>
      </c>
      <c r="AG62" s="51"/>
      <c r="AH62" s="51">
        <f>ROUND(SUMIFS(CSS!$N:$N,CSS!$A:$A,YEAR(AH$1)*100+MONTH(AH$1))-SUM(AH43:AH60),6)</f>
        <v>0</v>
      </c>
      <c r="AI62" s="51">
        <f>SUMIFS(RVN!$J:$J,RVN!$A:$A,YEAR(AH$1)*100+MONTH(AH$1))-SUM(AI43:AI60)</f>
        <v>0</v>
      </c>
      <c r="AJ62" s="51"/>
      <c r="AK62" s="51">
        <f>ROUND(SUMIFS(CSS!$N:$N,CSS!$A:$A,YEAR(AK$1)*100+MONTH(AK$1))-SUM(AK43:AK60),6)</f>
        <v>0</v>
      </c>
      <c r="AL62" s="51">
        <f>SUMIFS(RVN!$J:$J,RVN!$A:$A,YEAR(AK$1)*100+MONTH(AK$1))-SUM(AL43:AL60)</f>
        <v>0</v>
      </c>
      <c r="AM62" s="51"/>
      <c r="AN62" s="51">
        <f>ROUND(SUMIFS(CSS!$N:$N,CSS!$A:$A,YEAR(AN$1)*100+MONTH(AN$1))-SUM(AN43:AN60),6)</f>
        <v>0</v>
      </c>
      <c r="AO62" s="51">
        <f>SUMIFS(RVN!$J:$J,RVN!$A:$A,YEAR(AN$1)*100+MONTH(AN$1))-SUM(AO43:AO60)</f>
        <v>0</v>
      </c>
      <c r="AP62" s="51"/>
      <c r="AQ62" s="51">
        <f>ROUND(SUMIFS(CSS!$N:$N,CSS!$A:$A,YEAR(AQ$1)*100+MONTH(AQ$1))-SUM(AQ43:AQ60),6)</f>
        <v>0</v>
      </c>
      <c r="AR62" s="51">
        <f>SUMIFS(RVN!$J:$J,RVN!$A:$A,YEAR(AQ$1)*100+MONTH(AQ$1))-SUM(AR43:AR60)</f>
        <v>0</v>
      </c>
      <c r="AS62" s="51"/>
      <c r="AT62" s="51">
        <f>ROUND(SUMIFS(CSS!$N:$N,CSS!$A:$A,YEAR(AT$1)*100+MONTH(AT$1))-SUM(AT43:AT60),6)</f>
        <v>0</v>
      </c>
      <c r="AU62" s="51">
        <f>SUMIFS(RVN!$J:$J,RVN!$A:$A,YEAR(AT$1)*100+MONTH(AT$1))-SUM(AU43:AU60)</f>
        <v>0</v>
      </c>
      <c r="AV62" s="51"/>
      <c r="AW62" s="51">
        <f>ROUND(SUMIFS(CSS!$N:$N,CSS!$A:$A,YEAR(AW$1)*100+MONTH(AW$1))-SUM(AW43:AW60),6)</f>
        <v>0</v>
      </c>
      <c r="AX62" s="51">
        <f>SUMIFS(RVN!$J:$J,RVN!$A:$A,YEAR(AW$1)*100+MONTH(AW$1))-SUM(AX43:AX60)</f>
        <v>0</v>
      </c>
      <c r="AY62" s="51"/>
      <c r="AZ62" s="51">
        <f>ROUND(SUMIFS(CSS!$N:$N,CSS!$A:$A,YEAR(AZ$1)*100+MONTH(AZ$1))-SUM(AZ43:AZ60),6)</f>
        <v>0</v>
      </c>
      <c r="BA62" s="51">
        <f>SUMIFS(RVN!$J:$J,RVN!$A:$A,YEAR(AZ$1)*100+MONTH(AZ$1))-SUM(BA43:BA60)</f>
        <v>0</v>
      </c>
      <c r="BB62" s="51"/>
      <c r="BC62" s="51">
        <f>ROUND(SUMIFS(CSS!$N:$N,CSS!$A:$A,YEAR(BC$1)*100+MONTH(BC$1))-SUM(BC43:BC60),6)</f>
        <v>0</v>
      </c>
      <c r="BD62" s="51">
        <f>SUMIFS(RVN!$J:$J,RVN!$A:$A,YEAR(BC$1)*100+MONTH(BC$1))-SUM(BD43:BD60)</f>
        <v>0</v>
      </c>
      <c r="BE62" s="51"/>
      <c r="BF62" s="51">
        <f>ROUND(SUMIFS(CSS!$N:$N,CSS!$A:$A,YEAR(BF$1)*100+MONTH(BF$1))-SUM(BF43:BF60),6)</f>
        <v>0</v>
      </c>
      <c r="BG62" s="51">
        <f>SUMIFS(RVN!$J:$J,RVN!$A:$A,YEAR(BF$1)*100+MONTH(BF$1))-SUM(BG43:BG60)</f>
        <v>0</v>
      </c>
      <c r="BH62" s="51"/>
      <c r="BI62" s="51">
        <f>ROUND(SUMIFS(CSS!$N:$N,CSS!$A:$A,YEAR(BI$1)*100+MONTH(BI$1))-SUM(BI43:BI60),6)</f>
        <v>0</v>
      </c>
      <c r="BJ62" s="51">
        <f>SUMIFS(RVN!$J:$J,RVN!$A:$A,YEAR(BI$1)*100+MONTH(BI$1))-SUM(BJ43:BJ60)</f>
        <v>0</v>
      </c>
      <c r="BK62" s="51"/>
      <c r="BL62" s="51">
        <f>ROUND(SUMIFS(CSS!$N:$N,CSS!$A:$A,YEAR(BL$1)*100+MONTH(BL$1))-SUM(BL43:BL60),6)</f>
        <v>0</v>
      </c>
      <c r="BM62" s="51">
        <f>SUMIFS(RVN!$J:$J,RVN!$A:$A,YEAR(BL$1)*100+MONTH(BL$1))-SUM(BM43:BM60)</f>
        <v>0</v>
      </c>
      <c r="BN62" s="51"/>
      <c r="BO62" s="51">
        <f>ROUND(SUMIFS(CSS!$N:$N,CSS!$A:$A,YEAR(BO$1)*100+MONTH(BO$1))-SUM(BO43:BO60),6)</f>
        <v>0</v>
      </c>
      <c r="BP62" s="51">
        <f>SUMIFS(RVN!$J:$J,RVN!$A:$A,YEAR(BO$1)*100+MONTH(BO$1))-SUM(BP43:BP60)</f>
        <v>0</v>
      </c>
      <c r="BQ62" s="51"/>
      <c r="BR62" s="51">
        <f>ROUND(SUMIFS(CSS!$N:$N,CSS!$A:$A,YEAR(BR$1)*100+MONTH(BR$1))-SUM(BR43:BR60),6)</f>
        <v>0</v>
      </c>
      <c r="BS62" s="51">
        <f>SUMIFS(RVN!$J:$J,RVN!$A:$A,YEAR(BR$1)*100+MONTH(BR$1))-SUM(BS43:BS60)</f>
        <v>0</v>
      </c>
      <c r="BT62" s="51"/>
      <c r="BU62" s="51">
        <f>ROUND(SUMIFS(CSS!$N:$N,CSS!$A:$A,YEAR(BU$1)*100+MONTH(BU$1))-SUM(BU43:BU60),6)</f>
        <v>0</v>
      </c>
      <c r="BV62" s="51">
        <f>SUMIFS(RVN!$J:$J,RVN!$A:$A,YEAR(BU$1)*100+MONTH(BU$1))-SUM(BV43:BV60)</f>
        <v>0</v>
      </c>
      <c r="BW62" s="51"/>
      <c r="BX62" s="51">
        <f>ROUND(SUMIFS(CSS!$N:$N,CSS!$A:$A,YEAR(BX$1)*100+MONTH(BX$1))-SUM(BX43:BX60),6)</f>
        <v>0</v>
      </c>
      <c r="BY62" s="51">
        <f>SUMIFS(RVN!$J:$J,RVN!$A:$A,YEAR(BX$1)*100+MONTH(BX$1))-SUM(BY43:BY60)</f>
        <v>0</v>
      </c>
      <c r="BZ62" s="51"/>
      <c r="CA62" s="51">
        <f>ROUND(SUMIFS(CSS!$N:$N,CSS!$A:$A,YEAR(CA$1)*100+MONTH(CA$1))-SUM(CA43:CA60),6)</f>
        <v>0</v>
      </c>
      <c r="CB62" s="51">
        <f>SUMIFS(RVN!$J:$J,RVN!$A:$A,YEAR(CA$1)*100+MONTH(CA$1))-SUM(CB43:CB60)</f>
        <v>0</v>
      </c>
      <c r="CC62" s="51"/>
      <c r="CD62" s="51">
        <f>ROUND(SUMIFS(CSS!$N:$N,CSS!$A:$A,YEAR(CD$1)*100+MONTH(CD$1))-SUM(CD43:CD60),6)</f>
        <v>0</v>
      </c>
      <c r="CE62" s="51">
        <f>SUMIFS(RVN!$J:$J,RVN!$A:$A,YEAR(CD$1)*100+MONTH(CD$1))-SUM(CE43:CE60)</f>
        <v>0</v>
      </c>
      <c r="CF62" s="51"/>
      <c r="CG62" s="51">
        <f>ROUND(SUMIFS(CSS!$N:$N,CSS!$A:$A,YEAR(CG$1)*100+MONTH(CG$1))-SUM(CG43:CG60),6)</f>
        <v>0</v>
      </c>
      <c r="CH62" s="51">
        <f>SUMIFS(RVN!$J:$J,RVN!$A:$A,YEAR(CG$1)*100+MONTH(CG$1))-SUM(CH43:CH60)</f>
        <v>0</v>
      </c>
      <c r="CI62" s="51"/>
      <c r="CJ62" s="51">
        <f>ROUND(SUMIFS(CSS!$N:$N,CSS!$A:$A,YEAR(CJ$1)*100+MONTH(CJ$1))-SUM(CJ43:CJ60),6)</f>
        <v>0</v>
      </c>
      <c r="CK62" s="51">
        <f>SUMIFS(RVN!$J:$J,RVN!$A:$A,YEAR(CJ$1)*100+MONTH(CJ$1))-SUM(CK43:CK60)</f>
        <v>0</v>
      </c>
      <c r="CL62" s="51"/>
      <c r="CM62" s="51">
        <f>ROUND(SUMIFS(CSS!$N:$N,CSS!$A:$A,YEAR(CM$1)*100+MONTH(CM$1))-SUM(CM43:CM60),6)</f>
        <v>0</v>
      </c>
      <c r="CN62" s="51">
        <f>SUMIFS(RVN!$J:$J,RVN!$A:$A,YEAR(CM$1)*100+MONTH(CM$1))-SUM(CN43:CN60)</f>
        <v>0</v>
      </c>
      <c r="CO62" s="51"/>
      <c r="CP62" s="51">
        <f>ROUND(SUMIFS(CSS!$N:$N,CSS!$A:$A,YEAR(CP$1)*100+MONTH(CP$1))-SUM(CP43:CP60),6)</f>
        <v>0</v>
      </c>
      <c r="CQ62" s="51">
        <f>SUMIFS(RVN!$J:$J,RVN!$A:$A,YEAR(CP$1)*100+MONTH(CP$1))-SUM(CQ43:CQ60)</f>
        <v>0</v>
      </c>
      <c r="CR62" s="51"/>
      <c r="CS62" s="51">
        <f>ROUND(SUMIFS(CSS!$N:$N,CSS!$A:$A,YEAR(CS$1)*100+MONTH(CS$1))-SUM(CS43:CS60),6)</f>
        <v>0</v>
      </c>
      <c r="CT62" s="51">
        <f>SUMIFS(RVN!$J:$J,RVN!$A:$A,YEAR(CS$1)*100+MONTH(CS$1))-SUM(CT43:CT60)</f>
        <v>0</v>
      </c>
      <c r="CU62" s="51"/>
      <c r="CV62" s="51">
        <f>ROUND(SUMIFS(CSS!$N:$N,CSS!$A:$A,YEAR(CV$1)*100+MONTH(CV$1))-SUM(CV43:CV60),6)</f>
        <v>0</v>
      </c>
      <c r="CW62" s="51">
        <f>SUMIFS(RVN!$J:$J,RVN!$A:$A,YEAR(CV$1)*100+MONTH(CV$1))-SUM(CW43:CW60)</f>
        <v>0</v>
      </c>
      <c r="CX62" s="51"/>
      <c r="CY62" s="51">
        <f>ROUND(SUMIFS(CSS!$N:$N,CSS!$A:$A,YEAR(CY$1)*100+MONTH(CY$1))-SUM(CY43:CY60),6)</f>
        <v>0</v>
      </c>
      <c r="CZ62" s="51">
        <f>SUMIFS(RVN!$J:$J,RVN!$A:$A,YEAR(CY$1)*100+MONTH(CY$1))-SUM(CZ43:CZ60)</f>
        <v>0</v>
      </c>
      <c r="DA62" s="51"/>
      <c r="DB62" s="51">
        <f>ROUND(SUMIFS(CSS!$N:$N,CSS!$A:$A,YEAR(DB$1)*100+MONTH(DB$1))-SUM(DB43:DB60),6)</f>
        <v>0</v>
      </c>
      <c r="DC62" s="51">
        <f>SUMIFS(RVN!$J:$J,RVN!$A:$A,YEAR(DB$1)*100+MONTH(DB$1))-SUM(DC43:DC60)</f>
        <v>0</v>
      </c>
      <c r="DD62" s="51"/>
      <c r="DE62" s="51">
        <f>ROUND(SUMIFS(CSS!$N:$N,CSS!$A:$A,YEAR(DE$1)*100+MONTH(DE$1))-SUM(DE43:DE60),6)</f>
        <v>0</v>
      </c>
      <c r="DF62" s="51">
        <f>SUMIFS(RVN!$J:$J,RVN!$A:$A,YEAR(DE$1)*100+MONTH(DE$1))-SUM(DF43:DF60)</f>
        <v>0</v>
      </c>
      <c r="DG62" s="51"/>
      <c r="DH62" s="51">
        <f>ROUND(SUMIFS(CSS!$N:$N,CSS!$A:$A,YEAR(DH$1)*100+MONTH(DH$1))-SUM(DH43:DH60),6)</f>
        <v>0</v>
      </c>
      <c r="DI62" s="51">
        <f>SUMIFS(RVN!$J:$J,RVN!$A:$A,YEAR(DH$1)*100+MONTH(DH$1))-SUM(DI43:DI60)</f>
        <v>0</v>
      </c>
      <c r="DJ62" s="51"/>
      <c r="DK62" s="51">
        <f>ROUND(SUMIFS(CSS!$N:$N,CSS!$A:$A,YEAR(DK$1)*100+MONTH(DK$1))-SUM(DK43:DK60),6)</f>
        <v>0</v>
      </c>
      <c r="DL62" s="51">
        <f>SUMIFS(RVN!$J:$J,RVN!$A:$A,YEAR(DK$1)*100+MONTH(DK$1))-SUM(DL43:DL60)</f>
        <v>0</v>
      </c>
      <c r="DM62" s="51"/>
      <c r="DN62" s="51">
        <f>ROUND(SUMIFS(CSS!$N:$N,CSS!$A:$A,YEAR(DN$1)*100+MONTH(DN$1))-SUM(DN43:DN60),6)</f>
        <v>0</v>
      </c>
      <c r="DO62" s="51">
        <f>SUMIFS(RVN!$J:$J,RVN!$A:$A,YEAR(DN$1)*100+MONTH(DN$1))-SUM(DO43:DO60)</f>
        <v>0</v>
      </c>
      <c r="DP62" s="51"/>
      <c r="DQ62" s="51">
        <f>ROUND(SUMIFS(CSS!$N:$N,CSS!$A:$A,YEAR(DQ$1)*100+MONTH(DQ$1))-SUM(DQ43:DQ60),6)</f>
        <v>0</v>
      </c>
      <c r="DR62" s="51">
        <f>SUMIFS(RVN!$J:$J,RVN!$A:$A,YEAR(DQ$1)*100+MONTH(DQ$1))-SUM(DR43:DR60)</f>
        <v>0</v>
      </c>
      <c r="DS62" s="51"/>
      <c r="DT62" s="51">
        <f>ROUND(SUMIFS(CSS!$N:$N,CSS!$A:$A,YEAR(DT$1)*100+MONTH(DT$1))-SUM(DT43:DT60),6)</f>
        <v>0</v>
      </c>
      <c r="DU62" s="51">
        <f>SUMIFS(RVN!$J:$J,RVN!$A:$A,YEAR(DT$1)*100+MONTH(DT$1))-SUM(DU43:DU60)</f>
        <v>0</v>
      </c>
      <c r="DV62" s="51"/>
      <c r="DW62" s="51">
        <f>ROUND(SUMIFS(CSS!$N:$N,CSS!$A:$A,YEAR(DW$1)*100+MONTH(DW$1))-SUM(DW43:DW60),6)</f>
        <v>0</v>
      </c>
      <c r="DX62" s="51">
        <f>SUMIFS(RVN!$J:$J,RVN!$A:$A,YEAR(DW$1)*100+MONTH(DW$1))-SUM(DX43:DX60)</f>
        <v>0</v>
      </c>
      <c r="DY62" s="51"/>
      <c r="DZ62" s="51">
        <f>ROUND(SUMIFS(CSS!$N:$N,CSS!$A:$A,YEAR(DZ$1)*100+MONTH(DZ$1))-SUM(DZ43:DZ60),6)</f>
        <v>0</v>
      </c>
      <c r="EA62" s="51">
        <f>SUMIFS(RVN!$J:$J,RVN!$A:$A,YEAR(DZ$1)*100+MONTH(DZ$1))-SUM(EA43:EA60)</f>
        <v>0</v>
      </c>
      <c r="EB62" s="51"/>
      <c r="EC62" s="51">
        <f>ROUND(SUMIFS(CSS!$N:$N,CSS!$A:$A,YEAR(EC$1)*100+MONTH(EC$1))-SUM(EC43:EC60),6)</f>
        <v>0</v>
      </c>
      <c r="ED62" s="51">
        <f>SUMIFS(RVN!$J:$J,RVN!$A:$A,YEAR(EC$1)*100+MONTH(EC$1))-SUM(ED43:ED60)</f>
        <v>0</v>
      </c>
      <c r="EE62" s="51"/>
      <c r="EF62" s="51">
        <f>ROUND(SUMIFS(CSS!$N:$N,CSS!$A:$A,YEAR(EF$1)*100+MONTH(EF$1))-SUM(EF43:EF60),6)</f>
        <v>0</v>
      </c>
      <c r="EG62" s="51">
        <f>SUMIFS(RVN!$J:$J,RVN!$A:$A,YEAR(EF$1)*100+MONTH(EF$1))-SUM(EG43:EG60)</f>
        <v>0</v>
      </c>
      <c r="EH62" s="51"/>
      <c r="EI62" s="51">
        <f>ROUND(SUMIFS(CSS!$N:$N,CSS!$A:$A,YEAR(EI$1)*100+MONTH(EI$1))-SUM(EI43:EI60),6)</f>
        <v>0</v>
      </c>
      <c r="EJ62" s="51">
        <f>SUMIFS(RVN!$J:$J,RVN!$A:$A,YEAR(EI$1)*100+MONTH(EI$1))-SUM(EJ43:EJ60)</f>
        <v>0</v>
      </c>
      <c r="EK62" s="51"/>
      <c r="EL62" s="51">
        <f>ROUND(SUMIFS(CSS!$N:$N,CSS!$A:$A,YEAR(EL$1)*100+MONTH(EL$1))-SUM(EL43:EL60),6)</f>
        <v>0</v>
      </c>
      <c r="EM62" s="51">
        <f>SUMIFS(RVN!$J:$J,RVN!$A:$A,YEAR(EL$1)*100+MONTH(EL$1))-SUM(EM43:EM60)</f>
        <v>0</v>
      </c>
      <c r="EN62" s="51"/>
      <c r="EO62" s="51">
        <f>ROUND(SUMIFS(CSS!$N:$N,CSS!$A:$A,YEAR(EO$1)*100+MONTH(EO$1))-SUM(EO43:EO60),6)</f>
        <v>0</v>
      </c>
      <c r="EP62" s="51">
        <f>SUMIFS(RVN!$J:$J,RVN!$A:$A,YEAR(EO$1)*100+MONTH(EO$1))-SUM(EP43:EP60)</f>
        <v>0</v>
      </c>
      <c r="EQ62" s="51"/>
      <c r="ER62" s="51">
        <f>ROUND(SUMIFS(CSS!$N:$N,CSS!$A:$A,YEAR(ER$1)*100+MONTH(ER$1))-SUM(ER43:ER60),6)</f>
        <v>0</v>
      </c>
      <c r="ES62" s="51">
        <f>SUMIFS(RVN!$J:$J,RVN!$A:$A,YEAR(ER$1)*100+MONTH(ER$1))-SUM(ES43:ES60)</f>
        <v>0</v>
      </c>
      <c r="ET62" s="51"/>
      <c r="EU62" s="51">
        <f>ROUND(SUMIFS(CSS!$N:$N,CSS!$A:$A,YEAR(EU$1)*100+MONTH(EU$1))-SUM(EU43:EU60),6)</f>
        <v>0</v>
      </c>
      <c r="EV62" s="51">
        <f>SUMIFS(RVN!$J:$J,RVN!$A:$A,YEAR(EU$1)*100+MONTH(EU$1))-SUM(EV43:EV60)</f>
        <v>0</v>
      </c>
      <c r="EW62" s="51"/>
      <c r="EX62" s="51">
        <f>ROUND(SUMIFS(CSS!$N:$N,CSS!$A:$A,YEAR(EX$1)*100+MONTH(EX$1))-SUM(EX43:EX60),6)</f>
        <v>0</v>
      </c>
      <c r="EY62" s="51">
        <f>SUMIFS(RVN!$J:$J,RVN!$A:$A,YEAR(EX$1)*100+MONTH(EX$1))-SUM(EY43:EY60)</f>
        <v>0</v>
      </c>
      <c r="EZ62" s="51"/>
      <c r="FA62" s="51">
        <f>ROUND(SUMIFS(CSS!$N:$N,CSS!$A:$A,YEAR(FA$1)*100+MONTH(FA$1))-SUM(FA43:FA60),6)</f>
        <v>0</v>
      </c>
      <c r="FB62" s="51">
        <f>SUMIFS(RVN!$J:$J,RVN!$A:$A,YEAR(FA$1)*100+MONTH(FA$1))-SUM(FB43:FB60)</f>
        <v>0</v>
      </c>
      <c r="FC62" s="51"/>
      <c r="FD62" s="51">
        <f>ROUND(SUMIFS(CSS!$N:$N,CSS!$A:$A,YEAR(FD$1)*100+MONTH(FD$1))-SUM(FD43:FD60),6)</f>
        <v>0</v>
      </c>
      <c r="FE62" s="51">
        <f>SUMIFS(RVN!$J:$J,RVN!$A:$A,YEAR(FD$1)*100+MONTH(FD$1))-SUM(FE43:FE60)</f>
        <v>0</v>
      </c>
      <c r="FF62" s="51"/>
      <c r="FG62" s="51">
        <f>ROUND(SUMIFS(CSS!$N:$N,CSS!$A:$A,YEAR(FG$1)*100+MONTH(FG$1))-SUM(FG43:FG60),6)</f>
        <v>0</v>
      </c>
      <c r="FH62" s="51">
        <f>SUMIFS(RVN!$J:$J,RVN!$A:$A,YEAR(FG$1)*100+MONTH(FG$1))-SUM(FH43:FH60)</f>
        <v>0</v>
      </c>
      <c r="FI62" s="51"/>
      <c r="FJ62" s="51">
        <f>ROUND(SUMIFS(CSS!$N:$N,CSS!$A:$A,YEAR(FJ$1)*100+MONTH(FJ$1))-SUM(FJ43:FJ60),6)</f>
        <v>0</v>
      </c>
      <c r="FK62" s="51">
        <f>SUMIFS(RVN!$J:$J,RVN!$A:$A,YEAR(FJ$1)*100+MONTH(FJ$1))-SUM(FK43:FK60)</f>
        <v>0</v>
      </c>
      <c r="FL62" s="51"/>
      <c r="FM62" s="51">
        <f>ROUND(SUMIFS(CSS!$N:$N,CSS!$A:$A,YEAR(FM$1)*100+MONTH(FM$1))-SUM(FM43:FM60),6)</f>
        <v>0</v>
      </c>
      <c r="FN62" s="51">
        <f>SUMIFS(RVN!$J:$J,RVN!$A:$A,YEAR(FM$1)*100+MONTH(FM$1))-SUM(FN43:FN60)</f>
        <v>0</v>
      </c>
      <c r="FO62" s="51"/>
      <c r="FP62" s="51">
        <f>ROUND(SUMIFS(CSS!$N:$N,CSS!$A:$A,YEAR(FP$1)*100+MONTH(FP$1))-SUM(FP43:FP60),6)</f>
        <v>0</v>
      </c>
      <c r="FQ62" s="51">
        <f>SUMIFS(RVN!$J:$J,RVN!$A:$A,YEAR(FP$1)*100+MONTH(FP$1))-SUM(FQ43:FQ60)</f>
        <v>0</v>
      </c>
      <c r="FR62" s="51"/>
      <c r="FS62" s="51">
        <f>ROUND(SUMIFS(CSS!$N:$N,CSS!$A:$A,YEAR(FS$1)*100+MONTH(FS$1))-SUM(FS43:FS60),6)</f>
        <v>0</v>
      </c>
      <c r="FT62" s="51">
        <f>SUMIFS(RVN!$J:$J,RVN!$A:$A,YEAR(FS$1)*100+MONTH(FS$1))-SUM(FT43:FT60)</f>
        <v>0</v>
      </c>
      <c r="FU62" s="51"/>
      <c r="FV62" s="51">
        <f>ROUND(SUMIFS(CSS!$N:$N,CSS!$A:$A,YEAR(FV$1)*100+MONTH(FV$1))-SUM(FV43:FV60),6)</f>
        <v>0</v>
      </c>
      <c r="FW62" s="51">
        <f>SUMIFS(RVN!$J:$J,RVN!$A:$A,YEAR(FV$1)*100+MONTH(FV$1))-SUM(FW43:FW60)</f>
        <v>0</v>
      </c>
      <c r="FX62" s="51"/>
      <c r="FY62" s="51">
        <f>ROUND(SUMIFS(CSS!$N:$N,CSS!$A:$A,YEAR(FY$1)*100+MONTH(FY$1))-SUM(FY43:FY60),6)</f>
        <v>0</v>
      </c>
      <c r="FZ62" s="51">
        <f>SUMIFS(RVN!$J:$J,RVN!$A:$A,YEAR(FY$1)*100+MONTH(FY$1))-SUM(FZ43:FZ60)</f>
        <v>0</v>
      </c>
      <c r="GA62" s="51"/>
      <c r="GB62" s="51">
        <f>ROUND(SUMIFS(CSS!$N:$N,CSS!$A:$A,YEAR(GB$1)*100+MONTH(GB$1))-SUM(GB43:GB60),6)</f>
        <v>0</v>
      </c>
      <c r="GC62" s="51">
        <f>SUMIFS(RVN!$J:$J,RVN!$A:$A,YEAR(GB$1)*100+MONTH(GB$1))-SUM(GC43:GC60)</f>
        <v>0</v>
      </c>
      <c r="GD62" s="51"/>
      <c r="GE62" s="51">
        <f>ROUND(SUMIFS(CSS!$N:$N,CSS!$A:$A,YEAR(GE$1)*100+MONTH(GE$1))-SUM(GE43:GE60),6)</f>
        <v>0</v>
      </c>
      <c r="GF62" s="51">
        <f>SUMIFS(RVN!$J:$J,RVN!$A:$A,YEAR(GE$1)*100+MONTH(GE$1))-SUM(GF43:GF60)</f>
        <v>0</v>
      </c>
      <c r="GG62" s="51"/>
      <c r="GH62" s="51">
        <f>ROUND(SUMIFS(CSS!$N:$N,CSS!$A:$A,YEAR(GH$1)*100+MONTH(GH$1))-SUM(GH43:GH60),6)</f>
        <v>0</v>
      </c>
      <c r="GI62" s="51">
        <f>SUMIFS(RVN!$J:$J,RVN!$A:$A,YEAR(GH$1)*100+MONTH(GH$1))-SUM(GI43:GI60)</f>
        <v>0</v>
      </c>
      <c r="GJ62" s="51"/>
      <c r="GK62" s="51">
        <f>ROUND(SUMIFS(CSS!$N:$N,CSS!$A:$A,YEAR(GK$1)*100+MONTH(GK$1))-SUM(GK43:GK60),6)</f>
        <v>0</v>
      </c>
      <c r="GL62" s="51">
        <f>SUMIFS(RVN!$J:$J,RVN!$A:$A,YEAR(GK$1)*100+MONTH(GK$1))-SUM(GL43:GL60)</f>
        <v>0</v>
      </c>
      <c r="GM62" s="51"/>
      <c r="GN62" s="51">
        <f>ROUND(SUMIFS(CSS!$N:$N,CSS!$A:$A,YEAR(GN$1)*100+MONTH(GN$1))-SUM(GN43:GN60),6)</f>
        <v>0</v>
      </c>
      <c r="GO62" s="51">
        <f>SUMIFS(RVN!$J:$J,RVN!$A:$A,YEAR(GN$1)*100+MONTH(GN$1))-SUM(GO43:GO60)</f>
        <v>0</v>
      </c>
      <c r="GP62" s="51"/>
      <c r="GQ62" s="51">
        <f>ROUND(SUMIFS(CSS!$N:$N,CSS!$A:$A,YEAR(GQ$1)*100+MONTH(GQ$1))-SUM(GQ43:GQ60),6)</f>
        <v>0</v>
      </c>
      <c r="GR62" s="51">
        <f>SUMIFS(RVN!$J:$J,RVN!$A:$A,YEAR(GQ$1)*100+MONTH(GQ$1))-SUM(GR43:GR60)</f>
        <v>0</v>
      </c>
      <c r="GS62" s="51"/>
      <c r="GT62" s="51">
        <f>ROUND(SUMIFS(CSS!$N:$N,CSS!$A:$A,YEAR(GT$1)*100+MONTH(GT$1))-SUM(GT43:GT60),6)</f>
        <v>0</v>
      </c>
      <c r="GU62" s="51">
        <f>SUMIFS(RVN!$J:$J,RVN!$A:$A,YEAR(GT$1)*100+MONTH(GT$1))-SUM(GU43:GU60)</f>
        <v>0</v>
      </c>
      <c r="GV62" s="51"/>
      <c r="GW62" s="51">
        <f>ROUND(SUMIFS(CSS!$N:$N,CSS!$A:$A,YEAR(GW$1)*100+MONTH(GW$1))-SUM(GW43:GW60),6)</f>
        <v>0</v>
      </c>
      <c r="GX62" s="51">
        <f>SUMIFS(RVN!$J:$J,RVN!$A:$A,YEAR(GW$1)*100+MONTH(GW$1))-SUM(GX43:GX60)</f>
        <v>0</v>
      </c>
      <c r="GY62" s="51"/>
      <c r="GZ62" s="51">
        <f>ROUND(SUMIFS(CSS!$N:$N,CSS!$A:$A,YEAR(GZ$1)*100+MONTH(GZ$1))-SUM(GZ43:GZ60),6)</f>
        <v>0</v>
      </c>
      <c r="HA62" s="51">
        <f>SUMIFS(RVN!$J:$J,RVN!$A:$A,YEAR(GZ$1)*100+MONTH(GZ$1))-SUM(HA43:HA60)</f>
        <v>0</v>
      </c>
      <c r="HB62" s="51"/>
      <c r="HC62" s="51">
        <f>ROUND(SUMIFS(CSS!$N:$N,CSS!$A:$A,YEAR(HC$1)*100+MONTH(HC$1))-SUM(HC43:HC60),6)</f>
        <v>0</v>
      </c>
      <c r="HD62" s="51">
        <f>SUMIFS(RVN!$J:$J,RVN!$A:$A,YEAR(HC$1)*100+MONTH(HC$1))-SUM(HD43:HD60)</f>
        <v>0</v>
      </c>
      <c r="HE62" s="51"/>
      <c r="HF62" s="51">
        <f>ROUND(SUMIFS(CSS!$N:$N,CSS!$A:$A,YEAR(HF$1)*100+MONTH(HF$1))-SUM(HF43:HF60),6)</f>
        <v>0</v>
      </c>
      <c r="HG62" s="51">
        <f>SUMIFS(RVN!$J:$J,RVN!$A:$A,YEAR(HF$1)*100+MONTH(HF$1))-SUM(HG43:HG60)</f>
        <v>0</v>
      </c>
      <c r="HH62" s="51"/>
      <c r="HI62" s="51">
        <f>ROUND(SUMIFS(CSS!$N:$N,CSS!$A:$A,YEAR(HI$1)*100+MONTH(HI$1))-SUM(HI43:HI60),6)</f>
        <v>0</v>
      </c>
      <c r="HJ62" s="51">
        <f>SUMIFS(RVN!$J:$J,RVN!$A:$A,YEAR(HI$1)*100+MONTH(HI$1))-SUM(HJ43:HJ60)</f>
        <v>0</v>
      </c>
      <c r="HK62" s="51"/>
    </row>
    <row r="63" spans="1:219">
      <c r="A63" s="50" t="s">
        <v>359</v>
      </c>
      <c r="B63" s="65" t="s">
        <v>156</v>
      </c>
      <c r="C63" s="50" t="s">
        <v>200</v>
      </c>
      <c r="D63" s="74"/>
      <c r="E63" s="50" cm="1">
        <f t="array" ref="E63">SUM(SUMIFS(RVN!$H:$H,RVN!$A:$A,YEAR(D$1)*100+MONTH(D$1),RVN!$M:$M,$B63,RVN!$C:$C,{"R","U"}))</f>
        <v>177018697</v>
      </c>
      <c r="F63" s="50"/>
      <c r="G63" s="50"/>
      <c r="H63" s="50" cm="1">
        <f t="array" ref="H63">SUM(SUMIFS(RVN!$H:$H,RVN!$A:$A,YEAR(G$1)*100+MONTH(G$1),RVN!$M:$M,$B63,RVN!$C:$C,{"R","U"}))</f>
        <v>115493672</v>
      </c>
      <c r="I63" s="50"/>
      <c r="J63" s="50"/>
      <c r="K63" s="50" cm="1">
        <f t="array" ref="K63">SUM(SUMIFS(RVN!$H:$H,RVN!$A:$A,YEAR(J$1)*100+MONTH(J$1),RVN!$M:$M,$B63,RVN!$C:$C,{"R","U"}))</f>
        <v>132665339</v>
      </c>
      <c r="L63" s="50"/>
      <c r="M63" s="50"/>
      <c r="N63" s="50" cm="1">
        <f t="array" ref="N63">SUM(SUMIFS(RVN!$H:$H,RVN!$A:$A,YEAR(M$1)*100+MONTH(M$1),RVN!$M:$M,$B63,RVN!$C:$C,{"R","U"}))</f>
        <v>98627785</v>
      </c>
      <c r="O63" s="50"/>
      <c r="P63" s="50"/>
      <c r="Q63" s="50" cm="1">
        <f t="array" ref="Q63">SUM(SUMIFS(RVN!$H:$H,RVN!$A:$A,YEAR(P$1)*100+MONTH(P$1),RVN!$M:$M,$B63,RVN!$C:$C,{"R","U"}))</f>
        <v>94885935</v>
      </c>
      <c r="R63" s="50"/>
      <c r="S63" s="50"/>
      <c r="T63" s="50" cm="1">
        <f t="array" ref="T63">SUM(SUMIFS(RVN!$H:$H,RVN!$A:$A,YEAR(S$1)*100+MONTH(S$1),RVN!$M:$M,$B63,RVN!$C:$C,{"R","U"}))</f>
        <v>101145623</v>
      </c>
      <c r="U63" s="50"/>
      <c r="V63" s="50"/>
      <c r="W63" s="50" cm="1">
        <f t="array" ref="W63">SUM(SUMIFS(RVN!$H:$H,RVN!$A:$A,YEAR(V$1)*100+MONTH(V$1),RVN!$M:$M,$B63,RVN!$C:$C,{"R","U"}))</f>
        <v>131787510</v>
      </c>
      <c r="X63" s="50"/>
      <c r="Y63" s="50"/>
      <c r="Z63" s="50" cm="1">
        <f t="array" ref="Z63">SUM(SUMIFS(RVN!$H:$H,RVN!$A:$A,YEAR(Y$1)*100+MONTH(Y$1),RVN!$M:$M,$B63,RVN!$C:$C,{"R","U"}))</f>
        <v>125782708</v>
      </c>
      <c r="AA63" s="50"/>
      <c r="AB63" s="50"/>
      <c r="AC63" s="50" cm="1">
        <f t="array" ref="AC63">SUM(SUMIFS(RVN!$H:$H,RVN!$A:$A,YEAR(AB$1)*100+MONTH(AB$1),RVN!$M:$M,$B63,RVN!$C:$C,{"R","U"}))</f>
        <v>87820463</v>
      </c>
      <c r="AD63" s="50"/>
      <c r="AE63" s="50"/>
      <c r="AF63" s="50" cm="1">
        <f t="array" ref="AF63">SUM(SUMIFS(RVN!$H:$H,RVN!$A:$A,YEAR(AE$1)*100+MONTH(AE$1),RVN!$M:$M,$B63,RVN!$C:$C,{"R","U"}))</f>
        <v>102530895</v>
      </c>
      <c r="AG63" s="50"/>
      <c r="AH63" s="50"/>
      <c r="AI63" s="50" cm="1">
        <f t="array" ref="AI63">SUM(SUMIFS(RVN!$H:$H,RVN!$A:$A,YEAR(AH$1)*100+MONTH(AH$1),RVN!$M:$M,$B63,RVN!$C:$C,{"R","U"}))</f>
        <v>163618252</v>
      </c>
      <c r="AJ63" s="50"/>
      <c r="AK63" s="50"/>
      <c r="AL63" s="50" cm="1">
        <f t="array" ref="AL63">SUM(SUMIFS(RVN!$H:$H,RVN!$A:$A,YEAR(AK$1)*100+MONTH(AK$1),RVN!$M:$M,$B63,RVN!$C:$C,{"R","U"}))</f>
        <v>188969882</v>
      </c>
      <c r="AM63" s="50"/>
      <c r="AN63" s="50"/>
      <c r="AO63" s="50" cm="1">
        <f t="array" ref="AO63">SUM(SUMIFS(RVN!$H:$H,RVN!$A:$A,YEAR(AN$1)*100+MONTH(AN$1),RVN!$M:$M,$B63,RVN!$C:$C,{"R","U"}))</f>
        <v>191143002</v>
      </c>
      <c r="AP63" s="50"/>
      <c r="AQ63" s="50"/>
      <c r="AR63" s="50" cm="1">
        <f t="array" ref="AR63">SUM(SUMIFS(RVN!$H:$H,RVN!$A:$A,YEAR(AQ$1)*100+MONTH(AQ$1),RVN!$M:$M,$B63,RVN!$C:$C,{"R","U"}))</f>
        <v>175124102</v>
      </c>
      <c r="AS63" s="50"/>
      <c r="AT63" s="50"/>
      <c r="AU63" s="50" cm="1">
        <f t="array" ref="AU63">SUM(SUMIFS(RVN!$H:$H,RVN!$A:$A,YEAR(AT$1)*100+MONTH(AT$1),RVN!$M:$M,$B63,RVN!$C:$C,{"R","U"}))</f>
        <v>172410504</v>
      </c>
      <c r="AV63" s="50"/>
      <c r="AW63" s="50"/>
      <c r="AX63" s="50" cm="1">
        <f t="array" ref="AX63">SUM(SUMIFS(RVN!$H:$H,RVN!$A:$A,YEAR(AW$1)*100+MONTH(AW$1),RVN!$M:$M,$B63,RVN!$C:$C,{"R","U"}))</f>
        <v>74997438</v>
      </c>
      <c r="AY63" s="50"/>
      <c r="AZ63" s="50"/>
      <c r="BA63" s="50" cm="1">
        <f t="array" ref="BA63">SUM(SUMIFS(RVN!$H:$H,RVN!$A:$A,YEAR(AZ$1)*100+MONTH(AZ$1),RVN!$M:$M,$B63,RVN!$C:$C,{"R","U"}))</f>
        <v>75398865</v>
      </c>
      <c r="BB63" s="50"/>
      <c r="BC63" s="50"/>
      <c r="BD63" s="50" cm="1">
        <f t="array" ref="BD63">SUM(SUMIFS(RVN!$H:$H,RVN!$A:$A,YEAR(BC$1)*100+MONTH(BC$1),RVN!$M:$M,$B63,RVN!$C:$C,{"R","U"}))</f>
        <v>118635431</v>
      </c>
      <c r="BE63" s="50"/>
      <c r="BF63" s="50"/>
      <c r="BG63" s="50" cm="1">
        <f t="array" ref="BG63">SUM(SUMIFS(RVN!$H:$H,RVN!$A:$A,YEAR(BF$1)*100+MONTH(BF$1),RVN!$M:$M,$B63,RVN!$C:$C,{"R","U"}))</f>
        <v>129924919</v>
      </c>
      <c r="BH63" s="50"/>
      <c r="BI63" s="50"/>
      <c r="BJ63" s="50" cm="1">
        <f t="array" ref="BJ63">SUM(SUMIFS(RVN!$H:$H,RVN!$A:$A,YEAR(BI$1)*100+MONTH(BI$1),RVN!$M:$M,$B63,RVN!$C:$C,{"R","U"}))</f>
        <v>124309476</v>
      </c>
      <c r="BK63" s="50"/>
      <c r="BL63" s="50"/>
      <c r="BM63" s="50" cm="1">
        <f t="array" ref="BM63">SUM(SUMIFS(RVN!$H:$H,RVN!$A:$A,YEAR(BL$1)*100+MONTH(BL$1),RVN!$M:$M,$B63,RVN!$C:$C,{"R","U"}))</f>
        <v>97312360</v>
      </c>
      <c r="BN63" s="50"/>
      <c r="BO63" s="50"/>
      <c r="BP63" s="50" cm="1">
        <f t="array" ref="BP63">SUM(SUMIFS(RVN!$H:$H,RVN!$A:$A,YEAR(BO$1)*100+MONTH(BO$1),RVN!$M:$M,$B63,RVN!$C:$C,{"R","U"}))</f>
        <v>141169486</v>
      </c>
      <c r="BQ63" s="50"/>
      <c r="BR63" s="50"/>
      <c r="BS63" s="50" cm="1">
        <f t="array" ref="BS63">SUM(SUMIFS(RVN!$H:$H,RVN!$A:$A,YEAR(BR$1)*100+MONTH(BR$1),RVN!$M:$M,$B63,RVN!$C:$C,{"R","U"}))</f>
        <v>158995309</v>
      </c>
      <c r="BT63" s="50"/>
      <c r="BU63" s="50"/>
      <c r="BV63" s="50" cm="1">
        <f t="array" ref="BV63">SUM(SUMIFS(RVN!$H:$H,RVN!$A:$A,YEAR(BU$1)*100+MONTH(BU$1),RVN!$M:$M,$B63,RVN!$C:$C,{"R","U"}))</f>
        <v>195236402</v>
      </c>
      <c r="BW63" s="50"/>
      <c r="BX63" s="50"/>
      <c r="BY63" s="50" cm="1">
        <f t="array" ref="BY63">SUM(SUMIFS(RVN!$H:$H,RVN!$A:$A,YEAR(BX$1)*100+MONTH(BX$1),RVN!$M:$M,$B63,RVN!$C:$C,{"R","U"}))</f>
        <v>180012745</v>
      </c>
      <c r="BZ63" s="50"/>
      <c r="CA63" s="50"/>
      <c r="CB63" s="50" cm="1">
        <f t="array" ref="CB63">SUM(SUMIFS(RVN!$H:$H,RVN!$A:$A,YEAR(CA$1)*100+MONTH(CA$1),RVN!$M:$M,$B63,RVN!$C:$C,{"R","U"}))</f>
        <v>141510756</v>
      </c>
      <c r="CC63" s="50"/>
      <c r="CD63" s="50"/>
      <c r="CE63" s="50" cm="1">
        <f t="array" ref="CE63">SUM(SUMIFS(RVN!$H:$H,RVN!$A:$A,YEAR(CD$1)*100+MONTH(CD$1),RVN!$M:$M,$B63,RVN!$C:$C,{"R","U"}))</f>
        <v>141274371</v>
      </c>
      <c r="CF63" s="50"/>
      <c r="CG63" s="50"/>
      <c r="CH63" s="50" cm="1">
        <f t="array" ref="CH63">SUM(SUMIFS(RVN!$H:$H,RVN!$A:$A,YEAR(CG$1)*100+MONTH(CG$1),RVN!$M:$M,$B63,RVN!$C:$C,{"R","U"}))</f>
        <v>102497531</v>
      </c>
      <c r="CI63" s="50"/>
      <c r="CJ63" s="50"/>
      <c r="CK63" s="50" cm="1">
        <f t="array" ref="CK63">SUM(SUMIFS(RVN!$H:$H,RVN!$A:$A,YEAR(CJ$1)*100+MONTH(CJ$1),RVN!$M:$M,$B63,RVN!$C:$C,{"R","U"}))</f>
        <v>94594913</v>
      </c>
      <c r="CL63" s="50"/>
      <c r="CM63" s="50"/>
      <c r="CN63" s="50" cm="1">
        <f t="array" ref="CN63">SUM(SUMIFS(RVN!$H:$H,RVN!$A:$A,YEAR(CM$1)*100+MONTH(CM$1),RVN!$M:$M,$B63,RVN!$C:$C,{"R","U"}))</f>
        <v>113864167</v>
      </c>
      <c r="CO63" s="50"/>
      <c r="CP63" s="50"/>
      <c r="CQ63" s="50" cm="1">
        <f t="array" ref="CQ63">SUM(SUMIFS(RVN!$H:$H,RVN!$A:$A,YEAR(CP$1)*100+MONTH(CP$1),RVN!$M:$M,$B63,RVN!$C:$C,{"R","U"}))</f>
        <v>123476088</v>
      </c>
      <c r="CR63" s="50"/>
      <c r="CS63" s="50"/>
      <c r="CT63" s="50" cm="1">
        <f t="array" ref="CT63">SUM(SUMIFS(RVN!$H:$H,RVN!$A:$A,YEAR(CS$1)*100+MONTH(CS$1),RVN!$M:$M,$B63,RVN!$C:$C,{"R","U"}))</f>
        <v>124837670</v>
      </c>
      <c r="CU63" s="50"/>
      <c r="CV63" s="50"/>
      <c r="CW63" s="50" cm="1">
        <f t="array" ref="CW63">SUM(SUMIFS(RVN!$H:$H,RVN!$A:$A,YEAR(CV$1)*100+MONTH(CV$1),RVN!$M:$M,$B63,RVN!$C:$C,{"R","U"}))</f>
        <v>91604982</v>
      </c>
      <c r="CX63" s="50"/>
      <c r="CY63" s="50"/>
      <c r="CZ63" s="50" cm="1">
        <f t="array" ref="CZ63">SUM(SUMIFS(RVN!$H:$H,RVN!$A:$A,YEAR(CY$1)*100+MONTH(CY$1),RVN!$M:$M,$B63,RVN!$C:$C,{"R","U"}))</f>
        <v>111413672</v>
      </c>
      <c r="DA63" s="50"/>
      <c r="DB63" s="50"/>
      <c r="DC63" s="50" cm="1">
        <f t="array" ref="DC63">SUM(SUMIFS(RVN!$H:$H,RVN!$A:$A,YEAR(DB$1)*100+MONTH(DB$1),RVN!$M:$M,$B63,RVN!$C:$C,{"R","U"}))</f>
        <v>151445277</v>
      </c>
      <c r="DD63" s="50"/>
      <c r="DE63" s="50"/>
      <c r="DF63" s="50" cm="1">
        <f t="array" ref="DF63">SUM(SUMIFS(RVN!$H:$H,RVN!$A:$A,YEAR(DE$1)*100+MONTH(DE$1),RVN!$M:$M,$B63,RVN!$C:$C,{"R","U"}))</f>
        <v>201922206</v>
      </c>
      <c r="DG63" s="50"/>
      <c r="DH63" s="50"/>
      <c r="DI63" s="50" cm="1">
        <f t="array" ref="DI63">SUM(SUMIFS(RVN!$H:$H,RVN!$A:$A,YEAR(DH$1)*100+MONTH(DH$1),RVN!$M:$M,$B63,RVN!$C:$C,{"R","U"}))</f>
        <v>177991912</v>
      </c>
      <c r="DJ63" s="50"/>
      <c r="DK63" s="50"/>
      <c r="DL63" s="50" cm="1">
        <f t="array" ref="DL63">SUM(SUMIFS(RVN!$H:$H,RVN!$A:$A,YEAR(DK$1)*100+MONTH(DK$1),RVN!$M:$M,$B63,RVN!$C:$C,{"R","U"}))</f>
        <v>161361056</v>
      </c>
      <c r="DM63" s="50"/>
      <c r="DN63" s="50"/>
      <c r="DO63" s="50" cm="1">
        <f t="array" ref="DO63">SUM(SUMIFS(RVN!$H:$H,RVN!$A:$A,YEAR(DN$1)*100+MONTH(DN$1),RVN!$M:$M,$B63,RVN!$C:$C,{"R","U"}))</f>
        <v>132654136</v>
      </c>
      <c r="DP63" s="50"/>
      <c r="DQ63" s="50"/>
      <c r="DR63" s="50" cm="1">
        <f t="array" ref="DR63">SUM(SUMIFS(RVN!$H:$H,RVN!$A:$A,YEAR(DQ$1)*100+MONTH(DQ$1),RVN!$M:$M,$B63,RVN!$C:$C,{"R","U"}))</f>
        <v>101446306</v>
      </c>
      <c r="DS63" s="50"/>
      <c r="DT63" s="50"/>
      <c r="DU63" s="50" cm="1">
        <f t="array" ref="DU63">SUM(SUMIFS(RVN!$H:$H,RVN!$A:$A,YEAR(DT$1)*100+MONTH(DT$1),RVN!$M:$M,$B63,RVN!$C:$C,{"R","U"}))</f>
        <v>94058302</v>
      </c>
      <c r="DV63" s="50"/>
      <c r="DW63" s="50"/>
      <c r="DX63" s="50" cm="1">
        <f t="array" ref="DX63">SUM(SUMIFS(RVN!$H:$H,RVN!$A:$A,YEAR(DW$1)*100+MONTH(DW$1),RVN!$M:$M,$B63,RVN!$C:$C,{"R","U"}))</f>
        <v>129541377</v>
      </c>
      <c r="DY63" s="50"/>
      <c r="DZ63" s="50"/>
      <c r="EA63" s="50" cm="1">
        <f t="array" ref="EA63">SUM(SUMIFS(RVN!$H:$H,RVN!$A:$A,YEAR(DZ$1)*100+MONTH(DZ$1),RVN!$M:$M,$B63,RVN!$C:$C,{"R","U"}))</f>
        <v>154024803</v>
      </c>
      <c r="EB63" s="50"/>
      <c r="EC63" s="50"/>
      <c r="ED63" s="50" cm="1">
        <f t="array" ref="ED63">SUM(SUMIFS(RVN!$H:$H,RVN!$A:$A,YEAR(EC$1)*100+MONTH(EC$1),RVN!$M:$M,$B63,RVN!$C:$C,{"R","U"}))</f>
        <v>127021255</v>
      </c>
      <c r="EE63" s="50"/>
      <c r="EF63" s="50"/>
      <c r="EG63" s="50" cm="1">
        <f t="array" ref="EG63">SUM(SUMIFS(RVN!$H:$H,RVN!$A:$A,YEAR(EF$1)*100+MONTH(EF$1),RVN!$M:$M,$B63,RVN!$C:$C,{"R","U"}))</f>
        <v>91566496</v>
      </c>
      <c r="EH63" s="50"/>
      <c r="EI63" s="50"/>
      <c r="EJ63" s="50" cm="1">
        <f t="array" ref="EJ63">SUM(SUMIFS(RVN!$H:$H,RVN!$A:$A,YEAR(EI$1)*100+MONTH(EI$1),RVN!$M:$M,$B63,RVN!$C:$C,{"R","U"}))</f>
        <v>107592146</v>
      </c>
      <c r="EK63" s="50"/>
      <c r="EL63" s="50"/>
      <c r="EM63" s="50" cm="1">
        <f t="array" ref="EM63">SUM(SUMIFS(RVN!$H:$H,RVN!$A:$A,YEAR(EL$1)*100+MONTH(EL$1),RVN!$M:$M,$B63,RVN!$C:$C,{"R","U"}))</f>
        <v>158233770</v>
      </c>
      <c r="EN63" s="50"/>
      <c r="EO63" s="50"/>
      <c r="EP63" s="50" cm="1">
        <f t="array" ref="EP63">SUM(SUMIFS(RVN!$H:$H,RVN!$A:$A,YEAR(EO$1)*100+MONTH(EO$1),RVN!$M:$M,$B63,RVN!$C:$C,{"R","U"}))</f>
        <v>201882667</v>
      </c>
      <c r="EQ63" s="50"/>
      <c r="ER63" s="50"/>
      <c r="ES63" s="50" cm="1">
        <f t="array" ref="ES63">SUM(SUMIFS(RVN!$H:$H,RVN!$A:$A,YEAR(ER$1)*100+MONTH(ER$1),RVN!$M:$M,$B63,RVN!$C:$C,{"R","U"}))</f>
        <v>225925925</v>
      </c>
      <c r="ET63" s="50"/>
      <c r="EU63" s="50"/>
      <c r="EV63" s="50" cm="1">
        <f t="array" ref="EV63">SUM(SUMIFS(RVN!$H:$H,RVN!$A:$A,YEAR(EU$1)*100+MONTH(EU$1),RVN!$M:$M,$B63,RVN!$C:$C,{"R","U"}))</f>
        <v>162457420</v>
      </c>
      <c r="EW63" s="50"/>
      <c r="EX63" s="50"/>
      <c r="EY63" s="50" cm="1">
        <f t="array" ref="EY63">SUM(SUMIFS(RVN!$H:$H,RVN!$A:$A,YEAR(EX$1)*100+MONTH(EX$1),RVN!$M:$M,$B63,RVN!$C:$C,{"R","U"}))</f>
        <v>130997787</v>
      </c>
      <c r="EZ63" s="50"/>
      <c r="FA63" s="50"/>
      <c r="FB63" s="50" cm="1">
        <f t="array" ref="FB63">SUM(SUMIFS(RVN!$H:$H,RVN!$A:$A,YEAR(FA$1)*100+MONTH(FA$1),RVN!$M:$M,$B63,RVN!$C:$C,{"R","U"}))</f>
        <v>124744312</v>
      </c>
      <c r="FC63" s="50"/>
      <c r="FD63" s="50"/>
      <c r="FE63" s="50" cm="1">
        <f t="array" ref="FE63">SUM(SUMIFS(RVN!$H:$H,RVN!$A:$A,YEAR(FD$1)*100+MONTH(FD$1),RVN!$M:$M,$B63,RVN!$C:$C,{"R","U"}))</f>
        <v>96704932</v>
      </c>
      <c r="FF63" s="50"/>
      <c r="FG63" s="50"/>
      <c r="FH63" s="50" cm="1">
        <f t="array" ref="FH63">SUM(SUMIFS(RVN!$H:$H,RVN!$A:$A,YEAR(FG$1)*100+MONTH(FG$1),RVN!$M:$M,$B63,RVN!$C:$C,{"R","U"}))</f>
        <v>94706912</v>
      </c>
      <c r="FI63" s="50"/>
      <c r="FJ63" s="50"/>
      <c r="FK63" s="50" cm="1">
        <f t="array" ref="FK63">SUM(SUMIFS(RVN!$H:$H,RVN!$A:$A,YEAR(FJ$1)*100+MONTH(FJ$1),RVN!$M:$M,$B63,RVN!$C:$C,{"R","U"}))</f>
        <v>139137146</v>
      </c>
      <c r="FL63" s="50"/>
      <c r="FM63" s="50"/>
      <c r="FN63" s="50" cm="1">
        <f t="array" ref="FN63">SUM(SUMIFS(RVN!$H:$H,RVN!$A:$A,YEAR(FM$1)*100+MONTH(FM$1),RVN!$M:$M,$B63,RVN!$C:$C,{"R","U"}))</f>
        <v>139629450</v>
      </c>
      <c r="FO63" s="50"/>
      <c r="FP63" s="50"/>
      <c r="FQ63" s="50" cm="1">
        <f t="array" ref="FQ63">SUM(SUMIFS(RVN!$H:$H,RVN!$A:$A,YEAR(FP$1)*100+MONTH(FP$1),RVN!$M:$M,$B63,RVN!$C:$C,{"R","U"}))</f>
        <v>92276663</v>
      </c>
      <c r="FR63" s="50"/>
      <c r="FS63" s="50"/>
      <c r="FT63" s="50" cm="1">
        <f t="array" ref="FT63">SUM(SUMIFS(RVN!$H:$H,RVN!$A:$A,YEAR(FS$1)*100+MONTH(FS$1),RVN!$M:$M,$B63,RVN!$C:$C,{"R","U"}))</f>
        <v>98897100</v>
      </c>
      <c r="FU63" s="50"/>
      <c r="FV63" s="50"/>
      <c r="FW63" s="50" cm="1">
        <f t="array" ref="FW63">SUM(SUMIFS(RVN!$H:$H,RVN!$A:$A,YEAR(FV$1)*100+MONTH(FV$1),RVN!$M:$M,$B63,RVN!$C:$C,{"R","U"}))</f>
        <v>185163444</v>
      </c>
      <c r="FX63" s="50"/>
      <c r="FY63" s="50"/>
      <c r="FZ63" s="50" cm="1">
        <f t="array" ref="FZ63">SUM(SUMIFS(RVN!$H:$H,RVN!$A:$A,YEAR(FY$1)*100+MONTH(FY$1),RVN!$M:$M,$B63,RVN!$C:$C,{"R","U"}))</f>
        <v>245944866</v>
      </c>
      <c r="GA63" s="50"/>
      <c r="GB63" s="50"/>
      <c r="GC63" s="50" cm="1">
        <f t="array" ref="GC63">SUM(SUMIFS(RVN!$H:$H,RVN!$A:$A,YEAR(GB$1)*100+MONTH(GB$1),RVN!$M:$M,$B63,RVN!$C:$C,{"R","U"}))</f>
        <v>200449741</v>
      </c>
      <c r="GD63" s="50"/>
      <c r="GE63" s="50"/>
      <c r="GF63" s="50" cm="1">
        <f t="array" ref="GF63">SUM(SUMIFS(RVN!$H:$H,RVN!$A:$A,YEAR(GE$1)*100+MONTH(GE$1),RVN!$M:$M,$B63,RVN!$C:$C,{"R","U"}))</f>
        <v>165197044</v>
      </c>
      <c r="GG63" s="50"/>
      <c r="GH63" s="50"/>
      <c r="GI63" s="50" cm="1">
        <f t="array" ref="GI63">SUM(SUMIFS(RVN!$H:$H,RVN!$A:$A,YEAR(GH$1)*100+MONTH(GH$1),RVN!$M:$M,$B63,RVN!$C:$C,{"R","U"}))</f>
        <v>149671604</v>
      </c>
      <c r="GJ63" s="50"/>
      <c r="GK63" s="50"/>
      <c r="GL63" s="50" cm="1">
        <f t="array" ref="GL63">SUM(SUMIFS(RVN!$H:$H,RVN!$A:$A,YEAR(GK$1)*100+MONTH(GK$1),RVN!$M:$M,$B63,RVN!$C:$C,{"R","U"}))</f>
        <v>112162802</v>
      </c>
      <c r="GM63" s="50"/>
      <c r="GN63" s="50"/>
      <c r="GO63" s="50" cm="1">
        <f t="array" ref="GO63">SUM(SUMIFS(RVN!$H:$H,RVN!$A:$A,YEAR(GN$1)*100+MONTH(GN$1),RVN!$M:$M,$B63,RVN!$C:$C,{"R","U"}))</f>
        <v>97688451</v>
      </c>
      <c r="GP63" s="50"/>
      <c r="GQ63" s="50"/>
      <c r="GR63" s="50" cm="1">
        <f t="array" ref="GR63">SUM(SUMIFS(RVN!$H:$H,RVN!$A:$A,YEAR(GQ$1)*100+MONTH(GQ$1),RVN!$M:$M,$B63,RVN!$C:$C,{"R","U"}))</f>
        <v>112202975</v>
      </c>
      <c r="GS63" s="50"/>
      <c r="GT63" s="50"/>
      <c r="GU63" s="50" cm="1">
        <f t="array" ref="GU63">SUM(SUMIFS(RVN!$H:$H,RVN!$A:$A,YEAR(GT$1)*100+MONTH(GT$1),RVN!$M:$M,$B63,RVN!$C:$C,{"R","U"}))</f>
        <v>135422646</v>
      </c>
      <c r="GV63" s="50"/>
      <c r="GW63" s="50"/>
      <c r="GX63" s="50" cm="1">
        <f t="array" ref="GX63">SUM(SUMIFS(RVN!$H:$H,RVN!$A:$A,YEAR(GW$1)*100+MONTH(GW$1),RVN!$M:$M,$B63,RVN!$C:$C,{"R","U"}))</f>
        <v>0</v>
      </c>
      <c r="GY63" s="50"/>
      <c r="GZ63" s="50"/>
      <c r="HA63" s="50" cm="1">
        <f t="array" ref="HA63">SUM(SUMIFS(RVN!$H:$H,RVN!$A:$A,YEAR(GZ$1)*100+MONTH(GZ$1),RVN!$M:$M,$B63,RVN!$C:$C,{"R","U"}))</f>
        <v>0</v>
      </c>
      <c r="HB63" s="50"/>
      <c r="HC63" s="50"/>
      <c r="HD63" s="50" cm="1">
        <f t="array" ref="HD63">SUM(SUMIFS(RVN!$H:$H,RVN!$A:$A,YEAR(HC$1)*100+MONTH(HC$1),RVN!$M:$M,$B63,RVN!$C:$C,{"R","U"}))</f>
        <v>0</v>
      </c>
      <c r="HE63" s="50"/>
      <c r="HF63" s="50"/>
      <c r="HG63" s="50" cm="1">
        <f t="array" ref="HG63">SUM(SUMIFS(RVN!$H:$H,RVN!$A:$A,YEAR(HF$1)*100+MONTH(HF$1),RVN!$M:$M,$B63,RVN!$C:$C,{"R","U"}))</f>
        <v>0</v>
      </c>
      <c r="HH63" s="50"/>
      <c r="HI63" s="50"/>
      <c r="HJ63" s="50" cm="1">
        <f t="array" ref="HJ63">SUM(SUMIFS(RVN!$H:$H,RVN!$A:$A,YEAR(HI$1)*100+MONTH(HI$1),RVN!$M:$M,$B63,RVN!$C:$C,{"R","U"}))</f>
        <v>0</v>
      </c>
      <c r="HK63" s="50"/>
    </row>
    <row r="64" spans="1:219">
      <c r="A64" s="50" t="s">
        <v>359</v>
      </c>
      <c r="B64" s="65" t="s">
        <v>243</v>
      </c>
      <c r="C64" s="50" t="s">
        <v>200</v>
      </c>
      <c r="D64" s="74"/>
      <c r="E64" s="50" cm="1">
        <f t="array" ref="E64">SUM(SUMIFS(RVN!$H:$H,RVN!$A:$A,YEAR(D$1)*100+MONTH(D$1),RVN!$M:$M,$B64,RVN!$C:$C,{"R","U"}))</f>
        <v>138318694</v>
      </c>
      <c r="F64" s="50"/>
      <c r="G64" s="50"/>
      <c r="H64" s="50" cm="1">
        <f t="array" ref="H64">SUM(SUMIFS(RVN!$H:$H,RVN!$A:$A,YEAR(G$1)*100+MONTH(G$1),RVN!$M:$M,$B64,RVN!$C:$C,{"R","U"}))</f>
        <v>123696835</v>
      </c>
      <c r="I64" s="50"/>
      <c r="J64" s="50"/>
      <c r="K64" s="50" cm="1">
        <f t="array" ref="K64">SUM(SUMIFS(RVN!$H:$H,RVN!$A:$A,YEAR(J$1)*100+MONTH(J$1),RVN!$M:$M,$B64,RVN!$C:$C,{"R","U"}))</f>
        <v>119278145</v>
      </c>
      <c r="L64" s="50"/>
      <c r="M64" s="50"/>
      <c r="N64" s="50" cm="1">
        <f t="array" ref="N64">SUM(SUMIFS(RVN!$H:$H,RVN!$A:$A,YEAR(M$1)*100+MONTH(M$1),RVN!$M:$M,$B64,RVN!$C:$C,{"R","U"}))</f>
        <v>109370302</v>
      </c>
      <c r="O64" s="50"/>
      <c r="P64" s="50"/>
      <c r="Q64" s="50" cm="1">
        <f t="array" ref="Q64">SUM(SUMIFS(RVN!$H:$H,RVN!$A:$A,YEAR(P$1)*100+MONTH(P$1),RVN!$M:$M,$B64,RVN!$C:$C,{"R","U"}))</f>
        <v>119548434</v>
      </c>
      <c r="R64" s="50"/>
      <c r="S64" s="50"/>
      <c r="T64" s="50" cm="1">
        <f t="array" ref="T64">SUM(SUMIFS(RVN!$H:$H,RVN!$A:$A,YEAR(S$1)*100+MONTH(S$1),RVN!$M:$M,$B64,RVN!$C:$C,{"R","U"}))</f>
        <v>124307021</v>
      </c>
      <c r="U64" s="50"/>
      <c r="V64" s="50"/>
      <c r="W64" s="50" cm="1">
        <f t="array" ref="W64">SUM(SUMIFS(RVN!$H:$H,RVN!$A:$A,YEAR(V$1)*100+MONTH(V$1),RVN!$M:$M,$B64,RVN!$C:$C,{"R","U"}))</f>
        <v>143590417</v>
      </c>
      <c r="X64" s="50"/>
      <c r="Y64" s="50"/>
      <c r="Z64" s="50" cm="1">
        <f t="array" ref="Z64">SUM(SUMIFS(RVN!$H:$H,RVN!$A:$A,YEAR(Y$1)*100+MONTH(Y$1),RVN!$M:$M,$B64,RVN!$C:$C,{"R","U"}))</f>
        <v>144166163</v>
      </c>
      <c r="AA64" s="50"/>
      <c r="AB64" s="50"/>
      <c r="AC64" s="50" cm="1">
        <f t="array" ref="AC64">SUM(SUMIFS(RVN!$H:$H,RVN!$A:$A,YEAR(AB$1)*100+MONTH(AB$1),RVN!$M:$M,$B64,RVN!$C:$C,{"R","U"}))</f>
        <v>132998152</v>
      </c>
      <c r="AD64" s="50"/>
      <c r="AE64" s="50"/>
      <c r="AF64" s="50" cm="1">
        <f t="array" ref="AF64">SUM(SUMIFS(RVN!$H:$H,RVN!$A:$A,YEAR(AE$1)*100+MONTH(AE$1),RVN!$M:$M,$B64,RVN!$C:$C,{"R","U"}))</f>
        <v>136084208</v>
      </c>
      <c r="AG64" s="50"/>
      <c r="AH64" s="50"/>
      <c r="AI64" s="50" cm="1">
        <f t="array" ref="AI64">SUM(SUMIFS(RVN!$H:$H,RVN!$A:$A,YEAR(AH$1)*100+MONTH(AH$1),RVN!$M:$M,$B64,RVN!$C:$C,{"R","U"}))</f>
        <v>132021329</v>
      </c>
      <c r="AJ64" s="50"/>
      <c r="AK64" s="50"/>
      <c r="AL64" s="50" cm="1">
        <f t="array" ref="AL64">SUM(SUMIFS(RVN!$H:$H,RVN!$A:$A,YEAR(AK$1)*100+MONTH(AK$1),RVN!$M:$M,$B64,RVN!$C:$C,{"R","U"}))</f>
        <v>144302573</v>
      </c>
      <c r="AM64" s="50"/>
      <c r="AN64" s="50"/>
      <c r="AO64" s="50" cm="1">
        <f t="array" ref="AO64">SUM(SUMIFS(RVN!$H:$H,RVN!$A:$A,YEAR(AN$1)*100+MONTH(AN$1),RVN!$M:$M,$B64,RVN!$C:$C,{"R","U"}))</f>
        <v>130742667</v>
      </c>
      <c r="AP64" s="50"/>
      <c r="AQ64" s="50"/>
      <c r="AR64" s="50" cm="1">
        <f t="array" ref="AR64">SUM(SUMIFS(RVN!$H:$H,RVN!$A:$A,YEAR(AQ$1)*100+MONTH(AQ$1),RVN!$M:$M,$B64,RVN!$C:$C,{"R","U"}))</f>
        <v>128813348</v>
      </c>
      <c r="AS64" s="50"/>
      <c r="AT64" s="50"/>
      <c r="AU64" s="50" cm="1">
        <f t="array" ref="AU64">SUM(SUMIFS(RVN!$H:$H,RVN!$A:$A,YEAR(AT$1)*100+MONTH(AT$1),RVN!$M:$M,$B64,RVN!$C:$C,{"R","U"}))</f>
        <v>129508165</v>
      </c>
      <c r="AV64" s="50"/>
      <c r="AW64" s="50"/>
      <c r="AX64" s="50" cm="1">
        <f t="array" ref="AX64">SUM(SUMIFS(RVN!$H:$H,RVN!$A:$A,YEAR(AW$1)*100+MONTH(AW$1),RVN!$M:$M,$B64,RVN!$C:$C,{"R","U"}))</f>
        <v>108155385</v>
      </c>
      <c r="AY64" s="50"/>
      <c r="AZ64" s="50"/>
      <c r="BA64" s="50" cm="1">
        <f t="array" ref="BA64">SUM(SUMIFS(RVN!$H:$H,RVN!$A:$A,YEAR(AZ$1)*100+MONTH(AZ$1),RVN!$M:$M,$B64,RVN!$C:$C,{"R","U"}))</f>
        <v>123417774</v>
      </c>
      <c r="BB64" s="50"/>
      <c r="BC64" s="50"/>
      <c r="BD64" s="50" cm="1">
        <f t="array" ref="BD64">SUM(SUMIFS(RVN!$H:$H,RVN!$A:$A,YEAR(BC$1)*100+MONTH(BC$1),RVN!$M:$M,$B64,RVN!$C:$C,{"R","U"}))</f>
        <v>119480793</v>
      </c>
      <c r="BE64" s="50"/>
      <c r="BF64" s="50"/>
      <c r="BG64" s="50" cm="1">
        <f t="array" ref="BG64">SUM(SUMIFS(RVN!$H:$H,RVN!$A:$A,YEAR(BF$1)*100+MONTH(BF$1),RVN!$M:$M,$B64,RVN!$C:$C,{"R","U"}))</f>
        <v>132256321</v>
      </c>
      <c r="BH64" s="50"/>
      <c r="BI64" s="50"/>
      <c r="BJ64" s="50" cm="1">
        <f t="array" ref="BJ64">SUM(SUMIFS(RVN!$H:$H,RVN!$A:$A,YEAR(BI$1)*100+MONTH(BI$1),RVN!$M:$M,$B64,RVN!$C:$C,{"R","U"}))</f>
        <v>140488274</v>
      </c>
      <c r="BK64" s="50"/>
      <c r="BL64" s="50"/>
      <c r="BM64" s="50" cm="1">
        <f t="array" ref="BM64">SUM(SUMIFS(RVN!$H:$H,RVN!$A:$A,YEAR(BL$1)*100+MONTH(BL$1),RVN!$M:$M,$B64,RVN!$C:$C,{"R","U"}))</f>
        <v>134360617</v>
      </c>
      <c r="BN64" s="50"/>
      <c r="BO64" s="50"/>
      <c r="BP64" s="50" cm="1">
        <f t="array" ref="BP64">SUM(SUMIFS(RVN!$H:$H,RVN!$A:$A,YEAR(BO$1)*100+MONTH(BO$1),RVN!$M:$M,$B64,RVN!$C:$C,{"R","U"}))</f>
        <v>137274392</v>
      </c>
      <c r="BQ64" s="50"/>
      <c r="BR64" s="50"/>
      <c r="BS64" s="50" cm="1">
        <f t="array" ref="BS64">SUM(SUMIFS(RVN!$H:$H,RVN!$A:$A,YEAR(BR$1)*100+MONTH(BR$1),RVN!$M:$M,$B64,RVN!$C:$C,{"R","U"}))</f>
        <v>131492825</v>
      </c>
      <c r="BT64" s="50"/>
      <c r="BU64" s="50"/>
      <c r="BV64" s="50" cm="1">
        <f t="array" ref="BV64">SUM(SUMIFS(RVN!$H:$H,RVN!$A:$A,YEAR(BU$1)*100+MONTH(BU$1),RVN!$M:$M,$B64,RVN!$C:$C,{"R","U"}))</f>
        <v>130513678</v>
      </c>
      <c r="BW64" s="50"/>
      <c r="BX64" s="50"/>
      <c r="BY64" s="50" cm="1">
        <f t="array" ref="BY64">SUM(SUMIFS(RVN!$H:$H,RVN!$A:$A,YEAR(BX$1)*100+MONTH(BX$1),RVN!$M:$M,$B64,RVN!$C:$C,{"R","U"}))</f>
        <v>137167205</v>
      </c>
      <c r="BZ64" s="50"/>
      <c r="CA64" s="50"/>
      <c r="CB64" s="50" cm="1">
        <f t="array" ref="CB64">SUM(SUMIFS(RVN!$H:$H,RVN!$A:$A,YEAR(CA$1)*100+MONTH(CA$1),RVN!$M:$M,$B64,RVN!$C:$C,{"R","U"}))</f>
        <v>129058781</v>
      </c>
      <c r="CC64" s="50"/>
      <c r="CD64" s="50"/>
      <c r="CE64" s="50" cm="1">
        <f t="array" ref="CE64">SUM(SUMIFS(RVN!$H:$H,RVN!$A:$A,YEAR(CD$1)*100+MONTH(CD$1),RVN!$M:$M,$B64,RVN!$C:$C,{"R","U"}))</f>
        <v>116234062</v>
      </c>
      <c r="CF64" s="50"/>
      <c r="CG64" s="50"/>
      <c r="CH64" s="50" cm="1">
        <f t="array" ref="CH64">SUM(SUMIFS(RVN!$H:$H,RVN!$A:$A,YEAR(CG$1)*100+MONTH(CG$1),RVN!$M:$M,$B64,RVN!$C:$C,{"R","U"}))</f>
        <v>106930672</v>
      </c>
      <c r="CI64" s="50"/>
      <c r="CJ64" s="50"/>
      <c r="CK64" s="50" cm="1">
        <f t="array" ref="CK64">SUM(SUMIFS(RVN!$H:$H,RVN!$A:$A,YEAR(CJ$1)*100+MONTH(CJ$1),RVN!$M:$M,$B64,RVN!$C:$C,{"R","U"}))</f>
        <v>103884187</v>
      </c>
      <c r="CL64" s="50"/>
      <c r="CM64" s="50"/>
      <c r="CN64" s="50" cm="1">
        <f t="array" ref="CN64">SUM(SUMIFS(RVN!$H:$H,RVN!$A:$A,YEAR(CM$1)*100+MONTH(CM$1),RVN!$M:$M,$B64,RVN!$C:$C,{"R","U"}))</f>
        <v>112766733</v>
      </c>
      <c r="CO64" s="50"/>
      <c r="CP64" s="50"/>
      <c r="CQ64" s="50" cm="1">
        <f t="array" ref="CQ64">SUM(SUMIFS(RVN!$H:$H,RVN!$A:$A,YEAR(CP$1)*100+MONTH(CP$1),RVN!$M:$M,$B64,RVN!$C:$C,{"R","U"}))</f>
        <v>131618532</v>
      </c>
      <c r="CR64" s="50"/>
      <c r="CS64" s="50"/>
      <c r="CT64" s="50" cm="1">
        <f t="array" ref="CT64">SUM(SUMIFS(RVN!$H:$H,RVN!$A:$A,YEAR(CS$1)*100+MONTH(CS$1),RVN!$M:$M,$B64,RVN!$C:$C,{"R","U"}))</f>
        <v>133922816</v>
      </c>
      <c r="CU64" s="50"/>
      <c r="CV64" s="50"/>
      <c r="CW64" s="50" cm="1">
        <f t="array" ref="CW64">SUM(SUMIFS(RVN!$H:$H,RVN!$A:$A,YEAR(CV$1)*100+MONTH(CV$1),RVN!$M:$M,$B64,RVN!$C:$C,{"R","U"}))</f>
        <v>132949959</v>
      </c>
      <c r="CX64" s="50"/>
      <c r="CY64" s="50"/>
      <c r="CZ64" s="50" cm="1">
        <f t="array" ref="CZ64">SUM(SUMIFS(RVN!$H:$H,RVN!$A:$A,YEAR(CY$1)*100+MONTH(CY$1),RVN!$M:$M,$B64,RVN!$C:$C,{"R","U"}))</f>
        <v>131907062</v>
      </c>
      <c r="DA64" s="50"/>
      <c r="DB64" s="50"/>
      <c r="DC64" s="50" cm="1">
        <f t="array" ref="DC64">SUM(SUMIFS(RVN!$H:$H,RVN!$A:$A,YEAR(DB$1)*100+MONTH(DB$1),RVN!$M:$M,$B64,RVN!$C:$C,{"R","U"}))</f>
        <v>133633700</v>
      </c>
      <c r="DD64" s="50"/>
      <c r="DE64" s="50"/>
      <c r="DF64" s="50" cm="1">
        <f t="array" ref="DF64">SUM(SUMIFS(RVN!$H:$H,RVN!$A:$A,YEAR(DE$1)*100+MONTH(DE$1),RVN!$M:$M,$B64,RVN!$C:$C,{"R","U"}))</f>
        <v>132187182</v>
      </c>
      <c r="DG64" s="50"/>
      <c r="DH64" s="50"/>
      <c r="DI64" s="50" cm="1">
        <f t="array" ref="DI64">SUM(SUMIFS(RVN!$H:$H,RVN!$A:$A,YEAR(DH$1)*100+MONTH(DH$1),RVN!$M:$M,$B64,RVN!$C:$C,{"R","U"}))</f>
        <v>130470237</v>
      </c>
      <c r="DJ64" s="50"/>
      <c r="DK64" s="50"/>
      <c r="DL64" s="50" cm="1">
        <f t="array" ref="DL64">SUM(SUMIFS(RVN!$H:$H,RVN!$A:$A,YEAR(DK$1)*100+MONTH(DK$1),RVN!$M:$M,$B64,RVN!$C:$C,{"R","U"}))</f>
        <v>116924619</v>
      </c>
      <c r="DM64" s="50"/>
      <c r="DN64" s="50"/>
      <c r="DO64" s="50" cm="1">
        <f t="array" ref="DO64">SUM(SUMIFS(RVN!$H:$H,RVN!$A:$A,YEAR(DN$1)*100+MONTH(DN$1),RVN!$M:$M,$B64,RVN!$C:$C,{"R","U"}))</f>
        <v>115755390</v>
      </c>
      <c r="DP64" s="50"/>
      <c r="DQ64" s="50"/>
      <c r="DR64" s="50" cm="1">
        <f t="array" ref="DR64">SUM(SUMIFS(RVN!$H:$H,RVN!$A:$A,YEAR(DQ$1)*100+MONTH(DQ$1),RVN!$M:$M,$B64,RVN!$C:$C,{"R","U"}))</f>
        <v>109825736</v>
      </c>
      <c r="DS64" s="50"/>
      <c r="DT64" s="50"/>
      <c r="DU64" s="50" cm="1">
        <f t="array" ref="DU64">SUM(SUMIFS(RVN!$H:$H,RVN!$A:$A,YEAR(DT$1)*100+MONTH(DT$1),RVN!$M:$M,$B64,RVN!$C:$C,{"R","U"}))</f>
        <v>108934837</v>
      </c>
      <c r="DV64" s="50"/>
      <c r="DW64" s="50"/>
      <c r="DX64" s="50" cm="1">
        <f t="array" ref="DX64">SUM(SUMIFS(RVN!$H:$H,RVN!$A:$A,YEAR(DW$1)*100+MONTH(DW$1),RVN!$M:$M,$B64,RVN!$C:$C,{"R","U"}))</f>
        <v>129610012</v>
      </c>
      <c r="DY64" s="50"/>
      <c r="DZ64" s="50"/>
      <c r="EA64" s="50" cm="1">
        <f t="array" ref="EA64">SUM(SUMIFS(RVN!$H:$H,RVN!$A:$A,YEAR(DZ$1)*100+MONTH(DZ$1),RVN!$M:$M,$B64,RVN!$C:$C,{"R","U"}))</f>
        <v>145011042</v>
      </c>
      <c r="EB64" s="50"/>
      <c r="EC64" s="50"/>
      <c r="ED64" s="50" cm="1">
        <f t="array" ref="ED64">SUM(SUMIFS(RVN!$H:$H,RVN!$A:$A,YEAR(EC$1)*100+MONTH(EC$1),RVN!$M:$M,$B64,RVN!$C:$C,{"R","U"}))</f>
        <v>148750213</v>
      </c>
      <c r="EE64" s="50"/>
      <c r="EF64" s="50"/>
      <c r="EG64" s="50" cm="1">
        <f t="array" ref="EG64">SUM(SUMIFS(RVN!$H:$H,RVN!$A:$A,YEAR(EF$1)*100+MONTH(EF$1),RVN!$M:$M,$B64,RVN!$C:$C,{"R","U"}))</f>
        <v>129331808</v>
      </c>
      <c r="EH64" s="50"/>
      <c r="EI64" s="50"/>
      <c r="EJ64" s="50" cm="1">
        <f t="array" ref="EJ64">SUM(SUMIFS(RVN!$H:$H,RVN!$A:$A,YEAR(EI$1)*100+MONTH(EI$1),RVN!$M:$M,$B64,RVN!$C:$C,{"R","U"}))</f>
        <v>137492994</v>
      </c>
      <c r="EK64" s="50"/>
      <c r="EL64" s="50"/>
      <c r="EM64" s="50" cm="1">
        <f t="array" ref="EM64">SUM(SUMIFS(RVN!$H:$H,RVN!$A:$A,YEAR(EL$1)*100+MONTH(EL$1),RVN!$M:$M,$B64,RVN!$C:$C,{"R","U"}))</f>
        <v>133675762</v>
      </c>
      <c r="EN64" s="50"/>
      <c r="EO64" s="50"/>
      <c r="EP64" s="50" cm="1">
        <f t="array" ref="EP64">SUM(SUMIFS(RVN!$H:$H,RVN!$A:$A,YEAR(EO$1)*100+MONTH(EO$1),RVN!$M:$M,$B64,RVN!$C:$C,{"R","U"}))</f>
        <v>135995716</v>
      </c>
      <c r="EQ64" s="50"/>
      <c r="ER64" s="50"/>
      <c r="ES64" s="50" cm="1">
        <f t="array" ref="ES64">SUM(SUMIFS(RVN!$H:$H,RVN!$A:$A,YEAR(ER$1)*100+MONTH(ER$1),RVN!$M:$M,$B64,RVN!$C:$C,{"R","U"}))</f>
        <v>135141923</v>
      </c>
      <c r="ET64" s="50"/>
      <c r="EU64" s="50"/>
      <c r="EV64" s="50" cm="1">
        <f t="array" ref="EV64">SUM(SUMIFS(RVN!$H:$H,RVN!$A:$A,YEAR(EU$1)*100+MONTH(EU$1),RVN!$M:$M,$B64,RVN!$C:$C,{"R","U"}))</f>
        <v>117283260</v>
      </c>
      <c r="EW64" s="50"/>
      <c r="EX64" s="50"/>
      <c r="EY64" s="50" cm="1">
        <f t="array" ref="EY64">SUM(SUMIFS(RVN!$H:$H,RVN!$A:$A,YEAR(EX$1)*100+MONTH(EX$1),RVN!$M:$M,$B64,RVN!$C:$C,{"R","U"}))</f>
        <v>115489167</v>
      </c>
      <c r="EZ64" s="50"/>
      <c r="FA64" s="50"/>
      <c r="FB64" s="50" cm="1">
        <f t="array" ref="FB64">SUM(SUMIFS(RVN!$H:$H,RVN!$A:$A,YEAR(FA$1)*100+MONTH(FA$1),RVN!$M:$M,$B64,RVN!$C:$C,{"R","U"}))</f>
        <v>115179574</v>
      </c>
      <c r="FC64" s="50"/>
      <c r="FD64" s="50"/>
      <c r="FE64" s="50" cm="1">
        <f t="array" ref="FE64">SUM(SUMIFS(RVN!$H:$H,RVN!$A:$A,YEAR(FD$1)*100+MONTH(FD$1),RVN!$M:$M,$B64,RVN!$C:$C,{"R","U"}))</f>
        <v>109563804</v>
      </c>
      <c r="FF64" s="50"/>
      <c r="FG64" s="50"/>
      <c r="FH64" s="50" cm="1">
        <f t="array" ref="FH64">SUM(SUMIFS(RVN!$H:$H,RVN!$A:$A,YEAR(FG$1)*100+MONTH(FG$1),RVN!$M:$M,$B64,RVN!$C:$C,{"R","U"}))</f>
        <v>110127253</v>
      </c>
      <c r="FI64" s="50"/>
      <c r="FJ64" s="50"/>
      <c r="FK64" s="50" cm="1">
        <f t="array" ref="FK64">SUM(SUMIFS(RVN!$H:$H,RVN!$A:$A,YEAR(FJ$1)*100+MONTH(FJ$1),RVN!$M:$M,$B64,RVN!$C:$C,{"R","U"}))</f>
        <v>141780539</v>
      </c>
      <c r="FL64" s="50"/>
      <c r="FM64" s="50"/>
      <c r="FN64" s="50" cm="1">
        <f t="array" ref="FN64">SUM(SUMIFS(RVN!$H:$H,RVN!$A:$A,YEAR(FM$1)*100+MONTH(FM$1),RVN!$M:$M,$B64,RVN!$C:$C,{"R","U"}))</f>
        <v>145404435</v>
      </c>
      <c r="FO64" s="50"/>
      <c r="FP64" s="50"/>
      <c r="FQ64" s="50" cm="1">
        <f t="array" ref="FQ64">SUM(SUMIFS(RVN!$H:$H,RVN!$A:$A,YEAR(FP$1)*100+MONTH(FP$1),RVN!$M:$M,$B64,RVN!$C:$C,{"R","U"}))</f>
        <v>125934399</v>
      </c>
      <c r="FR64" s="50"/>
      <c r="FS64" s="50"/>
      <c r="FT64" s="50" cm="1">
        <f t="array" ref="FT64">SUM(SUMIFS(RVN!$H:$H,RVN!$A:$A,YEAR(FS$1)*100+MONTH(FS$1),RVN!$M:$M,$B64,RVN!$C:$C,{"R","U"}))</f>
        <v>131152044</v>
      </c>
      <c r="FU64" s="50"/>
      <c r="FV64" s="50"/>
      <c r="FW64" s="50" cm="1">
        <f t="array" ref="FW64">SUM(SUMIFS(RVN!$H:$H,RVN!$A:$A,YEAR(FV$1)*100+MONTH(FV$1),RVN!$M:$M,$B64,RVN!$C:$C,{"R","U"}))</f>
        <v>138442064</v>
      </c>
      <c r="FX64" s="50"/>
      <c r="FY64" s="50"/>
      <c r="FZ64" s="50" cm="1">
        <f t="array" ref="FZ64">SUM(SUMIFS(RVN!$H:$H,RVN!$A:$A,YEAR(FY$1)*100+MONTH(FY$1),RVN!$M:$M,$B64,RVN!$C:$C,{"R","U"}))</f>
        <v>139229576</v>
      </c>
      <c r="GA64" s="50"/>
      <c r="GB64" s="50"/>
      <c r="GC64" s="50" cm="1">
        <f t="array" ref="GC64">SUM(SUMIFS(RVN!$H:$H,RVN!$A:$A,YEAR(GB$1)*100+MONTH(GB$1),RVN!$M:$M,$B64,RVN!$C:$C,{"R","U"}))</f>
        <v>134519926</v>
      </c>
      <c r="GD64" s="50"/>
      <c r="GE64" s="50"/>
      <c r="GF64" s="50" cm="1">
        <f t="array" ref="GF64">SUM(SUMIFS(RVN!$H:$H,RVN!$A:$A,YEAR(GE$1)*100+MONTH(GE$1),RVN!$M:$M,$B64,RVN!$C:$C,{"R","U"}))</f>
        <v>112695341</v>
      </c>
      <c r="GG64" s="50"/>
      <c r="GH64" s="50"/>
      <c r="GI64" s="50" cm="1">
        <f t="array" ref="GI64">SUM(SUMIFS(RVN!$H:$H,RVN!$A:$A,YEAR(GH$1)*100+MONTH(GH$1),RVN!$M:$M,$B64,RVN!$C:$C,{"R","U"}))</f>
        <v>119408936</v>
      </c>
      <c r="GJ64" s="50"/>
      <c r="GK64" s="50"/>
      <c r="GL64" s="50" cm="1">
        <f t="array" ref="GL64">SUM(SUMIFS(RVN!$H:$H,RVN!$A:$A,YEAR(GK$1)*100+MONTH(GK$1),RVN!$M:$M,$B64,RVN!$C:$C,{"R","U"}))</f>
        <v>105913085</v>
      </c>
      <c r="GM64" s="50"/>
      <c r="GN64" s="50"/>
      <c r="GO64" s="50" cm="1">
        <f t="array" ref="GO64">SUM(SUMIFS(RVN!$H:$H,RVN!$A:$A,YEAR(GN$1)*100+MONTH(GN$1),RVN!$M:$M,$B64,RVN!$C:$C,{"R","U"}))</f>
        <v>113546724</v>
      </c>
      <c r="GP64" s="50"/>
      <c r="GQ64" s="50"/>
      <c r="GR64" s="50" cm="1">
        <f t="array" ref="GR64">SUM(SUMIFS(RVN!$H:$H,RVN!$A:$A,YEAR(GQ$1)*100+MONTH(GQ$1),RVN!$M:$M,$B64,RVN!$C:$C,{"R","U"}))</f>
        <v>121782739</v>
      </c>
      <c r="GS64" s="50"/>
      <c r="GT64" s="50"/>
      <c r="GU64" s="50" cm="1">
        <f t="array" ref="GU64">SUM(SUMIFS(RVN!$H:$H,RVN!$A:$A,YEAR(GT$1)*100+MONTH(GT$1),RVN!$M:$M,$B64,RVN!$C:$C,{"R","U"}))</f>
        <v>132170067</v>
      </c>
      <c r="GV64" s="50"/>
      <c r="GW64" s="50"/>
      <c r="GX64" s="50" cm="1">
        <f t="array" ref="GX64">SUM(SUMIFS(RVN!$H:$H,RVN!$A:$A,YEAR(GW$1)*100+MONTH(GW$1),RVN!$M:$M,$B64,RVN!$C:$C,{"R","U"}))</f>
        <v>0</v>
      </c>
      <c r="GY64" s="50"/>
      <c r="GZ64" s="50"/>
      <c r="HA64" s="50" cm="1">
        <f t="array" ref="HA64">SUM(SUMIFS(RVN!$H:$H,RVN!$A:$A,YEAR(GZ$1)*100+MONTH(GZ$1),RVN!$M:$M,$B64,RVN!$C:$C,{"R","U"}))</f>
        <v>0</v>
      </c>
      <c r="HB64" s="50"/>
      <c r="HC64" s="50"/>
      <c r="HD64" s="50" cm="1">
        <f t="array" ref="HD64">SUM(SUMIFS(RVN!$H:$H,RVN!$A:$A,YEAR(HC$1)*100+MONTH(HC$1),RVN!$M:$M,$B64,RVN!$C:$C,{"R","U"}))</f>
        <v>0</v>
      </c>
      <c r="HE64" s="50"/>
      <c r="HF64" s="50"/>
      <c r="HG64" s="50" cm="1">
        <f t="array" ref="HG64">SUM(SUMIFS(RVN!$H:$H,RVN!$A:$A,YEAR(HF$1)*100+MONTH(HF$1),RVN!$M:$M,$B64,RVN!$C:$C,{"R","U"}))</f>
        <v>0</v>
      </c>
      <c r="HH64" s="50"/>
      <c r="HI64" s="50"/>
      <c r="HJ64" s="50" cm="1">
        <f t="array" ref="HJ64">SUM(SUMIFS(RVN!$H:$H,RVN!$A:$A,YEAR(HI$1)*100+MONTH(HI$1),RVN!$M:$M,$B64,RVN!$C:$C,{"R","U"}))</f>
        <v>0</v>
      </c>
      <c r="HK64" s="50"/>
    </row>
    <row r="65" spans="1:219">
      <c r="A65" s="50" t="s">
        <v>359</v>
      </c>
      <c r="B65" s="65" t="s">
        <v>244</v>
      </c>
      <c r="C65" s="50" t="s">
        <v>200</v>
      </c>
      <c r="D65" s="74"/>
      <c r="E65" s="50" cm="1">
        <f t="array" ref="E65">SUM(SUMIFS(RVN!$H:$H,RVN!$A:$A,YEAR(D$1)*100+MONTH(D$1),RVN!$M:$M,$B65,RVN!$C:$C,{"R","U"}))</f>
        <v>66088330</v>
      </c>
      <c r="F65" s="50"/>
      <c r="G65" s="50"/>
      <c r="H65" s="50" cm="1">
        <f t="array" ref="H65">SUM(SUMIFS(RVN!$H:$H,RVN!$A:$A,YEAR(G$1)*100+MONTH(G$1),RVN!$M:$M,$B65,RVN!$C:$C,{"R","U"}))</f>
        <v>58577603</v>
      </c>
      <c r="I65" s="50"/>
      <c r="J65" s="50"/>
      <c r="K65" s="50" cm="1">
        <f t="array" ref="K65">SUM(SUMIFS(RVN!$H:$H,RVN!$A:$A,YEAR(J$1)*100+MONTH(J$1),RVN!$M:$M,$B65,RVN!$C:$C,{"R","U"}))</f>
        <v>53000988</v>
      </c>
      <c r="L65" s="50"/>
      <c r="M65" s="50"/>
      <c r="N65" s="50" cm="1">
        <f t="array" ref="N65">SUM(SUMIFS(RVN!$H:$H,RVN!$A:$A,YEAR(M$1)*100+MONTH(M$1),RVN!$M:$M,$B65,RVN!$C:$C,{"R","U"}))</f>
        <v>57438965</v>
      </c>
      <c r="O65" s="50"/>
      <c r="P65" s="50"/>
      <c r="Q65" s="50" cm="1">
        <f t="array" ref="Q65">SUM(SUMIFS(RVN!$H:$H,RVN!$A:$A,YEAR(P$1)*100+MONTH(P$1),RVN!$M:$M,$B65,RVN!$C:$C,{"R","U"}))</f>
        <v>61519217</v>
      </c>
      <c r="R65" s="50"/>
      <c r="S65" s="50"/>
      <c r="T65" s="50" cm="1">
        <f t="array" ref="T65">SUM(SUMIFS(RVN!$H:$H,RVN!$A:$A,YEAR(S$1)*100+MONTH(S$1),RVN!$M:$M,$B65,RVN!$C:$C,{"R","U"}))</f>
        <v>25961031</v>
      </c>
      <c r="U65" s="50"/>
      <c r="V65" s="50"/>
      <c r="W65" s="50" cm="1">
        <f t="array" ref="W65">SUM(SUMIFS(RVN!$H:$H,RVN!$A:$A,YEAR(V$1)*100+MONTH(V$1),RVN!$M:$M,$B65,RVN!$C:$C,{"R","U"}))</f>
        <v>63221584</v>
      </c>
      <c r="X65" s="50"/>
      <c r="Y65" s="50"/>
      <c r="Z65" s="50" cm="1">
        <f t="array" ref="Z65">SUM(SUMIFS(RVN!$H:$H,RVN!$A:$A,YEAR(Y$1)*100+MONTH(Y$1),RVN!$M:$M,$B65,RVN!$C:$C,{"R","U"}))</f>
        <v>60691690</v>
      </c>
      <c r="AA65" s="50"/>
      <c r="AB65" s="50"/>
      <c r="AC65" s="50" cm="1">
        <f t="array" ref="AC65">SUM(SUMIFS(RVN!$H:$H,RVN!$A:$A,YEAR(AB$1)*100+MONTH(AB$1),RVN!$M:$M,$B65,RVN!$C:$C,{"R","U"}))</f>
        <v>63696228</v>
      </c>
      <c r="AD65" s="50"/>
      <c r="AE65" s="50"/>
      <c r="AF65" s="50" cm="1">
        <f t="array" ref="AF65">SUM(SUMIFS(RVN!$H:$H,RVN!$A:$A,YEAR(AE$1)*100+MONTH(AE$1),RVN!$M:$M,$B65,RVN!$C:$C,{"R","U"}))</f>
        <v>72106685</v>
      </c>
      <c r="AG65" s="50"/>
      <c r="AH65" s="50"/>
      <c r="AI65" s="50" cm="1">
        <f t="array" ref="AI65">SUM(SUMIFS(RVN!$H:$H,RVN!$A:$A,YEAR(AH$1)*100+MONTH(AH$1),RVN!$M:$M,$B65,RVN!$C:$C,{"R","U"}))</f>
        <v>60224769</v>
      </c>
      <c r="AJ65" s="50"/>
      <c r="AK65" s="50"/>
      <c r="AL65" s="50" cm="1">
        <f t="array" ref="AL65">SUM(SUMIFS(RVN!$H:$H,RVN!$A:$A,YEAR(AK$1)*100+MONTH(AK$1),RVN!$M:$M,$B65,RVN!$C:$C,{"R","U"}))</f>
        <v>43878056</v>
      </c>
      <c r="AM65" s="50"/>
      <c r="AN65" s="50"/>
      <c r="AO65" s="50" cm="1">
        <f t="array" ref="AO65">SUM(SUMIFS(RVN!$H:$H,RVN!$A:$A,YEAR(AN$1)*100+MONTH(AN$1),RVN!$M:$M,$B65,RVN!$C:$C,{"R","U"}))</f>
        <v>56335602</v>
      </c>
      <c r="AP65" s="50"/>
      <c r="AQ65" s="50"/>
      <c r="AR65" s="50" cm="1">
        <f t="array" ref="AR65">SUM(SUMIFS(RVN!$H:$H,RVN!$A:$A,YEAR(AQ$1)*100+MONTH(AQ$1),RVN!$M:$M,$B65,RVN!$C:$C,{"R","U"}))</f>
        <v>76608602</v>
      </c>
      <c r="AS65" s="50"/>
      <c r="AT65" s="50"/>
      <c r="AU65" s="50" cm="1">
        <f t="array" ref="AU65">SUM(SUMIFS(RVN!$H:$H,RVN!$A:$A,YEAR(AT$1)*100+MONTH(AT$1),RVN!$M:$M,$B65,RVN!$C:$C,{"R","U"}))</f>
        <v>61292144</v>
      </c>
      <c r="AV65" s="50"/>
      <c r="AW65" s="50"/>
      <c r="AX65" s="50" cm="1">
        <f t="array" ref="AX65">SUM(SUMIFS(RVN!$H:$H,RVN!$A:$A,YEAR(AW$1)*100+MONTH(AW$1),RVN!$M:$M,$B65,RVN!$C:$C,{"R","U"}))</f>
        <v>66105651</v>
      </c>
      <c r="AY65" s="50"/>
      <c r="AZ65" s="50"/>
      <c r="BA65" s="50" cm="1">
        <f t="array" ref="BA65">SUM(SUMIFS(RVN!$H:$H,RVN!$A:$A,YEAR(AZ$1)*100+MONTH(AZ$1),RVN!$M:$M,$B65,RVN!$C:$C,{"R","U"}))</f>
        <v>57032340</v>
      </c>
      <c r="BB65" s="50"/>
      <c r="BC65" s="50"/>
      <c r="BD65" s="50" cm="1">
        <f t="array" ref="BD65">SUM(SUMIFS(RVN!$H:$H,RVN!$A:$A,YEAR(BC$1)*100+MONTH(BC$1),RVN!$M:$M,$B65,RVN!$C:$C,{"R","U"}))</f>
        <v>68437375</v>
      </c>
      <c r="BE65" s="50"/>
      <c r="BF65" s="50"/>
      <c r="BG65" s="50" cm="1">
        <f t="array" ref="BG65">SUM(SUMIFS(RVN!$H:$H,RVN!$A:$A,YEAR(BF$1)*100+MONTH(BF$1),RVN!$M:$M,$B65,RVN!$C:$C,{"R","U"}))</f>
        <v>69933093</v>
      </c>
      <c r="BH65" s="50"/>
      <c r="BI65" s="50"/>
      <c r="BJ65" s="50" cm="1">
        <f t="array" ref="BJ65">SUM(SUMIFS(RVN!$H:$H,RVN!$A:$A,YEAR(BI$1)*100+MONTH(BI$1),RVN!$M:$M,$B65,RVN!$C:$C,{"R","U"}))</f>
        <v>70458468</v>
      </c>
      <c r="BK65" s="50"/>
      <c r="BL65" s="50"/>
      <c r="BM65" s="50" cm="1">
        <f t="array" ref="BM65">SUM(SUMIFS(RVN!$H:$H,RVN!$A:$A,YEAR(BL$1)*100+MONTH(BL$1),RVN!$M:$M,$B65,RVN!$C:$C,{"R","U"}))</f>
        <v>59890498</v>
      </c>
      <c r="BN65" s="50"/>
      <c r="BO65" s="50"/>
      <c r="BP65" s="50" cm="1">
        <f t="array" ref="BP65">SUM(SUMIFS(RVN!$H:$H,RVN!$A:$A,YEAR(BO$1)*100+MONTH(BO$1),RVN!$M:$M,$B65,RVN!$C:$C,{"R","U"}))</f>
        <v>68692895</v>
      </c>
      <c r="BQ65" s="50"/>
      <c r="BR65" s="50"/>
      <c r="BS65" s="50" cm="1">
        <f t="array" ref="BS65">SUM(SUMIFS(RVN!$H:$H,RVN!$A:$A,YEAR(BR$1)*100+MONTH(BR$1),RVN!$M:$M,$B65,RVN!$C:$C,{"R","U"}))</f>
        <v>64987182</v>
      </c>
      <c r="BT65" s="50"/>
      <c r="BU65" s="50"/>
      <c r="BV65" s="50" cm="1">
        <f t="array" ref="BV65">SUM(SUMIFS(RVN!$H:$H,RVN!$A:$A,YEAR(BU$1)*100+MONTH(BU$1),RVN!$M:$M,$B65,RVN!$C:$C,{"R","U"}))</f>
        <v>57281694</v>
      </c>
      <c r="BW65" s="50"/>
      <c r="BX65" s="50"/>
      <c r="BY65" s="50" cm="1">
        <f t="array" ref="BY65">SUM(SUMIFS(RVN!$H:$H,RVN!$A:$A,YEAR(BX$1)*100+MONTH(BX$1),RVN!$M:$M,$B65,RVN!$C:$C,{"R","U"}))</f>
        <v>73349070</v>
      </c>
      <c r="BZ65" s="50"/>
      <c r="CA65" s="50"/>
      <c r="CB65" s="50" cm="1">
        <f t="array" ref="CB65">SUM(SUMIFS(RVN!$H:$H,RVN!$A:$A,YEAR(CA$1)*100+MONTH(CA$1),RVN!$M:$M,$B65,RVN!$C:$C,{"R","U"}))</f>
        <v>51029891</v>
      </c>
      <c r="CC65" s="50"/>
      <c r="CD65" s="50"/>
      <c r="CE65" s="50" cm="1">
        <f t="array" ref="CE65">SUM(SUMIFS(RVN!$H:$H,RVN!$A:$A,YEAR(CD$1)*100+MONTH(CD$1),RVN!$M:$M,$B65,RVN!$C:$C,{"R","U"}))</f>
        <v>67441765</v>
      </c>
      <c r="CF65" s="50"/>
      <c r="CG65" s="50"/>
      <c r="CH65" s="50" cm="1">
        <f t="array" ref="CH65">SUM(SUMIFS(RVN!$H:$H,RVN!$A:$A,YEAR(CG$1)*100+MONTH(CG$1),RVN!$M:$M,$B65,RVN!$C:$C,{"R","U"}))</f>
        <v>59795037</v>
      </c>
      <c r="CI65" s="50"/>
      <c r="CJ65" s="50"/>
      <c r="CK65" s="50" cm="1">
        <f t="array" ref="CK65">SUM(SUMIFS(RVN!$H:$H,RVN!$A:$A,YEAR(CJ$1)*100+MONTH(CJ$1),RVN!$M:$M,$B65,RVN!$C:$C,{"R","U"}))</f>
        <v>65848834</v>
      </c>
      <c r="CL65" s="50"/>
      <c r="CM65" s="50"/>
      <c r="CN65" s="50" cm="1">
        <f t="array" ref="CN65">SUM(SUMIFS(RVN!$H:$H,RVN!$A:$A,YEAR(CM$1)*100+MONTH(CM$1),RVN!$M:$M,$B65,RVN!$C:$C,{"R","U"}))</f>
        <v>69773879</v>
      </c>
      <c r="CO65" s="50"/>
      <c r="CP65" s="50"/>
      <c r="CQ65" s="50" cm="1">
        <f t="array" ref="CQ65">SUM(SUMIFS(RVN!$H:$H,RVN!$A:$A,YEAR(CP$1)*100+MONTH(CP$1),RVN!$M:$M,$B65,RVN!$C:$C,{"R","U"}))</f>
        <v>73756890</v>
      </c>
      <c r="CR65" s="50"/>
      <c r="CS65" s="50"/>
      <c r="CT65" s="50" cm="1">
        <f t="array" ref="CT65">SUM(SUMIFS(RVN!$H:$H,RVN!$A:$A,YEAR(CS$1)*100+MONTH(CS$1),RVN!$M:$M,$B65,RVN!$C:$C,{"R","U"}))</f>
        <v>66949925</v>
      </c>
      <c r="CU65" s="50"/>
      <c r="CV65" s="50"/>
      <c r="CW65" s="50" cm="1">
        <f t="array" ref="CW65">SUM(SUMIFS(RVN!$H:$H,RVN!$A:$A,YEAR(CV$1)*100+MONTH(CV$1),RVN!$M:$M,$B65,RVN!$C:$C,{"R","U"}))</f>
        <v>72240585</v>
      </c>
      <c r="CX65" s="50"/>
      <c r="CY65" s="50"/>
      <c r="CZ65" s="50" cm="1">
        <f t="array" ref="CZ65">SUM(SUMIFS(RVN!$H:$H,RVN!$A:$A,YEAR(CY$1)*100+MONTH(CY$1),RVN!$M:$M,$B65,RVN!$C:$C,{"R","U"}))</f>
        <v>69775779</v>
      </c>
      <c r="DA65" s="50"/>
      <c r="DB65" s="50"/>
      <c r="DC65" s="50" cm="1">
        <f t="array" ref="DC65">SUM(SUMIFS(RVN!$H:$H,RVN!$A:$A,YEAR(DB$1)*100+MONTH(DB$1),RVN!$M:$M,$B65,RVN!$C:$C,{"R","U"}))</f>
        <v>66626365</v>
      </c>
      <c r="DD65" s="50"/>
      <c r="DE65" s="50"/>
      <c r="DF65" s="50" cm="1">
        <f t="array" ref="DF65">SUM(SUMIFS(RVN!$H:$H,RVN!$A:$A,YEAR(DE$1)*100+MONTH(DE$1),RVN!$M:$M,$B65,RVN!$C:$C,{"R","U"}))</f>
        <v>64243263</v>
      </c>
      <c r="DG65" s="50"/>
      <c r="DH65" s="50"/>
      <c r="DI65" s="50" cm="1">
        <f t="array" ref="DI65">SUM(SUMIFS(RVN!$H:$H,RVN!$A:$A,YEAR(DH$1)*100+MONTH(DH$1),RVN!$M:$M,$B65,RVN!$C:$C,{"R","U"}))</f>
        <v>68750967</v>
      </c>
      <c r="DJ65" s="50"/>
      <c r="DK65" s="50"/>
      <c r="DL65" s="50" cm="1">
        <f t="array" ref="DL65">SUM(SUMIFS(RVN!$H:$H,RVN!$A:$A,YEAR(DK$1)*100+MONTH(DK$1),RVN!$M:$M,$B65,RVN!$C:$C,{"R","U"}))</f>
        <v>64940107</v>
      </c>
      <c r="DM65" s="50"/>
      <c r="DN65" s="50"/>
      <c r="DO65" s="50" cm="1">
        <f t="array" ref="DO65">SUM(SUMIFS(RVN!$H:$H,RVN!$A:$A,YEAR(DN$1)*100+MONTH(DN$1),RVN!$M:$M,$B65,RVN!$C:$C,{"R","U"}))</f>
        <v>65174835</v>
      </c>
      <c r="DP65" s="50"/>
      <c r="DQ65" s="50"/>
      <c r="DR65" s="50" cm="1">
        <f t="array" ref="DR65">SUM(SUMIFS(RVN!$H:$H,RVN!$A:$A,YEAR(DQ$1)*100+MONTH(DQ$1),RVN!$M:$M,$B65,RVN!$C:$C,{"R","U"}))</f>
        <v>67748847</v>
      </c>
      <c r="DS65" s="50"/>
      <c r="DT65" s="50"/>
      <c r="DU65" s="50" cm="1">
        <f t="array" ref="DU65">SUM(SUMIFS(RVN!$H:$H,RVN!$A:$A,YEAR(DT$1)*100+MONTH(DT$1),RVN!$M:$M,$B65,RVN!$C:$C,{"R","U"}))</f>
        <v>72459660</v>
      </c>
      <c r="DV65" s="50"/>
      <c r="DW65" s="50"/>
      <c r="DX65" s="50" cm="1">
        <f t="array" ref="DX65">SUM(SUMIFS(RVN!$H:$H,RVN!$A:$A,YEAR(DW$1)*100+MONTH(DW$1),RVN!$M:$M,$B65,RVN!$C:$C,{"R","U"}))</f>
        <v>62441454</v>
      </c>
      <c r="DY65" s="50"/>
      <c r="DZ65" s="50"/>
      <c r="EA65" s="50" cm="1">
        <f t="array" ref="EA65">SUM(SUMIFS(RVN!$H:$H,RVN!$A:$A,YEAR(DZ$1)*100+MONTH(DZ$1),RVN!$M:$M,$B65,RVN!$C:$C,{"R","U"}))</f>
        <v>74051895</v>
      </c>
      <c r="EB65" s="50"/>
      <c r="EC65" s="50"/>
      <c r="ED65" s="50" cm="1">
        <f t="array" ref="ED65">SUM(SUMIFS(RVN!$H:$H,RVN!$A:$A,YEAR(EC$1)*100+MONTH(EC$1),RVN!$M:$M,$B65,RVN!$C:$C,{"R","U"}))</f>
        <v>73941459</v>
      </c>
      <c r="EE65" s="50"/>
      <c r="EF65" s="50"/>
      <c r="EG65" s="50" cm="1">
        <f t="array" ref="EG65">SUM(SUMIFS(RVN!$H:$H,RVN!$A:$A,YEAR(EF$1)*100+MONTH(EF$1),RVN!$M:$M,$B65,RVN!$C:$C,{"R","U"}))</f>
        <v>73386621</v>
      </c>
      <c r="EH65" s="50"/>
      <c r="EI65" s="50"/>
      <c r="EJ65" s="50" cm="1">
        <f t="array" ref="EJ65">SUM(SUMIFS(RVN!$H:$H,RVN!$A:$A,YEAR(EI$1)*100+MONTH(EI$1),RVN!$M:$M,$B65,RVN!$C:$C,{"R","U"}))</f>
        <v>76748507</v>
      </c>
      <c r="EK65" s="50"/>
      <c r="EL65" s="50"/>
      <c r="EM65" s="50" cm="1">
        <f t="array" ref="EM65">SUM(SUMIFS(RVN!$H:$H,RVN!$A:$A,YEAR(EL$1)*100+MONTH(EL$1),RVN!$M:$M,$B65,RVN!$C:$C,{"R","U"}))</f>
        <v>66527991</v>
      </c>
      <c r="EN65" s="50"/>
      <c r="EO65" s="50"/>
      <c r="EP65" s="50" cm="1">
        <f t="array" ref="EP65">SUM(SUMIFS(RVN!$H:$H,RVN!$A:$A,YEAR(EO$1)*100+MONTH(EO$1),RVN!$M:$M,$B65,RVN!$C:$C,{"R","U"}))</f>
        <v>72065962</v>
      </c>
      <c r="EQ65" s="50"/>
      <c r="ER65" s="50"/>
      <c r="ES65" s="50" cm="1">
        <f t="array" ref="ES65">SUM(SUMIFS(RVN!$H:$H,RVN!$A:$A,YEAR(ER$1)*100+MONTH(ER$1),RVN!$M:$M,$B65,RVN!$C:$C,{"R","U"}))</f>
        <v>73398787</v>
      </c>
      <c r="ET65" s="50"/>
      <c r="EU65" s="50"/>
      <c r="EV65" s="50" cm="1">
        <f t="array" ref="EV65">SUM(SUMIFS(RVN!$H:$H,RVN!$A:$A,YEAR(EU$1)*100+MONTH(EU$1),RVN!$M:$M,$B65,RVN!$C:$C,{"R","U"}))</f>
        <v>64962290</v>
      </c>
      <c r="EW65" s="50"/>
      <c r="EX65" s="50"/>
      <c r="EY65" s="50" cm="1">
        <f t="array" ref="EY65">SUM(SUMIFS(RVN!$H:$H,RVN!$A:$A,YEAR(EX$1)*100+MONTH(EX$1),RVN!$M:$M,$B65,RVN!$C:$C,{"R","U"}))</f>
        <v>71267314</v>
      </c>
      <c r="EZ65" s="50"/>
      <c r="FA65" s="50"/>
      <c r="FB65" s="50" cm="1">
        <f t="array" ref="FB65">SUM(SUMIFS(RVN!$H:$H,RVN!$A:$A,YEAR(FA$1)*100+MONTH(FA$1),RVN!$M:$M,$B65,RVN!$C:$C,{"R","U"}))</f>
        <v>69907438</v>
      </c>
      <c r="FC65" s="50"/>
      <c r="FD65" s="50"/>
      <c r="FE65" s="50" cm="1">
        <f t="array" ref="FE65">SUM(SUMIFS(RVN!$H:$H,RVN!$A:$A,YEAR(FD$1)*100+MONTH(FD$1),RVN!$M:$M,$B65,RVN!$C:$C,{"R","U"}))</f>
        <v>65102833</v>
      </c>
      <c r="FF65" s="50"/>
      <c r="FG65" s="50"/>
      <c r="FH65" s="50" cm="1">
        <f t="array" ref="FH65">SUM(SUMIFS(RVN!$H:$H,RVN!$A:$A,YEAR(FG$1)*100+MONTH(FG$1),RVN!$M:$M,$B65,RVN!$C:$C,{"R","U"}))</f>
        <v>66340397</v>
      </c>
      <c r="FI65" s="50"/>
      <c r="FJ65" s="50"/>
      <c r="FK65" s="50" cm="1">
        <f t="array" ref="FK65">SUM(SUMIFS(RVN!$H:$H,RVN!$A:$A,YEAR(FJ$1)*100+MONTH(FJ$1),RVN!$M:$M,$B65,RVN!$C:$C,{"R","U"}))</f>
        <v>69990321</v>
      </c>
      <c r="FL65" s="50"/>
      <c r="FM65" s="50"/>
      <c r="FN65" s="50" cm="1">
        <f t="array" ref="FN65">SUM(SUMIFS(RVN!$H:$H,RVN!$A:$A,YEAR(FM$1)*100+MONTH(FM$1),RVN!$M:$M,$B65,RVN!$C:$C,{"R","U"}))</f>
        <v>69303355</v>
      </c>
      <c r="FO65" s="50"/>
      <c r="FP65" s="50"/>
      <c r="FQ65" s="50" cm="1">
        <f t="array" ref="FQ65">SUM(SUMIFS(RVN!$H:$H,RVN!$A:$A,YEAR(FP$1)*100+MONTH(FP$1),RVN!$M:$M,$B65,RVN!$C:$C,{"R","U"}))</f>
        <v>60821802</v>
      </c>
      <c r="FR65" s="50"/>
      <c r="FS65" s="50"/>
      <c r="FT65" s="50" cm="1">
        <f t="array" ref="FT65">SUM(SUMIFS(RVN!$H:$H,RVN!$A:$A,YEAR(FS$1)*100+MONTH(FS$1),RVN!$M:$M,$B65,RVN!$C:$C,{"R","U"}))</f>
        <v>36093551</v>
      </c>
      <c r="FU65" s="50"/>
      <c r="FV65" s="50"/>
      <c r="FW65" s="50" cm="1">
        <f t="array" ref="FW65">SUM(SUMIFS(RVN!$H:$H,RVN!$A:$A,YEAR(FV$1)*100+MONTH(FV$1),RVN!$M:$M,$B65,RVN!$C:$C,{"R","U"}))</f>
        <v>57569259</v>
      </c>
      <c r="FX65" s="50"/>
      <c r="FY65" s="50"/>
      <c r="FZ65" s="50" cm="1">
        <f t="array" ref="FZ65">SUM(SUMIFS(RVN!$H:$H,RVN!$A:$A,YEAR(FY$1)*100+MONTH(FY$1),RVN!$M:$M,$B65,RVN!$C:$C,{"R","U"}))</f>
        <v>51869726</v>
      </c>
      <c r="GA65" s="50"/>
      <c r="GB65" s="50"/>
      <c r="GC65" s="50" cm="1">
        <f t="array" ref="GC65">SUM(SUMIFS(RVN!$H:$H,RVN!$A:$A,YEAR(GB$1)*100+MONTH(GB$1),RVN!$M:$M,$B65,RVN!$C:$C,{"R","U"}))</f>
        <v>62072421</v>
      </c>
      <c r="GD65" s="50"/>
      <c r="GE65" s="50"/>
      <c r="GF65" s="50" cm="1">
        <f t="array" ref="GF65">SUM(SUMIFS(RVN!$H:$H,RVN!$A:$A,YEAR(GE$1)*100+MONTH(GE$1),RVN!$M:$M,$B65,RVN!$C:$C,{"R","U"}))</f>
        <v>57073267</v>
      </c>
      <c r="GG65" s="50"/>
      <c r="GH65" s="50"/>
      <c r="GI65" s="50" cm="1">
        <f t="array" ref="GI65">SUM(SUMIFS(RVN!$H:$H,RVN!$A:$A,YEAR(GH$1)*100+MONTH(GH$1),RVN!$M:$M,$B65,RVN!$C:$C,{"R","U"}))</f>
        <v>62084329</v>
      </c>
      <c r="GJ65" s="50"/>
      <c r="GK65" s="50"/>
      <c r="GL65" s="50" cm="1">
        <f t="array" ref="GL65">SUM(SUMIFS(RVN!$H:$H,RVN!$A:$A,YEAR(GK$1)*100+MONTH(GK$1),RVN!$M:$M,$B65,RVN!$C:$C,{"R","U"}))</f>
        <v>60377391</v>
      </c>
      <c r="GM65" s="50"/>
      <c r="GN65" s="50"/>
      <c r="GO65" s="50" cm="1">
        <f t="array" ref="GO65">SUM(SUMIFS(RVN!$H:$H,RVN!$A:$A,YEAR(GN$1)*100+MONTH(GN$1),RVN!$M:$M,$B65,RVN!$C:$C,{"R","U"}))</f>
        <v>49363242</v>
      </c>
      <c r="GP65" s="50"/>
      <c r="GQ65" s="50"/>
      <c r="GR65" s="50" cm="1">
        <f t="array" ref="GR65">SUM(SUMIFS(RVN!$H:$H,RVN!$A:$A,YEAR(GQ$1)*100+MONTH(GQ$1),RVN!$M:$M,$B65,RVN!$C:$C,{"R","U"}))</f>
        <v>38503008</v>
      </c>
      <c r="GS65" s="50"/>
      <c r="GT65" s="50"/>
      <c r="GU65" s="50" cm="1">
        <f t="array" ref="GU65">SUM(SUMIFS(RVN!$H:$H,RVN!$A:$A,YEAR(GT$1)*100+MONTH(GT$1),RVN!$M:$M,$B65,RVN!$C:$C,{"R","U"}))</f>
        <v>28711523</v>
      </c>
      <c r="GV65" s="50"/>
      <c r="GW65" s="50"/>
      <c r="GX65" s="50" cm="1">
        <f t="array" ref="GX65">SUM(SUMIFS(RVN!$H:$H,RVN!$A:$A,YEAR(GW$1)*100+MONTH(GW$1),RVN!$M:$M,$B65,RVN!$C:$C,{"R","U"}))</f>
        <v>0</v>
      </c>
      <c r="GY65" s="50"/>
      <c r="GZ65" s="50"/>
      <c r="HA65" s="50" cm="1">
        <f t="array" ref="HA65">SUM(SUMIFS(RVN!$H:$H,RVN!$A:$A,YEAR(GZ$1)*100+MONTH(GZ$1),RVN!$M:$M,$B65,RVN!$C:$C,{"R","U"}))</f>
        <v>0</v>
      </c>
      <c r="HB65" s="50"/>
      <c r="HC65" s="50"/>
      <c r="HD65" s="50" cm="1">
        <f t="array" ref="HD65">SUM(SUMIFS(RVN!$H:$H,RVN!$A:$A,YEAR(HC$1)*100+MONTH(HC$1),RVN!$M:$M,$B65,RVN!$C:$C,{"R","U"}))</f>
        <v>0</v>
      </c>
      <c r="HE65" s="50"/>
      <c r="HF65" s="50"/>
      <c r="HG65" s="50" cm="1">
        <f t="array" ref="HG65">SUM(SUMIFS(RVN!$H:$H,RVN!$A:$A,YEAR(HF$1)*100+MONTH(HF$1),RVN!$M:$M,$B65,RVN!$C:$C,{"R","U"}))</f>
        <v>0</v>
      </c>
      <c r="HH65" s="50"/>
      <c r="HI65" s="50"/>
      <c r="HJ65" s="50" cm="1">
        <f t="array" ref="HJ65">SUM(SUMIFS(RVN!$H:$H,RVN!$A:$A,YEAR(HI$1)*100+MONTH(HI$1),RVN!$M:$M,$B65,RVN!$C:$C,{"R","U"}))</f>
        <v>0</v>
      </c>
      <c r="HK65" s="50"/>
    </row>
    <row r="66" spans="1:219">
      <c r="A66" s="50" t="s">
        <v>359</v>
      </c>
      <c r="B66" s="65" t="s">
        <v>247</v>
      </c>
      <c r="C66" s="50" t="s">
        <v>200</v>
      </c>
      <c r="D66" s="74"/>
      <c r="E66" s="50" cm="1">
        <f t="array" ref="E66">SUM(SUMIFS(RVN!$H:$H,RVN!$A:$A,YEAR(D$1)*100+MONTH(D$1),RVN!$M:$M,$B66,RVN!$C:$C,{"R","U"}))</f>
        <v>-630443</v>
      </c>
      <c r="F66" s="50"/>
      <c r="G66" s="50"/>
      <c r="H66" s="50" cm="1">
        <f t="array" ref="H66">SUM(SUMIFS(RVN!$H:$H,RVN!$A:$A,YEAR(G$1)*100+MONTH(G$1),RVN!$M:$M,$B66,RVN!$C:$C,{"R","U"}))</f>
        <v>523180</v>
      </c>
      <c r="I66" s="50"/>
      <c r="J66" s="50"/>
      <c r="K66" s="50" cm="1">
        <f t="array" ref="K66">SUM(SUMIFS(RVN!$H:$H,RVN!$A:$A,YEAR(J$1)*100+MONTH(J$1),RVN!$M:$M,$B66,RVN!$C:$C,{"R","U"}))</f>
        <v>1332404</v>
      </c>
      <c r="L66" s="50"/>
      <c r="M66" s="50"/>
      <c r="N66" s="50" cm="1">
        <f t="array" ref="N66">SUM(SUMIFS(RVN!$H:$H,RVN!$A:$A,YEAR(M$1)*100+MONTH(M$1),RVN!$M:$M,$B66,RVN!$C:$C,{"R","U"}))</f>
        <v>5589306</v>
      </c>
      <c r="O66" s="50"/>
      <c r="P66" s="50"/>
      <c r="Q66" s="50" cm="1">
        <f t="array" ref="Q66">SUM(SUMIFS(RVN!$H:$H,RVN!$A:$A,YEAR(P$1)*100+MONTH(P$1),RVN!$M:$M,$B66,RVN!$C:$C,{"R","U"}))</f>
        <v>25563908</v>
      </c>
      <c r="R66" s="50"/>
      <c r="S66" s="50"/>
      <c r="T66" s="50" cm="1">
        <f t="array" ref="T66">SUM(SUMIFS(RVN!$H:$H,RVN!$A:$A,YEAR(S$1)*100+MONTH(S$1),RVN!$M:$M,$B66,RVN!$C:$C,{"R","U"}))</f>
        <v>28017792</v>
      </c>
      <c r="U66" s="50"/>
      <c r="V66" s="50"/>
      <c r="W66" s="50" cm="1">
        <f t="array" ref="W66">SUM(SUMIFS(RVN!$H:$H,RVN!$A:$A,YEAR(V$1)*100+MONTH(V$1),RVN!$M:$M,$B66,RVN!$C:$C,{"R","U"}))</f>
        <v>39251365</v>
      </c>
      <c r="X66" s="50"/>
      <c r="Y66" s="50"/>
      <c r="Z66" s="50" cm="1">
        <f t="array" ref="Z66">SUM(SUMIFS(RVN!$H:$H,RVN!$A:$A,YEAR(Y$1)*100+MONTH(Y$1),RVN!$M:$M,$B66,RVN!$C:$C,{"R","U"}))</f>
        <v>35810257</v>
      </c>
      <c r="AA66" s="50"/>
      <c r="AB66" s="50"/>
      <c r="AC66" s="50" cm="1">
        <f t="array" ref="AC66">SUM(SUMIFS(RVN!$H:$H,RVN!$A:$A,YEAR(AB$1)*100+MONTH(AB$1),RVN!$M:$M,$B66,RVN!$C:$C,{"R","U"}))</f>
        <v>19631733</v>
      </c>
      <c r="AD66" s="50"/>
      <c r="AE66" s="50"/>
      <c r="AF66" s="50" cm="1">
        <f t="array" ref="AF66">SUM(SUMIFS(RVN!$H:$H,RVN!$A:$A,YEAR(AE$1)*100+MONTH(AE$1),RVN!$M:$M,$B66,RVN!$C:$C,{"R","U"}))</f>
        <v>10443284</v>
      </c>
      <c r="AG66" s="50"/>
      <c r="AH66" s="50"/>
      <c r="AI66" s="50" cm="1">
        <f t="array" ref="AI66">SUM(SUMIFS(RVN!$H:$H,RVN!$A:$A,YEAR(AH$1)*100+MONTH(AH$1),RVN!$M:$M,$B66,RVN!$C:$C,{"R","U"}))</f>
        <v>458540</v>
      </c>
      <c r="AJ66" s="50"/>
      <c r="AK66" s="50"/>
      <c r="AL66" s="50" cm="1">
        <f t="array" ref="AL66">SUM(SUMIFS(RVN!$H:$H,RVN!$A:$A,YEAR(AK$1)*100+MONTH(AK$1),RVN!$M:$M,$B66,RVN!$C:$C,{"R","U"}))</f>
        <v>102228</v>
      </c>
      <c r="AM66" s="50"/>
      <c r="AN66" s="50"/>
      <c r="AO66" s="50" cm="1">
        <f t="array" ref="AO66">SUM(SUMIFS(RVN!$H:$H,RVN!$A:$A,YEAR(AN$1)*100+MONTH(AN$1),RVN!$M:$M,$B66,RVN!$C:$C,{"R","U"}))</f>
        <v>93275</v>
      </c>
      <c r="AP66" s="50"/>
      <c r="AQ66" s="50"/>
      <c r="AR66" s="50" cm="1">
        <f t="array" ref="AR66">SUM(SUMIFS(RVN!$H:$H,RVN!$A:$A,YEAR(AQ$1)*100+MONTH(AQ$1),RVN!$M:$M,$B66,RVN!$C:$C,{"R","U"}))</f>
        <v>194374</v>
      </c>
      <c r="AS66" s="50"/>
      <c r="AT66" s="50"/>
      <c r="AU66" s="50" cm="1">
        <f t="array" ref="AU66">SUM(SUMIFS(RVN!$H:$H,RVN!$A:$A,YEAR(AT$1)*100+MONTH(AT$1),RVN!$M:$M,$B66,RVN!$C:$C,{"R","U"}))</f>
        <v>1068105</v>
      </c>
      <c r="AV66" s="50"/>
      <c r="AW66" s="50"/>
      <c r="AX66" s="50" cm="1">
        <f t="array" ref="AX66">SUM(SUMIFS(RVN!$H:$H,RVN!$A:$A,YEAR(AW$1)*100+MONTH(AW$1),RVN!$M:$M,$B66,RVN!$C:$C,{"R","U"}))</f>
        <v>4114928</v>
      </c>
      <c r="AY66" s="50"/>
      <c r="AZ66" s="50"/>
      <c r="BA66" s="50" cm="1">
        <f t="array" ref="BA66">SUM(SUMIFS(RVN!$H:$H,RVN!$A:$A,YEAR(AZ$1)*100+MONTH(AZ$1),RVN!$M:$M,$B66,RVN!$C:$C,{"R","U"}))</f>
        <v>24945960</v>
      </c>
      <c r="BB66" s="50"/>
      <c r="BC66" s="50"/>
      <c r="BD66" s="50" cm="1">
        <f t="array" ref="BD66">SUM(SUMIFS(RVN!$H:$H,RVN!$A:$A,YEAR(BC$1)*100+MONTH(BC$1),RVN!$M:$M,$B66,RVN!$C:$C,{"R","U"}))</f>
        <v>31129102</v>
      </c>
      <c r="BE66" s="50"/>
      <c r="BF66" s="50"/>
      <c r="BG66" s="50" cm="1">
        <f t="array" ref="BG66">SUM(SUMIFS(RVN!$H:$H,RVN!$A:$A,YEAR(BF$1)*100+MONTH(BF$1),RVN!$M:$M,$B66,RVN!$C:$C,{"R","U"}))</f>
        <v>35996980</v>
      </c>
      <c r="BH66" s="50"/>
      <c r="BI66" s="50"/>
      <c r="BJ66" s="50" cm="1">
        <f t="array" ref="BJ66">SUM(SUMIFS(RVN!$H:$H,RVN!$A:$A,YEAR(BI$1)*100+MONTH(BI$1),RVN!$M:$M,$B66,RVN!$C:$C,{"R","U"}))</f>
        <v>36382335</v>
      </c>
      <c r="BK66" s="50"/>
      <c r="BL66" s="50"/>
      <c r="BM66" s="50" cm="1">
        <f t="array" ref="BM66">SUM(SUMIFS(RVN!$H:$H,RVN!$A:$A,YEAR(BL$1)*100+MONTH(BL$1),RVN!$M:$M,$B66,RVN!$C:$C,{"R","U"}))</f>
        <v>10737299</v>
      </c>
      <c r="BN66" s="50"/>
      <c r="BO66" s="50"/>
      <c r="BP66" s="50" cm="1">
        <f t="array" ref="BP66">SUM(SUMIFS(RVN!$H:$H,RVN!$A:$A,YEAR(BO$1)*100+MONTH(BO$1),RVN!$M:$M,$B66,RVN!$C:$C,{"R","U"}))</f>
        <v>8957606</v>
      </c>
      <c r="BQ66" s="50"/>
      <c r="BR66" s="50"/>
      <c r="BS66" s="50" cm="1">
        <f t="array" ref="BS66">SUM(SUMIFS(RVN!$H:$H,RVN!$A:$A,YEAR(BR$1)*100+MONTH(BR$1),RVN!$M:$M,$B66,RVN!$C:$C,{"R","U"}))</f>
        <v>4953051</v>
      </c>
      <c r="BT66" s="50"/>
      <c r="BU66" s="50"/>
      <c r="BV66" s="50" cm="1">
        <f t="array" ref="BV66">SUM(SUMIFS(RVN!$H:$H,RVN!$A:$A,YEAR(BU$1)*100+MONTH(BU$1),RVN!$M:$M,$B66,RVN!$C:$C,{"R","U"}))</f>
        <v>154289</v>
      </c>
      <c r="BW66" s="50"/>
      <c r="BX66" s="50"/>
      <c r="BY66" s="50" cm="1">
        <f t="array" ref="BY66">SUM(SUMIFS(RVN!$H:$H,RVN!$A:$A,YEAR(BX$1)*100+MONTH(BX$1),RVN!$M:$M,$B66,RVN!$C:$C,{"R","U"}))</f>
        <v>427380</v>
      </c>
      <c r="BZ66" s="50"/>
      <c r="CA66" s="50"/>
      <c r="CB66" s="50" cm="1">
        <f t="array" ref="CB66">SUM(SUMIFS(RVN!$H:$H,RVN!$A:$A,YEAR(CA$1)*100+MONTH(CA$1),RVN!$M:$M,$B66,RVN!$C:$C,{"R","U"}))</f>
        <v>-147179</v>
      </c>
      <c r="CC66" s="50"/>
      <c r="CD66" s="50"/>
      <c r="CE66" s="50" cm="1">
        <f t="array" ref="CE66">SUM(SUMIFS(RVN!$H:$H,RVN!$A:$A,YEAR(CD$1)*100+MONTH(CD$1),RVN!$M:$M,$B66,RVN!$C:$C,{"R","U"}))</f>
        <v>5145709</v>
      </c>
      <c r="CF66" s="50"/>
      <c r="CG66" s="50"/>
      <c r="CH66" s="50" cm="1">
        <f t="array" ref="CH66">SUM(SUMIFS(RVN!$H:$H,RVN!$A:$A,YEAR(CG$1)*100+MONTH(CG$1),RVN!$M:$M,$B66,RVN!$C:$C,{"R","U"}))</f>
        <v>9824764</v>
      </c>
      <c r="CI66" s="50"/>
      <c r="CJ66" s="50"/>
      <c r="CK66" s="50" cm="1">
        <f t="array" ref="CK66">SUM(SUMIFS(RVN!$H:$H,RVN!$A:$A,YEAR(CJ$1)*100+MONTH(CJ$1),RVN!$M:$M,$B66,RVN!$C:$C,{"R","U"}))</f>
        <v>19401791</v>
      </c>
      <c r="CL66" s="50"/>
      <c r="CM66" s="50"/>
      <c r="CN66" s="50" cm="1">
        <f t="array" ref="CN66">SUM(SUMIFS(RVN!$H:$H,RVN!$A:$A,YEAR(CM$1)*100+MONTH(CM$1),RVN!$M:$M,$B66,RVN!$C:$C,{"R","U"}))</f>
        <v>28459882</v>
      </c>
      <c r="CO66" s="50"/>
      <c r="CP66" s="50"/>
      <c r="CQ66" s="50" cm="1">
        <f t="array" ref="CQ66">SUM(SUMIFS(RVN!$H:$H,RVN!$A:$A,YEAR(CP$1)*100+MONTH(CP$1),RVN!$M:$M,$B66,RVN!$C:$C,{"R","U"}))</f>
        <v>34647813</v>
      </c>
      <c r="CR66" s="50"/>
      <c r="CS66" s="50"/>
      <c r="CT66" s="50" cm="1">
        <f t="array" ref="CT66">SUM(SUMIFS(RVN!$H:$H,RVN!$A:$A,YEAR(CS$1)*100+MONTH(CS$1),RVN!$M:$M,$B66,RVN!$C:$C,{"R","U"}))</f>
        <v>37821288</v>
      </c>
      <c r="CU66" s="50"/>
      <c r="CV66" s="50"/>
      <c r="CW66" s="50" cm="1">
        <f t="array" ref="CW66">SUM(SUMIFS(RVN!$H:$H,RVN!$A:$A,YEAR(CV$1)*100+MONTH(CV$1),RVN!$M:$M,$B66,RVN!$C:$C,{"R","U"}))</f>
        <v>21890791</v>
      </c>
      <c r="CX66" s="50"/>
      <c r="CY66" s="50"/>
      <c r="CZ66" s="50" cm="1">
        <f t="array" ref="CZ66">SUM(SUMIFS(RVN!$H:$H,RVN!$A:$A,YEAR(CY$1)*100+MONTH(CY$1),RVN!$M:$M,$B66,RVN!$C:$C,{"R","U"}))</f>
        <v>13521391</v>
      </c>
      <c r="DA66" s="50"/>
      <c r="DB66" s="50"/>
      <c r="DC66" s="50" cm="1">
        <f t="array" ref="DC66">SUM(SUMIFS(RVN!$H:$H,RVN!$A:$A,YEAR(DB$1)*100+MONTH(DB$1),RVN!$M:$M,$B66,RVN!$C:$C,{"R","U"}))</f>
        <v>6266562</v>
      </c>
      <c r="DD66" s="50"/>
      <c r="DE66" s="50"/>
      <c r="DF66" s="50" cm="1">
        <f t="array" ref="DF66">SUM(SUMIFS(RVN!$H:$H,RVN!$A:$A,YEAR(DE$1)*100+MONTH(DE$1),RVN!$M:$M,$B66,RVN!$C:$C,{"R","U"}))</f>
        <v>1924703</v>
      </c>
      <c r="DG66" s="50"/>
      <c r="DH66" s="50"/>
      <c r="DI66" s="50" cm="1">
        <f t="array" ref="DI66">SUM(SUMIFS(RVN!$H:$H,RVN!$A:$A,YEAR(DH$1)*100+MONTH(DH$1),RVN!$M:$M,$B66,RVN!$C:$C,{"R","U"}))</f>
        <v>376525</v>
      </c>
      <c r="DJ66" s="50"/>
      <c r="DK66" s="50"/>
      <c r="DL66" s="50" cm="1">
        <f t="array" ref="DL66">SUM(SUMIFS(RVN!$H:$H,RVN!$A:$A,YEAR(DK$1)*100+MONTH(DK$1),RVN!$M:$M,$B66,RVN!$C:$C,{"R","U"}))</f>
        <v>323351</v>
      </c>
      <c r="DM66" s="50"/>
      <c r="DN66" s="50"/>
      <c r="DO66" s="50" cm="1">
        <f t="array" ref="DO66">SUM(SUMIFS(RVN!$H:$H,RVN!$A:$A,YEAR(DN$1)*100+MONTH(DN$1),RVN!$M:$M,$B66,RVN!$C:$C,{"R","U"}))</f>
        <v>4048867</v>
      </c>
      <c r="DP66" s="50"/>
      <c r="DQ66" s="50"/>
      <c r="DR66" s="50" cm="1">
        <f t="array" ref="DR66">SUM(SUMIFS(RVN!$H:$H,RVN!$A:$A,YEAR(DQ$1)*100+MONTH(DQ$1),RVN!$M:$M,$B66,RVN!$C:$C,{"R","U"}))</f>
        <v>11584221</v>
      </c>
      <c r="DS66" s="50"/>
      <c r="DT66" s="50"/>
      <c r="DU66" s="50" cm="1">
        <f t="array" ref="DU66">SUM(SUMIFS(RVN!$H:$H,RVN!$A:$A,YEAR(DT$1)*100+MONTH(DT$1),RVN!$M:$M,$B66,RVN!$C:$C,{"R","U"}))</f>
        <v>21543206</v>
      </c>
      <c r="DV66" s="50"/>
      <c r="DW66" s="50"/>
      <c r="DX66" s="50" cm="1">
        <f t="array" ref="DX66">SUM(SUMIFS(RVN!$H:$H,RVN!$A:$A,YEAR(DW$1)*100+MONTH(DW$1),RVN!$M:$M,$B66,RVN!$C:$C,{"R","U"}))</f>
        <v>35441418</v>
      </c>
      <c r="DY66" s="50"/>
      <c r="DZ66" s="50"/>
      <c r="EA66" s="50" cm="1">
        <f t="array" ref="EA66">SUM(SUMIFS(RVN!$H:$H,RVN!$A:$A,YEAR(DZ$1)*100+MONTH(DZ$1),RVN!$M:$M,$B66,RVN!$C:$C,{"R","U"}))</f>
        <v>38439793</v>
      </c>
      <c r="EB66" s="50"/>
      <c r="EC66" s="50"/>
      <c r="ED66" s="50" cm="1">
        <f t="array" ref="ED66">SUM(SUMIFS(RVN!$H:$H,RVN!$A:$A,YEAR(EC$1)*100+MONTH(EC$1),RVN!$M:$M,$B66,RVN!$C:$C,{"R","U"}))</f>
        <v>35062393</v>
      </c>
      <c r="EE66" s="50"/>
      <c r="EF66" s="50"/>
      <c r="EG66" s="50" cm="1">
        <f t="array" ref="EG66">SUM(SUMIFS(RVN!$H:$H,RVN!$A:$A,YEAR(EF$1)*100+MONTH(EF$1),RVN!$M:$M,$B66,RVN!$C:$C,{"R","U"}))</f>
        <v>19394901</v>
      </c>
      <c r="EH66" s="50"/>
      <c r="EI66" s="50"/>
      <c r="EJ66" s="50" cm="1">
        <f t="array" ref="EJ66">SUM(SUMIFS(RVN!$H:$H,RVN!$A:$A,YEAR(EI$1)*100+MONTH(EI$1),RVN!$M:$M,$B66,RVN!$C:$C,{"R","U"}))</f>
        <v>11395918</v>
      </c>
      <c r="EK66" s="50"/>
      <c r="EL66" s="50"/>
      <c r="EM66" s="50" cm="1">
        <f t="array" ref="EM66">SUM(SUMIFS(RVN!$H:$H,RVN!$A:$A,YEAR(EL$1)*100+MONTH(EL$1),RVN!$M:$M,$B66,RVN!$C:$C,{"R","U"}))</f>
        <v>-507363</v>
      </c>
      <c r="EN66" s="50"/>
      <c r="EO66" s="50"/>
      <c r="EP66" s="50" cm="1">
        <f t="array" ref="EP66">SUM(SUMIFS(RVN!$H:$H,RVN!$A:$A,YEAR(EO$1)*100+MONTH(EO$1),RVN!$M:$M,$B66,RVN!$C:$C,{"R","U"}))</f>
        <v>517704</v>
      </c>
      <c r="EQ66" s="50"/>
      <c r="ER66" s="50"/>
      <c r="ES66" s="50" cm="1">
        <f t="array" ref="ES66">SUM(SUMIFS(RVN!$H:$H,RVN!$A:$A,YEAR(ER$1)*100+MONTH(ER$1),RVN!$M:$M,$B66,RVN!$C:$C,{"R","U"}))</f>
        <v>772268</v>
      </c>
      <c r="ET66" s="50"/>
      <c r="EU66" s="50"/>
      <c r="EV66" s="50" cm="1">
        <f t="array" ref="EV66">SUM(SUMIFS(RVN!$H:$H,RVN!$A:$A,YEAR(EU$1)*100+MONTH(EU$1),RVN!$M:$M,$B66,RVN!$C:$C,{"R","U"}))</f>
        <v>575659</v>
      </c>
      <c r="EW66" s="50"/>
      <c r="EX66" s="50"/>
      <c r="EY66" s="50" cm="1">
        <f t="array" ref="EY66">SUM(SUMIFS(RVN!$H:$H,RVN!$A:$A,YEAR(EX$1)*100+MONTH(EX$1),RVN!$M:$M,$B66,RVN!$C:$C,{"R","U"}))</f>
        <v>4272843</v>
      </c>
      <c r="EZ66" s="50"/>
      <c r="FA66" s="50"/>
      <c r="FB66" s="50" cm="1">
        <f t="array" ref="FB66">SUM(SUMIFS(RVN!$H:$H,RVN!$A:$A,YEAR(FA$1)*100+MONTH(FA$1),RVN!$M:$M,$B66,RVN!$C:$C,{"R","U"}))</f>
        <v>11001502</v>
      </c>
      <c r="FC66" s="50"/>
      <c r="FD66" s="50"/>
      <c r="FE66" s="50" cm="1">
        <f t="array" ref="FE66">SUM(SUMIFS(RVN!$H:$H,RVN!$A:$A,YEAR(FD$1)*100+MONTH(FD$1),RVN!$M:$M,$B66,RVN!$C:$C,{"R","U"}))</f>
        <v>14607026</v>
      </c>
      <c r="FF66" s="50"/>
      <c r="FG66" s="50"/>
      <c r="FH66" s="50" cm="1">
        <f t="array" ref="FH66">SUM(SUMIFS(RVN!$H:$H,RVN!$A:$A,YEAR(FG$1)*100+MONTH(FG$1),RVN!$M:$M,$B66,RVN!$C:$C,{"R","U"}))</f>
        <v>20008255</v>
      </c>
      <c r="FI66" s="50"/>
      <c r="FJ66" s="50"/>
      <c r="FK66" s="50" cm="1">
        <f t="array" ref="FK66">SUM(SUMIFS(RVN!$H:$H,RVN!$A:$A,YEAR(FJ$1)*100+MONTH(FJ$1),RVN!$M:$M,$B66,RVN!$C:$C,{"R","U"}))</f>
        <v>32061913</v>
      </c>
      <c r="FL66" s="50"/>
      <c r="FM66" s="50"/>
      <c r="FN66" s="50" cm="1">
        <f t="array" ref="FN66">SUM(SUMIFS(RVN!$H:$H,RVN!$A:$A,YEAR(FM$1)*100+MONTH(FM$1),RVN!$M:$M,$B66,RVN!$C:$C,{"R","U"}))</f>
        <v>33192158</v>
      </c>
      <c r="FO66" s="50"/>
      <c r="FP66" s="50"/>
      <c r="FQ66" s="50" cm="1">
        <f t="array" ref="FQ66">SUM(SUMIFS(RVN!$H:$H,RVN!$A:$A,YEAR(FP$1)*100+MONTH(FP$1),RVN!$M:$M,$B66,RVN!$C:$C,{"R","U"}))</f>
        <v>22581100</v>
      </c>
      <c r="FR66" s="50"/>
      <c r="FS66" s="50"/>
      <c r="FT66" s="50" cm="1">
        <f t="array" ref="FT66">SUM(SUMIFS(RVN!$H:$H,RVN!$A:$A,YEAR(FS$1)*100+MONTH(FS$1),RVN!$M:$M,$B66,RVN!$C:$C,{"R","U"}))</f>
        <v>12219519</v>
      </c>
      <c r="FU66" s="50"/>
      <c r="FV66" s="50"/>
      <c r="FW66" s="50" cm="1">
        <f t="array" ref="FW66">SUM(SUMIFS(RVN!$H:$H,RVN!$A:$A,YEAR(FV$1)*100+MONTH(FV$1),RVN!$M:$M,$B66,RVN!$C:$C,{"R","U"}))</f>
        <v>6589099</v>
      </c>
      <c r="FX66" s="50"/>
      <c r="FY66" s="50"/>
      <c r="FZ66" s="50" cm="1">
        <f t="array" ref="FZ66">SUM(SUMIFS(RVN!$H:$H,RVN!$A:$A,YEAR(FY$1)*100+MONTH(FY$1),RVN!$M:$M,$B66,RVN!$C:$C,{"R","U"}))</f>
        <v>1421917</v>
      </c>
      <c r="GA66" s="50"/>
      <c r="GB66" s="50"/>
      <c r="GC66" s="50" cm="1">
        <f t="array" ref="GC66">SUM(SUMIFS(RVN!$H:$H,RVN!$A:$A,YEAR(GB$1)*100+MONTH(GB$1),RVN!$M:$M,$B66,RVN!$C:$C,{"R","U"}))</f>
        <v>539636</v>
      </c>
      <c r="GD66" s="50"/>
      <c r="GE66" s="50"/>
      <c r="GF66" s="50" cm="1">
        <f t="array" ref="GF66">SUM(SUMIFS(RVN!$H:$H,RVN!$A:$A,YEAR(GE$1)*100+MONTH(GE$1),RVN!$M:$M,$B66,RVN!$C:$C,{"R","U"}))</f>
        <v>444441</v>
      </c>
      <c r="GG66" s="50"/>
      <c r="GH66" s="50"/>
      <c r="GI66" s="50" cm="1">
        <f t="array" ref="GI66">SUM(SUMIFS(RVN!$H:$H,RVN!$A:$A,YEAR(GH$1)*100+MONTH(GH$1),RVN!$M:$M,$B66,RVN!$C:$C,{"R","U"}))</f>
        <v>4608839</v>
      </c>
      <c r="GJ66" s="50"/>
      <c r="GK66" s="50"/>
      <c r="GL66" s="50" cm="1">
        <f t="array" ref="GL66">SUM(SUMIFS(RVN!$H:$H,RVN!$A:$A,YEAR(GK$1)*100+MONTH(GK$1),RVN!$M:$M,$B66,RVN!$C:$C,{"R","U"}))</f>
        <v>8548897</v>
      </c>
      <c r="GM66" s="50"/>
      <c r="GN66" s="50"/>
      <c r="GO66" s="50" cm="1">
        <f t="array" ref="GO66">SUM(SUMIFS(RVN!$H:$H,RVN!$A:$A,YEAR(GN$1)*100+MONTH(GN$1),RVN!$M:$M,$B66,RVN!$C:$C,{"R","U"}))</f>
        <v>15787747</v>
      </c>
      <c r="GP66" s="50"/>
      <c r="GQ66" s="50"/>
      <c r="GR66" s="50" cm="1">
        <f t="array" ref="GR66">SUM(SUMIFS(RVN!$H:$H,RVN!$A:$A,YEAR(GQ$1)*100+MONTH(GQ$1),RVN!$M:$M,$B66,RVN!$C:$C,{"R","U"}))</f>
        <v>24798012</v>
      </c>
      <c r="GS66" s="50"/>
      <c r="GT66" s="50"/>
      <c r="GU66" s="50" cm="1">
        <f t="array" ref="GU66">SUM(SUMIFS(RVN!$H:$H,RVN!$A:$A,YEAR(GT$1)*100+MONTH(GT$1),RVN!$M:$M,$B66,RVN!$C:$C,{"R","U"}))</f>
        <v>34553540</v>
      </c>
      <c r="GV66" s="50"/>
      <c r="GW66" s="50"/>
      <c r="GX66" s="50" cm="1">
        <f t="array" ref="GX66">SUM(SUMIFS(RVN!$H:$H,RVN!$A:$A,YEAR(GW$1)*100+MONTH(GW$1),RVN!$M:$M,$B66,RVN!$C:$C,{"R","U"}))</f>
        <v>0</v>
      </c>
      <c r="GY66" s="50"/>
      <c r="GZ66" s="50"/>
      <c r="HA66" s="50" cm="1">
        <f t="array" ref="HA66">SUM(SUMIFS(RVN!$H:$H,RVN!$A:$A,YEAR(GZ$1)*100+MONTH(GZ$1),RVN!$M:$M,$B66,RVN!$C:$C,{"R","U"}))</f>
        <v>0</v>
      </c>
      <c r="HB66" s="50"/>
      <c r="HC66" s="50"/>
      <c r="HD66" s="50" cm="1">
        <f t="array" ref="HD66">SUM(SUMIFS(RVN!$H:$H,RVN!$A:$A,YEAR(HC$1)*100+MONTH(HC$1),RVN!$M:$M,$B66,RVN!$C:$C,{"R","U"}))</f>
        <v>0</v>
      </c>
      <c r="HE66" s="50"/>
      <c r="HF66" s="50"/>
      <c r="HG66" s="50" cm="1">
        <f t="array" ref="HG66">SUM(SUMIFS(RVN!$H:$H,RVN!$A:$A,YEAR(HF$1)*100+MONTH(HF$1),RVN!$M:$M,$B66,RVN!$C:$C,{"R","U"}))</f>
        <v>0</v>
      </c>
      <c r="HH66" s="50"/>
      <c r="HI66" s="50"/>
      <c r="HJ66" s="50" cm="1">
        <f t="array" ref="HJ66">SUM(SUMIFS(RVN!$H:$H,RVN!$A:$A,YEAR(HI$1)*100+MONTH(HI$1),RVN!$M:$M,$B66,RVN!$C:$C,{"R","U"}))</f>
        <v>0</v>
      </c>
      <c r="HK66" s="50"/>
    </row>
    <row r="67" spans="1:219">
      <c r="A67" s="50" t="s">
        <v>359</v>
      </c>
      <c r="B67" s="65" t="s">
        <v>245</v>
      </c>
      <c r="C67" s="50" t="s">
        <v>200</v>
      </c>
      <c r="D67" s="74"/>
      <c r="E67" s="50" cm="1">
        <f t="array" ref="E67">SUM(SUMIFS(RVN!$H:$H,RVN!$A:$A,YEAR(D$1)*100+MONTH(D$1),RVN!$M:$M,$B67,RVN!$C:$C,{"R","U"}))</f>
        <v>694475</v>
      </c>
      <c r="F67" s="50"/>
      <c r="G67" s="50"/>
      <c r="H67" s="50" cm="1">
        <f t="array" ref="H67">SUM(SUMIFS(RVN!$H:$H,RVN!$A:$A,YEAR(G$1)*100+MONTH(G$1),RVN!$M:$M,$B67,RVN!$C:$C,{"R","U"}))</f>
        <v>419823</v>
      </c>
      <c r="I67" s="50"/>
      <c r="J67" s="50"/>
      <c r="K67" s="50" cm="1">
        <f t="array" ref="K67">SUM(SUMIFS(RVN!$H:$H,RVN!$A:$A,YEAR(J$1)*100+MONTH(J$1),RVN!$M:$M,$B67,RVN!$C:$C,{"R","U"}))</f>
        <v>903413</v>
      </c>
      <c r="L67" s="50"/>
      <c r="M67" s="50"/>
      <c r="N67" s="50" cm="1">
        <f t="array" ref="N67">SUM(SUMIFS(RVN!$H:$H,RVN!$A:$A,YEAR(M$1)*100+MONTH(M$1),RVN!$M:$M,$B67,RVN!$C:$C,{"R","U"}))</f>
        <v>427735</v>
      </c>
      <c r="O67" s="50"/>
      <c r="P67" s="50"/>
      <c r="Q67" s="50" cm="1">
        <f t="array" ref="Q67">SUM(SUMIFS(RVN!$H:$H,RVN!$A:$A,YEAR(P$1)*100+MONTH(P$1),RVN!$M:$M,$B67,RVN!$C:$C,{"R","U"}))</f>
        <v>656234</v>
      </c>
      <c r="R67" s="50"/>
      <c r="S67" s="50"/>
      <c r="T67" s="50" cm="1">
        <f t="array" ref="T67">SUM(SUMIFS(RVN!$H:$H,RVN!$A:$A,YEAR(S$1)*100+MONTH(S$1),RVN!$M:$M,$B67,RVN!$C:$C,{"R","U"}))</f>
        <v>705930</v>
      </c>
      <c r="U67" s="50"/>
      <c r="V67" s="50"/>
      <c r="W67" s="50" cm="1">
        <f t="array" ref="W67">SUM(SUMIFS(RVN!$H:$H,RVN!$A:$A,YEAR(V$1)*100+MONTH(V$1),RVN!$M:$M,$B67,RVN!$C:$C,{"R","U"}))</f>
        <v>893970</v>
      </c>
      <c r="X67" s="50"/>
      <c r="Y67" s="50"/>
      <c r="Z67" s="50" cm="1">
        <f t="array" ref="Z67">SUM(SUMIFS(RVN!$H:$H,RVN!$A:$A,YEAR(Y$1)*100+MONTH(Y$1),RVN!$M:$M,$B67,RVN!$C:$C,{"R","U"}))</f>
        <v>925507</v>
      </c>
      <c r="AA67" s="50"/>
      <c r="AB67" s="50"/>
      <c r="AC67" s="50" cm="1">
        <f t="array" ref="AC67">SUM(SUMIFS(RVN!$H:$H,RVN!$A:$A,YEAR(AB$1)*100+MONTH(AB$1),RVN!$M:$M,$B67,RVN!$C:$C,{"R","U"}))</f>
        <v>603484</v>
      </c>
      <c r="AD67" s="50"/>
      <c r="AE67" s="50"/>
      <c r="AF67" s="50" cm="1">
        <f t="array" ref="AF67">SUM(SUMIFS(RVN!$H:$H,RVN!$A:$A,YEAR(AE$1)*100+MONTH(AE$1),RVN!$M:$M,$B67,RVN!$C:$C,{"R","U"}))</f>
        <v>968435</v>
      </c>
      <c r="AG67" s="50"/>
      <c r="AH67" s="50"/>
      <c r="AI67" s="50" cm="1">
        <f t="array" ref="AI67">SUM(SUMIFS(RVN!$H:$H,RVN!$A:$A,YEAR(AH$1)*100+MONTH(AH$1),RVN!$M:$M,$B67,RVN!$C:$C,{"R","U"}))</f>
        <v>1032325</v>
      </c>
      <c r="AJ67" s="50"/>
      <c r="AK67" s="50"/>
      <c r="AL67" s="50" cm="1">
        <f t="array" ref="AL67">SUM(SUMIFS(RVN!$H:$H,RVN!$A:$A,YEAR(AK$1)*100+MONTH(AK$1),RVN!$M:$M,$B67,RVN!$C:$C,{"R","U"}))</f>
        <v>356480</v>
      </c>
      <c r="AM67" s="50"/>
      <c r="AN67" s="50"/>
      <c r="AO67" s="50" cm="1">
        <f t="array" ref="AO67">SUM(SUMIFS(RVN!$H:$H,RVN!$A:$A,YEAR(AN$1)*100+MONTH(AN$1),RVN!$M:$M,$B67,RVN!$C:$C,{"R","U"}))</f>
        <v>651939</v>
      </c>
      <c r="AP67" s="50"/>
      <c r="AQ67" s="50"/>
      <c r="AR67" s="50" cm="1">
        <f t="array" ref="AR67">SUM(SUMIFS(RVN!$H:$H,RVN!$A:$A,YEAR(AQ$1)*100+MONTH(AQ$1),RVN!$M:$M,$B67,RVN!$C:$C,{"R","U"}))</f>
        <v>816344</v>
      </c>
      <c r="AS67" s="50"/>
      <c r="AT67" s="50"/>
      <c r="AU67" s="50" cm="1">
        <f t="array" ref="AU67">SUM(SUMIFS(RVN!$H:$H,RVN!$A:$A,YEAR(AT$1)*100+MONTH(AT$1),RVN!$M:$M,$B67,RVN!$C:$C,{"R","U"}))</f>
        <v>771186</v>
      </c>
      <c r="AV67" s="50"/>
      <c r="AW67" s="50"/>
      <c r="AX67" s="50" cm="1">
        <f t="array" ref="AX67">SUM(SUMIFS(RVN!$H:$H,RVN!$A:$A,YEAR(AW$1)*100+MONTH(AW$1),RVN!$M:$M,$B67,RVN!$C:$C,{"R","U"}))</f>
        <v>733494</v>
      </c>
      <c r="AY67" s="50"/>
      <c r="AZ67" s="50"/>
      <c r="BA67" s="50" cm="1">
        <f t="array" ref="BA67">SUM(SUMIFS(RVN!$H:$H,RVN!$A:$A,YEAR(AZ$1)*100+MONTH(AZ$1),RVN!$M:$M,$B67,RVN!$C:$C,{"R","U"}))</f>
        <v>550157</v>
      </c>
      <c r="BB67" s="50"/>
      <c r="BC67" s="50"/>
      <c r="BD67" s="50" cm="1">
        <f t="array" ref="BD67">SUM(SUMIFS(RVN!$H:$H,RVN!$A:$A,YEAR(BC$1)*100+MONTH(BC$1),RVN!$M:$M,$B67,RVN!$C:$C,{"R","U"}))</f>
        <v>823386</v>
      </c>
      <c r="BE67" s="50"/>
      <c r="BF67" s="50"/>
      <c r="BG67" s="50" cm="1">
        <f t="array" ref="BG67">SUM(SUMIFS(RVN!$H:$H,RVN!$A:$A,YEAR(BF$1)*100+MONTH(BF$1),RVN!$M:$M,$B67,RVN!$C:$C,{"R","U"}))</f>
        <v>708690</v>
      </c>
      <c r="BH67" s="50"/>
      <c r="BI67" s="50"/>
      <c r="BJ67" s="50" cm="1">
        <f t="array" ref="BJ67">SUM(SUMIFS(RVN!$H:$H,RVN!$A:$A,YEAR(BI$1)*100+MONTH(BI$1),RVN!$M:$M,$B67,RVN!$C:$C,{"R","U"}))</f>
        <v>707230</v>
      </c>
      <c r="BK67" s="50"/>
      <c r="BL67" s="50"/>
      <c r="BM67" s="50" cm="1">
        <f t="array" ref="BM67">SUM(SUMIFS(RVN!$H:$H,RVN!$A:$A,YEAR(BL$1)*100+MONTH(BL$1),RVN!$M:$M,$B67,RVN!$C:$C,{"R","U"}))</f>
        <v>483026</v>
      </c>
      <c r="BN67" s="50"/>
      <c r="BO67" s="50"/>
      <c r="BP67" s="50" cm="1">
        <f t="array" ref="BP67">SUM(SUMIFS(RVN!$H:$H,RVN!$A:$A,YEAR(BO$1)*100+MONTH(BO$1),RVN!$M:$M,$B67,RVN!$C:$C,{"R","U"}))</f>
        <v>556147</v>
      </c>
      <c r="BQ67" s="50"/>
      <c r="BR67" s="50"/>
      <c r="BS67" s="50" cm="1">
        <f t="array" ref="BS67">SUM(SUMIFS(RVN!$H:$H,RVN!$A:$A,YEAR(BR$1)*100+MONTH(BR$1),RVN!$M:$M,$B67,RVN!$C:$C,{"R","U"}))</f>
        <v>527593</v>
      </c>
      <c r="BT67" s="50"/>
      <c r="BU67" s="50"/>
      <c r="BV67" s="50" cm="1">
        <f t="array" ref="BV67">SUM(SUMIFS(RVN!$H:$H,RVN!$A:$A,YEAR(BU$1)*100+MONTH(BU$1),RVN!$M:$M,$B67,RVN!$C:$C,{"R","U"}))</f>
        <v>316264</v>
      </c>
      <c r="BW67" s="50"/>
      <c r="BX67" s="50"/>
      <c r="BY67" s="50" cm="1">
        <f t="array" ref="BY67">SUM(SUMIFS(RVN!$H:$H,RVN!$A:$A,YEAR(BX$1)*100+MONTH(BX$1),RVN!$M:$M,$B67,RVN!$C:$C,{"R","U"}))</f>
        <v>517173</v>
      </c>
      <c r="BZ67" s="50"/>
      <c r="CA67" s="50"/>
      <c r="CB67" s="50" cm="1">
        <f t="array" ref="CB67">SUM(SUMIFS(RVN!$H:$H,RVN!$A:$A,YEAR(CA$1)*100+MONTH(CA$1),RVN!$M:$M,$B67,RVN!$C:$C,{"R","U"}))</f>
        <v>56258</v>
      </c>
      <c r="CC67" s="50"/>
      <c r="CD67" s="50"/>
      <c r="CE67" s="50" cm="1">
        <f t="array" ref="CE67">SUM(SUMIFS(RVN!$H:$H,RVN!$A:$A,YEAR(CD$1)*100+MONTH(CD$1),RVN!$M:$M,$B67,RVN!$C:$C,{"R","U"}))</f>
        <v>536113</v>
      </c>
      <c r="CF67" s="50"/>
      <c r="CG67" s="50"/>
      <c r="CH67" s="50" cm="1">
        <f t="array" ref="CH67">SUM(SUMIFS(RVN!$H:$H,RVN!$A:$A,YEAR(CG$1)*100+MONTH(CG$1),RVN!$M:$M,$B67,RVN!$C:$C,{"R","U"}))</f>
        <v>473689</v>
      </c>
      <c r="CI67" s="50"/>
      <c r="CJ67" s="50"/>
      <c r="CK67" s="50" cm="1">
        <f t="array" ref="CK67">SUM(SUMIFS(RVN!$H:$H,RVN!$A:$A,YEAR(CJ$1)*100+MONTH(CJ$1),RVN!$M:$M,$B67,RVN!$C:$C,{"R","U"}))</f>
        <v>308092</v>
      </c>
      <c r="CL67" s="50"/>
      <c r="CM67" s="50"/>
      <c r="CN67" s="50" cm="1">
        <f t="array" ref="CN67">SUM(SUMIFS(RVN!$H:$H,RVN!$A:$A,YEAR(CM$1)*100+MONTH(CM$1),RVN!$M:$M,$B67,RVN!$C:$C,{"R","U"}))</f>
        <v>142265</v>
      </c>
      <c r="CO67" s="50"/>
      <c r="CP67" s="50"/>
      <c r="CQ67" s="50" cm="1">
        <f t="array" ref="CQ67">SUM(SUMIFS(RVN!$H:$H,RVN!$A:$A,YEAR(CP$1)*100+MONTH(CP$1),RVN!$M:$M,$B67,RVN!$C:$C,{"R","U"}))</f>
        <v>497977</v>
      </c>
      <c r="CR67" s="50"/>
      <c r="CS67" s="50"/>
      <c r="CT67" s="50" cm="1">
        <f t="array" ref="CT67">SUM(SUMIFS(RVN!$H:$H,RVN!$A:$A,YEAR(CS$1)*100+MONTH(CS$1),RVN!$M:$M,$B67,RVN!$C:$C,{"R","U"}))</f>
        <v>325297</v>
      </c>
      <c r="CU67" s="50"/>
      <c r="CV67" s="50"/>
      <c r="CW67" s="50" cm="1">
        <f t="array" ref="CW67">SUM(SUMIFS(RVN!$H:$H,RVN!$A:$A,YEAR(CV$1)*100+MONTH(CV$1),RVN!$M:$M,$B67,RVN!$C:$C,{"R","U"}))</f>
        <v>367553</v>
      </c>
      <c r="CX67" s="50"/>
      <c r="CY67" s="50"/>
      <c r="CZ67" s="50" cm="1">
        <f t="array" ref="CZ67">SUM(SUMIFS(RVN!$H:$H,RVN!$A:$A,YEAR(CY$1)*100+MONTH(CY$1),RVN!$M:$M,$B67,RVN!$C:$C,{"R","U"}))</f>
        <v>389723</v>
      </c>
      <c r="DA67" s="50"/>
      <c r="DB67" s="50"/>
      <c r="DC67" s="50" cm="1">
        <f t="array" ref="DC67">SUM(SUMIFS(RVN!$H:$H,RVN!$A:$A,YEAR(DB$1)*100+MONTH(DB$1),RVN!$M:$M,$B67,RVN!$C:$C,{"R","U"}))</f>
        <v>365782</v>
      </c>
      <c r="DD67" s="50"/>
      <c r="DE67" s="50"/>
      <c r="DF67" s="50" cm="1">
        <f t="array" ref="DF67">SUM(SUMIFS(RVN!$H:$H,RVN!$A:$A,YEAR(DE$1)*100+MONTH(DE$1),RVN!$M:$M,$B67,RVN!$C:$C,{"R","U"}))</f>
        <v>439968</v>
      </c>
      <c r="DG67" s="50"/>
      <c r="DH67" s="50"/>
      <c r="DI67" s="50" cm="1">
        <f t="array" ref="DI67">SUM(SUMIFS(RVN!$H:$H,RVN!$A:$A,YEAR(DH$1)*100+MONTH(DH$1),RVN!$M:$M,$B67,RVN!$C:$C,{"R","U"}))</f>
        <v>303228</v>
      </c>
      <c r="DJ67" s="50"/>
      <c r="DK67" s="50"/>
      <c r="DL67" s="50" cm="1">
        <f t="array" ref="DL67">SUM(SUMIFS(RVN!$H:$H,RVN!$A:$A,YEAR(DK$1)*100+MONTH(DK$1),RVN!$M:$M,$B67,RVN!$C:$C,{"R","U"}))</f>
        <v>256447</v>
      </c>
      <c r="DM67" s="50"/>
      <c r="DN67" s="50"/>
      <c r="DO67" s="50" cm="1">
        <f t="array" ref="DO67">SUM(SUMIFS(RVN!$H:$H,RVN!$A:$A,YEAR(DN$1)*100+MONTH(DN$1),RVN!$M:$M,$B67,RVN!$C:$C,{"R","U"}))</f>
        <v>464919</v>
      </c>
      <c r="DP67" s="50"/>
      <c r="DQ67" s="50"/>
      <c r="DR67" s="50" cm="1">
        <f t="array" ref="DR67">SUM(SUMIFS(RVN!$H:$H,RVN!$A:$A,YEAR(DQ$1)*100+MONTH(DQ$1),RVN!$M:$M,$B67,RVN!$C:$C,{"R","U"}))</f>
        <v>341774</v>
      </c>
      <c r="DS67" s="50"/>
      <c r="DT67" s="50"/>
      <c r="DU67" s="50" cm="1">
        <f t="array" ref="DU67">SUM(SUMIFS(RVN!$H:$H,RVN!$A:$A,YEAR(DT$1)*100+MONTH(DT$1),RVN!$M:$M,$B67,RVN!$C:$C,{"R","U"}))</f>
        <v>328337</v>
      </c>
      <c r="DV67" s="50"/>
      <c r="DW67" s="50"/>
      <c r="DX67" s="50" cm="1">
        <f t="array" ref="DX67">SUM(SUMIFS(RVN!$H:$H,RVN!$A:$A,YEAR(DW$1)*100+MONTH(DW$1),RVN!$M:$M,$B67,RVN!$C:$C,{"R","U"}))</f>
        <v>348698</v>
      </c>
      <c r="DY67" s="50"/>
      <c r="DZ67" s="50"/>
      <c r="EA67" s="50" cm="1">
        <f t="array" ref="EA67">SUM(SUMIFS(RVN!$H:$H,RVN!$A:$A,YEAR(DZ$1)*100+MONTH(DZ$1),RVN!$M:$M,$B67,RVN!$C:$C,{"R","U"}))</f>
        <v>250934</v>
      </c>
      <c r="EB67" s="50"/>
      <c r="EC67" s="50"/>
      <c r="ED67" s="50" cm="1">
        <f t="array" ref="ED67">SUM(SUMIFS(RVN!$H:$H,RVN!$A:$A,YEAR(EC$1)*100+MONTH(EC$1),RVN!$M:$M,$B67,RVN!$C:$C,{"R","U"}))</f>
        <v>296274</v>
      </c>
      <c r="EE67" s="50"/>
      <c r="EF67" s="50"/>
      <c r="EG67" s="50" cm="1">
        <f t="array" ref="EG67">SUM(SUMIFS(RVN!$H:$H,RVN!$A:$A,YEAR(EF$1)*100+MONTH(EF$1),RVN!$M:$M,$B67,RVN!$C:$C,{"R","U"}))</f>
        <v>323829</v>
      </c>
      <c r="EH67" s="50"/>
      <c r="EI67" s="50"/>
      <c r="EJ67" s="50" cm="1">
        <f t="array" ref="EJ67">SUM(SUMIFS(RVN!$H:$H,RVN!$A:$A,YEAR(EI$1)*100+MONTH(EI$1),RVN!$M:$M,$B67,RVN!$C:$C,{"R","U"}))</f>
        <v>330335</v>
      </c>
      <c r="EK67" s="50"/>
      <c r="EL67" s="50"/>
      <c r="EM67" s="50" cm="1">
        <f t="array" ref="EM67">SUM(SUMIFS(RVN!$H:$H,RVN!$A:$A,YEAR(EL$1)*100+MONTH(EL$1),RVN!$M:$M,$B67,RVN!$C:$C,{"R","U"}))</f>
        <v>347755</v>
      </c>
      <c r="EN67" s="50"/>
      <c r="EO67" s="50"/>
      <c r="EP67" s="50" cm="1">
        <f t="array" ref="EP67">SUM(SUMIFS(RVN!$H:$H,RVN!$A:$A,YEAR(EO$1)*100+MONTH(EO$1),RVN!$M:$M,$B67,RVN!$C:$C,{"R","U"}))</f>
        <v>356483</v>
      </c>
      <c r="EQ67" s="50"/>
      <c r="ER67" s="50"/>
      <c r="ES67" s="50" cm="1">
        <f t="array" ref="ES67">SUM(SUMIFS(RVN!$H:$H,RVN!$A:$A,YEAR(ER$1)*100+MONTH(ER$1),RVN!$M:$M,$B67,RVN!$C:$C,{"R","U"}))</f>
        <v>393398</v>
      </c>
      <c r="ET67" s="50"/>
      <c r="EU67" s="50"/>
      <c r="EV67" s="50" cm="1">
        <f t="array" ref="EV67">SUM(SUMIFS(RVN!$H:$H,RVN!$A:$A,YEAR(EU$1)*100+MONTH(EU$1),RVN!$M:$M,$B67,RVN!$C:$C,{"R","U"}))</f>
        <v>330995</v>
      </c>
      <c r="EW67" s="50"/>
      <c r="EX67" s="50"/>
      <c r="EY67" s="50" cm="1">
        <f t="array" ref="EY67">SUM(SUMIFS(RVN!$H:$H,RVN!$A:$A,YEAR(EX$1)*100+MONTH(EX$1),RVN!$M:$M,$B67,RVN!$C:$C,{"R","U"}))</f>
        <v>222079</v>
      </c>
      <c r="EZ67" s="50"/>
      <c r="FA67" s="50"/>
      <c r="FB67" s="50" cm="1">
        <f t="array" ref="FB67">SUM(SUMIFS(RVN!$H:$H,RVN!$A:$A,YEAR(FA$1)*100+MONTH(FA$1),RVN!$M:$M,$B67,RVN!$C:$C,{"R","U"}))</f>
        <v>364328</v>
      </c>
      <c r="FC67" s="50"/>
      <c r="FD67" s="50"/>
      <c r="FE67" s="50" cm="1">
        <f t="array" ref="FE67">SUM(SUMIFS(RVN!$H:$H,RVN!$A:$A,YEAR(FD$1)*100+MONTH(FD$1),RVN!$M:$M,$B67,RVN!$C:$C,{"R","U"}))</f>
        <v>328428</v>
      </c>
      <c r="FF67" s="50"/>
      <c r="FG67" s="50"/>
      <c r="FH67" s="50" cm="1">
        <f t="array" ref="FH67">SUM(SUMIFS(RVN!$H:$H,RVN!$A:$A,YEAR(FG$1)*100+MONTH(FG$1),RVN!$M:$M,$B67,RVN!$C:$C,{"R","U"}))</f>
        <v>239509</v>
      </c>
      <c r="FI67" s="50"/>
      <c r="FJ67" s="50"/>
      <c r="FK67" s="50" cm="1">
        <f t="array" ref="FK67">SUM(SUMIFS(RVN!$H:$H,RVN!$A:$A,YEAR(FJ$1)*100+MONTH(FJ$1),RVN!$M:$M,$B67,RVN!$C:$C,{"R","U"}))</f>
        <v>403086</v>
      </c>
      <c r="FL67" s="50"/>
      <c r="FM67" s="50"/>
      <c r="FN67" s="50" cm="1">
        <f t="array" ref="FN67">SUM(SUMIFS(RVN!$H:$H,RVN!$A:$A,YEAR(FM$1)*100+MONTH(FM$1),RVN!$M:$M,$B67,RVN!$C:$C,{"R","U"}))</f>
        <v>329724</v>
      </c>
      <c r="FO67" s="50"/>
      <c r="FP67" s="50"/>
      <c r="FQ67" s="50" cm="1">
        <f t="array" ref="FQ67">SUM(SUMIFS(RVN!$H:$H,RVN!$A:$A,YEAR(FP$1)*100+MONTH(FP$1),RVN!$M:$M,$B67,RVN!$C:$C,{"R","U"}))</f>
        <v>218282</v>
      </c>
      <c r="FR67" s="50"/>
      <c r="FS67" s="50"/>
      <c r="FT67" s="50" cm="1">
        <f t="array" ref="FT67">SUM(SUMIFS(RVN!$H:$H,RVN!$A:$A,YEAR(FS$1)*100+MONTH(FS$1),RVN!$M:$M,$B67,RVN!$C:$C,{"R","U"}))</f>
        <v>309119</v>
      </c>
      <c r="FU67" s="50"/>
      <c r="FV67" s="50"/>
      <c r="FW67" s="50" cm="1">
        <f t="array" ref="FW67">SUM(SUMIFS(RVN!$H:$H,RVN!$A:$A,YEAR(FV$1)*100+MONTH(FV$1),RVN!$M:$M,$B67,RVN!$C:$C,{"R","U"}))</f>
        <v>349630</v>
      </c>
      <c r="FX67" s="50"/>
      <c r="FY67" s="50"/>
      <c r="FZ67" s="50" cm="1">
        <f t="array" ref="FZ67">SUM(SUMIFS(RVN!$H:$H,RVN!$A:$A,YEAR(FY$1)*100+MONTH(FY$1),RVN!$M:$M,$B67,RVN!$C:$C,{"R","U"}))</f>
        <v>346374</v>
      </c>
      <c r="GA67" s="50"/>
      <c r="GB67" s="50"/>
      <c r="GC67" s="50" cm="1">
        <f t="array" ref="GC67">SUM(SUMIFS(RVN!$H:$H,RVN!$A:$A,YEAR(GB$1)*100+MONTH(GB$1),RVN!$M:$M,$B67,RVN!$C:$C,{"R","U"}))</f>
        <v>385958</v>
      </c>
      <c r="GD67" s="50"/>
      <c r="GE67" s="50"/>
      <c r="GF67" s="50" cm="1">
        <f t="array" ref="GF67">SUM(SUMIFS(RVN!$H:$H,RVN!$A:$A,YEAR(GE$1)*100+MONTH(GE$1),RVN!$M:$M,$B67,RVN!$C:$C,{"R","U"}))</f>
        <v>387599</v>
      </c>
      <c r="GG67" s="50"/>
      <c r="GH67" s="50"/>
      <c r="GI67" s="50" cm="1">
        <f t="array" ref="GI67">SUM(SUMIFS(RVN!$H:$H,RVN!$A:$A,YEAR(GH$1)*100+MONTH(GH$1),RVN!$M:$M,$B67,RVN!$C:$C,{"R","U"}))</f>
        <v>318364</v>
      </c>
      <c r="GJ67" s="50"/>
      <c r="GK67" s="50"/>
      <c r="GL67" s="50" cm="1">
        <f t="array" ref="GL67">SUM(SUMIFS(RVN!$H:$H,RVN!$A:$A,YEAR(GK$1)*100+MONTH(GK$1),RVN!$M:$M,$B67,RVN!$C:$C,{"R","U"}))</f>
        <v>327777</v>
      </c>
      <c r="GM67" s="50"/>
      <c r="GN67" s="50"/>
      <c r="GO67" s="50" cm="1">
        <f t="array" ref="GO67">SUM(SUMIFS(RVN!$H:$H,RVN!$A:$A,YEAR(GN$1)*100+MONTH(GN$1),RVN!$M:$M,$B67,RVN!$C:$C,{"R","U"}))</f>
        <v>337440</v>
      </c>
      <c r="GP67" s="50"/>
      <c r="GQ67" s="50"/>
      <c r="GR67" s="50" cm="1">
        <f t="array" ref="GR67">SUM(SUMIFS(RVN!$H:$H,RVN!$A:$A,YEAR(GQ$1)*100+MONTH(GQ$1),RVN!$M:$M,$B67,RVN!$C:$C,{"R","U"}))</f>
        <v>319116</v>
      </c>
      <c r="GS67" s="50"/>
      <c r="GT67" s="50"/>
      <c r="GU67" s="50" cm="1">
        <f t="array" ref="GU67">SUM(SUMIFS(RVN!$H:$H,RVN!$A:$A,YEAR(GT$1)*100+MONTH(GT$1),RVN!$M:$M,$B67,RVN!$C:$C,{"R","U"}))</f>
        <v>317442</v>
      </c>
      <c r="GV67" s="50"/>
      <c r="GW67" s="50"/>
      <c r="GX67" s="50" cm="1">
        <f t="array" ref="GX67">SUM(SUMIFS(RVN!$H:$H,RVN!$A:$A,YEAR(GW$1)*100+MONTH(GW$1),RVN!$M:$M,$B67,RVN!$C:$C,{"R","U"}))</f>
        <v>0</v>
      </c>
      <c r="GY67" s="50"/>
      <c r="GZ67" s="50"/>
      <c r="HA67" s="50" cm="1">
        <f t="array" ref="HA67">SUM(SUMIFS(RVN!$H:$H,RVN!$A:$A,YEAR(GZ$1)*100+MONTH(GZ$1),RVN!$M:$M,$B67,RVN!$C:$C,{"R","U"}))</f>
        <v>0</v>
      </c>
      <c r="HB67" s="50"/>
      <c r="HC67" s="50"/>
      <c r="HD67" s="50" cm="1">
        <f t="array" ref="HD67">SUM(SUMIFS(RVN!$H:$H,RVN!$A:$A,YEAR(HC$1)*100+MONTH(HC$1),RVN!$M:$M,$B67,RVN!$C:$C,{"R","U"}))</f>
        <v>0</v>
      </c>
      <c r="HE67" s="50"/>
      <c r="HF67" s="50"/>
      <c r="HG67" s="50" cm="1">
        <f t="array" ref="HG67">SUM(SUMIFS(RVN!$H:$H,RVN!$A:$A,YEAR(HF$1)*100+MONTH(HF$1),RVN!$M:$M,$B67,RVN!$C:$C,{"R","U"}))</f>
        <v>0</v>
      </c>
      <c r="HH67" s="50"/>
      <c r="HI67" s="50"/>
      <c r="HJ67" s="50" cm="1">
        <f t="array" ref="HJ67">SUM(SUMIFS(RVN!$H:$H,RVN!$A:$A,YEAR(HI$1)*100+MONTH(HI$1),RVN!$M:$M,$B67,RVN!$C:$C,{"R","U"}))</f>
        <v>0</v>
      </c>
      <c r="HK67" s="50"/>
    </row>
    <row r="68" spans="1:219">
      <c r="A68" s="51" t="s">
        <v>359</v>
      </c>
      <c r="B68" s="51" t="s">
        <v>287</v>
      </c>
      <c r="C68" s="51" t="s">
        <v>287</v>
      </c>
      <c r="D68" s="73"/>
      <c r="E68" s="51" cm="1">
        <f t="array" ref="E68">SUM(SUMIFS(RVN!$H:$H,RVN!$A:$A,YEAR(D$1)*100+MONTH(D$1),RVN!$C:$C,{"R","U"}))-SUM(E63:E67)</f>
        <v>0</v>
      </c>
      <c r="F68" s="51"/>
      <c r="G68" s="51"/>
      <c r="H68" s="51" cm="1">
        <f t="array" ref="H68">SUM(SUMIFS(RVN!$H:$H,RVN!$A:$A,YEAR(G$1)*100+MONTH(G$1),RVN!$C:$C,{"R","U"}))-SUM(H63:H67)</f>
        <v>0</v>
      </c>
      <c r="I68" s="51"/>
      <c r="J68" s="51"/>
      <c r="K68" s="51" cm="1">
        <f t="array" ref="K68">SUM(SUMIFS(RVN!$H:$H,RVN!$A:$A,YEAR(J$1)*100+MONTH(J$1),RVN!$C:$C,{"R","U"}))-SUM(K63:K67)</f>
        <v>0</v>
      </c>
      <c r="L68" s="51"/>
      <c r="M68" s="51"/>
      <c r="N68" s="51" cm="1">
        <f t="array" ref="N68">SUM(SUMIFS(RVN!$H:$H,RVN!$A:$A,YEAR(M$1)*100+MONTH(M$1),RVN!$C:$C,{"R","U"}))-SUM(N63:N67)</f>
        <v>0</v>
      </c>
      <c r="O68" s="51"/>
      <c r="P68" s="51"/>
      <c r="Q68" s="51" cm="1">
        <f t="array" ref="Q68">SUM(SUMIFS(RVN!$H:$H,RVN!$A:$A,YEAR(P$1)*100+MONTH(P$1),RVN!$C:$C,{"R","U"}))-SUM(Q63:Q67)</f>
        <v>0</v>
      </c>
      <c r="R68" s="51"/>
      <c r="S68" s="51"/>
      <c r="T68" s="51" cm="1">
        <f t="array" ref="T68">SUM(SUMIFS(RVN!$H:$H,RVN!$A:$A,YEAR(S$1)*100+MONTH(S$1),RVN!$C:$C,{"R","U"}))-SUM(T63:T67)</f>
        <v>0</v>
      </c>
      <c r="U68" s="51"/>
      <c r="V68" s="51"/>
      <c r="W68" s="51" cm="1">
        <f t="array" ref="W68">SUM(SUMIFS(RVN!$H:$H,RVN!$A:$A,YEAR(V$1)*100+MONTH(V$1),RVN!$C:$C,{"R","U"}))-SUM(W63:W67)</f>
        <v>0</v>
      </c>
      <c r="X68" s="51"/>
      <c r="Y68" s="51"/>
      <c r="Z68" s="51" cm="1">
        <f t="array" ref="Z68">SUM(SUMIFS(RVN!$H:$H,RVN!$A:$A,YEAR(Y$1)*100+MONTH(Y$1),RVN!$C:$C,{"R","U"}))-SUM(Z63:Z67)</f>
        <v>0</v>
      </c>
      <c r="AA68" s="51"/>
      <c r="AB68" s="51"/>
      <c r="AC68" s="51" cm="1">
        <f t="array" ref="AC68">SUM(SUMIFS(RVN!$H:$H,RVN!$A:$A,YEAR(AB$1)*100+MONTH(AB$1),RVN!$C:$C,{"R","U"}))-SUM(AC63:AC67)</f>
        <v>0</v>
      </c>
      <c r="AD68" s="51"/>
      <c r="AE68" s="51"/>
      <c r="AF68" s="51" cm="1">
        <f t="array" ref="AF68">SUM(SUMIFS(RVN!$H:$H,RVN!$A:$A,YEAR(AE$1)*100+MONTH(AE$1),RVN!$C:$C,{"R","U"}))-SUM(AF63:AF67)</f>
        <v>0</v>
      </c>
      <c r="AG68" s="51"/>
      <c r="AH68" s="51"/>
      <c r="AI68" s="51" cm="1">
        <f t="array" ref="AI68">SUM(SUMIFS(RVN!$H:$H,RVN!$A:$A,YEAR(AH$1)*100+MONTH(AH$1),RVN!$C:$C,{"R","U"}))-SUM(AI63:AI67)</f>
        <v>0</v>
      </c>
      <c r="AJ68" s="51"/>
      <c r="AK68" s="51"/>
      <c r="AL68" s="51" cm="1">
        <f t="array" ref="AL68">SUM(SUMIFS(RVN!$H:$H,RVN!$A:$A,YEAR(AK$1)*100+MONTH(AK$1),RVN!$C:$C,{"R","U"}))-SUM(AL63:AL67)</f>
        <v>0</v>
      </c>
      <c r="AM68" s="51"/>
      <c r="AN68" s="51"/>
      <c r="AO68" s="51" cm="1">
        <f t="array" ref="AO68">SUM(SUMIFS(RVN!$H:$H,RVN!$A:$A,YEAR(AN$1)*100+MONTH(AN$1),RVN!$C:$C,{"R","U"}))-SUM(AO63:AO67)</f>
        <v>0</v>
      </c>
      <c r="AP68" s="51"/>
      <c r="AQ68" s="51"/>
      <c r="AR68" s="51" cm="1">
        <f t="array" ref="AR68">SUM(SUMIFS(RVN!$H:$H,RVN!$A:$A,YEAR(AQ$1)*100+MONTH(AQ$1),RVN!$C:$C,{"R","U"}))-SUM(AR63:AR67)</f>
        <v>0</v>
      </c>
      <c r="AS68" s="51"/>
      <c r="AT68" s="51"/>
      <c r="AU68" s="51" cm="1">
        <f t="array" ref="AU68">SUM(SUMIFS(RVN!$H:$H,RVN!$A:$A,YEAR(AT$1)*100+MONTH(AT$1),RVN!$C:$C,{"R","U"}))-SUM(AU63:AU67)</f>
        <v>0</v>
      </c>
      <c r="AV68" s="51"/>
      <c r="AW68" s="51"/>
      <c r="AX68" s="51" cm="1">
        <f t="array" ref="AX68">SUM(SUMIFS(RVN!$H:$H,RVN!$A:$A,YEAR(AW$1)*100+MONTH(AW$1),RVN!$C:$C,{"R","U"}))-SUM(AX63:AX67)</f>
        <v>0</v>
      </c>
      <c r="AY68" s="51"/>
      <c r="AZ68" s="51"/>
      <c r="BA68" s="51" cm="1">
        <f t="array" ref="BA68">SUM(SUMIFS(RVN!$H:$H,RVN!$A:$A,YEAR(AZ$1)*100+MONTH(AZ$1),RVN!$C:$C,{"R","U"}))-SUM(BA63:BA67)</f>
        <v>0</v>
      </c>
      <c r="BB68" s="51"/>
      <c r="BC68" s="51"/>
      <c r="BD68" s="51" cm="1">
        <f t="array" ref="BD68">SUM(SUMIFS(RVN!$H:$H,RVN!$A:$A,YEAR(BC$1)*100+MONTH(BC$1),RVN!$C:$C,{"R","U"}))-SUM(BD63:BD67)</f>
        <v>0</v>
      </c>
      <c r="BE68" s="51"/>
      <c r="BF68" s="51"/>
      <c r="BG68" s="51" cm="1">
        <f t="array" ref="BG68">SUM(SUMIFS(RVN!$H:$H,RVN!$A:$A,YEAR(BF$1)*100+MONTH(BF$1),RVN!$C:$C,{"R","U"}))-SUM(BG63:BG67)</f>
        <v>0</v>
      </c>
      <c r="BH68" s="51"/>
      <c r="BI68" s="51"/>
      <c r="BJ68" s="51" cm="1">
        <f t="array" ref="BJ68">SUM(SUMIFS(RVN!$H:$H,RVN!$A:$A,YEAR(BI$1)*100+MONTH(BI$1),RVN!$C:$C,{"R","U"}))-SUM(BJ63:BJ67)</f>
        <v>0</v>
      </c>
      <c r="BK68" s="51"/>
      <c r="BL68" s="51"/>
      <c r="BM68" s="51" cm="1">
        <f t="array" ref="BM68">SUM(SUMIFS(RVN!$H:$H,RVN!$A:$A,YEAR(BL$1)*100+MONTH(BL$1),RVN!$C:$C,{"R","U"}))-SUM(BM63:BM67)</f>
        <v>0</v>
      </c>
      <c r="BN68" s="51"/>
      <c r="BO68" s="51"/>
      <c r="BP68" s="51" cm="1">
        <f t="array" ref="BP68">SUM(SUMIFS(RVN!$H:$H,RVN!$A:$A,YEAR(BO$1)*100+MONTH(BO$1),RVN!$C:$C,{"R","U"}))-SUM(BP63:BP67)</f>
        <v>0</v>
      </c>
      <c r="BQ68" s="51"/>
      <c r="BR68" s="51"/>
      <c r="BS68" s="51" cm="1">
        <f t="array" ref="BS68">SUM(SUMIFS(RVN!$H:$H,RVN!$A:$A,YEAR(BR$1)*100+MONTH(BR$1),RVN!$C:$C,{"R","U"}))-SUM(BS63:BS67)</f>
        <v>0</v>
      </c>
      <c r="BT68" s="51"/>
      <c r="BU68" s="51"/>
      <c r="BV68" s="51" cm="1">
        <f t="array" ref="BV68">SUM(SUMIFS(RVN!$H:$H,RVN!$A:$A,YEAR(BU$1)*100+MONTH(BU$1),RVN!$C:$C,{"R","U"}))-SUM(BV63:BV67)</f>
        <v>0</v>
      </c>
      <c r="BW68" s="51"/>
      <c r="BX68" s="51"/>
      <c r="BY68" s="51" cm="1">
        <f t="array" ref="BY68">SUM(SUMIFS(RVN!$H:$H,RVN!$A:$A,YEAR(BX$1)*100+MONTH(BX$1),RVN!$C:$C,{"R","U"}))-SUM(BY63:BY67)</f>
        <v>0</v>
      </c>
      <c r="BZ68" s="51"/>
      <c r="CA68" s="51"/>
      <c r="CB68" s="51" cm="1">
        <f t="array" ref="CB68">SUM(SUMIFS(RVN!$H:$H,RVN!$A:$A,YEAR(CA$1)*100+MONTH(CA$1),RVN!$C:$C,{"R","U"}))-SUM(CB63:CB67)</f>
        <v>0</v>
      </c>
      <c r="CC68" s="51"/>
      <c r="CD68" s="51"/>
      <c r="CE68" s="51" cm="1">
        <f t="array" ref="CE68">SUM(SUMIFS(RVN!$H:$H,RVN!$A:$A,YEAR(CD$1)*100+MONTH(CD$1),RVN!$C:$C,{"R","U"}))-SUM(CE63:CE67)</f>
        <v>0</v>
      </c>
      <c r="CF68" s="51"/>
      <c r="CG68" s="51"/>
      <c r="CH68" s="51" cm="1">
        <f t="array" ref="CH68">SUM(SUMIFS(RVN!$H:$H,RVN!$A:$A,YEAR(CG$1)*100+MONTH(CG$1),RVN!$C:$C,{"R","U"}))-SUM(CH63:CH67)</f>
        <v>0</v>
      </c>
      <c r="CI68" s="51"/>
      <c r="CJ68" s="51"/>
      <c r="CK68" s="51" cm="1">
        <f t="array" ref="CK68">SUM(SUMIFS(RVN!$H:$H,RVN!$A:$A,YEAR(CJ$1)*100+MONTH(CJ$1),RVN!$C:$C,{"R","U"}))-SUM(CK63:CK67)</f>
        <v>0</v>
      </c>
      <c r="CL68" s="51"/>
      <c r="CM68" s="51"/>
      <c r="CN68" s="51" cm="1">
        <f t="array" ref="CN68">SUM(SUMIFS(RVN!$H:$H,RVN!$A:$A,YEAR(CM$1)*100+MONTH(CM$1),RVN!$C:$C,{"R","U"}))-SUM(CN63:CN67)</f>
        <v>0</v>
      </c>
      <c r="CO68" s="51"/>
      <c r="CP68" s="51"/>
      <c r="CQ68" s="51" cm="1">
        <f t="array" ref="CQ68">SUM(SUMIFS(RVN!$H:$H,RVN!$A:$A,YEAR(CP$1)*100+MONTH(CP$1),RVN!$C:$C,{"R","U"}))-SUM(CQ63:CQ67)</f>
        <v>0</v>
      </c>
      <c r="CR68" s="51"/>
      <c r="CS68" s="51"/>
      <c r="CT68" s="51" cm="1">
        <f t="array" ref="CT68">SUM(SUMIFS(RVN!$H:$H,RVN!$A:$A,YEAR(CS$1)*100+MONTH(CS$1),RVN!$C:$C,{"R","U"}))-SUM(CT63:CT67)</f>
        <v>0</v>
      </c>
      <c r="CU68" s="51"/>
      <c r="CV68" s="51"/>
      <c r="CW68" s="51" cm="1">
        <f t="array" ref="CW68">SUM(SUMIFS(RVN!$H:$H,RVN!$A:$A,YEAR(CV$1)*100+MONTH(CV$1),RVN!$C:$C,{"R","U"}))-SUM(CW63:CW67)</f>
        <v>0</v>
      </c>
      <c r="CX68" s="51"/>
      <c r="CY68" s="51"/>
      <c r="CZ68" s="51" cm="1">
        <f t="array" ref="CZ68">SUM(SUMIFS(RVN!$H:$H,RVN!$A:$A,YEAR(CY$1)*100+MONTH(CY$1),RVN!$C:$C,{"R","U"}))-SUM(CZ63:CZ67)</f>
        <v>0</v>
      </c>
      <c r="DA68" s="51"/>
      <c r="DB68" s="51"/>
      <c r="DC68" s="51" cm="1">
        <f t="array" ref="DC68">SUM(SUMIFS(RVN!$H:$H,RVN!$A:$A,YEAR(DB$1)*100+MONTH(DB$1),RVN!$C:$C,{"R","U"}))-SUM(DC63:DC67)</f>
        <v>0</v>
      </c>
      <c r="DD68" s="51"/>
      <c r="DE68" s="51"/>
      <c r="DF68" s="51" cm="1">
        <f t="array" ref="DF68">SUM(SUMIFS(RVN!$H:$H,RVN!$A:$A,YEAR(DE$1)*100+MONTH(DE$1),RVN!$C:$C,{"R","U"}))-SUM(DF63:DF67)</f>
        <v>0</v>
      </c>
      <c r="DG68" s="51"/>
      <c r="DH68" s="51"/>
      <c r="DI68" s="51" cm="1">
        <f t="array" ref="DI68">SUM(SUMIFS(RVN!$H:$H,RVN!$A:$A,YEAR(DH$1)*100+MONTH(DH$1),RVN!$C:$C,{"R","U"}))-SUM(DI63:DI67)</f>
        <v>0</v>
      </c>
      <c r="DJ68" s="51"/>
      <c r="DK68" s="51"/>
      <c r="DL68" s="51" cm="1">
        <f t="array" ref="DL68">SUM(SUMIFS(RVN!$H:$H,RVN!$A:$A,YEAR(DK$1)*100+MONTH(DK$1),RVN!$C:$C,{"R","U"}))-SUM(DL63:DL67)</f>
        <v>0</v>
      </c>
      <c r="DM68" s="51"/>
      <c r="DN68" s="51"/>
      <c r="DO68" s="51" cm="1">
        <f t="array" ref="DO68">SUM(SUMIFS(RVN!$H:$H,RVN!$A:$A,YEAR(DN$1)*100+MONTH(DN$1),RVN!$C:$C,{"R","U"}))-SUM(DO63:DO67)</f>
        <v>0</v>
      </c>
      <c r="DP68" s="51"/>
      <c r="DQ68" s="51"/>
      <c r="DR68" s="51" cm="1">
        <f t="array" ref="DR68">SUM(SUMIFS(RVN!$H:$H,RVN!$A:$A,YEAR(DQ$1)*100+MONTH(DQ$1),RVN!$C:$C,{"R","U"}))-SUM(DR63:DR67)</f>
        <v>0</v>
      </c>
      <c r="DS68" s="51"/>
      <c r="DT68" s="51"/>
      <c r="DU68" s="51" cm="1">
        <f t="array" ref="DU68">SUM(SUMIFS(RVN!$H:$H,RVN!$A:$A,YEAR(DT$1)*100+MONTH(DT$1),RVN!$C:$C,{"R","U"}))-SUM(DU63:DU67)</f>
        <v>0</v>
      </c>
      <c r="DV68" s="51"/>
      <c r="DW68" s="51"/>
      <c r="DX68" s="51" cm="1">
        <f t="array" ref="DX68">SUM(SUMIFS(RVN!$H:$H,RVN!$A:$A,YEAR(DW$1)*100+MONTH(DW$1),RVN!$C:$C,{"R","U"}))-SUM(DX63:DX67)</f>
        <v>0</v>
      </c>
      <c r="DY68" s="51"/>
      <c r="DZ68" s="51"/>
      <c r="EA68" s="51" cm="1">
        <f t="array" ref="EA68">SUM(SUMIFS(RVN!$H:$H,RVN!$A:$A,YEAR(DZ$1)*100+MONTH(DZ$1),RVN!$C:$C,{"R","U"}))-SUM(EA63:EA67)</f>
        <v>0</v>
      </c>
      <c r="EB68" s="51"/>
      <c r="EC68" s="51"/>
      <c r="ED68" s="51" cm="1">
        <f t="array" ref="ED68">SUM(SUMIFS(RVN!$H:$H,RVN!$A:$A,YEAR(EC$1)*100+MONTH(EC$1),RVN!$C:$C,{"R","U"}))-SUM(ED63:ED67)</f>
        <v>0</v>
      </c>
      <c r="EE68" s="51"/>
      <c r="EF68" s="51"/>
      <c r="EG68" s="51" cm="1">
        <f t="array" ref="EG68">SUM(SUMIFS(RVN!$H:$H,RVN!$A:$A,YEAR(EF$1)*100+MONTH(EF$1),RVN!$C:$C,{"R","U"}))-SUM(EG63:EG67)</f>
        <v>0</v>
      </c>
      <c r="EH68" s="51"/>
      <c r="EI68" s="51"/>
      <c r="EJ68" s="51" cm="1">
        <f t="array" ref="EJ68">SUM(SUMIFS(RVN!$H:$H,RVN!$A:$A,YEAR(EI$1)*100+MONTH(EI$1),RVN!$C:$C,{"R","U"}))-SUM(EJ63:EJ67)</f>
        <v>0</v>
      </c>
      <c r="EK68" s="51"/>
      <c r="EL68" s="51"/>
      <c r="EM68" s="51" cm="1">
        <f t="array" ref="EM68">SUM(SUMIFS(RVN!$H:$H,RVN!$A:$A,YEAR(EL$1)*100+MONTH(EL$1),RVN!$C:$C,{"R","U"}))-SUM(EM63:EM67)</f>
        <v>0</v>
      </c>
      <c r="EN68" s="51"/>
      <c r="EO68" s="51"/>
      <c r="EP68" s="51" cm="1">
        <f t="array" ref="EP68">SUM(SUMIFS(RVN!$H:$H,RVN!$A:$A,YEAR(EO$1)*100+MONTH(EO$1),RVN!$C:$C,{"R","U"}))-SUM(EP63:EP67)</f>
        <v>0</v>
      </c>
      <c r="EQ68" s="51"/>
      <c r="ER68" s="51"/>
      <c r="ES68" s="51" cm="1">
        <f t="array" ref="ES68">SUM(SUMIFS(RVN!$H:$H,RVN!$A:$A,YEAR(ER$1)*100+MONTH(ER$1),RVN!$C:$C,{"R","U"}))-SUM(ES63:ES67)</f>
        <v>0</v>
      </c>
      <c r="ET68" s="51"/>
      <c r="EU68" s="51"/>
      <c r="EV68" s="51" cm="1">
        <f t="array" ref="EV68">SUM(SUMIFS(RVN!$H:$H,RVN!$A:$A,YEAR(EU$1)*100+MONTH(EU$1),RVN!$C:$C,{"R","U"}))-SUM(EV63:EV67)</f>
        <v>0</v>
      </c>
      <c r="EW68" s="51"/>
      <c r="EX68" s="51"/>
      <c r="EY68" s="51" cm="1">
        <f t="array" ref="EY68">SUM(SUMIFS(RVN!$H:$H,RVN!$A:$A,YEAR(EX$1)*100+MONTH(EX$1),RVN!$C:$C,{"R","U"}))-SUM(EY63:EY67)</f>
        <v>0</v>
      </c>
      <c r="EZ68" s="51"/>
      <c r="FA68" s="51"/>
      <c r="FB68" s="51" cm="1">
        <f t="array" ref="FB68">SUM(SUMIFS(RVN!$H:$H,RVN!$A:$A,YEAR(FA$1)*100+MONTH(FA$1),RVN!$C:$C,{"R","U"}))-SUM(FB63:FB67)</f>
        <v>0</v>
      </c>
      <c r="FC68" s="51"/>
      <c r="FD68" s="51"/>
      <c r="FE68" s="51" cm="1">
        <f t="array" ref="FE68">SUM(SUMIFS(RVN!$H:$H,RVN!$A:$A,YEAR(FD$1)*100+MONTH(FD$1),RVN!$C:$C,{"R","U"}))-SUM(FE63:FE67)</f>
        <v>0</v>
      </c>
      <c r="FF68" s="51"/>
      <c r="FG68" s="51"/>
      <c r="FH68" s="51" cm="1">
        <f t="array" ref="FH68">SUM(SUMIFS(RVN!$H:$H,RVN!$A:$A,YEAR(FG$1)*100+MONTH(FG$1),RVN!$C:$C,{"R","U"}))-SUM(FH63:FH67)</f>
        <v>0</v>
      </c>
      <c r="FI68" s="51"/>
      <c r="FJ68" s="51"/>
      <c r="FK68" s="51" cm="1">
        <f t="array" ref="FK68">SUM(SUMIFS(RVN!$H:$H,RVN!$A:$A,YEAR(FJ$1)*100+MONTH(FJ$1),RVN!$C:$C,{"R","U"}))-SUM(FK63:FK67)</f>
        <v>0</v>
      </c>
      <c r="FL68" s="51"/>
      <c r="FM68" s="51"/>
      <c r="FN68" s="51" cm="1">
        <f t="array" ref="FN68">SUM(SUMIFS(RVN!$H:$H,RVN!$A:$A,YEAR(FM$1)*100+MONTH(FM$1),RVN!$C:$C,{"R","U"}))-SUM(FN63:FN67)</f>
        <v>0</v>
      </c>
      <c r="FO68" s="51"/>
      <c r="FP68" s="51"/>
      <c r="FQ68" s="51" cm="1">
        <f t="array" ref="FQ68">SUM(SUMIFS(RVN!$H:$H,RVN!$A:$A,YEAR(FP$1)*100+MONTH(FP$1),RVN!$C:$C,{"R","U"}))-SUM(FQ63:FQ67)</f>
        <v>0</v>
      </c>
      <c r="FR68" s="51"/>
      <c r="FS68" s="51"/>
      <c r="FT68" s="51" cm="1">
        <f t="array" ref="FT68">SUM(SUMIFS(RVN!$H:$H,RVN!$A:$A,YEAR(FS$1)*100+MONTH(FS$1),RVN!$C:$C,{"R","U"}))-SUM(FT63:FT67)</f>
        <v>0</v>
      </c>
      <c r="FU68" s="51"/>
      <c r="FV68" s="51"/>
      <c r="FW68" s="51" cm="1">
        <f t="array" ref="FW68">SUM(SUMIFS(RVN!$H:$H,RVN!$A:$A,YEAR(FV$1)*100+MONTH(FV$1),RVN!$C:$C,{"R","U"}))-SUM(FW63:FW67)</f>
        <v>0</v>
      </c>
      <c r="FX68" s="51"/>
      <c r="FY68" s="51"/>
      <c r="FZ68" s="51" cm="1">
        <f t="array" ref="FZ68">SUM(SUMIFS(RVN!$H:$H,RVN!$A:$A,YEAR(FY$1)*100+MONTH(FY$1),RVN!$C:$C,{"R","U"}))-SUM(FZ63:FZ67)</f>
        <v>0</v>
      </c>
      <c r="GA68" s="51"/>
      <c r="GB68" s="51"/>
      <c r="GC68" s="51" cm="1">
        <f t="array" ref="GC68">SUM(SUMIFS(RVN!$H:$H,RVN!$A:$A,YEAR(GB$1)*100+MONTH(GB$1),RVN!$C:$C,{"R","U"}))-SUM(GC63:GC67)</f>
        <v>0</v>
      </c>
      <c r="GD68" s="51"/>
      <c r="GE68" s="51"/>
      <c r="GF68" s="51" cm="1">
        <f t="array" ref="GF68">SUM(SUMIFS(RVN!$H:$H,RVN!$A:$A,YEAR(GE$1)*100+MONTH(GE$1),RVN!$C:$C,{"R","U"}))-SUM(GF63:GF67)</f>
        <v>0</v>
      </c>
      <c r="GG68" s="51"/>
      <c r="GH68" s="51"/>
      <c r="GI68" s="51" cm="1">
        <f t="array" ref="GI68">SUM(SUMIFS(RVN!$H:$H,RVN!$A:$A,YEAR(GH$1)*100+MONTH(GH$1),RVN!$C:$C,{"R","U"}))-SUM(GI63:GI67)</f>
        <v>0</v>
      </c>
      <c r="GJ68" s="51"/>
      <c r="GK68" s="51"/>
      <c r="GL68" s="51" cm="1">
        <f t="array" ref="GL68">SUM(SUMIFS(RVN!$H:$H,RVN!$A:$A,YEAR(GK$1)*100+MONTH(GK$1),RVN!$C:$C,{"R","U"}))-SUM(GL63:GL67)</f>
        <v>0</v>
      </c>
      <c r="GM68" s="51"/>
      <c r="GN68" s="51"/>
      <c r="GO68" s="51" cm="1">
        <f t="array" ref="GO68">SUM(SUMIFS(RVN!$H:$H,RVN!$A:$A,YEAR(GN$1)*100+MONTH(GN$1),RVN!$C:$C,{"R","U"}))-SUM(GO63:GO67)</f>
        <v>0</v>
      </c>
      <c r="GP68" s="51"/>
      <c r="GQ68" s="51"/>
      <c r="GR68" s="51" cm="1">
        <f t="array" ref="GR68">SUM(SUMIFS(RVN!$H:$H,RVN!$A:$A,YEAR(GQ$1)*100+MONTH(GQ$1),RVN!$C:$C,{"R","U"}))-SUM(GR63:GR67)</f>
        <v>0</v>
      </c>
      <c r="GS68" s="51"/>
      <c r="GT68" s="51"/>
      <c r="GU68" s="51" cm="1">
        <f t="array" ref="GU68">SUM(SUMIFS(RVN!$H:$H,RVN!$A:$A,YEAR(GT$1)*100+MONTH(GT$1),RVN!$C:$C,{"R","U"}))-SUM(GU63:GU67)</f>
        <v>0</v>
      </c>
      <c r="GV68" s="51"/>
      <c r="GW68" s="51"/>
      <c r="GX68" s="51" cm="1">
        <f t="array" ref="GX68">SUM(SUMIFS(RVN!$H:$H,RVN!$A:$A,YEAR(GW$1)*100+MONTH(GW$1),RVN!$C:$C,{"R","U"}))-SUM(GX63:GX67)</f>
        <v>0</v>
      </c>
      <c r="GY68" s="51"/>
      <c r="GZ68" s="51"/>
      <c r="HA68" s="51" cm="1">
        <f t="array" ref="HA68">SUM(SUMIFS(RVN!$H:$H,RVN!$A:$A,YEAR(GZ$1)*100+MONTH(GZ$1),RVN!$C:$C,{"R","U"}))-SUM(HA63:HA67)</f>
        <v>0</v>
      </c>
      <c r="HB68" s="51"/>
      <c r="HC68" s="51"/>
      <c r="HD68" s="51" cm="1">
        <f t="array" ref="HD68">SUM(SUMIFS(RVN!$H:$H,RVN!$A:$A,YEAR(HC$1)*100+MONTH(HC$1),RVN!$C:$C,{"R","U"}))-SUM(HD63:HD67)</f>
        <v>0</v>
      </c>
      <c r="HE68" s="51"/>
      <c r="HF68" s="51"/>
      <c r="HG68" s="51" cm="1">
        <f t="array" ref="HG68">SUM(SUMIFS(RVN!$H:$H,RVN!$A:$A,YEAR(HF$1)*100+MONTH(HF$1),RVN!$C:$C,{"R","U"}))-SUM(HG63:HG67)</f>
        <v>0</v>
      </c>
      <c r="HH68" s="51"/>
      <c r="HI68" s="51"/>
      <c r="HJ68" s="51" cm="1">
        <f t="array" ref="HJ68">SUM(SUMIFS(RVN!$H:$H,RVN!$A:$A,YEAR(HI$1)*100+MONTH(HI$1),RVN!$C:$C,{"R","U"}))-SUM(HJ63:HJ67)</f>
        <v>0</v>
      </c>
      <c r="HK68" s="51"/>
    </row>
    <row r="69" spans="1:219">
      <c r="A69" s="50" t="s">
        <v>358</v>
      </c>
      <c r="B69" s="65" t="s">
        <v>156</v>
      </c>
      <c r="C69" s="50" t="s">
        <v>200</v>
      </c>
      <c r="D69" s="74"/>
      <c r="E69" s="50" cm="1">
        <f t="array" ref="E69">SUM(SUMIFS(RVN!$F:$F,RVN!$A:$A,YEAR(D$1)*100+MONTH(D$1),RVN!$M:$M,$B69,RVN!$C:$C,{"R","U"}))</f>
        <v>109326</v>
      </c>
      <c r="F69" s="50"/>
      <c r="G69" s="50"/>
      <c r="H69" s="50" cm="1">
        <f t="array" ref="H69">SUM(SUMIFS(RVN!$F:$F,RVN!$A:$A,YEAR(G$1)*100+MONTH(G$1),RVN!$M:$M,$B69,RVN!$C:$C,{"R","U"}))</f>
        <v>109449</v>
      </c>
      <c r="I69" s="50"/>
      <c r="J69" s="50"/>
      <c r="K69" s="50" cm="1">
        <f t="array" ref="K69">SUM(SUMIFS(RVN!$F:$F,RVN!$A:$A,YEAR(J$1)*100+MONTH(J$1),RVN!$M:$M,$B69,RVN!$C:$C,{"R","U"}))</f>
        <v>109520</v>
      </c>
      <c r="L69" s="50"/>
      <c r="M69" s="50"/>
      <c r="N69" s="50" cm="1">
        <f t="array" ref="N69">SUM(SUMIFS(RVN!$F:$F,RVN!$A:$A,YEAR(M$1)*100+MONTH(M$1),RVN!$M:$M,$B69,RVN!$C:$C,{"R","U"}))</f>
        <v>109469</v>
      </c>
      <c r="O69" s="50"/>
      <c r="P69" s="50"/>
      <c r="Q69" s="50" cm="1">
        <f t="array" ref="Q69">SUM(SUMIFS(RVN!$F:$F,RVN!$A:$A,YEAR(P$1)*100+MONTH(P$1),RVN!$M:$M,$B69,RVN!$C:$C,{"R","U"}))</f>
        <v>109370</v>
      </c>
      <c r="R69" s="50"/>
      <c r="S69" s="50"/>
      <c r="T69" s="50" cm="1">
        <f t="array" ref="T69">SUM(SUMIFS(RVN!$F:$F,RVN!$A:$A,YEAR(S$1)*100+MONTH(S$1),RVN!$M:$M,$B69,RVN!$C:$C,{"R","U"}))</f>
        <v>109328</v>
      </c>
      <c r="U69" s="50"/>
      <c r="V69" s="50"/>
      <c r="W69" s="50" cm="1">
        <f t="array" ref="W69">SUM(SUMIFS(RVN!$F:$F,RVN!$A:$A,YEAR(V$1)*100+MONTH(V$1),RVN!$M:$M,$B69,RVN!$C:$C,{"R","U"}))</f>
        <v>109384</v>
      </c>
      <c r="X69" s="50"/>
      <c r="Y69" s="50"/>
      <c r="Z69" s="50" cm="1">
        <f t="array" ref="Z69">SUM(SUMIFS(RVN!$F:$F,RVN!$A:$A,YEAR(Y$1)*100+MONTH(Y$1),RVN!$M:$M,$B69,RVN!$C:$C,{"R","U"}))</f>
        <v>109512</v>
      </c>
      <c r="AA69" s="50"/>
      <c r="AB69" s="50"/>
      <c r="AC69" s="50" cm="1">
        <f t="array" ref="AC69">SUM(SUMIFS(RVN!$F:$F,RVN!$A:$A,YEAR(AB$1)*100+MONTH(AB$1),RVN!$M:$M,$B69,RVN!$C:$C,{"R","U"}))</f>
        <v>109569</v>
      </c>
      <c r="AD69" s="50"/>
      <c r="AE69" s="50"/>
      <c r="AF69" s="50" cm="1">
        <f t="array" ref="AF69">SUM(SUMIFS(RVN!$F:$F,RVN!$A:$A,YEAR(AE$1)*100+MONTH(AE$1),RVN!$M:$M,$B69,RVN!$C:$C,{"R","U"}))</f>
        <v>109625</v>
      </c>
      <c r="AG69" s="50"/>
      <c r="AH69" s="50"/>
      <c r="AI69" s="50" cm="1">
        <f t="array" ref="AI69">SUM(SUMIFS(RVN!$F:$F,RVN!$A:$A,YEAR(AH$1)*100+MONTH(AH$1),RVN!$M:$M,$B69,RVN!$C:$C,{"R","U"}))</f>
        <v>109688</v>
      </c>
      <c r="AJ69" s="50"/>
      <c r="AK69" s="50"/>
      <c r="AL69" s="50" cm="1">
        <f t="array" ref="AL69">SUM(SUMIFS(RVN!$F:$F,RVN!$A:$A,YEAR(AK$1)*100+MONTH(AK$1),RVN!$M:$M,$B69,RVN!$C:$C,{"R","U"}))</f>
        <v>109749</v>
      </c>
      <c r="AM69" s="50"/>
      <c r="AN69" s="50"/>
      <c r="AO69" s="50" cm="1">
        <f t="array" ref="AO69">SUM(SUMIFS(RVN!$F:$F,RVN!$A:$A,YEAR(AN$1)*100+MONTH(AN$1),RVN!$M:$M,$B69,RVN!$C:$C,{"R","U"}))</f>
        <v>109919</v>
      </c>
      <c r="AP69" s="50"/>
      <c r="AQ69" s="50"/>
      <c r="AR69" s="50" cm="1">
        <f t="array" ref="AR69">SUM(SUMIFS(RVN!$F:$F,RVN!$A:$A,YEAR(AQ$1)*100+MONTH(AQ$1),RVN!$M:$M,$B69,RVN!$C:$C,{"R","U"}))</f>
        <v>109984</v>
      </c>
      <c r="AS69" s="50"/>
      <c r="AT69" s="50"/>
      <c r="AU69" s="50" cm="1">
        <f t="array" ref="AU69">SUM(SUMIFS(RVN!$F:$F,RVN!$A:$A,YEAR(AT$1)*100+MONTH(AT$1),RVN!$M:$M,$B69,RVN!$C:$C,{"R","U"}))</f>
        <v>110084</v>
      </c>
      <c r="AV69" s="50"/>
      <c r="AW69" s="50"/>
      <c r="AX69" s="50" cm="1">
        <f t="array" ref="AX69">SUM(SUMIFS(RVN!$F:$F,RVN!$A:$A,YEAR(AW$1)*100+MONTH(AW$1),RVN!$M:$M,$B69,RVN!$C:$C,{"R","U"}))</f>
        <v>110071</v>
      </c>
      <c r="AY69" s="50"/>
      <c r="AZ69" s="50"/>
      <c r="BA69" s="50" cm="1">
        <f t="array" ref="BA69">SUM(SUMIFS(RVN!$F:$F,RVN!$A:$A,YEAR(AZ$1)*100+MONTH(AZ$1),RVN!$M:$M,$B69,RVN!$C:$C,{"R","U"}))</f>
        <v>110116</v>
      </c>
      <c r="BB69" s="50"/>
      <c r="BC69" s="50"/>
      <c r="BD69" s="50" cm="1">
        <f t="array" ref="BD69">SUM(SUMIFS(RVN!$F:$F,RVN!$A:$A,YEAR(BC$1)*100+MONTH(BC$1),RVN!$M:$M,$B69,RVN!$C:$C,{"R","U"}))</f>
        <v>110089</v>
      </c>
      <c r="BE69" s="50"/>
      <c r="BF69" s="50"/>
      <c r="BG69" s="50" cm="1">
        <f t="array" ref="BG69">SUM(SUMIFS(RVN!$F:$F,RVN!$A:$A,YEAR(BF$1)*100+MONTH(BF$1),RVN!$M:$M,$B69,RVN!$C:$C,{"R","U"}))</f>
        <v>110131</v>
      </c>
      <c r="BH69" s="50"/>
      <c r="BI69" s="50"/>
      <c r="BJ69" s="50" cm="1">
        <f t="array" ref="BJ69">SUM(SUMIFS(RVN!$F:$F,RVN!$A:$A,YEAR(BI$1)*100+MONTH(BI$1),RVN!$M:$M,$B69,RVN!$C:$C,{"R","U"}))</f>
        <v>110111</v>
      </c>
      <c r="BK69" s="50"/>
      <c r="BL69" s="50"/>
      <c r="BM69" s="50" cm="1">
        <f t="array" ref="BM69">SUM(SUMIFS(RVN!$F:$F,RVN!$A:$A,YEAR(BL$1)*100+MONTH(BL$1),RVN!$M:$M,$B69,RVN!$C:$C,{"R","U"}))</f>
        <v>110249</v>
      </c>
      <c r="BN69" s="50"/>
      <c r="BO69" s="50"/>
      <c r="BP69" s="50" cm="1">
        <f t="array" ref="BP69">SUM(SUMIFS(RVN!$F:$F,RVN!$A:$A,YEAR(BO$1)*100+MONTH(BO$1),RVN!$M:$M,$B69,RVN!$C:$C,{"R","U"}))</f>
        <v>110337</v>
      </c>
      <c r="BQ69" s="50"/>
      <c r="BR69" s="50"/>
      <c r="BS69" s="50" cm="1">
        <f t="array" ref="BS69">SUM(SUMIFS(RVN!$F:$F,RVN!$A:$A,YEAR(BR$1)*100+MONTH(BR$1),RVN!$M:$M,$B69,RVN!$C:$C,{"R","U"}))</f>
        <v>110485</v>
      </c>
      <c r="BT69" s="50"/>
      <c r="BU69" s="50"/>
      <c r="BV69" s="50" cm="1">
        <f t="array" ref="BV69">SUM(SUMIFS(RVN!$F:$F,RVN!$A:$A,YEAR(BU$1)*100+MONTH(BU$1),RVN!$M:$M,$B69,RVN!$C:$C,{"R","U"}))</f>
        <v>110559</v>
      </c>
      <c r="BW69" s="50"/>
      <c r="BX69" s="50"/>
      <c r="BY69" s="50" cm="1">
        <f t="array" ref="BY69">SUM(SUMIFS(RVN!$F:$F,RVN!$A:$A,YEAR(BX$1)*100+MONTH(BX$1),RVN!$M:$M,$B69,RVN!$C:$C,{"R","U"}))</f>
        <v>110738</v>
      </c>
      <c r="BZ69" s="50"/>
      <c r="CA69" s="50"/>
      <c r="CB69" s="50" cm="1">
        <f t="array" ref="CB69">SUM(SUMIFS(RVN!$F:$F,RVN!$A:$A,YEAR(CA$1)*100+MONTH(CA$1),RVN!$M:$M,$B69,RVN!$C:$C,{"R","U"}))</f>
        <v>110852</v>
      </c>
      <c r="CC69" s="50"/>
      <c r="CD69" s="50"/>
      <c r="CE69" s="50" cm="1">
        <f t="array" ref="CE69">SUM(SUMIFS(RVN!$F:$F,RVN!$A:$A,YEAR(CD$1)*100+MONTH(CD$1),RVN!$M:$M,$B69,RVN!$C:$C,{"R","U"}))</f>
        <v>110975</v>
      </c>
      <c r="CF69" s="50"/>
      <c r="CG69" s="50"/>
      <c r="CH69" s="50" cm="1">
        <f t="array" ref="CH69">SUM(SUMIFS(RVN!$F:$F,RVN!$A:$A,YEAR(CG$1)*100+MONTH(CG$1),RVN!$M:$M,$B69,RVN!$C:$C,{"R","U"}))</f>
        <v>111008</v>
      </c>
      <c r="CI69" s="50"/>
      <c r="CJ69" s="50"/>
      <c r="CK69" s="50" cm="1">
        <f t="array" ref="CK69">SUM(SUMIFS(RVN!$F:$F,RVN!$A:$A,YEAR(CJ$1)*100+MONTH(CJ$1),RVN!$M:$M,$B69,RVN!$C:$C,{"R","U"}))</f>
        <v>111095</v>
      </c>
      <c r="CL69" s="50"/>
      <c r="CM69" s="50"/>
      <c r="CN69" s="50" cm="1">
        <f t="array" ref="CN69">SUM(SUMIFS(RVN!$F:$F,RVN!$A:$A,YEAR(CM$1)*100+MONTH(CM$1),RVN!$M:$M,$B69,RVN!$C:$C,{"R","U"}))</f>
        <v>111220</v>
      </c>
      <c r="CO69" s="50"/>
      <c r="CP69" s="50"/>
      <c r="CQ69" s="50" cm="1">
        <f t="array" ref="CQ69">SUM(SUMIFS(RVN!$F:$F,RVN!$A:$A,YEAR(CP$1)*100+MONTH(CP$1),RVN!$M:$M,$B69,RVN!$C:$C,{"R","U"}))</f>
        <v>111235</v>
      </c>
      <c r="CR69" s="50"/>
      <c r="CS69" s="50"/>
      <c r="CT69" s="50" cm="1">
        <f t="array" ref="CT69">SUM(SUMIFS(RVN!$F:$F,RVN!$A:$A,YEAR(CS$1)*100+MONTH(CS$1),RVN!$M:$M,$B69,RVN!$C:$C,{"R","U"}))</f>
        <v>111412</v>
      </c>
      <c r="CU69" s="50"/>
      <c r="CV69" s="50"/>
      <c r="CW69" s="50" cm="1">
        <f t="array" ref="CW69">SUM(SUMIFS(RVN!$F:$F,RVN!$A:$A,YEAR(CV$1)*100+MONTH(CV$1),RVN!$M:$M,$B69,RVN!$C:$C,{"R","U"}))</f>
        <v>111481</v>
      </c>
      <c r="CX69" s="50"/>
      <c r="CY69" s="50"/>
      <c r="CZ69" s="50" cm="1">
        <f t="array" ref="CZ69">SUM(SUMIFS(RVN!$F:$F,RVN!$A:$A,YEAR(CY$1)*100+MONTH(CY$1),RVN!$M:$M,$B69,RVN!$C:$C,{"R","U"}))</f>
        <v>111671</v>
      </c>
      <c r="DA69" s="50"/>
      <c r="DB69" s="50"/>
      <c r="DC69" s="50" cm="1">
        <f t="array" ref="DC69">SUM(SUMIFS(RVN!$F:$F,RVN!$A:$A,YEAR(DB$1)*100+MONTH(DB$1),RVN!$M:$M,$B69,RVN!$C:$C,{"R","U"}))</f>
        <v>111832</v>
      </c>
      <c r="DD69" s="50"/>
      <c r="DE69" s="50"/>
      <c r="DF69" s="50" cm="1">
        <f t="array" ref="DF69">SUM(SUMIFS(RVN!$F:$F,RVN!$A:$A,YEAR(DE$1)*100+MONTH(DE$1),RVN!$M:$M,$B69,RVN!$C:$C,{"R","U"}))</f>
        <v>112000</v>
      </c>
      <c r="DG69" s="50"/>
      <c r="DH69" s="50"/>
      <c r="DI69" s="50" cm="1">
        <f t="array" ref="DI69">SUM(SUMIFS(RVN!$F:$F,RVN!$A:$A,YEAR(DH$1)*100+MONTH(DH$1),RVN!$M:$M,$B69,RVN!$C:$C,{"R","U"}))</f>
        <v>112086</v>
      </c>
      <c r="DJ69" s="50"/>
      <c r="DK69" s="50"/>
      <c r="DL69" s="50" cm="1">
        <f t="array" ref="DL69">SUM(SUMIFS(RVN!$F:$F,RVN!$A:$A,YEAR(DK$1)*100+MONTH(DK$1),RVN!$M:$M,$B69,RVN!$C:$C,{"R","U"}))</f>
        <v>112168</v>
      </c>
      <c r="DM69" s="50"/>
      <c r="DN69" s="50"/>
      <c r="DO69" s="50" cm="1">
        <f t="array" ref="DO69">SUM(SUMIFS(RVN!$F:$F,RVN!$A:$A,YEAR(DN$1)*100+MONTH(DN$1),RVN!$M:$M,$B69,RVN!$C:$C,{"R","U"}))</f>
        <v>112258</v>
      </c>
      <c r="DP69" s="50"/>
      <c r="DQ69" s="50"/>
      <c r="DR69" s="50" cm="1">
        <f t="array" ref="DR69">SUM(SUMIFS(RVN!$F:$F,RVN!$A:$A,YEAR(DQ$1)*100+MONTH(DQ$1),RVN!$M:$M,$B69,RVN!$C:$C,{"R","U"}))</f>
        <v>112266</v>
      </c>
      <c r="DS69" s="50"/>
      <c r="DT69" s="50"/>
      <c r="DU69" s="50" cm="1">
        <f t="array" ref="DU69">SUM(SUMIFS(RVN!$F:$F,RVN!$A:$A,YEAR(DT$1)*100+MONTH(DT$1),RVN!$M:$M,$B69,RVN!$C:$C,{"R","U"}))</f>
        <v>112242</v>
      </c>
      <c r="DV69" s="50"/>
      <c r="DW69" s="50"/>
      <c r="DX69" s="50" cm="1">
        <f t="array" ref="DX69">SUM(SUMIFS(RVN!$F:$F,RVN!$A:$A,YEAR(DW$1)*100+MONTH(DW$1),RVN!$M:$M,$B69,RVN!$C:$C,{"R","U"}))</f>
        <v>112230</v>
      </c>
      <c r="DY69" s="50"/>
      <c r="DZ69" s="50"/>
      <c r="EA69" s="50" cm="1">
        <f t="array" ref="EA69">SUM(SUMIFS(RVN!$F:$F,RVN!$A:$A,YEAR(DZ$1)*100+MONTH(DZ$1),RVN!$M:$M,$B69,RVN!$C:$C,{"R","U"}))</f>
        <v>112327</v>
      </c>
      <c r="EB69" s="50"/>
      <c r="EC69" s="50"/>
      <c r="ED69" s="50" cm="1">
        <f t="array" ref="ED69">SUM(SUMIFS(RVN!$F:$F,RVN!$A:$A,YEAR(EC$1)*100+MONTH(EC$1),RVN!$M:$M,$B69,RVN!$C:$C,{"R","U"}))</f>
        <v>112408</v>
      </c>
      <c r="EE69" s="50"/>
      <c r="EF69" s="50"/>
      <c r="EG69" s="50" cm="1">
        <f t="array" ref="EG69">SUM(SUMIFS(RVN!$F:$F,RVN!$A:$A,YEAR(EF$1)*100+MONTH(EF$1),RVN!$M:$M,$B69,RVN!$C:$C,{"R","U"}))</f>
        <v>112427</v>
      </c>
      <c r="EH69" s="50"/>
      <c r="EI69" s="50"/>
      <c r="EJ69" s="50" cm="1">
        <f t="array" ref="EJ69">SUM(SUMIFS(RVN!$F:$F,RVN!$A:$A,YEAR(EI$1)*100+MONTH(EI$1),RVN!$M:$M,$B69,RVN!$C:$C,{"R","U"}))</f>
        <v>112488</v>
      </c>
      <c r="EK69" s="50"/>
      <c r="EL69" s="50"/>
      <c r="EM69" s="50" cm="1">
        <f t="array" ref="EM69">SUM(SUMIFS(RVN!$F:$F,RVN!$A:$A,YEAR(EL$1)*100+MONTH(EL$1),RVN!$M:$M,$B69,RVN!$C:$C,{"R","U"}))</f>
        <v>112701</v>
      </c>
      <c r="EN69" s="50"/>
      <c r="EO69" s="50"/>
      <c r="EP69" s="50" cm="1">
        <f t="array" ref="EP69">SUM(SUMIFS(RVN!$F:$F,RVN!$A:$A,YEAR(EO$1)*100+MONTH(EO$1),RVN!$M:$M,$B69,RVN!$C:$C,{"R","U"}))</f>
        <v>112844</v>
      </c>
      <c r="EQ69" s="50"/>
      <c r="ER69" s="50"/>
      <c r="ES69" s="50" cm="1">
        <f t="array" ref="ES69">SUM(SUMIFS(RVN!$F:$F,RVN!$A:$A,YEAR(ER$1)*100+MONTH(ER$1),RVN!$M:$M,$B69,RVN!$C:$C,{"R","U"}))</f>
        <v>112914</v>
      </c>
      <c r="ET69" s="50"/>
      <c r="EU69" s="50"/>
      <c r="EV69" s="50" cm="1">
        <f t="array" ref="EV69">SUM(SUMIFS(RVN!$F:$F,RVN!$A:$A,YEAR(EU$1)*100+MONTH(EU$1),RVN!$M:$M,$B69,RVN!$C:$C,{"R","U"}))</f>
        <v>113031</v>
      </c>
      <c r="EW69" s="50"/>
      <c r="EX69" s="50"/>
      <c r="EY69" s="50" cm="1">
        <f t="array" ref="EY69">SUM(SUMIFS(RVN!$F:$F,RVN!$A:$A,YEAR(EX$1)*100+MONTH(EX$1),RVN!$M:$M,$B69,RVN!$C:$C,{"R","U"}))</f>
        <v>113132</v>
      </c>
      <c r="EZ69" s="50"/>
      <c r="FA69" s="50"/>
      <c r="FB69" s="50" cm="1">
        <f t="array" ref="FB69">SUM(SUMIFS(RVN!$F:$F,RVN!$A:$A,YEAR(FA$1)*100+MONTH(FA$1),RVN!$M:$M,$B69,RVN!$C:$C,{"R","U"}))</f>
        <v>113100</v>
      </c>
      <c r="FC69" s="50"/>
      <c r="FD69" s="50"/>
      <c r="FE69" s="50" cm="1">
        <f t="array" ref="FE69">SUM(SUMIFS(RVN!$F:$F,RVN!$A:$A,YEAR(FD$1)*100+MONTH(FD$1),RVN!$M:$M,$B69,RVN!$C:$C,{"R","U"}))</f>
        <v>113075</v>
      </c>
      <c r="FF69" s="50"/>
      <c r="FG69" s="50"/>
      <c r="FH69" s="50" cm="1">
        <f t="array" ref="FH69">SUM(SUMIFS(RVN!$F:$F,RVN!$A:$A,YEAR(FG$1)*100+MONTH(FG$1),RVN!$M:$M,$B69,RVN!$C:$C,{"R","U"}))</f>
        <v>113106</v>
      </c>
      <c r="FI69" s="50"/>
      <c r="FJ69" s="50"/>
      <c r="FK69" s="50" cm="1">
        <f t="array" ref="FK69">SUM(SUMIFS(RVN!$F:$F,RVN!$A:$A,YEAR(FJ$1)*100+MONTH(FJ$1),RVN!$M:$M,$B69,RVN!$C:$C,{"R","U"}))</f>
        <v>113112</v>
      </c>
      <c r="FL69" s="50"/>
      <c r="FM69" s="50"/>
      <c r="FN69" s="50" cm="1">
        <f t="array" ref="FN69">SUM(SUMIFS(RVN!$F:$F,RVN!$A:$A,YEAR(FM$1)*100+MONTH(FM$1),RVN!$M:$M,$B69,RVN!$C:$C,{"R","U"}))</f>
        <v>113172</v>
      </c>
      <c r="FO69" s="50"/>
      <c r="FP69" s="50"/>
      <c r="FQ69" s="50" cm="1">
        <f t="array" ref="FQ69">SUM(SUMIFS(RVN!$F:$F,RVN!$A:$A,YEAR(FP$1)*100+MONTH(FP$1),RVN!$M:$M,$B69,RVN!$C:$C,{"R","U"}))</f>
        <v>113179</v>
      </c>
      <c r="FR69" s="50"/>
      <c r="FS69" s="50"/>
      <c r="FT69" s="50" cm="1">
        <f t="array" ref="FT69">SUM(SUMIFS(RVN!$F:$F,RVN!$A:$A,YEAR(FS$1)*100+MONTH(FS$1),RVN!$M:$M,$B69,RVN!$C:$C,{"R","U"}))</f>
        <v>113197</v>
      </c>
      <c r="FU69" s="50"/>
      <c r="FV69" s="50"/>
      <c r="FW69" s="50" cm="1">
        <f t="array" ref="FW69">SUM(SUMIFS(RVN!$F:$F,RVN!$A:$A,YEAR(FV$1)*100+MONTH(FV$1),RVN!$M:$M,$B69,RVN!$C:$C,{"R","U"}))</f>
        <v>113281</v>
      </c>
      <c r="FX69" s="50"/>
      <c r="FY69" s="50"/>
      <c r="FZ69" s="50" cm="1">
        <f t="array" ref="FZ69">SUM(SUMIFS(RVN!$F:$F,RVN!$A:$A,YEAR(FY$1)*100+MONTH(FY$1),RVN!$M:$M,$B69,RVN!$C:$C,{"R","U"}))</f>
        <v>113342</v>
      </c>
      <c r="GA69" s="50"/>
      <c r="GB69" s="50"/>
      <c r="GC69" s="50" cm="1">
        <f t="array" ref="GC69">SUM(SUMIFS(RVN!$F:$F,RVN!$A:$A,YEAR(GB$1)*100+MONTH(GB$1),RVN!$M:$M,$B69,RVN!$C:$C,{"R","U"}))</f>
        <v>113379</v>
      </c>
      <c r="GD69" s="50"/>
      <c r="GE69" s="50"/>
      <c r="GF69" s="50" cm="1">
        <f t="array" ref="GF69">SUM(SUMIFS(RVN!$F:$F,RVN!$A:$A,YEAR(GE$1)*100+MONTH(GE$1),RVN!$M:$M,$B69,RVN!$C:$C,{"R","U"}))</f>
        <v>113495</v>
      </c>
      <c r="GG69" s="50"/>
      <c r="GH69" s="50"/>
      <c r="GI69" s="50" cm="1">
        <f t="array" ref="GI69">SUM(SUMIFS(RVN!$F:$F,RVN!$A:$A,YEAR(GH$1)*100+MONTH(GH$1),RVN!$M:$M,$B69,RVN!$C:$C,{"R","U"}))</f>
        <v>113561</v>
      </c>
      <c r="GJ69" s="50"/>
      <c r="GK69" s="50"/>
      <c r="GL69" s="50" cm="1">
        <f t="array" ref="GL69">SUM(SUMIFS(RVN!$F:$F,RVN!$A:$A,YEAR(GK$1)*100+MONTH(GK$1),RVN!$M:$M,$B69,RVN!$C:$C,{"R","U"}))</f>
        <v>113558</v>
      </c>
      <c r="GM69" s="50"/>
      <c r="GN69" s="50"/>
      <c r="GO69" s="50" cm="1">
        <f t="array" ref="GO69">SUM(SUMIFS(RVN!$F:$F,RVN!$A:$A,YEAR(GN$1)*100+MONTH(GN$1),RVN!$M:$M,$B69,RVN!$C:$C,{"R","U"}))</f>
        <v>113599</v>
      </c>
      <c r="GP69" s="50"/>
      <c r="GQ69" s="50"/>
      <c r="GR69" s="50" cm="1">
        <f t="array" ref="GR69">SUM(SUMIFS(RVN!$F:$F,RVN!$A:$A,YEAR(GQ$1)*100+MONTH(GQ$1),RVN!$M:$M,$B69,RVN!$C:$C,{"R","U"}))</f>
        <v>113637</v>
      </c>
      <c r="GS69" s="50"/>
      <c r="GT69" s="50"/>
      <c r="GU69" s="50" cm="1">
        <f t="array" ref="GU69">SUM(SUMIFS(RVN!$F:$F,RVN!$A:$A,YEAR(GT$1)*100+MONTH(GT$1),RVN!$M:$M,$B69,RVN!$C:$C,{"R","U"}))</f>
        <v>113631</v>
      </c>
      <c r="GV69" s="50"/>
      <c r="GW69" s="50"/>
      <c r="GX69" s="50" cm="1">
        <f t="array" ref="GX69">SUM(SUMIFS(RVN!$F:$F,RVN!$A:$A,YEAR(GW$1)*100+MONTH(GW$1),RVN!$M:$M,$B69,RVN!$C:$C,{"R","U"}))</f>
        <v>0</v>
      </c>
      <c r="GY69" s="50"/>
      <c r="GZ69" s="50"/>
      <c r="HA69" s="50" cm="1">
        <f t="array" ref="HA69">SUM(SUMIFS(RVN!$F:$F,RVN!$A:$A,YEAR(GZ$1)*100+MONTH(GZ$1),RVN!$M:$M,$B69,RVN!$C:$C,{"R","U"}))</f>
        <v>0</v>
      </c>
      <c r="HB69" s="50"/>
      <c r="HC69" s="50"/>
      <c r="HD69" s="50" cm="1">
        <f t="array" ref="HD69">SUM(SUMIFS(RVN!$F:$F,RVN!$A:$A,YEAR(HC$1)*100+MONTH(HC$1),RVN!$M:$M,$B69,RVN!$C:$C,{"R","U"}))</f>
        <v>0</v>
      </c>
      <c r="HE69" s="50"/>
      <c r="HF69" s="50"/>
      <c r="HG69" s="50" cm="1">
        <f t="array" ref="HG69">SUM(SUMIFS(RVN!$F:$F,RVN!$A:$A,YEAR(HF$1)*100+MONTH(HF$1),RVN!$M:$M,$B69,RVN!$C:$C,{"R","U"}))</f>
        <v>0</v>
      </c>
      <c r="HH69" s="50"/>
      <c r="HI69" s="50"/>
      <c r="HJ69" s="50" cm="1">
        <f t="array" ref="HJ69">SUM(SUMIFS(RVN!$F:$F,RVN!$A:$A,YEAR(HI$1)*100+MONTH(HI$1),RVN!$M:$M,$B69,RVN!$C:$C,{"R","U"}))</f>
        <v>0</v>
      </c>
      <c r="HK69" s="50"/>
    </row>
    <row r="70" spans="1:219">
      <c r="A70" s="50" t="s">
        <v>358</v>
      </c>
      <c r="B70" s="65" t="s">
        <v>243</v>
      </c>
      <c r="C70" s="50" t="s">
        <v>200</v>
      </c>
      <c r="D70" s="74"/>
      <c r="E70" s="50" cm="1">
        <f t="array" ref="E70">SUM(SUMIFS(RVN!$F:$F,RVN!$A:$A,YEAR(D$1)*100+MONTH(D$1),RVN!$M:$M,$B70,RVN!$C:$C,{"R","U"}))</f>
        <v>16059</v>
      </c>
      <c r="F70" s="50"/>
      <c r="G70" s="50"/>
      <c r="H70" s="50" cm="1">
        <f t="array" ref="H70">SUM(SUMIFS(RVN!$F:$F,RVN!$A:$A,YEAR(G$1)*100+MONTH(G$1),RVN!$M:$M,$B70,RVN!$C:$C,{"R","U"}))</f>
        <v>16096</v>
      </c>
      <c r="I70" s="50"/>
      <c r="J70" s="50"/>
      <c r="K70" s="50" cm="1">
        <f t="array" ref="K70">SUM(SUMIFS(RVN!$F:$F,RVN!$A:$A,YEAR(J$1)*100+MONTH(J$1),RVN!$M:$M,$B70,RVN!$C:$C,{"R","U"}))</f>
        <v>16111</v>
      </c>
      <c r="L70" s="50"/>
      <c r="M70" s="50"/>
      <c r="N70" s="50" cm="1">
        <f t="array" ref="N70">SUM(SUMIFS(RVN!$F:$F,RVN!$A:$A,YEAR(M$1)*100+MONTH(M$1),RVN!$M:$M,$B70,RVN!$C:$C,{"R","U"}))</f>
        <v>16146</v>
      </c>
      <c r="O70" s="50"/>
      <c r="P70" s="50"/>
      <c r="Q70" s="50" cm="1">
        <f t="array" ref="Q70">SUM(SUMIFS(RVN!$F:$F,RVN!$A:$A,YEAR(P$1)*100+MONTH(P$1),RVN!$M:$M,$B70,RVN!$C:$C,{"R","U"}))</f>
        <v>16163</v>
      </c>
      <c r="R70" s="50"/>
      <c r="S70" s="50"/>
      <c r="T70" s="50" cm="1">
        <f t="array" ref="T70">SUM(SUMIFS(RVN!$F:$F,RVN!$A:$A,YEAR(S$1)*100+MONTH(S$1),RVN!$M:$M,$B70,RVN!$C:$C,{"R","U"}))</f>
        <v>16175</v>
      </c>
      <c r="U70" s="50"/>
      <c r="V70" s="50"/>
      <c r="W70" s="50" cm="1">
        <f t="array" ref="W70">SUM(SUMIFS(RVN!$F:$F,RVN!$A:$A,YEAR(V$1)*100+MONTH(V$1),RVN!$M:$M,$B70,RVN!$C:$C,{"R","U"}))</f>
        <v>16195</v>
      </c>
      <c r="X70" s="50"/>
      <c r="Y70" s="50"/>
      <c r="Z70" s="50" cm="1">
        <f t="array" ref="Z70">SUM(SUMIFS(RVN!$F:$F,RVN!$A:$A,YEAR(Y$1)*100+MONTH(Y$1),RVN!$M:$M,$B70,RVN!$C:$C,{"R","U"}))</f>
        <v>16215</v>
      </c>
      <c r="AA70" s="50"/>
      <c r="AB70" s="50"/>
      <c r="AC70" s="50" cm="1">
        <f t="array" ref="AC70">SUM(SUMIFS(RVN!$F:$F,RVN!$A:$A,YEAR(AB$1)*100+MONTH(AB$1),RVN!$M:$M,$B70,RVN!$C:$C,{"R","U"}))</f>
        <v>16216</v>
      </c>
      <c r="AD70" s="50"/>
      <c r="AE70" s="50"/>
      <c r="AF70" s="50" cm="1">
        <f t="array" ref="AF70">SUM(SUMIFS(RVN!$F:$F,RVN!$A:$A,YEAR(AE$1)*100+MONTH(AE$1),RVN!$M:$M,$B70,RVN!$C:$C,{"R","U"}))</f>
        <v>16224</v>
      </c>
      <c r="AG70" s="50"/>
      <c r="AH70" s="50"/>
      <c r="AI70" s="50" cm="1">
        <f t="array" ref="AI70">SUM(SUMIFS(RVN!$F:$F,RVN!$A:$A,YEAR(AH$1)*100+MONTH(AH$1),RVN!$M:$M,$B70,RVN!$C:$C,{"R","U"}))</f>
        <v>16243</v>
      </c>
      <c r="AJ70" s="50"/>
      <c r="AK70" s="50"/>
      <c r="AL70" s="50" cm="1">
        <f t="array" ref="AL70">SUM(SUMIFS(RVN!$F:$F,RVN!$A:$A,YEAR(AK$1)*100+MONTH(AK$1),RVN!$M:$M,$B70,RVN!$C:$C,{"R","U"}))</f>
        <v>16285</v>
      </c>
      <c r="AM70" s="50"/>
      <c r="AN70" s="50"/>
      <c r="AO70" s="50" cm="1">
        <f t="array" ref="AO70">SUM(SUMIFS(RVN!$F:$F,RVN!$A:$A,YEAR(AN$1)*100+MONTH(AN$1),RVN!$M:$M,$B70,RVN!$C:$C,{"R","U"}))</f>
        <v>16277</v>
      </c>
      <c r="AP70" s="50"/>
      <c r="AQ70" s="50"/>
      <c r="AR70" s="50" cm="1">
        <f t="array" ref="AR70">SUM(SUMIFS(RVN!$F:$F,RVN!$A:$A,YEAR(AQ$1)*100+MONTH(AQ$1),RVN!$M:$M,$B70,RVN!$C:$C,{"R","U"}))</f>
        <v>16288</v>
      </c>
      <c r="AS70" s="50"/>
      <c r="AT70" s="50"/>
      <c r="AU70" s="50" cm="1">
        <f t="array" ref="AU70">SUM(SUMIFS(RVN!$F:$F,RVN!$A:$A,YEAR(AT$1)*100+MONTH(AT$1),RVN!$M:$M,$B70,RVN!$C:$C,{"R","U"}))</f>
        <v>16301</v>
      </c>
      <c r="AV70" s="50"/>
      <c r="AW70" s="50"/>
      <c r="AX70" s="50" cm="1">
        <f t="array" ref="AX70">SUM(SUMIFS(RVN!$F:$F,RVN!$A:$A,YEAR(AW$1)*100+MONTH(AW$1),RVN!$M:$M,$B70,RVN!$C:$C,{"R","U"}))</f>
        <v>16290</v>
      </c>
      <c r="AY70" s="50"/>
      <c r="AZ70" s="50"/>
      <c r="BA70" s="50" cm="1">
        <f t="array" ref="BA70">SUM(SUMIFS(RVN!$F:$F,RVN!$A:$A,YEAR(AZ$1)*100+MONTH(AZ$1),RVN!$M:$M,$B70,RVN!$C:$C,{"R","U"}))</f>
        <v>16314</v>
      </c>
      <c r="BB70" s="50"/>
      <c r="BC70" s="50"/>
      <c r="BD70" s="50" cm="1">
        <f t="array" ref="BD70">SUM(SUMIFS(RVN!$F:$F,RVN!$A:$A,YEAR(BC$1)*100+MONTH(BC$1),RVN!$M:$M,$B70,RVN!$C:$C,{"R","U"}))</f>
        <v>16361</v>
      </c>
      <c r="BE70" s="50"/>
      <c r="BF70" s="50"/>
      <c r="BG70" s="50" cm="1">
        <f t="array" ref="BG70">SUM(SUMIFS(RVN!$F:$F,RVN!$A:$A,YEAR(BF$1)*100+MONTH(BF$1),RVN!$M:$M,$B70,RVN!$C:$C,{"R","U"}))</f>
        <v>16364</v>
      </c>
      <c r="BH70" s="50"/>
      <c r="BI70" s="50"/>
      <c r="BJ70" s="50" cm="1">
        <f t="array" ref="BJ70">SUM(SUMIFS(RVN!$F:$F,RVN!$A:$A,YEAR(BI$1)*100+MONTH(BI$1),RVN!$M:$M,$B70,RVN!$C:$C,{"R","U"}))</f>
        <v>16371</v>
      </c>
      <c r="BK70" s="50"/>
      <c r="BL70" s="50"/>
      <c r="BM70" s="50" cm="1">
        <f t="array" ref="BM70">SUM(SUMIFS(RVN!$F:$F,RVN!$A:$A,YEAR(BL$1)*100+MONTH(BL$1),RVN!$M:$M,$B70,RVN!$C:$C,{"R","U"}))</f>
        <v>16405</v>
      </c>
      <c r="BN70" s="50"/>
      <c r="BO70" s="50"/>
      <c r="BP70" s="50" cm="1">
        <f t="array" ref="BP70">SUM(SUMIFS(RVN!$F:$F,RVN!$A:$A,YEAR(BO$1)*100+MONTH(BO$1),RVN!$M:$M,$B70,RVN!$C:$C,{"R","U"}))</f>
        <v>16432</v>
      </c>
      <c r="BQ70" s="50"/>
      <c r="BR70" s="50"/>
      <c r="BS70" s="50" cm="1">
        <f t="array" ref="BS70">SUM(SUMIFS(RVN!$F:$F,RVN!$A:$A,YEAR(BR$1)*100+MONTH(BR$1),RVN!$M:$M,$B70,RVN!$C:$C,{"R","U"}))</f>
        <v>16441</v>
      </c>
      <c r="BT70" s="50"/>
      <c r="BU70" s="50"/>
      <c r="BV70" s="50" cm="1">
        <f t="array" ref="BV70">SUM(SUMIFS(RVN!$F:$F,RVN!$A:$A,YEAR(BU$1)*100+MONTH(BU$1),RVN!$M:$M,$B70,RVN!$C:$C,{"R","U"}))</f>
        <v>16463</v>
      </c>
      <c r="BW70" s="50"/>
      <c r="BX70" s="50"/>
      <c r="BY70" s="50" cm="1">
        <f t="array" ref="BY70">SUM(SUMIFS(RVN!$F:$F,RVN!$A:$A,YEAR(BX$1)*100+MONTH(BX$1),RVN!$M:$M,$B70,RVN!$C:$C,{"R","U"}))</f>
        <v>16475</v>
      </c>
      <c r="BZ70" s="50"/>
      <c r="CA70" s="50"/>
      <c r="CB70" s="50" cm="1">
        <f t="array" ref="CB70">SUM(SUMIFS(RVN!$F:$F,RVN!$A:$A,YEAR(CA$1)*100+MONTH(CA$1),RVN!$M:$M,$B70,RVN!$C:$C,{"R","U"}))</f>
        <v>16514</v>
      </c>
      <c r="CC70" s="50"/>
      <c r="CD70" s="50"/>
      <c r="CE70" s="50" cm="1">
        <f t="array" ref="CE70">SUM(SUMIFS(RVN!$F:$F,RVN!$A:$A,YEAR(CD$1)*100+MONTH(CD$1),RVN!$M:$M,$B70,RVN!$C:$C,{"R","U"}))</f>
        <v>16504</v>
      </c>
      <c r="CF70" s="50"/>
      <c r="CG70" s="50"/>
      <c r="CH70" s="50" cm="1">
        <f t="array" ref="CH70">SUM(SUMIFS(RVN!$F:$F,RVN!$A:$A,YEAR(CG$1)*100+MONTH(CG$1),RVN!$M:$M,$B70,RVN!$C:$C,{"R","U"}))</f>
        <v>16502</v>
      </c>
      <c r="CI70" s="50"/>
      <c r="CJ70" s="50"/>
      <c r="CK70" s="50" cm="1">
        <f t="array" ref="CK70">SUM(SUMIFS(RVN!$F:$F,RVN!$A:$A,YEAR(CJ$1)*100+MONTH(CJ$1),RVN!$M:$M,$B70,RVN!$C:$C,{"R","U"}))</f>
        <v>16487</v>
      </c>
      <c r="CL70" s="50"/>
      <c r="CM70" s="50"/>
      <c r="CN70" s="50" cm="1">
        <f t="array" ref="CN70">SUM(SUMIFS(RVN!$F:$F,RVN!$A:$A,YEAR(CM$1)*100+MONTH(CM$1),RVN!$M:$M,$B70,RVN!$C:$C,{"R","U"}))</f>
        <v>16472</v>
      </c>
      <c r="CO70" s="50"/>
      <c r="CP70" s="50"/>
      <c r="CQ70" s="50" cm="1">
        <f t="array" ref="CQ70">SUM(SUMIFS(RVN!$F:$F,RVN!$A:$A,YEAR(CP$1)*100+MONTH(CP$1),RVN!$M:$M,$B70,RVN!$C:$C,{"R","U"}))</f>
        <v>16505</v>
      </c>
      <c r="CR70" s="50"/>
      <c r="CS70" s="50"/>
      <c r="CT70" s="50" cm="1">
        <f t="array" ref="CT70">SUM(SUMIFS(RVN!$F:$F,RVN!$A:$A,YEAR(CS$1)*100+MONTH(CS$1),RVN!$M:$M,$B70,RVN!$C:$C,{"R","U"}))</f>
        <v>16530</v>
      </c>
      <c r="CU70" s="50"/>
      <c r="CV70" s="50"/>
      <c r="CW70" s="50" cm="1">
        <f t="array" ref="CW70">SUM(SUMIFS(RVN!$F:$F,RVN!$A:$A,YEAR(CV$1)*100+MONTH(CV$1),RVN!$M:$M,$B70,RVN!$C:$C,{"R","U"}))</f>
        <v>16525</v>
      </c>
      <c r="CX70" s="50"/>
      <c r="CY70" s="50"/>
      <c r="CZ70" s="50" cm="1">
        <f t="array" ref="CZ70">SUM(SUMIFS(RVN!$F:$F,RVN!$A:$A,YEAR(CY$1)*100+MONTH(CY$1),RVN!$M:$M,$B70,RVN!$C:$C,{"R","U"}))</f>
        <v>16538</v>
      </c>
      <c r="DA70" s="50"/>
      <c r="DB70" s="50"/>
      <c r="DC70" s="50" cm="1">
        <f t="array" ref="DC70">SUM(SUMIFS(RVN!$F:$F,RVN!$A:$A,YEAR(DB$1)*100+MONTH(DB$1),RVN!$M:$M,$B70,RVN!$C:$C,{"R","U"}))</f>
        <v>16575</v>
      </c>
      <c r="DD70" s="50"/>
      <c r="DE70" s="50"/>
      <c r="DF70" s="50" cm="1">
        <f t="array" ref="DF70">SUM(SUMIFS(RVN!$F:$F,RVN!$A:$A,YEAR(DE$1)*100+MONTH(DE$1),RVN!$M:$M,$B70,RVN!$C:$C,{"R","U"}))</f>
        <v>16606</v>
      </c>
      <c r="DG70" s="50"/>
      <c r="DH70" s="50"/>
      <c r="DI70" s="50" cm="1">
        <f t="array" ref="DI70">SUM(SUMIFS(RVN!$F:$F,RVN!$A:$A,YEAR(DH$1)*100+MONTH(DH$1),RVN!$M:$M,$B70,RVN!$C:$C,{"R","U"}))</f>
        <v>16628</v>
      </c>
      <c r="DJ70" s="50"/>
      <c r="DK70" s="50"/>
      <c r="DL70" s="50" cm="1">
        <f t="array" ref="DL70">SUM(SUMIFS(RVN!$F:$F,RVN!$A:$A,YEAR(DK$1)*100+MONTH(DK$1),RVN!$M:$M,$B70,RVN!$C:$C,{"R","U"}))</f>
        <v>16662</v>
      </c>
      <c r="DM70" s="50"/>
      <c r="DN70" s="50"/>
      <c r="DO70" s="50" cm="1">
        <f t="array" ref="DO70">SUM(SUMIFS(RVN!$F:$F,RVN!$A:$A,YEAR(DN$1)*100+MONTH(DN$1),RVN!$M:$M,$B70,RVN!$C:$C,{"R","U"}))</f>
        <v>16669</v>
      </c>
      <c r="DP70" s="50"/>
      <c r="DQ70" s="50"/>
      <c r="DR70" s="50" cm="1">
        <f t="array" ref="DR70">SUM(SUMIFS(RVN!$F:$F,RVN!$A:$A,YEAR(DQ$1)*100+MONTH(DQ$1),RVN!$M:$M,$B70,RVN!$C:$C,{"R","U"}))</f>
        <v>16694</v>
      </c>
      <c r="DS70" s="50"/>
      <c r="DT70" s="50"/>
      <c r="DU70" s="50" cm="1">
        <f t="array" ref="DU70">SUM(SUMIFS(RVN!$F:$F,RVN!$A:$A,YEAR(DT$1)*100+MONTH(DT$1),RVN!$M:$M,$B70,RVN!$C:$C,{"R","U"}))</f>
        <v>16703</v>
      </c>
      <c r="DV70" s="50"/>
      <c r="DW70" s="50"/>
      <c r="DX70" s="50" cm="1">
        <f t="array" ref="DX70">SUM(SUMIFS(RVN!$F:$F,RVN!$A:$A,YEAR(DW$1)*100+MONTH(DW$1),RVN!$M:$M,$B70,RVN!$C:$C,{"R","U"}))</f>
        <v>16726</v>
      </c>
      <c r="DY70" s="50"/>
      <c r="DZ70" s="50"/>
      <c r="EA70" s="50" cm="1">
        <f t="array" ref="EA70">SUM(SUMIFS(RVN!$F:$F,RVN!$A:$A,YEAR(DZ$1)*100+MONTH(DZ$1),RVN!$M:$M,$B70,RVN!$C:$C,{"R","U"}))</f>
        <v>16744</v>
      </c>
      <c r="EB70" s="50"/>
      <c r="EC70" s="50"/>
      <c r="ED70" s="50" cm="1">
        <f t="array" ref="ED70">SUM(SUMIFS(RVN!$F:$F,RVN!$A:$A,YEAR(EC$1)*100+MONTH(EC$1),RVN!$M:$M,$B70,RVN!$C:$C,{"R","U"}))</f>
        <v>16760</v>
      </c>
      <c r="EE70" s="50"/>
      <c r="EF70" s="50"/>
      <c r="EG70" s="50" cm="1">
        <f t="array" ref="EG70">SUM(SUMIFS(RVN!$F:$F,RVN!$A:$A,YEAR(EF$1)*100+MONTH(EF$1),RVN!$M:$M,$B70,RVN!$C:$C,{"R","U"}))</f>
        <v>16786</v>
      </c>
      <c r="EH70" s="50"/>
      <c r="EI70" s="50"/>
      <c r="EJ70" s="50" cm="1">
        <f t="array" ref="EJ70">SUM(SUMIFS(RVN!$F:$F,RVN!$A:$A,YEAR(EI$1)*100+MONTH(EI$1),RVN!$M:$M,$B70,RVN!$C:$C,{"R","U"}))</f>
        <v>16803</v>
      </c>
      <c r="EK70" s="50"/>
      <c r="EL70" s="50"/>
      <c r="EM70" s="50" cm="1">
        <f t="array" ref="EM70">SUM(SUMIFS(RVN!$F:$F,RVN!$A:$A,YEAR(EL$1)*100+MONTH(EL$1),RVN!$M:$M,$B70,RVN!$C:$C,{"R","U"}))</f>
        <v>16800</v>
      </c>
      <c r="EN70" s="50"/>
      <c r="EO70" s="50"/>
      <c r="EP70" s="50" cm="1">
        <f t="array" ref="EP70">SUM(SUMIFS(RVN!$F:$F,RVN!$A:$A,YEAR(EO$1)*100+MONTH(EO$1),RVN!$M:$M,$B70,RVN!$C:$C,{"R","U"}))</f>
        <v>16826</v>
      </c>
      <c r="EQ70" s="50"/>
      <c r="ER70" s="50"/>
      <c r="ES70" s="50" cm="1">
        <f t="array" ref="ES70">SUM(SUMIFS(RVN!$F:$F,RVN!$A:$A,YEAR(ER$1)*100+MONTH(ER$1),RVN!$M:$M,$B70,RVN!$C:$C,{"R","U"}))</f>
        <v>16822</v>
      </c>
      <c r="ET70" s="50"/>
      <c r="EU70" s="50"/>
      <c r="EV70" s="50" cm="1">
        <f t="array" ref="EV70">SUM(SUMIFS(RVN!$F:$F,RVN!$A:$A,YEAR(EU$1)*100+MONTH(EU$1),RVN!$M:$M,$B70,RVN!$C:$C,{"R","U"}))</f>
        <v>16842</v>
      </c>
      <c r="EW70" s="50"/>
      <c r="EX70" s="50"/>
      <c r="EY70" s="50" cm="1">
        <f t="array" ref="EY70">SUM(SUMIFS(RVN!$F:$F,RVN!$A:$A,YEAR(EX$1)*100+MONTH(EX$1),RVN!$M:$M,$B70,RVN!$C:$C,{"R","U"}))</f>
        <v>16845</v>
      </c>
      <c r="EZ70" s="50"/>
      <c r="FA70" s="50"/>
      <c r="FB70" s="50" cm="1">
        <f t="array" ref="FB70">SUM(SUMIFS(RVN!$F:$F,RVN!$A:$A,YEAR(FA$1)*100+MONTH(FA$1),RVN!$M:$M,$B70,RVN!$C:$C,{"R","U"}))</f>
        <v>16838</v>
      </c>
      <c r="FC70" s="50"/>
      <c r="FD70" s="50"/>
      <c r="FE70" s="50" cm="1">
        <f t="array" ref="FE70">SUM(SUMIFS(RVN!$F:$F,RVN!$A:$A,YEAR(FD$1)*100+MONTH(FD$1),RVN!$M:$M,$B70,RVN!$C:$C,{"R","U"}))</f>
        <v>16837</v>
      </c>
      <c r="FF70" s="50"/>
      <c r="FG70" s="50"/>
      <c r="FH70" s="50" cm="1">
        <f t="array" ref="FH70">SUM(SUMIFS(RVN!$F:$F,RVN!$A:$A,YEAR(FG$1)*100+MONTH(FG$1),RVN!$M:$M,$B70,RVN!$C:$C,{"R","U"}))</f>
        <v>16880</v>
      </c>
      <c r="FI70" s="50"/>
      <c r="FJ70" s="50"/>
      <c r="FK70" s="50" cm="1">
        <f t="array" ref="FK70">SUM(SUMIFS(RVN!$F:$F,RVN!$A:$A,YEAR(FJ$1)*100+MONTH(FJ$1),RVN!$M:$M,$B70,RVN!$C:$C,{"R","U"}))</f>
        <v>16901</v>
      </c>
      <c r="FL70" s="50"/>
      <c r="FM70" s="50"/>
      <c r="FN70" s="50" cm="1">
        <f t="array" ref="FN70">SUM(SUMIFS(RVN!$F:$F,RVN!$A:$A,YEAR(FM$1)*100+MONTH(FM$1),RVN!$M:$M,$B70,RVN!$C:$C,{"R","U"}))</f>
        <v>16918</v>
      </c>
      <c r="FO70" s="50"/>
      <c r="FP70" s="50"/>
      <c r="FQ70" s="50" cm="1">
        <f t="array" ref="FQ70">SUM(SUMIFS(RVN!$F:$F,RVN!$A:$A,YEAR(FP$1)*100+MONTH(FP$1),RVN!$M:$M,$B70,RVN!$C:$C,{"R","U"}))</f>
        <v>16915</v>
      </c>
      <c r="FR70" s="50"/>
      <c r="FS70" s="50"/>
      <c r="FT70" s="50" cm="1">
        <f t="array" ref="FT70">SUM(SUMIFS(RVN!$F:$F,RVN!$A:$A,YEAR(FS$1)*100+MONTH(FS$1),RVN!$M:$M,$B70,RVN!$C:$C,{"R","U"}))</f>
        <v>16932</v>
      </c>
      <c r="FU70" s="50"/>
      <c r="FV70" s="50"/>
      <c r="FW70" s="50" cm="1">
        <f t="array" ref="FW70">SUM(SUMIFS(RVN!$F:$F,RVN!$A:$A,YEAR(FV$1)*100+MONTH(FV$1),RVN!$M:$M,$B70,RVN!$C:$C,{"R","U"}))</f>
        <v>16924</v>
      </c>
      <c r="FX70" s="50"/>
      <c r="FY70" s="50"/>
      <c r="FZ70" s="50" cm="1">
        <f t="array" ref="FZ70">SUM(SUMIFS(RVN!$F:$F,RVN!$A:$A,YEAR(FY$1)*100+MONTH(FY$1),RVN!$M:$M,$B70,RVN!$C:$C,{"R","U"}))</f>
        <v>16942</v>
      </c>
      <c r="GA70" s="50"/>
      <c r="GB70" s="50"/>
      <c r="GC70" s="50" cm="1">
        <f t="array" ref="GC70">SUM(SUMIFS(RVN!$F:$F,RVN!$A:$A,YEAR(GB$1)*100+MONTH(GB$1),RVN!$M:$M,$B70,RVN!$C:$C,{"R","U"}))</f>
        <v>16931</v>
      </c>
      <c r="GD70" s="50"/>
      <c r="GE70" s="50"/>
      <c r="GF70" s="50" cm="1">
        <f t="array" ref="GF70">SUM(SUMIFS(RVN!$F:$F,RVN!$A:$A,YEAR(GE$1)*100+MONTH(GE$1),RVN!$M:$M,$B70,RVN!$C:$C,{"R","U"}))</f>
        <v>16939</v>
      </c>
      <c r="GG70" s="50"/>
      <c r="GH70" s="50"/>
      <c r="GI70" s="50" cm="1">
        <f t="array" ref="GI70">SUM(SUMIFS(RVN!$F:$F,RVN!$A:$A,YEAR(GH$1)*100+MONTH(GH$1),RVN!$M:$M,$B70,RVN!$C:$C,{"R","U"}))</f>
        <v>16947</v>
      </c>
      <c r="GJ70" s="50"/>
      <c r="GK70" s="50"/>
      <c r="GL70" s="50" cm="1">
        <f t="array" ref="GL70">SUM(SUMIFS(RVN!$F:$F,RVN!$A:$A,YEAR(GK$1)*100+MONTH(GK$1),RVN!$M:$M,$B70,RVN!$C:$C,{"R","U"}))</f>
        <v>16943</v>
      </c>
      <c r="GM70" s="50"/>
      <c r="GN70" s="50"/>
      <c r="GO70" s="50" cm="1">
        <f t="array" ref="GO70">SUM(SUMIFS(RVN!$F:$F,RVN!$A:$A,YEAR(GN$1)*100+MONTH(GN$1),RVN!$M:$M,$B70,RVN!$C:$C,{"R","U"}))</f>
        <v>16953</v>
      </c>
      <c r="GP70" s="50"/>
      <c r="GQ70" s="50"/>
      <c r="GR70" s="50" cm="1">
        <f t="array" ref="GR70">SUM(SUMIFS(RVN!$F:$F,RVN!$A:$A,YEAR(GQ$1)*100+MONTH(GQ$1),RVN!$M:$M,$B70,RVN!$C:$C,{"R","U"}))</f>
        <v>16987</v>
      </c>
      <c r="GS70" s="50"/>
      <c r="GT70" s="50"/>
      <c r="GU70" s="50" cm="1">
        <f t="array" ref="GU70">SUM(SUMIFS(RVN!$F:$F,RVN!$A:$A,YEAR(GT$1)*100+MONTH(GT$1),RVN!$M:$M,$B70,RVN!$C:$C,{"R","U"}))</f>
        <v>16998</v>
      </c>
      <c r="GV70" s="50"/>
      <c r="GW70" s="50"/>
      <c r="GX70" s="50" cm="1">
        <f t="array" ref="GX70">SUM(SUMIFS(RVN!$F:$F,RVN!$A:$A,YEAR(GW$1)*100+MONTH(GW$1),RVN!$M:$M,$B70,RVN!$C:$C,{"R","U"}))</f>
        <v>0</v>
      </c>
      <c r="GY70" s="50"/>
      <c r="GZ70" s="50"/>
      <c r="HA70" s="50" cm="1">
        <f t="array" ref="HA70">SUM(SUMIFS(RVN!$F:$F,RVN!$A:$A,YEAR(GZ$1)*100+MONTH(GZ$1),RVN!$M:$M,$B70,RVN!$C:$C,{"R","U"}))</f>
        <v>0</v>
      </c>
      <c r="HB70" s="50"/>
      <c r="HC70" s="50"/>
      <c r="HD70" s="50" cm="1">
        <f t="array" ref="HD70">SUM(SUMIFS(RVN!$F:$F,RVN!$A:$A,YEAR(HC$1)*100+MONTH(HC$1),RVN!$M:$M,$B70,RVN!$C:$C,{"R","U"}))</f>
        <v>0</v>
      </c>
      <c r="HE70" s="50"/>
      <c r="HF70" s="50"/>
      <c r="HG70" s="50" cm="1">
        <f t="array" ref="HG70">SUM(SUMIFS(RVN!$F:$F,RVN!$A:$A,YEAR(HF$1)*100+MONTH(HF$1),RVN!$M:$M,$B70,RVN!$C:$C,{"R","U"}))</f>
        <v>0</v>
      </c>
      <c r="HH70" s="50"/>
      <c r="HI70" s="50"/>
      <c r="HJ70" s="50" cm="1">
        <f t="array" ref="HJ70">SUM(SUMIFS(RVN!$F:$F,RVN!$A:$A,YEAR(HI$1)*100+MONTH(HI$1),RVN!$M:$M,$B70,RVN!$C:$C,{"R","U"}))</f>
        <v>0</v>
      </c>
      <c r="HK70" s="50"/>
    </row>
    <row r="71" spans="1:219">
      <c r="A71" s="50" t="s">
        <v>358</v>
      </c>
      <c r="B71" s="65" t="s">
        <v>244</v>
      </c>
      <c r="C71" s="50" t="s">
        <v>200</v>
      </c>
      <c r="D71" s="74"/>
      <c r="E71" s="50" cm="1">
        <f t="array" ref="E71">SUM(SUMIFS(RVN!$F:$F,RVN!$A:$A,YEAR(D$1)*100+MONTH(D$1),RVN!$M:$M,$B71,RVN!$C:$C,{"R","U"}))</f>
        <v>483</v>
      </c>
      <c r="F71" s="50"/>
      <c r="G71" s="50"/>
      <c r="H71" s="50" cm="1">
        <f t="array" ref="H71">SUM(SUMIFS(RVN!$F:$F,RVN!$A:$A,YEAR(G$1)*100+MONTH(G$1),RVN!$M:$M,$B71,RVN!$C:$C,{"R","U"}))</f>
        <v>483</v>
      </c>
      <c r="I71" s="50"/>
      <c r="J71" s="50"/>
      <c r="K71" s="50" cm="1">
        <f t="array" ref="K71">SUM(SUMIFS(RVN!$F:$F,RVN!$A:$A,YEAR(J$1)*100+MONTH(J$1),RVN!$M:$M,$B71,RVN!$C:$C,{"R","U"}))</f>
        <v>482</v>
      </c>
      <c r="L71" s="50"/>
      <c r="M71" s="50"/>
      <c r="N71" s="50" cm="1">
        <f t="array" ref="N71">SUM(SUMIFS(RVN!$F:$F,RVN!$A:$A,YEAR(M$1)*100+MONTH(M$1),RVN!$M:$M,$B71,RVN!$C:$C,{"R","U"}))</f>
        <v>481</v>
      </c>
      <c r="O71" s="50"/>
      <c r="P71" s="50"/>
      <c r="Q71" s="50" cm="1">
        <f t="array" ref="Q71">SUM(SUMIFS(RVN!$F:$F,RVN!$A:$A,YEAR(P$1)*100+MONTH(P$1),RVN!$M:$M,$B71,RVN!$C:$C,{"R","U"}))</f>
        <v>480</v>
      </c>
      <c r="R71" s="50"/>
      <c r="S71" s="50"/>
      <c r="T71" s="50" cm="1">
        <f t="array" ref="T71">SUM(SUMIFS(RVN!$F:$F,RVN!$A:$A,YEAR(S$1)*100+MONTH(S$1),RVN!$M:$M,$B71,RVN!$C:$C,{"R","U"}))</f>
        <v>481</v>
      </c>
      <c r="U71" s="50"/>
      <c r="V71" s="50"/>
      <c r="W71" s="50" cm="1">
        <f t="array" ref="W71">SUM(SUMIFS(RVN!$F:$F,RVN!$A:$A,YEAR(V$1)*100+MONTH(V$1),RVN!$M:$M,$B71,RVN!$C:$C,{"R","U"}))</f>
        <v>481</v>
      </c>
      <c r="X71" s="50"/>
      <c r="Y71" s="50"/>
      <c r="Z71" s="50" cm="1">
        <f t="array" ref="Z71">SUM(SUMIFS(RVN!$F:$F,RVN!$A:$A,YEAR(Y$1)*100+MONTH(Y$1),RVN!$M:$M,$B71,RVN!$C:$C,{"R","U"}))</f>
        <v>481</v>
      </c>
      <c r="AA71" s="50"/>
      <c r="AB71" s="50"/>
      <c r="AC71" s="50" cm="1">
        <f t="array" ref="AC71">SUM(SUMIFS(RVN!$F:$F,RVN!$A:$A,YEAR(AB$1)*100+MONTH(AB$1),RVN!$M:$M,$B71,RVN!$C:$C,{"R","U"}))</f>
        <v>479</v>
      </c>
      <c r="AD71" s="50"/>
      <c r="AE71" s="50"/>
      <c r="AF71" s="50" cm="1">
        <f t="array" ref="AF71">SUM(SUMIFS(RVN!$F:$F,RVN!$A:$A,YEAR(AE$1)*100+MONTH(AE$1),RVN!$M:$M,$B71,RVN!$C:$C,{"R","U"}))</f>
        <v>480</v>
      </c>
      <c r="AG71" s="50"/>
      <c r="AH71" s="50"/>
      <c r="AI71" s="50" cm="1">
        <f t="array" ref="AI71">SUM(SUMIFS(RVN!$F:$F,RVN!$A:$A,YEAR(AH$1)*100+MONTH(AH$1),RVN!$M:$M,$B71,RVN!$C:$C,{"R","U"}))</f>
        <v>481</v>
      </c>
      <c r="AJ71" s="50"/>
      <c r="AK71" s="50"/>
      <c r="AL71" s="50" cm="1">
        <f t="array" ref="AL71">SUM(SUMIFS(RVN!$F:$F,RVN!$A:$A,YEAR(AK$1)*100+MONTH(AK$1),RVN!$M:$M,$B71,RVN!$C:$C,{"R","U"}))</f>
        <v>481</v>
      </c>
      <c r="AM71" s="50"/>
      <c r="AN71" s="50"/>
      <c r="AO71" s="50" cm="1">
        <f t="array" ref="AO71">SUM(SUMIFS(RVN!$F:$F,RVN!$A:$A,YEAR(AN$1)*100+MONTH(AN$1),RVN!$M:$M,$B71,RVN!$C:$C,{"R","U"}))</f>
        <v>481</v>
      </c>
      <c r="AP71" s="50"/>
      <c r="AQ71" s="50"/>
      <c r="AR71" s="50" cm="1">
        <f t="array" ref="AR71">SUM(SUMIFS(RVN!$F:$F,RVN!$A:$A,YEAR(AQ$1)*100+MONTH(AQ$1),RVN!$M:$M,$B71,RVN!$C:$C,{"R","U"}))</f>
        <v>480</v>
      </c>
      <c r="AS71" s="50"/>
      <c r="AT71" s="50"/>
      <c r="AU71" s="50" cm="1">
        <f t="array" ref="AU71">SUM(SUMIFS(RVN!$F:$F,RVN!$A:$A,YEAR(AT$1)*100+MONTH(AT$1),RVN!$M:$M,$B71,RVN!$C:$C,{"R","U"}))</f>
        <v>481</v>
      </c>
      <c r="AV71" s="50"/>
      <c r="AW71" s="50"/>
      <c r="AX71" s="50" cm="1">
        <f t="array" ref="AX71">SUM(SUMIFS(RVN!$F:$F,RVN!$A:$A,YEAR(AW$1)*100+MONTH(AW$1),RVN!$M:$M,$B71,RVN!$C:$C,{"R","U"}))</f>
        <v>481</v>
      </c>
      <c r="AY71" s="50"/>
      <c r="AZ71" s="50"/>
      <c r="BA71" s="50" cm="1">
        <f t="array" ref="BA71">SUM(SUMIFS(RVN!$F:$F,RVN!$A:$A,YEAR(AZ$1)*100+MONTH(AZ$1),RVN!$M:$M,$B71,RVN!$C:$C,{"R","U"}))</f>
        <v>483</v>
      </c>
      <c r="BB71" s="50"/>
      <c r="BC71" s="50"/>
      <c r="BD71" s="50" cm="1">
        <f t="array" ref="BD71">SUM(SUMIFS(RVN!$F:$F,RVN!$A:$A,YEAR(BC$1)*100+MONTH(BC$1),RVN!$M:$M,$B71,RVN!$C:$C,{"R","U"}))</f>
        <v>482</v>
      </c>
      <c r="BE71" s="50"/>
      <c r="BF71" s="50"/>
      <c r="BG71" s="50" cm="1">
        <f t="array" ref="BG71">SUM(SUMIFS(RVN!$F:$F,RVN!$A:$A,YEAR(BF$1)*100+MONTH(BF$1),RVN!$M:$M,$B71,RVN!$C:$C,{"R","U"}))</f>
        <v>481</v>
      </c>
      <c r="BH71" s="50"/>
      <c r="BI71" s="50"/>
      <c r="BJ71" s="50" cm="1">
        <f t="array" ref="BJ71">SUM(SUMIFS(RVN!$F:$F,RVN!$A:$A,YEAR(BI$1)*100+MONTH(BI$1),RVN!$M:$M,$B71,RVN!$C:$C,{"R","U"}))</f>
        <v>481</v>
      </c>
      <c r="BK71" s="50"/>
      <c r="BL71" s="50"/>
      <c r="BM71" s="50" cm="1">
        <f t="array" ref="BM71">SUM(SUMIFS(RVN!$F:$F,RVN!$A:$A,YEAR(BL$1)*100+MONTH(BL$1),RVN!$M:$M,$B71,RVN!$C:$C,{"R","U"}))</f>
        <v>480</v>
      </c>
      <c r="BN71" s="50"/>
      <c r="BO71" s="50"/>
      <c r="BP71" s="50" cm="1">
        <f t="array" ref="BP71">SUM(SUMIFS(RVN!$F:$F,RVN!$A:$A,YEAR(BO$1)*100+MONTH(BO$1),RVN!$M:$M,$B71,RVN!$C:$C,{"R","U"}))</f>
        <v>478</v>
      </c>
      <c r="BQ71" s="50"/>
      <c r="BR71" s="50"/>
      <c r="BS71" s="50" cm="1">
        <f t="array" ref="BS71">SUM(SUMIFS(RVN!$F:$F,RVN!$A:$A,YEAR(BR$1)*100+MONTH(BR$1),RVN!$M:$M,$B71,RVN!$C:$C,{"R","U"}))</f>
        <v>476</v>
      </c>
      <c r="BT71" s="50"/>
      <c r="BU71" s="50"/>
      <c r="BV71" s="50" cm="1">
        <f t="array" ref="BV71">SUM(SUMIFS(RVN!$F:$F,RVN!$A:$A,YEAR(BU$1)*100+MONTH(BU$1),RVN!$M:$M,$B71,RVN!$C:$C,{"R","U"}))</f>
        <v>477</v>
      </c>
      <c r="BW71" s="50"/>
      <c r="BX71" s="50"/>
      <c r="BY71" s="50" cm="1">
        <f t="array" ref="BY71">SUM(SUMIFS(RVN!$F:$F,RVN!$A:$A,YEAR(BX$1)*100+MONTH(BX$1),RVN!$M:$M,$B71,RVN!$C:$C,{"R","U"}))</f>
        <v>477</v>
      </c>
      <c r="BZ71" s="50"/>
      <c r="CA71" s="50"/>
      <c r="CB71" s="50" cm="1">
        <f t="array" ref="CB71">SUM(SUMIFS(RVN!$F:$F,RVN!$A:$A,YEAR(CA$1)*100+MONTH(CA$1),RVN!$M:$M,$B71,RVN!$C:$C,{"R","U"}))</f>
        <v>477</v>
      </c>
      <c r="CC71" s="50"/>
      <c r="CD71" s="50"/>
      <c r="CE71" s="50" cm="1">
        <f t="array" ref="CE71">SUM(SUMIFS(RVN!$F:$F,RVN!$A:$A,YEAR(CD$1)*100+MONTH(CD$1),RVN!$M:$M,$B71,RVN!$C:$C,{"R","U"}))</f>
        <v>476</v>
      </c>
      <c r="CF71" s="50"/>
      <c r="CG71" s="50"/>
      <c r="CH71" s="50" cm="1">
        <f t="array" ref="CH71">SUM(SUMIFS(RVN!$F:$F,RVN!$A:$A,YEAR(CG$1)*100+MONTH(CG$1),RVN!$M:$M,$B71,RVN!$C:$C,{"R","U"}))</f>
        <v>475</v>
      </c>
      <c r="CI71" s="50"/>
      <c r="CJ71" s="50"/>
      <c r="CK71" s="50" cm="1">
        <f t="array" ref="CK71">SUM(SUMIFS(RVN!$F:$F,RVN!$A:$A,YEAR(CJ$1)*100+MONTH(CJ$1),RVN!$M:$M,$B71,RVN!$C:$C,{"R","U"}))</f>
        <v>474</v>
      </c>
      <c r="CL71" s="50"/>
      <c r="CM71" s="50"/>
      <c r="CN71" s="50" cm="1">
        <f t="array" ref="CN71">SUM(SUMIFS(RVN!$F:$F,RVN!$A:$A,YEAR(CM$1)*100+MONTH(CM$1),RVN!$M:$M,$B71,RVN!$C:$C,{"R","U"}))</f>
        <v>473</v>
      </c>
      <c r="CO71" s="50"/>
      <c r="CP71" s="50"/>
      <c r="CQ71" s="50" cm="1">
        <f t="array" ref="CQ71">SUM(SUMIFS(RVN!$F:$F,RVN!$A:$A,YEAR(CP$1)*100+MONTH(CP$1),RVN!$M:$M,$B71,RVN!$C:$C,{"R","U"}))</f>
        <v>472</v>
      </c>
      <c r="CR71" s="50"/>
      <c r="CS71" s="50"/>
      <c r="CT71" s="50" cm="1">
        <f t="array" ref="CT71">SUM(SUMIFS(RVN!$F:$F,RVN!$A:$A,YEAR(CS$1)*100+MONTH(CS$1),RVN!$M:$M,$B71,RVN!$C:$C,{"R","U"}))</f>
        <v>471</v>
      </c>
      <c r="CU71" s="50"/>
      <c r="CV71" s="50"/>
      <c r="CW71" s="50" cm="1">
        <f t="array" ref="CW71">SUM(SUMIFS(RVN!$F:$F,RVN!$A:$A,YEAR(CV$1)*100+MONTH(CV$1),RVN!$M:$M,$B71,RVN!$C:$C,{"R","U"}))</f>
        <v>471</v>
      </c>
      <c r="CX71" s="50"/>
      <c r="CY71" s="50"/>
      <c r="CZ71" s="50" cm="1">
        <f t="array" ref="CZ71">SUM(SUMIFS(RVN!$F:$F,RVN!$A:$A,YEAR(CY$1)*100+MONTH(CY$1),RVN!$M:$M,$B71,RVN!$C:$C,{"R","U"}))</f>
        <v>471</v>
      </c>
      <c r="DA71" s="50"/>
      <c r="DB71" s="50"/>
      <c r="DC71" s="50" cm="1">
        <f t="array" ref="DC71">SUM(SUMIFS(RVN!$F:$F,RVN!$A:$A,YEAR(DB$1)*100+MONTH(DB$1),RVN!$M:$M,$B71,RVN!$C:$C,{"R","U"}))</f>
        <v>470</v>
      </c>
      <c r="DD71" s="50"/>
      <c r="DE71" s="50"/>
      <c r="DF71" s="50" cm="1">
        <f t="array" ref="DF71">SUM(SUMIFS(RVN!$F:$F,RVN!$A:$A,YEAR(DE$1)*100+MONTH(DE$1),RVN!$M:$M,$B71,RVN!$C:$C,{"R","U"}))</f>
        <v>469</v>
      </c>
      <c r="DG71" s="50"/>
      <c r="DH71" s="50"/>
      <c r="DI71" s="50" cm="1">
        <f t="array" ref="DI71">SUM(SUMIFS(RVN!$F:$F,RVN!$A:$A,YEAR(DH$1)*100+MONTH(DH$1),RVN!$M:$M,$B71,RVN!$C:$C,{"R","U"}))</f>
        <v>469</v>
      </c>
      <c r="DJ71" s="50"/>
      <c r="DK71" s="50"/>
      <c r="DL71" s="50" cm="1">
        <f t="array" ref="DL71">SUM(SUMIFS(RVN!$F:$F,RVN!$A:$A,YEAR(DK$1)*100+MONTH(DK$1),RVN!$M:$M,$B71,RVN!$C:$C,{"R","U"}))</f>
        <v>469</v>
      </c>
      <c r="DM71" s="50"/>
      <c r="DN71" s="50"/>
      <c r="DO71" s="50" cm="1">
        <f t="array" ref="DO71">SUM(SUMIFS(RVN!$F:$F,RVN!$A:$A,YEAR(DN$1)*100+MONTH(DN$1),RVN!$M:$M,$B71,RVN!$C:$C,{"R","U"}))</f>
        <v>470</v>
      </c>
      <c r="DP71" s="50"/>
      <c r="DQ71" s="50"/>
      <c r="DR71" s="50" cm="1">
        <f t="array" ref="DR71">SUM(SUMIFS(RVN!$F:$F,RVN!$A:$A,YEAR(DQ$1)*100+MONTH(DQ$1),RVN!$M:$M,$B71,RVN!$C:$C,{"R","U"}))</f>
        <v>470</v>
      </c>
      <c r="DS71" s="50"/>
      <c r="DT71" s="50"/>
      <c r="DU71" s="50" cm="1">
        <f t="array" ref="DU71">SUM(SUMIFS(RVN!$F:$F,RVN!$A:$A,YEAR(DT$1)*100+MONTH(DT$1),RVN!$M:$M,$B71,RVN!$C:$C,{"R","U"}))</f>
        <v>468</v>
      </c>
      <c r="DV71" s="50"/>
      <c r="DW71" s="50"/>
      <c r="DX71" s="50" cm="1">
        <f t="array" ref="DX71">SUM(SUMIFS(RVN!$F:$F,RVN!$A:$A,YEAR(DW$1)*100+MONTH(DW$1),RVN!$M:$M,$B71,RVN!$C:$C,{"R","U"}))</f>
        <v>469</v>
      </c>
      <c r="DY71" s="50"/>
      <c r="DZ71" s="50"/>
      <c r="EA71" s="50" cm="1">
        <f t="array" ref="EA71">SUM(SUMIFS(RVN!$F:$F,RVN!$A:$A,YEAR(DZ$1)*100+MONTH(DZ$1),RVN!$M:$M,$B71,RVN!$C:$C,{"R","U"}))</f>
        <v>468</v>
      </c>
      <c r="EB71" s="50"/>
      <c r="EC71" s="50"/>
      <c r="ED71" s="50" cm="1">
        <f t="array" ref="ED71">SUM(SUMIFS(RVN!$F:$F,RVN!$A:$A,YEAR(EC$1)*100+MONTH(EC$1),RVN!$M:$M,$B71,RVN!$C:$C,{"R","U"}))</f>
        <v>469</v>
      </c>
      <c r="EE71" s="50"/>
      <c r="EF71" s="50"/>
      <c r="EG71" s="50" cm="1">
        <f t="array" ref="EG71">SUM(SUMIFS(RVN!$F:$F,RVN!$A:$A,YEAR(EF$1)*100+MONTH(EF$1),RVN!$M:$M,$B71,RVN!$C:$C,{"R","U"}))</f>
        <v>468</v>
      </c>
      <c r="EH71" s="50"/>
      <c r="EI71" s="50"/>
      <c r="EJ71" s="50" cm="1">
        <f t="array" ref="EJ71">SUM(SUMIFS(RVN!$F:$F,RVN!$A:$A,YEAR(EI$1)*100+MONTH(EI$1),RVN!$M:$M,$B71,RVN!$C:$C,{"R","U"}))</f>
        <v>468</v>
      </c>
      <c r="EK71" s="50"/>
      <c r="EL71" s="50"/>
      <c r="EM71" s="50" cm="1">
        <f t="array" ref="EM71">SUM(SUMIFS(RVN!$F:$F,RVN!$A:$A,YEAR(EL$1)*100+MONTH(EL$1),RVN!$M:$M,$B71,RVN!$C:$C,{"R","U"}))</f>
        <v>468</v>
      </c>
      <c r="EN71" s="50"/>
      <c r="EO71" s="50"/>
      <c r="EP71" s="50" cm="1">
        <f t="array" ref="EP71">SUM(SUMIFS(RVN!$F:$F,RVN!$A:$A,YEAR(EO$1)*100+MONTH(EO$1),RVN!$M:$M,$B71,RVN!$C:$C,{"R","U"}))</f>
        <v>468</v>
      </c>
      <c r="EQ71" s="50"/>
      <c r="ER71" s="50"/>
      <c r="ES71" s="50" cm="1">
        <f t="array" ref="ES71">SUM(SUMIFS(RVN!$F:$F,RVN!$A:$A,YEAR(ER$1)*100+MONTH(ER$1),RVN!$M:$M,$B71,RVN!$C:$C,{"R","U"}))</f>
        <v>469</v>
      </c>
      <c r="ET71" s="50"/>
      <c r="EU71" s="50"/>
      <c r="EV71" s="50" cm="1">
        <f t="array" ref="EV71">SUM(SUMIFS(RVN!$F:$F,RVN!$A:$A,YEAR(EU$1)*100+MONTH(EU$1),RVN!$M:$M,$B71,RVN!$C:$C,{"R","U"}))</f>
        <v>469</v>
      </c>
      <c r="EW71" s="50"/>
      <c r="EX71" s="50"/>
      <c r="EY71" s="50" cm="1">
        <f t="array" ref="EY71">SUM(SUMIFS(RVN!$F:$F,RVN!$A:$A,YEAR(EX$1)*100+MONTH(EX$1),RVN!$M:$M,$B71,RVN!$C:$C,{"R","U"}))</f>
        <v>469</v>
      </c>
      <c r="EZ71" s="50"/>
      <c r="FA71" s="50"/>
      <c r="FB71" s="50" cm="1">
        <f t="array" ref="FB71">SUM(SUMIFS(RVN!$F:$F,RVN!$A:$A,YEAR(FA$1)*100+MONTH(FA$1),RVN!$M:$M,$B71,RVN!$C:$C,{"R","U"}))</f>
        <v>468</v>
      </c>
      <c r="FC71" s="50"/>
      <c r="FD71" s="50"/>
      <c r="FE71" s="50" cm="1">
        <f t="array" ref="FE71">SUM(SUMIFS(RVN!$F:$F,RVN!$A:$A,YEAR(FD$1)*100+MONTH(FD$1),RVN!$M:$M,$B71,RVN!$C:$C,{"R","U"}))</f>
        <v>469</v>
      </c>
      <c r="FF71" s="50"/>
      <c r="FG71" s="50"/>
      <c r="FH71" s="50" cm="1">
        <f t="array" ref="FH71">SUM(SUMIFS(RVN!$F:$F,RVN!$A:$A,YEAR(FG$1)*100+MONTH(FG$1),RVN!$M:$M,$B71,RVN!$C:$C,{"R","U"}))</f>
        <v>469</v>
      </c>
      <c r="FI71" s="50"/>
      <c r="FJ71" s="50"/>
      <c r="FK71" s="50" cm="1">
        <f t="array" ref="FK71">SUM(SUMIFS(RVN!$F:$F,RVN!$A:$A,YEAR(FJ$1)*100+MONTH(FJ$1),RVN!$M:$M,$B71,RVN!$C:$C,{"R","U"}))</f>
        <v>469</v>
      </c>
      <c r="FL71" s="50"/>
      <c r="FM71" s="50"/>
      <c r="FN71" s="50" cm="1">
        <f t="array" ref="FN71">SUM(SUMIFS(RVN!$F:$F,RVN!$A:$A,YEAR(FM$1)*100+MONTH(FM$1),RVN!$M:$M,$B71,RVN!$C:$C,{"R","U"}))</f>
        <v>469</v>
      </c>
      <c r="FO71" s="50"/>
      <c r="FP71" s="50"/>
      <c r="FQ71" s="50" cm="1">
        <f t="array" ref="FQ71">SUM(SUMIFS(RVN!$F:$F,RVN!$A:$A,YEAR(FP$1)*100+MONTH(FP$1),RVN!$M:$M,$B71,RVN!$C:$C,{"R","U"}))</f>
        <v>469</v>
      </c>
      <c r="FR71" s="50"/>
      <c r="FS71" s="50"/>
      <c r="FT71" s="50" cm="1">
        <f t="array" ref="FT71">SUM(SUMIFS(RVN!$F:$F,RVN!$A:$A,YEAR(FS$1)*100+MONTH(FS$1),RVN!$M:$M,$B71,RVN!$C:$C,{"R","U"}))</f>
        <v>468</v>
      </c>
      <c r="FU71" s="50"/>
      <c r="FV71" s="50"/>
      <c r="FW71" s="50" cm="1">
        <f t="array" ref="FW71">SUM(SUMIFS(RVN!$F:$F,RVN!$A:$A,YEAR(FV$1)*100+MONTH(FV$1),RVN!$M:$M,$B71,RVN!$C:$C,{"R","U"}))</f>
        <v>468</v>
      </c>
      <c r="FX71" s="50"/>
      <c r="FY71" s="50"/>
      <c r="FZ71" s="50" cm="1">
        <f t="array" ref="FZ71">SUM(SUMIFS(RVN!$F:$F,RVN!$A:$A,YEAR(FY$1)*100+MONTH(FY$1),RVN!$M:$M,$B71,RVN!$C:$C,{"R","U"}))</f>
        <v>470</v>
      </c>
      <c r="GA71" s="50"/>
      <c r="GB71" s="50"/>
      <c r="GC71" s="50" cm="1">
        <f t="array" ref="GC71">SUM(SUMIFS(RVN!$F:$F,RVN!$A:$A,YEAR(GB$1)*100+MONTH(GB$1),RVN!$M:$M,$B71,RVN!$C:$C,{"R","U"}))</f>
        <v>464</v>
      </c>
      <c r="GD71" s="50"/>
      <c r="GE71" s="50"/>
      <c r="GF71" s="50" cm="1">
        <f t="array" ref="GF71">SUM(SUMIFS(RVN!$F:$F,RVN!$A:$A,YEAR(GE$1)*100+MONTH(GE$1),RVN!$M:$M,$B71,RVN!$C:$C,{"R","U"}))</f>
        <v>464</v>
      </c>
      <c r="GG71" s="50"/>
      <c r="GH71" s="50"/>
      <c r="GI71" s="50" cm="1">
        <f t="array" ref="GI71">SUM(SUMIFS(RVN!$F:$F,RVN!$A:$A,YEAR(GH$1)*100+MONTH(GH$1),RVN!$M:$M,$B71,RVN!$C:$C,{"R","U"}))</f>
        <v>463</v>
      </c>
      <c r="GJ71" s="50"/>
      <c r="GK71" s="50"/>
      <c r="GL71" s="50" cm="1">
        <f t="array" ref="GL71">SUM(SUMIFS(RVN!$F:$F,RVN!$A:$A,YEAR(GK$1)*100+MONTH(GK$1),RVN!$M:$M,$B71,RVN!$C:$C,{"R","U"}))</f>
        <v>463</v>
      </c>
      <c r="GM71" s="50"/>
      <c r="GN71" s="50"/>
      <c r="GO71" s="50" cm="1">
        <f t="array" ref="GO71">SUM(SUMIFS(RVN!$F:$F,RVN!$A:$A,YEAR(GN$1)*100+MONTH(GN$1),RVN!$M:$M,$B71,RVN!$C:$C,{"R","U"}))</f>
        <v>460</v>
      </c>
      <c r="GP71" s="50"/>
      <c r="GQ71" s="50"/>
      <c r="GR71" s="50" cm="1">
        <f t="array" ref="GR71">SUM(SUMIFS(RVN!$F:$F,RVN!$A:$A,YEAR(GQ$1)*100+MONTH(GQ$1),RVN!$M:$M,$B71,RVN!$C:$C,{"R","U"}))</f>
        <v>460</v>
      </c>
      <c r="GS71" s="50"/>
      <c r="GT71" s="50"/>
      <c r="GU71" s="50" cm="1">
        <f t="array" ref="GU71">SUM(SUMIFS(RVN!$F:$F,RVN!$A:$A,YEAR(GT$1)*100+MONTH(GT$1),RVN!$M:$M,$B71,RVN!$C:$C,{"R","U"}))</f>
        <v>460</v>
      </c>
      <c r="GV71" s="50"/>
      <c r="GW71" s="50"/>
      <c r="GX71" s="50" cm="1">
        <f t="array" ref="GX71">SUM(SUMIFS(RVN!$F:$F,RVN!$A:$A,YEAR(GW$1)*100+MONTH(GW$1),RVN!$M:$M,$B71,RVN!$C:$C,{"R","U"}))</f>
        <v>0</v>
      </c>
      <c r="GY71" s="50"/>
      <c r="GZ71" s="50"/>
      <c r="HA71" s="50" cm="1">
        <f t="array" ref="HA71">SUM(SUMIFS(RVN!$F:$F,RVN!$A:$A,YEAR(GZ$1)*100+MONTH(GZ$1),RVN!$M:$M,$B71,RVN!$C:$C,{"R","U"}))</f>
        <v>0</v>
      </c>
      <c r="HB71" s="50"/>
      <c r="HC71" s="50"/>
      <c r="HD71" s="50" cm="1">
        <f t="array" ref="HD71">SUM(SUMIFS(RVN!$F:$F,RVN!$A:$A,YEAR(HC$1)*100+MONTH(HC$1),RVN!$M:$M,$B71,RVN!$C:$C,{"R","U"}))</f>
        <v>0</v>
      </c>
      <c r="HE71" s="50"/>
      <c r="HF71" s="50"/>
      <c r="HG71" s="50" cm="1">
        <f t="array" ref="HG71">SUM(SUMIFS(RVN!$F:$F,RVN!$A:$A,YEAR(HF$1)*100+MONTH(HF$1),RVN!$M:$M,$B71,RVN!$C:$C,{"R","U"}))</f>
        <v>0</v>
      </c>
      <c r="HH71" s="50"/>
      <c r="HI71" s="50"/>
      <c r="HJ71" s="50" cm="1">
        <f t="array" ref="HJ71">SUM(SUMIFS(RVN!$F:$F,RVN!$A:$A,YEAR(HI$1)*100+MONTH(HI$1),RVN!$M:$M,$B71,RVN!$C:$C,{"R","U"}))</f>
        <v>0</v>
      </c>
      <c r="HK71" s="50"/>
    </row>
    <row r="72" spans="1:219">
      <c r="A72" s="50" t="s">
        <v>358</v>
      </c>
      <c r="B72" s="65" t="s">
        <v>247</v>
      </c>
      <c r="C72" s="50" t="s">
        <v>200</v>
      </c>
      <c r="D72" s="74"/>
      <c r="E72" s="50" cm="1">
        <f t="array" ref="E72">SUM(SUMIFS(RVN!$F:$F,RVN!$A:$A,YEAR(D$1)*100+MONTH(D$1),RVN!$M:$M,$B72,RVN!$C:$C,{"R","U"}))</f>
        <v>5042</v>
      </c>
      <c r="F72" s="50"/>
      <c r="G72" s="50"/>
      <c r="H72" s="50" cm="1">
        <f t="array" ref="H72">SUM(SUMIFS(RVN!$F:$F,RVN!$A:$A,YEAR(G$1)*100+MONTH(G$1),RVN!$M:$M,$B72,RVN!$C:$C,{"R","U"}))</f>
        <v>5038</v>
      </c>
      <c r="I72" s="50"/>
      <c r="J72" s="50"/>
      <c r="K72" s="50" cm="1">
        <f t="array" ref="K72">SUM(SUMIFS(RVN!$F:$F,RVN!$A:$A,YEAR(J$1)*100+MONTH(J$1),RVN!$M:$M,$B72,RVN!$C:$C,{"R","U"}))</f>
        <v>5033</v>
      </c>
      <c r="L72" s="50"/>
      <c r="M72" s="50"/>
      <c r="N72" s="50" cm="1">
        <f t="array" ref="N72">SUM(SUMIFS(RVN!$F:$F,RVN!$A:$A,YEAR(M$1)*100+MONTH(M$1),RVN!$M:$M,$B72,RVN!$C:$C,{"R","U"}))</f>
        <v>5045</v>
      </c>
      <c r="O72" s="50"/>
      <c r="P72" s="50"/>
      <c r="Q72" s="50" cm="1">
        <f t="array" ref="Q72">SUM(SUMIFS(RVN!$F:$F,RVN!$A:$A,YEAR(P$1)*100+MONTH(P$1),RVN!$M:$M,$B72,RVN!$C:$C,{"R","U"}))</f>
        <v>5053</v>
      </c>
      <c r="R72" s="50"/>
      <c r="S72" s="50"/>
      <c r="T72" s="50" cm="1">
        <f t="array" ref="T72">SUM(SUMIFS(RVN!$F:$F,RVN!$A:$A,YEAR(S$1)*100+MONTH(S$1),RVN!$M:$M,$B72,RVN!$C:$C,{"R","U"}))</f>
        <v>5065</v>
      </c>
      <c r="U72" s="50"/>
      <c r="V72" s="50"/>
      <c r="W72" s="50" cm="1">
        <f t="array" ref="W72">SUM(SUMIFS(RVN!$F:$F,RVN!$A:$A,YEAR(V$1)*100+MONTH(V$1),RVN!$M:$M,$B72,RVN!$C:$C,{"R","U"}))</f>
        <v>5071</v>
      </c>
      <c r="X72" s="50"/>
      <c r="Y72" s="50"/>
      <c r="Z72" s="50" cm="1">
        <f t="array" ref="Z72">SUM(SUMIFS(RVN!$F:$F,RVN!$A:$A,YEAR(Y$1)*100+MONTH(Y$1),RVN!$M:$M,$B72,RVN!$C:$C,{"R","U"}))</f>
        <v>5068</v>
      </c>
      <c r="AA72" s="50"/>
      <c r="AB72" s="50"/>
      <c r="AC72" s="50" cm="1">
        <f t="array" ref="AC72">SUM(SUMIFS(RVN!$F:$F,RVN!$A:$A,YEAR(AB$1)*100+MONTH(AB$1),RVN!$M:$M,$B72,RVN!$C:$C,{"R","U"}))</f>
        <v>5067</v>
      </c>
      <c r="AD72" s="50"/>
      <c r="AE72" s="50"/>
      <c r="AF72" s="50" cm="1">
        <f t="array" ref="AF72">SUM(SUMIFS(RVN!$F:$F,RVN!$A:$A,YEAR(AE$1)*100+MONTH(AE$1),RVN!$M:$M,$B72,RVN!$C:$C,{"R","U"}))</f>
        <v>5059</v>
      </c>
      <c r="AG72" s="50"/>
      <c r="AH72" s="50"/>
      <c r="AI72" s="50" cm="1">
        <f t="array" ref="AI72">SUM(SUMIFS(RVN!$F:$F,RVN!$A:$A,YEAR(AH$1)*100+MONTH(AH$1),RVN!$M:$M,$B72,RVN!$C:$C,{"R","U"}))</f>
        <v>5046</v>
      </c>
      <c r="AJ72" s="50"/>
      <c r="AK72" s="50"/>
      <c r="AL72" s="50" cm="1">
        <f t="array" ref="AL72">SUM(SUMIFS(RVN!$F:$F,RVN!$A:$A,YEAR(AK$1)*100+MONTH(AK$1),RVN!$M:$M,$B72,RVN!$C:$C,{"R","U"}))</f>
        <v>5028</v>
      </c>
      <c r="AM72" s="50"/>
      <c r="AN72" s="50"/>
      <c r="AO72" s="50" cm="1">
        <f t="array" ref="AO72">SUM(SUMIFS(RVN!$F:$F,RVN!$A:$A,YEAR(AN$1)*100+MONTH(AN$1),RVN!$M:$M,$B72,RVN!$C:$C,{"R","U"}))</f>
        <v>5023</v>
      </c>
      <c r="AP72" s="50"/>
      <c r="AQ72" s="50"/>
      <c r="AR72" s="50" cm="1">
        <f t="array" ref="AR72">SUM(SUMIFS(RVN!$F:$F,RVN!$A:$A,YEAR(AQ$1)*100+MONTH(AQ$1),RVN!$M:$M,$B72,RVN!$C:$C,{"R","U"}))</f>
        <v>5020</v>
      </c>
      <c r="AS72" s="50"/>
      <c r="AT72" s="50"/>
      <c r="AU72" s="50" cm="1">
        <f t="array" ref="AU72">SUM(SUMIFS(RVN!$F:$F,RVN!$A:$A,YEAR(AT$1)*100+MONTH(AT$1),RVN!$M:$M,$B72,RVN!$C:$C,{"R","U"}))</f>
        <v>5018</v>
      </c>
      <c r="AV72" s="50"/>
      <c r="AW72" s="50"/>
      <c r="AX72" s="50" cm="1">
        <f t="array" ref="AX72">SUM(SUMIFS(RVN!$F:$F,RVN!$A:$A,YEAR(AW$1)*100+MONTH(AW$1),RVN!$M:$M,$B72,RVN!$C:$C,{"R","U"}))</f>
        <v>5030</v>
      </c>
      <c r="AY72" s="50"/>
      <c r="AZ72" s="50"/>
      <c r="BA72" s="50" cm="1">
        <f t="array" ref="BA72">SUM(SUMIFS(RVN!$F:$F,RVN!$A:$A,YEAR(AZ$1)*100+MONTH(AZ$1),RVN!$M:$M,$B72,RVN!$C:$C,{"R","U"}))</f>
        <v>5039</v>
      </c>
      <c r="BB72" s="50"/>
      <c r="BC72" s="50"/>
      <c r="BD72" s="50" cm="1">
        <f t="array" ref="BD72">SUM(SUMIFS(RVN!$F:$F,RVN!$A:$A,YEAR(BC$1)*100+MONTH(BC$1),RVN!$M:$M,$B72,RVN!$C:$C,{"R","U"}))</f>
        <v>5047</v>
      </c>
      <c r="BE72" s="50"/>
      <c r="BF72" s="50"/>
      <c r="BG72" s="50" cm="1">
        <f t="array" ref="BG72">SUM(SUMIFS(RVN!$F:$F,RVN!$A:$A,YEAR(BF$1)*100+MONTH(BF$1),RVN!$M:$M,$B72,RVN!$C:$C,{"R","U"}))</f>
        <v>5057</v>
      </c>
      <c r="BH72" s="50"/>
      <c r="BI72" s="50"/>
      <c r="BJ72" s="50" cm="1">
        <f t="array" ref="BJ72">SUM(SUMIFS(RVN!$F:$F,RVN!$A:$A,YEAR(BI$1)*100+MONTH(BI$1),RVN!$M:$M,$B72,RVN!$C:$C,{"R","U"}))</f>
        <v>5059</v>
      </c>
      <c r="BK72" s="50"/>
      <c r="BL72" s="50"/>
      <c r="BM72" s="50" cm="1">
        <f t="array" ref="BM72">SUM(SUMIFS(RVN!$F:$F,RVN!$A:$A,YEAR(BL$1)*100+MONTH(BL$1),RVN!$M:$M,$B72,RVN!$C:$C,{"R","U"}))</f>
        <v>5050</v>
      </c>
      <c r="BN72" s="50"/>
      <c r="BO72" s="50"/>
      <c r="BP72" s="50" cm="1">
        <f t="array" ref="BP72">SUM(SUMIFS(RVN!$F:$F,RVN!$A:$A,YEAR(BO$1)*100+MONTH(BO$1),RVN!$M:$M,$B72,RVN!$C:$C,{"R","U"}))</f>
        <v>5049</v>
      </c>
      <c r="BQ72" s="50"/>
      <c r="BR72" s="50"/>
      <c r="BS72" s="50" cm="1">
        <f t="array" ref="BS72">SUM(SUMIFS(RVN!$F:$F,RVN!$A:$A,YEAR(BR$1)*100+MONTH(BR$1),RVN!$M:$M,$B72,RVN!$C:$C,{"R","U"}))</f>
        <v>5044</v>
      </c>
      <c r="BT72" s="50"/>
      <c r="BU72" s="50"/>
      <c r="BV72" s="50" cm="1">
        <f t="array" ref="BV72">SUM(SUMIFS(RVN!$F:$F,RVN!$A:$A,YEAR(BU$1)*100+MONTH(BU$1),RVN!$M:$M,$B72,RVN!$C:$C,{"R","U"}))</f>
        <v>5037</v>
      </c>
      <c r="BW72" s="50"/>
      <c r="BX72" s="50"/>
      <c r="BY72" s="50" cm="1">
        <f t="array" ref="BY72">SUM(SUMIFS(RVN!$F:$F,RVN!$A:$A,YEAR(BX$1)*100+MONTH(BX$1),RVN!$M:$M,$B72,RVN!$C:$C,{"R","U"}))</f>
        <v>5030</v>
      </c>
      <c r="BZ72" s="50"/>
      <c r="CA72" s="50"/>
      <c r="CB72" s="50" cm="1">
        <f t="array" ref="CB72">SUM(SUMIFS(RVN!$F:$F,RVN!$A:$A,YEAR(CA$1)*100+MONTH(CA$1),RVN!$M:$M,$B72,RVN!$C:$C,{"R","U"}))</f>
        <v>5025</v>
      </c>
      <c r="CC72" s="50"/>
      <c r="CD72" s="50"/>
      <c r="CE72" s="50" cm="1">
        <f t="array" ref="CE72">SUM(SUMIFS(RVN!$F:$F,RVN!$A:$A,YEAR(CD$1)*100+MONTH(CD$1),RVN!$M:$M,$B72,RVN!$C:$C,{"R","U"}))</f>
        <v>5018</v>
      </c>
      <c r="CF72" s="50"/>
      <c r="CG72" s="50"/>
      <c r="CH72" s="50" cm="1">
        <f t="array" ref="CH72">SUM(SUMIFS(RVN!$F:$F,RVN!$A:$A,YEAR(CG$1)*100+MONTH(CG$1),RVN!$M:$M,$B72,RVN!$C:$C,{"R","U"}))</f>
        <v>5028</v>
      </c>
      <c r="CI72" s="50"/>
      <c r="CJ72" s="50"/>
      <c r="CK72" s="50" cm="1">
        <f t="array" ref="CK72">SUM(SUMIFS(RVN!$F:$F,RVN!$A:$A,YEAR(CJ$1)*100+MONTH(CJ$1),RVN!$M:$M,$B72,RVN!$C:$C,{"R","U"}))</f>
        <v>5041</v>
      </c>
      <c r="CL72" s="50"/>
      <c r="CM72" s="50"/>
      <c r="CN72" s="50" cm="1">
        <f t="array" ref="CN72">SUM(SUMIFS(RVN!$F:$F,RVN!$A:$A,YEAR(CM$1)*100+MONTH(CM$1),RVN!$M:$M,$B72,RVN!$C:$C,{"R","U"}))</f>
        <v>5048</v>
      </c>
      <c r="CO72" s="50"/>
      <c r="CP72" s="50"/>
      <c r="CQ72" s="50" cm="1">
        <f t="array" ref="CQ72">SUM(SUMIFS(RVN!$F:$F,RVN!$A:$A,YEAR(CP$1)*100+MONTH(CP$1),RVN!$M:$M,$B72,RVN!$C:$C,{"R","U"}))</f>
        <v>5053</v>
      </c>
      <c r="CR72" s="50"/>
      <c r="CS72" s="50"/>
      <c r="CT72" s="50" cm="1">
        <f t="array" ref="CT72">SUM(SUMIFS(RVN!$F:$F,RVN!$A:$A,YEAR(CS$1)*100+MONTH(CS$1),RVN!$M:$M,$B72,RVN!$C:$C,{"R","U"}))</f>
        <v>5053</v>
      </c>
      <c r="CU72" s="50"/>
      <c r="CV72" s="50"/>
      <c r="CW72" s="50" cm="1">
        <f t="array" ref="CW72">SUM(SUMIFS(RVN!$F:$F,RVN!$A:$A,YEAR(CV$1)*100+MONTH(CV$1),RVN!$M:$M,$B72,RVN!$C:$C,{"R","U"}))</f>
        <v>5051</v>
      </c>
      <c r="CX72" s="50"/>
      <c r="CY72" s="50"/>
      <c r="CZ72" s="50" cm="1">
        <f t="array" ref="CZ72">SUM(SUMIFS(RVN!$F:$F,RVN!$A:$A,YEAR(CY$1)*100+MONTH(CY$1),RVN!$M:$M,$B72,RVN!$C:$C,{"R","U"}))</f>
        <v>5050</v>
      </c>
      <c r="DA72" s="50"/>
      <c r="DB72" s="50"/>
      <c r="DC72" s="50" cm="1">
        <f t="array" ref="DC72">SUM(SUMIFS(RVN!$F:$F,RVN!$A:$A,YEAR(DB$1)*100+MONTH(DB$1),RVN!$M:$M,$B72,RVN!$C:$C,{"R","U"}))</f>
        <v>5042</v>
      </c>
      <c r="DD72" s="50"/>
      <c r="DE72" s="50"/>
      <c r="DF72" s="50" cm="1">
        <f t="array" ref="DF72">SUM(SUMIFS(RVN!$F:$F,RVN!$A:$A,YEAR(DE$1)*100+MONTH(DE$1),RVN!$M:$M,$B72,RVN!$C:$C,{"R","U"}))</f>
        <v>5024</v>
      </c>
      <c r="DG72" s="50"/>
      <c r="DH72" s="50"/>
      <c r="DI72" s="50" cm="1">
        <f t="array" ref="DI72">SUM(SUMIFS(RVN!$F:$F,RVN!$A:$A,YEAR(DH$1)*100+MONTH(DH$1),RVN!$M:$M,$B72,RVN!$C:$C,{"R","U"}))</f>
        <v>5022</v>
      </c>
      <c r="DJ72" s="50"/>
      <c r="DK72" s="50"/>
      <c r="DL72" s="50" cm="1">
        <f t="array" ref="DL72">SUM(SUMIFS(RVN!$F:$F,RVN!$A:$A,YEAR(DK$1)*100+MONTH(DK$1),RVN!$M:$M,$B72,RVN!$C:$C,{"R","U"}))</f>
        <v>5013</v>
      </c>
      <c r="DM72" s="50"/>
      <c r="DN72" s="50"/>
      <c r="DO72" s="50" cm="1">
        <f t="array" ref="DO72">SUM(SUMIFS(RVN!$F:$F,RVN!$A:$A,YEAR(DN$1)*100+MONTH(DN$1),RVN!$M:$M,$B72,RVN!$C:$C,{"R","U"}))</f>
        <v>5018</v>
      </c>
      <c r="DP72" s="50"/>
      <c r="DQ72" s="50"/>
      <c r="DR72" s="50" cm="1">
        <f t="array" ref="DR72">SUM(SUMIFS(RVN!$F:$F,RVN!$A:$A,YEAR(DQ$1)*100+MONTH(DQ$1),RVN!$M:$M,$B72,RVN!$C:$C,{"R","U"}))</f>
        <v>5022</v>
      </c>
      <c r="DS72" s="50"/>
      <c r="DT72" s="50"/>
      <c r="DU72" s="50" cm="1">
        <f t="array" ref="DU72">SUM(SUMIFS(RVN!$F:$F,RVN!$A:$A,YEAR(DT$1)*100+MONTH(DT$1),RVN!$M:$M,$B72,RVN!$C:$C,{"R","U"}))</f>
        <v>5023</v>
      </c>
      <c r="DV72" s="50"/>
      <c r="DW72" s="50"/>
      <c r="DX72" s="50" cm="1">
        <f t="array" ref="DX72">SUM(SUMIFS(RVN!$F:$F,RVN!$A:$A,YEAR(DW$1)*100+MONTH(DW$1),RVN!$M:$M,$B72,RVN!$C:$C,{"R","U"}))</f>
        <v>5031</v>
      </c>
      <c r="DY72" s="50"/>
      <c r="DZ72" s="50"/>
      <c r="EA72" s="50" cm="1">
        <f t="array" ref="EA72">SUM(SUMIFS(RVN!$F:$F,RVN!$A:$A,YEAR(DZ$1)*100+MONTH(DZ$1),RVN!$M:$M,$B72,RVN!$C:$C,{"R","U"}))</f>
        <v>5038</v>
      </c>
      <c r="EB72" s="50"/>
      <c r="EC72" s="50"/>
      <c r="ED72" s="50" cm="1">
        <f t="array" ref="ED72">SUM(SUMIFS(RVN!$F:$F,RVN!$A:$A,YEAR(EC$1)*100+MONTH(EC$1),RVN!$M:$M,$B72,RVN!$C:$C,{"R","U"}))</f>
        <v>5039</v>
      </c>
      <c r="EE72" s="50"/>
      <c r="EF72" s="50"/>
      <c r="EG72" s="50" cm="1">
        <f t="array" ref="EG72">SUM(SUMIFS(RVN!$F:$F,RVN!$A:$A,YEAR(EF$1)*100+MONTH(EF$1),RVN!$M:$M,$B72,RVN!$C:$C,{"R","U"}))</f>
        <v>5035</v>
      </c>
      <c r="EH72" s="50"/>
      <c r="EI72" s="50"/>
      <c r="EJ72" s="50" cm="1">
        <f t="array" ref="EJ72">SUM(SUMIFS(RVN!$F:$F,RVN!$A:$A,YEAR(EI$1)*100+MONTH(EI$1),RVN!$M:$M,$B72,RVN!$C:$C,{"R","U"}))</f>
        <v>5031</v>
      </c>
      <c r="EK72" s="50"/>
      <c r="EL72" s="50"/>
      <c r="EM72" s="50" cm="1">
        <f t="array" ref="EM72">SUM(SUMIFS(RVN!$F:$F,RVN!$A:$A,YEAR(EL$1)*100+MONTH(EL$1),RVN!$M:$M,$B72,RVN!$C:$C,{"R","U"}))</f>
        <v>5018</v>
      </c>
      <c r="EN72" s="50"/>
      <c r="EO72" s="50"/>
      <c r="EP72" s="50" cm="1">
        <f t="array" ref="EP72">SUM(SUMIFS(RVN!$F:$F,RVN!$A:$A,YEAR(EO$1)*100+MONTH(EO$1),RVN!$M:$M,$B72,RVN!$C:$C,{"R","U"}))</f>
        <v>5006</v>
      </c>
      <c r="EQ72" s="50"/>
      <c r="ER72" s="50"/>
      <c r="ES72" s="50" cm="1">
        <f t="array" ref="ES72">SUM(SUMIFS(RVN!$F:$F,RVN!$A:$A,YEAR(ER$1)*100+MONTH(ER$1),RVN!$M:$M,$B72,RVN!$C:$C,{"R","U"}))</f>
        <v>4994</v>
      </c>
      <c r="ET72" s="50"/>
      <c r="EU72" s="50"/>
      <c r="EV72" s="50" cm="1">
        <f t="array" ref="EV72">SUM(SUMIFS(RVN!$F:$F,RVN!$A:$A,YEAR(EU$1)*100+MONTH(EU$1),RVN!$M:$M,$B72,RVN!$C:$C,{"R","U"}))</f>
        <v>4983</v>
      </c>
      <c r="EW72" s="50"/>
      <c r="EX72" s="50"/>
      <c r="EY72" s="50" cm="1">
        <f t="array" ref="EY72">SUM(SUMIFS(RVN!$F:$F,RVN!$A:$A,YEAR(EX$1)*100+MONTH(EX$1),RVN!$M:$M,$B72,RVN!$C:$C,{"R","U"}))</f>
        <v>4975</v>
      </c>
      <c r="EZ72" s="50"/>
      <c r="FA72" s="50"/>
      <c r="FB72" s="50" cm="1">
        <f t="array" ref="FB72">SUM(SUMIFS(RVN!$F:$F,RVN!$A:$A,YEAR(FA$1)*100+MONTH(FA$1),RVN!$M:$M,$B72,RVN!$C:$C,{"R","U"}))</f>
        <v>4986</v>
      </c>
      <c r="FC72" s="50"/>
      <c r="FD72" s="50"/>
      <c r="FE72" s="50" cm="1">
        <f t="array" ref="FE72">SUM(SUMIFS(RVN!$F:$F,RVN!$A:$A,YEAR(FD$1)*100+MONTH(FD$1),RVN!$M:$M,$B72,RVN!$C:$C,{"R","U"}))</f>
        <v>4993</v>
      </c>
      <c r="FF72" s="50"/>
      <c r="FG72" s="50"/>
      <c r="FH72" s="50" cm="1">
        <f t="array" ref="FH72">SUM(SUMIFS(RVN!$F:$F,RVN!$A:$A,YEAR(FG$1)*100+MONTH(FG$1),RVN!$M:$M,$B72,RVN!$C:$C,{"R","U"}))</f>
        <v>4998</v>
      </c>
      <c r="FI72" s="50"/>
      <c r="FJ72" s="50"/>
      <c r="FK72" s="50" cm="1">
        <f t="array" ref="FK72">SUM(SUMIFS(RVN!$F:$F,RVN!$A:$A,YEAR(FJ$1)*100+MONTH(FJ$1),RVN!$M:$M,$B72,RVN!$C:$C,{"R","U"}))</f>
        <v>5005</v>
      </c>
      <c r="FL72" s="50"/>
      <c r="FM72" s="50"/>
      <c r="FN72" s="50" cm="1">
        <f t="array" ref="FN72">SUM(SUMIFS(RVN!$F:$F,RVN!$A:$A,YEAR(FM$1)*100+MONTH(FM$1),RVN!$M:$M,$B72,RVN!$C:$C,{"R","U"}))</f>
        <v>5007</v>
      </c>
      <c r="FO72" s="50"/>
      <c r="FP72" s="50"/>
      <c r="FQ72" s="50" cm="1">
        <f t="array" ref="FQ72">SUM(SUMIFS(RVN!$F:$F,RVN!$A:$A,YEAR(FP$1)*100+MONTH(FP$1),RVN!$M:$M,$B72,RVN!$C:$C,{"R","U"}))</f>
        <v>5010</v>
      </c>
      <c r="FR72" s="50"/>
      <c r="FS72" s="50"/>
      <c r="FT72" s="50" cm="1">
        <f t="array" ref="FT72">SUM(SUMIFS(RVN!$F:$F,RVN!$A:$A,YEAR(FS$1)*100+MONTH(FS$1),RVN!$M:$M,$B72,RVN!$C:$C,{"R","U"}))</f>
        <v>5006</v>
      </c>
      <c r="FU72" s="50"/>
      <c r="FV72" s="50"/>
      <c r="FW72" s="50" cm="1">
        <f t="array" ref="FW72">SUM(SUMIFS(RVN!$F:$F,RVN!$A:$A,YEAR(FV$1)*100+MONTH(FV$1),RVN!$M:$M,$B72,RVN!$C:$C,{"R","U"}))</f>
        <v>4999</v>
      </c>
      <c r="FX72" s="50"/>
      <c r="FY72" s="50"/>
      <c r="FZ72" s="50" cm="1">
        <f t="array" ref="FZ72">SUM(SUMIFS(RVN!$F:$F,RVN!$A:$A,YEAR(FY$1)*100+MONTH(FY$1),RVN!$M:$M,$B72,RVN!$C:$C,{"R","U"}))</f>
        <v>4991</v>
      </c>
      <c r="GA72" s="50"/>
      <c r="GB72" s="50"/>
      <c r="GC72" s="50" cm="1">
        <f t="array" ref="GC72">SUM(SUMIFS(RVN!$F:$F,RVN!$A:$A,YEAR(GB$1)*100+MONTH(GB$1),RVN!$M:$M,$B72,RVN!$C:$C,{"R","U"}))</f>
        <v>4983</v>
      </c>
      <c r="GD72" s="50"/>
      <c r="GE72" s="50"/>
      <c r="GF72" s="50" cm="1">
        <f t="array" ref="GF72">SUM(SUMIFS(RVN!$F:$F,RVN!$A:$A,YEAR(GE$1)*100+MONTH(GE$1),RVN!$M:$M,$B72,RVN!$C:$C,{"R","U"}))</f>
        <v>4981</v>
      </c>
      <c r="GG72" s="50"/>
      <c r="GH72" s="50"/>
      <c r="GI72" s="50" cm="1">
        <f t="array" ref="GI72">SUM(SUMIFS(RVN!$F:$F,RVN!$A:$A,YEAR(GH$1)*100+MONTH(GH$1),RVN!$M:$M,$B72,RVN!$C:$C,{"R","U"}))</f>
        <v>4978</v>
      </c>
      <c r="GJ72" s="50"/>
      <c r="GK72" s="50"/>
      <c r="GL72" s="50" cm="1">
        <f t="array" ref="GL72">SUM(SUMIFS(RVN!$F:$F,RVN!$A:$A,YEAR(GK$1)*100+MONTH(GK$1),RVN!$M:$M,$B72,RVN!$C:$C,{"R","U"}))</f>
        <v>4983</v>
      </c>
      <c r="GM72" s="50"/>
      <c r="GN72" s="50"/>
      <c r="GO72" s="50" cm="1">
        <f t="array" ref="GO72">SUM(SUMIFS(RVN!$F:$F,RVN!$A:$A,YEAR(GN$1)*100+MONTH(GN$1),RVN!$M:$M,$B72,RVN!$C:$C,{"R","U"}))</f>
        <v>4994</v>
      </c>
      <c r="GP72" s="50"/>
      <c r="GQ72" s="50"/>
      <c r="GR72" s="50" cm="1">
        <f t="array" ref="GR72">SUM(SUMIFS(RVN!$F:$F,RVN!$A:$A,YEAR(GQ$1)*100+MONTH(GQ$1),RVN!$M:$M,$B72,RVN!$C:$C,{"R","U"}))</f>
        <v>5006</v>
      </c>
      <c r="GS72" s="50"/>
      <c r="GT72" s="50"/>
      <c r="GU72" s="50" cm="1">
        <f t="array" ref="GU72">SUM(SUMIFS(RVN!$F:$F,RVN!$A:$A,YEAR(GT$1)*100+MONTH(GT$1),RVN!$M:$M,$B72,RVN!$C:$C,{"R","U"}))</f>
        <v>5009</v>
      </c>
      <c r="GV72" s="50"/>
      <c r="GW72" s="50"/>
      <c r="GX72" s="50" cm="1">
        <f t="array" ref="GX72">SUM(SUMIFS(RVN!$F:$F,RVN!$A:$A,YEAR(GW$1)*100+MONTH(GW$1),RVN!$M:$M,$B72,RVN!$C:$C,{"R","U"}))</f>
        <v>0</v>
      </c>
      <c r="GY72" s="50"/>
      <c r="GZ72" s="50"/>
      <c r="HA72" s="50" cm="1">
        <f t="array" ref="HA72">SUM(SUMIFS(RVN!$F:$F,RVN!$A:$A,YEAR(GZ$1)*100+MONTH(GZ$1),RVN!$M:$M,$B72,RVN!$C:$C,{"R","U"}))</f>
        <v>0</v>
      </c>
      <c r="HB72" s="50"/>
      <c r="HC72" s="50"/>
      <c r="HD72" s="50" cm="1">
        <f t="array" ref="HD72">SUM(SUMIFS(RVN!$F:$F,RVN!$A:$A,YEAR(HC$1)*100+MONTH(HC$1),RVN!$M:$M,$B72,RVN!$C:$C,{"R","U"}))</f>
        <v>0</v>
      </c>
      <c r="HE72" s="50"/>
      <c r="HF72" s="50"/>
      <c r="HG72" s="50" cm="1">
        <f t="array" ref="HG72">SUM(SUMIFS(RVN!$F:$F,RVN!$A:$A,YEAR(HF$1)*100+MONTH(HF$1),RVN!$M:$M,$B72,RVN!$C:$C,{"R","U"}))</f>
        <v>0</v>
      </c>
      <c r="HH72" s="50"/>
      <c r="HI72" s="50"/>
      <c r="HJ72" s="50" cm="1">
        <f t="array" ref="HJ72">SUM(SUMIFS(RVN!$F:$F,RVN!$A:$A,YEAR(HI$1)*100+MONTH(HI$1),RVN!$M:$M,$B72,RVN!$C:$C,{"R","U"}))</f>
        <v>0</v>
      </c>
      <c r="HK72" s="50"/>
    </row>
    <row r="73" spans="1:219">
      <c r="A73" s="50" t="s">
        <v>358</v>
      </c>
      <c r="B73" s="65" t="s">
        <v>245</v>
      </c>
      <c r="C73" s="50" t="s">
        <v>200</v>
      </c>
      <c r="D73" s="74"/>
      <c r="E73" s="50" cm="1">
        <f t="array" ref="E73">SUM(SUMIFS(RVN!$F:$F,RVN!$A:$A,YEAR(D$1)*100+MONTH(D$1),RVN!$M:$M,$B73,RVN!$C:$C,{"R","U"}))</f>
        <v>238</v>
      </c>
      <c r="F73" s="50"/>
      <c r="G73" s="50"/>
      <c r="H73" s="50" cm="1">
        <f t="array" ref="H73">SUM(SUMIFS(RVN!$F:$F,RVN!$A:$A,YEAR(G$1)*100+MONTH(G$1),RVN!$M:$M,$B73,RVN!$C:$C,{"R","U"}))</f>
        <v>243</v>
      </c>
      <c r="I73" s="50"/>
      <c r="J73" s="50"/>
      <c r="K73" s="50" cm="1">
        <f t="array" ref="K73">SUM(SUMIFS(RVN!$F:$F,RVN!$A:$A,YEAR(J$1)*100+MONTH(J$1),RVN!$M:$M,$B73,RVN!$C:$C,{"R","U"}))</f>
        <v>244</v>
      </c>
      <c r="L73" s="50"/>
      <c r="M73" s="50"/>
      <c r="N73" s="50" cm="1">
        <f t="array" ref="N73">SUM(SUMIFS(RVN!$F:$F,RVN!$A:$A,YEAR(M$1)*100+MONTH(M$1),RVN!$M:$M,$B73,RVN!$C:$C,{"R","U"}))</f>
        <v>244</v>
      </c>
      <c r="O73" s="50"/>
      <c r="P73" s="50"/>
      <c r="Q73" s="50" cm="1">
        <f t="array" ref="Q73">SUM(SUMIFS(RVN!$F:$F,RVN!$A:$A,YEAR(P$1)*100+MONTH(P$1),RVN!$M:$M,$B73,RVN!$C:$C,{"R","U"}))</f>
        <v>247</v>
      </c>
      <c r="R73" s="50"/>
      <c r="S73" s="50"/>
      <c r="T73" s="50" cm="1">
        <f t="array" ref="T73">SUM(SUMIFS(RVN!$F:$F,RVN!$A:$A,YEAR(S$1)*100+MONTH(S$1),RVN!$M:$M,$B73,RVN!$C:$C,{"R","U"}))</f>
        <v>247</v>
      </c>
      <c r="U73" s="50"/>
      <c r="V73" s="50"/>
      <c r="W73" s="50" cm="1">
        <f t="array" ref="W73">SUM(SUMIFS(RVN!$F:$F,RVN!$A:$A,YEAR(V$1)*100+MONTH(V$1),RVN!$M:$M,$B73,RVN!$C:$C,{"R","U"}))</f>
        <v>247</v>
      </c>
      <c r="X73" s="50"/>
      <c r="Y73" s="50"/>
      <c r="Z73" s="50" cm="1">
        <f t="array" ref="Z73">SUM(SUMIFS(RVN!$F:$F,RVN!$A:$A,YEAR(Y$1)*100+MONTH(Y$1),RVN!$M:$M,$B73,RVN!$C:$C,{"R","U"}))</f>
        <v>247</v>
      </c>
      <c r="AA73" s="50"/>
      <c r="AB73" s="50"/>
      <c r="AC73" s="50" cm="1">
        <f t="array" ref="AC73">SUM(SUMIFS(RVN!$F:$F,RVN!$A:$A,YEAR(AB$1)*100+MONTH(AB$1),RVN!$M:$M,$B73,RVN!$C:$C,{"R","U"}))</f>
        <v>245</v>
      </c>
      <c r="AD73" s="50"/>
      <c r="AE73" s="50"/>
      <c r="AF73" s="50" cm="1">
        <f t="array" ref="AF73">SUM(SUMIFS(RVN!$F:$F,RVN!$A:$A,YEAR(AE$1)*100+MONTH(AE$1),RVN!$M:$M,$B73,RVN!$C:$C,{"R","U"}))</f>
        <v>244</v>
      </c>
      <c r="AG73" s="50"/>
      <c r="AH73" s="50"/>
      <c r="AI73" s="50" cm="1">
        <f t="array" ref="AI73">SUM(SUMIFS(RVN!$F:$F,RVN!$A:$A,YEAR(AH$1)*100+MONTH(AH$1),RVN!$M:$M,$B73,RVN!$C:$C,{"R","U"}))</f>
        <v>245</v>
      </c>
      <c r="AJ73" s="50"/>
      <c r="AK73" s="50"/>
      <c r="AL73" s="50" cm="1">
        <f t="array" ref="AL73">SUM(SUMIFS(RVN!$F:$F,RVN!$A:$A,YEAR(AK$1)*100+MONTH(AK$1),RVN!$M:$M,$B73,RVN!$C:$C,{"R","U"}))</f>
        <v>245</v>
      </c>
      <c r="AM73" s="50"/>
      <c r="AN73" s="50"/>
      <c r="AO73" s="50" cm="1">
        <f t="array" ref="AO73">SUM(SUMIFS(RVN!$F:$F,RVN!$A:$A,YEAR(AN$1)*100+MONTH(AN$1),RVN!$M:$M,$B73,RVN!$C:$C,{"R","U"}))</f>
        <v>245</v>
      </c>
      <c r="AP73" s="50"/>
      <c r="AQ73" s="50"/>
      <c r="AR73" s="50" cm="1">
        <f t="array" ref="AR73">SUM(SUMIFS(RVN!$F:$F,RVN!$A:$A,YEAR(AQ$1)*100+MONTH(AQ$1),RVN!$M:$M,$B73,RVN!$C:$C,{"R","U"}))</f>
        <v>244</v>
      </c>
      <c r="AS73" s="50"/>
      <c r="AT73" s="50"/>
      <c r="AU73" s="50" cm="1">
        <f t="array" ref="AU73">SUM(SUMIFS(RVN!$F:$F,RVN!$A:$A,YEAR(AT$1)*100+MONTH(AT$1),RVN!$M:$M,$B73,RVN!$C:$C,{"R","U"}))</f>
        <v>242</v>
      </c>
      <c r="AV73" s="50"/>
      <c r="AW73" s="50"/>
      <c r="AX73" s="50" cm="1">
        <f t="array" ref="AX73">SUM(SUMIFS(RVN!$F:$F,RVN!$A:$A,YEAR(AW$1)*100+MONTH(AW$1),RVN!$M:$M,$B73,RVN!$C:$C,{"R","U"}))</f>
        <v>242</v>
      </c>
      <c r="AY73" s="50"/>
      <c r="AZ73" s="50"/>
      <c r="BA73" s="50" cm="1">
        <f t="array" ref="BA73">SUM(SUMIFS(RVN!$F:$F,RVN!$A:$A,YEAR(AZ$1)*100+MONTH(AZ$1),RVN!$M:$M,$B73,RVN!$C:$C,{"R","U"}))</f>
        <v>242</v>
      </c>
      <c r="BB73" s="50"/>
      <c r="BC73" s="50"/>
      <c r="BD73" s="50" cm="1">
        <f t="array" ref="BD73">SUM(SUMIFS(RVN!$F:$F,RVN!$A:$A,YEAR(BC$1)*100+MONTH(BC$1),RVN!$M:$M,$B73,RVN!$C:$C,{"R","U"}))</f>
        <v>242</v>
      </c>
      <c r="BE73" s="50"/>
      <c r="BF73" s="50"/>
      <c r="BG73" s="50" cm="1">
        <f t="array" ref="BG73">SUM(SUMIFS(RVN!$F:$F,RVN!$A:$A,YEAR(BF$1)*100+MONTH(BF$1),RVN!$M:$M,$B73,RVN!$C:$C,{"R","U"}))</f>
        <v>241</v>
      </c>
      <c r="BH73" s="50"/>
      <c r="BI73" s="50"/>
      <c r="BJ73" s="50" cm="1">
        <f t="array" ref="BJ73">SUM(SUMIFS(RVN!$F:$F,RVN!$A:$A,YEAR(BI$1)*100+MONTH(BI$1),RVN!$M:$M,$B73,RVN!$C:$C,{"R","U"}))</f>
        <v>223</v>
      </c>
      <c r="BK73" s="50"/>
      <c r="BL73" s="50"/>
      <c r="BM73" s="50" cm="1">
        <f t="array" ref="BM73">SUM(SUMIFS(RVN!$F:$F,RVN!$A:$A,YEAR(BL$1)*100+MONTH(BL$1),RVN!$M:$M,$B73,RVN!$C:$C,{"R","U"}))</f>
        <v>222</v>
      </c>
      <c r="BN73" s="50"/>
      <c r="BO73" s="50"/>
      <c r="BP73" s="50" cm="1">
        <f t="array" ref="BP73">SUM(SUMIFS(RVN!$F:$F,RVN!$A:$A,YEAR(BO$1)*100+MONTH(BO$1),RVN!$M:$M,$B73,RVN!$C:$C,{"R","U"}))</f>
        <v>222</v>
      </c>
      <c r="BQ73" s="50"/>
      <c r="BR73" s="50"/>
      <c r="BS73" s="50" cm="1">
        <f t="array" ref="BS73">SUM(SUMIFS(RVN!$F:$F,RVN!$A:$A,YEAR(BR$1)*100+MONTH(BR$1),RVN!$M:$M,$B73,RVN!$C:$C,{"R","U"}))</f>
        <v>221</v>
      </c>
      <c r="BT73" s="50"/>
      <c r="BU73" s="50"/>
      <c r="BV73" s="50" cm="1">
        <f t="array" ref="BV73">SUM(SUMIFS(RVN!$F:$F,RVN!$A:$A,YEAR(BU$1)*100+MONTH(BU$1),RVN!$M:$M,$B73,RVN!$C:$C,{"R","U"}))</f>
        <v>220</v>
      </c>
      <c r="BW73" s="50"/>
      <c r="BX73" s="50"/>
      <c r="BY73" s="50" cm="1">
        <f t="array" ref="BY73">SUM(SUMIFS(RVN!$F:$F,RVN!$A:$A,YEAR(BX$1)*100+MONTH(BX$1),RVN!$M:$M,$B73,RVN!$C:$C,{"R","U"}))</f>
        <v>220</v>
      </c>
      <c r="BZ73" s="50"/>
      <c r="CA73" s="50"/>
      <c r="CB73" s="50" cm="1">
        <f t="array" ref="CB73">SUM(SUMIFS(RVN!$F:$F,RVN!$A:$A,YEAR(CA$1)*100+MONTH(CA$1),RVN!$M:$M,$B73,RVN!$C:$C,{"R","U"}))</f>
        <v>219</v>
      </c>
      <c r="CC73" s="50"/>
      <c r="CD73" s="50"/>
      <c r="CE73" s="50" cm="1">
        <f t="array" ref="CE73">SUM(SUMIFS(RVN!$F:$F,RVN!$A:$A,YEAR(CD$1)*100+MONTH(CD$1),RVN!$M:$M,$B73,RVN!$C:$C,{"R","U"}))</f>
        <v>219</v>
      </c>
      <c r="CF73" s="50"/>
      <c r="CG73" s="50"/>
      <c r="CH73" s="50" cm="1">
        <f t="array" ref="CH73">SUM(SUMIFS(RVN!$F:$F,RVN!$A:$A,YEAR(CG$1)*100+MONTH(CG$1),RVN!$M:$M,$B73,RVN!$C:$C,{"R","U"}))</f>
        <v>217</v>
      </c>
      <c r="CI73" s="50"/>
      <c r="CJ73" s="50"/>
      <c r="CK73" s="50" cm="1">
        <f t="array" ref="CK73">SUM(SUMIFS(RVN!$F:$F,RVN!$A:$A,YEAR(CJ$1)*100+MONTH(CJ$1),RVN!$M:$M,$B73,RVN!$C:$C,{"R","U"}))</f>
        <v>217</v>
      </c>
      <c r="CL73" s="50"/>
      <c r="CM73" s="50"/>
      <c r="CN73" s="50" cm="1">
        <f t="array" ref="CN73">SUM(SUMIFS(RVN!$F:$F,RVN!$A:$A,YEAR(CM$1)*100+MONTH(CM$1),RVN!$M:$M,$B73,RVN!$C:$C,{"R","U"}))</f>
        <v>217</v>
      </c>
      <c r="CO73" s="50"/>
      <c r="CP73" s="50"/>
      <c r="CQ73" s="50" cm="1">
        <f t="array" ref="CQ73">SUM(SUMIFS(RVN!$F:$F,RVN!$A:$A,YEAR(CP$1)*100+MONTH(CP$1),RVN!$M:$M,$B73,RVN!$C:$C,{"R","U"}))</f>
        <v>217</v>
      </c>
      <c r="CR73" s="50"/>
      <c r="CS73" s="50"/>
      <c r="CT73" s="50" cm="1">
        <f t="array" ref="CT73">SUM(SUMIFS(RVN!$F:$F,RVN!$A:$A,YEAR(CS$1)*100+MONTH(CS$1),RVN!$M:$M,$B73,RVN!$C:$C,{"R","U"}))</f>
        <v>217</v>
      </c>
      <c r="CU73" s="50"/>
      <c r="CV73" s="50"/>
      <c r="CW73" s="50" cm="1">
        <f t="array" ref="CW73">SUM(SUMIFS(RVN!$F:$F,RVN!$A:$A,YEAR(CV$1)*100+MONTH(CV$1),RVN!$M:$M,$B73,RVN!$C:$C,{"R","U"}))</f>
        <v>217</v>
      </c>
      <c r="CX73" s="50"/>
      <c r="CY73" s="50"/>
      <c r="CZ73" s="50" cm="1">
        <f t="array" ref="CZ73">SUM(SUMIFS(RVN!$F:$F,RVN!$A:$A,YEAR(CY$1)*100+MONTH(CY$1),RVN!$M:$M,$B73,RVN!$C:$C,{"R","U"}))</f>
        <v>217</v>
      </c>
      <c r="DA73" s="50"/>
      <c r="DB73" s="50"/>
      <c r="DC73" s="50" cm="1">
        <f t="array" ref="DC73">SUM(SUMIFS(RVN!$F:$F,RVN!$A:$A,YEAR(DB$1)*100+MONTH(DB$1),RVN!$M:$M,$B73,RVN!$C:$C,{"R","U"}))</f>
        <v>218</v>
      </c>
      <c r="DD73" s="50"/>
      <c r="DE73" s="50"/>
      <c r="DF73" s="50" cm="1">
        <f t="array" ref="DF73">SUM(SUMIFS(RVN!$F:$F,RVN!$A:$A,YEAR(DE$1)*100+MONTH(DE$1),RVN!$M:$M,$B73,RVN!$C:$C,{"R","U"}))</f>
        <v>218</v>
      </c>
      <c r="DG73" s="50"/>
      <c r="DH73" s="50"/>
      <c r="DI73" s="50" cm="1">
        <f t="array" ref="DI73">SUM(SUMIFS(RVN!$F:$F,RVN!$A:$A,YEAR(DH$1)*100+MONTH(DH$1),RVN!$M:$M,$B73,RVN!$C:$C,{"R","U"}))</f>
        <v>218</v>
      </c>
      <c r="DJ73" s="50"/>
      <c r="DK73" s="50"/>
      <c r="DL73" s="50" cm="1">
        <f t="array" ref="DL73">SUM(SUMIFS(RVN!$F:$F,RVN!$A:$A,YEAR(DK$1)*100+MONTH(DK$1),RVN!$M:$M,$B73,RVN!$C:$C,{"R","U"}))</f>
        <v>218</v>
      </c>
      <c r="DM73" s="50"/>
      <c r="DN73" s="50"/>
      <c r="DO73" s="50" cm="1">
        <f t="array" ref="DO73">SUM(SUMIFS(RVN!$F:$F,RVN!$A:$A,YEAR(DN$1)*100+MONTH(DN$1),RVN!$M:$M,$B73,RVN!$C:$C,{"R","U"}))</f>
        <v>218</v>
      </c>
      <c r="DP73" s="50"/>
      <c r="DQ73" s="50"/>
      <c r="DR73" s="50" cm="1">
        <f t="array" ref="DR73">SUM(SUMIFS(RVN!$F:$F,RVN!$A:$A,YEAR(DQ$1)*100+MONTH(DQ$1),RVN!$M:$M,$B73,RVN!$C:$C,{"R","U"}))</f>
        <v>219</v>
      </c>
      <c r="DS73" s="50"/>
      <c r="DT73" s="50"/>
      <c r="DU73" s="50" cm="1">
        <f t="array" ref="DU73">SUM(SUMIFS(RVN!$F:$F,RVN!$A:$A,YEAR(DT$1)*100+MONTH(DT$1),RVN!$M:$M,$B73,RVN!$C:$C,{"R","U"}))</f>
        <v>220</v>
      </c>
      <c r="DV73" s="50"/>
      <c r="DW73" s="50"/>
      <c r="DX73" s="50" cm="1">
        <f t="array" ref="DX73">SUM(SUMIFS(RVN!$F:$F,RVN!$A:$A,YEAR(DW$1)*100+MONTH(DW$1),RVN!$M:$M,$B73,RVN!$C:$C,{"R","U"}))</f>
        <v>220</v>
      </c>
      <c r="DY73" s="50"/>
      <c r="DZ73" s="50"/>
      <c r="EA73" s="50" cm="1">
        <f t="array" ref="EA73">SUM(SUMIFS(RVN!$F:$F,RVN!$A:$A,YEAR(DZ$1)*100+MONTH(DZ$1),RVN!$M:$M,$B73,RVN!$C:$C,{"R","U"}))</f>
        <v>220</v>
      </c>
      <c r="EB73" s="50"/>
      <c r="EC73" s="50"/>
      <c r="ED73" s="50" cm="1">
        <f t="array" ref="ED73">SUM(SUMIFS(RVN!$F:$F,RVN!$A:$A,YEAR(EC$1)*100+MONTH(EC$1),RVN!$M:$M,$B73,RVN!$C:$C,{"R","U"}))</f>
        <v>220</v>
      </c>
      <c r="EE73" s="50"/>
      <c r="EF73" s="50"/>
      <c r="EG73" s="50" cm="1">
        <f t="array" ref="EG73">SUM(SUMIFS(RVN!$F:$F,RVN!$A:$A,YEAR(EF$1)*100+MONTH(EF$1),RVN!$M:$M,$B73,RVN!$C:$C,{"R","U"}))</f>
        <v>220</v>
      </c>
      <c r="EH73" s="50"/>
      <c r="EI73" s="50"/>
      <c r="EJ73" s="50" cm="1">
        <f t="array" ref="EJ73">SUM(SUMIFS(RVN!$F:$F,RVN!$A:$A,YEAR(EI$1)*100+MONTH(EI$1),RVN!$M:$M,$B73,RVN!$C:$C,{"R","U"}))</f>
        <v>220</v>
      </c>
      <c r="EK73" s="50"/>
      <c r="EL73" s="50"/>
      <c r="EM73" s="50" cm="1">
        <f t="array" ref="EM73">SUM(SUMIFS(RVN!$F:$F,RVN!$A:$A,YEAR(EL$1)*100+MONTH(EL$1),RVN!$M:$M,$B73,RVN!$C:$C,{"R","U"}))</f>
        <v>220</v>
      </c>
      <c r="EN73" s="50"/>
      <c r="EO73" s="50"/>
      <c r="EP73" s="50" cm="1">
        <f t="array" ref="EP73">SUM(SUMIFS(RVN!$F:$F,RVN!$A:$A,YEAR(EO$1)*100+MONTH(EO$1),RVN!$M:$M,$B73,RVN!$C:$C,{"R","U"}))</f>
        <v>221</v>
      </c>
      <c r="EQ73" s="50"/>
      <c r="ER73" s="50"/>
      <c r="ES73" s="50" cm="1">
        <f t="array" ref="ES73">SUM(SUMIFS(RVN!$F:$F,RVN!$A:$A,YEAR(ER$1)*100+MONTH(ER$1),RVN!$M:$M,$B73,RVN!$C:$C,{"R","U"}))</f>
        <v>221</v>
      </c>
      <c r="ET73" s="50"/>
      <c r="EU73" s="50"/>
      <c r="EV73" s="50" cm="1">
        <f t="array" ref="EV73">SUM(SUMIFS(RVN!$F:$F,RVN!$A:$A,YEAR(EU$1)*100+MONTH(EU$1),RVN!$M:$M,$B73,RVN!$C:$C,{"R","U"}))</f>
        <v>221</v>
      </c>
      <c r="EW73" s="50"/>
      <c r="EX73" s="50"/>
      <c r="EY73" s="50" cm="1">
        <f t="array" ref="EY73">SUM(SUMIFS(RVN!$F:$F,RVN!$A:$A,YEAR(EX$1)*100+MONTH(EX$1),RVN!$M:$M,$B73,RVN!$C:$C,{"R","U"}))</f>
        <v>221</v>
      </c>
      <c r="EZ73" s="50"/>
      <c r="FA73" s="50"/>
      <c r="FB73" s="50" cm="1">
        <f t="array" ref="FB73">SUM(SUMIFS(RVN!$F:$F,RVN!$A:$A,YEAR(FA$1)*100+MONTH(FA$1),RVN!$M:$M,$B73,RVN!$C:$C,{"R","U"}))</f>
        <v>221</v>
      </c>
      <c r="FC73" s="50"/>
      <c r="FD73" s="50"/>
      <c r="FE73" s="50" cm="1">
        <f t="array" ref="FE73">SUM(SUMIFS(RVN!$F:$F,RVN!$A:$A,YEAR(FD$1)*100+MONTH(FD$1),RVN!$M:$M,$B73,RVN!$C:$C,{"R","U"}))</f>
        <v>221</v>
      </c>
      <c r="FF73" s="50"/>
      <c r="FG73" s="50"/>
      <c r="FH73" s="50" cm="1">
        <f t="array" ref="FH73">SUM(SUMIFS(RVN!$F:$F,RVN!$A:$A,YEAR(FG$1)*100+MONTH(FG$1),RVN!$M:$M,$B73,RVN!$C:$C,{"R","U"}))</f>
        <v>222</v>
      </c>
      <c r="FI73" s="50"/>
      <c r="FJ73" s="50"/>
      <c r="FK73" s="50" cm="1">
        <f t="array" ref="FK73">SUM(SUMIFS(RVN!$F:$F,RVN!$A:$A,YEAR(FJ$1)*100+MONTH(FJ$1),RVN!$M:$M,$B73,RVN!$C:$C,{"R","U"}))</f>
        <v>222</v>
      </c>
      <c r="FL73" s="50"/>
      <c r="FM73" s="50"/>
      <c r="FN73" s="50" cm="1">
        <f t="array" ref="FN73">SUM(SUMIFS(RVN!$F:$F,RVN!$A:$A,YEAR(FM$1)*100+MONTH(FM$1),RVN!$M:$M,$B73,RVN!$C:$C,{"R","U"}))</f>
        <v>222</v>
      </c>
      <c r="FO73" s="50"/>
      <c r="FP73" s="50"/>
      <c r="FQ73" s="50" cm="1">
        <f t="array" ref="FQ73">SUM(SUMIFS(RVN!$F:$F,RVN!$A:$A,YEAR(FP$1)*100+MONTH(FP$1),RVN!$M:$M,$B73,RVN!$C:$C,{"R","U"}))</f>
        <v>222</v>
      </c>
      <c r="FR73" s="50"/>
      <c r="FS73" s="50"/>
      <c r="FT73" s="50" cm="1">
        <f t="array" ref="FT73">SUM(SUMIFS(RVN!$F:$F,RVN!$A:$A,YEAR(FS$1)*100+MONTH(FS$1),RVN!$M:$M,$B73,RVN!$C:$C,{"R","U"}))</f>
        <v>223</v>
      </c>
      <c r="FU73" s="50"/>
      <c r="FV73" s="50"/>
      <c r="FW73" s="50" cm="1">
        <f t="array" ref="FW73">SUM(SUMIFS(RVN!$F:$F,RVN!$A:$A,YEAR(FV$1)*100+MONTH(FV$1),RVN!$M:$M,$B73,RVN!$C:$C,{"R","U"}))</f>
        <v>223</v>
      </c>
      <c r="FX73" s="50"/>
      <c r="FY73" s="50"/>
      <c r="FZ73" s="50" cm="1">
        <f t="array" ref="FZ73">SUM(SUMIFS(RVN!$F:$F,RVN!$A:$A,YEAR(FY$1)*100+MONTH(FY$1),RVN!$M:$M,$B73,RVN!$C:$C,{"R","U"}))</f>
        <v>223</v>
      </c>
      <c r="GA73" s="50"/>
      <c r="GB73" s="50"/>
      <c r="GC73" s="50" cm="1">
        <f t="array" ref="GC73">SUM(SUMIFS(RVN!$F:$F,RVN!$A:$A,YEAR(GB$1)*100+MONTH(GB$1),RVN!$M:$M,$B73,RVN!$C:$C,{"R","U"}))</f>
        <v>223</v>
      </c>
      <c r="GD73" s="50"/>
      <c r="GE73" s="50"/>
      <c r="GF73" s="50" cm="1">
        <f t="array" ref="GF73">SUM(SUMIFS(RVN!$F:$F,RVN!$A:$A,YEAR(GE$1)*100+MONTH(GE$1),RVN!$M:$M,$B73,RVN!$C:$C,{"R","U"}))</f>
        <v>223</v>
      </c>
      <c r="GG73" s="50"/>
      <c r="GH73" s="50"/>
      <c r="GI73" s="50" cm="1">
        <f t="array" ref="GI73">SUM(SUMIFS(RVN!$F:$F,RVN!$A:$A,YEAR(GH$1)*100+MONTH(GH$1),RVN!$M:$M,$B73,RVN!$C:$C,{"R","U"}))</f>
        <v>223</v>
      </c>
      <c r="GJ73" s="50"/>
      <c r="GK73" s="50"/>
      <c r="GL73" s="50" cm="1">
        <f t="array" ref="GL73">SUM(SUMIFS(RVN!$F:$F,RVN!$A:$A,YEAR(GK$1)*100+MONTH(GK$1),RVN!$M:$M,$B73,RVN!$C:$C,{"R","U"}))</f>
        <v>223</v>
      </c>
      <c r="GM73" s="50"/>
      <c r="GN73" s="50"/>
      <c r="GO73" s="50" cm="1">
        <f t="array" ref="GO73">SUM(SUMIFS(RVN!$F:$F,RVN!$A:$A,YEAR(GN$1)*100+MONTH(GN$1),RVN!$M:$M,$B73,RVN!$C:$C,{"R","U"}))</f>
        <v>223</v>
      </c>
      <c r="GP73" s="50"/>
      <c r="GQ73" s="50"/>
      <c r="GR73" s="50" cm="1">
        <f t="array" ref="GR73">SUM(SUMIFS(RVN!$F:$F,RVN!$A:$A,YEAR(GQ$1)*100+MONTH(GQ$1),RVN!$M:$M,$B73,RVN!$C:$C,{"R","U"}))</f>
        <v>223</v>
      </c>
      <c r="GS73" s="50"/>
      <c r="GT73" s="50"/>
      <c r="GU73" s="50" cm="1">
        <f t="array" ref="GU73">SUM(SUMIFS(RVN!$F:$F,RVN!$A:$A,YEAR(GT$1)*100+MONTH(GT$1),RVN!$M:$M,$B73,RVN!$C:$C,{"R","U"}))</f>
        <v>223</v>
      </c>
      <c r="GV73" s="50"/>
      <c r="GW73" s="50"/>
      <c r="GX73" s="50" cm="1">
        <f t="array" ref="GX73">SUM(SUMIFS(RVN!$F:$F,RVN!$A:$A,YEAR(GW$1)*100+MONTH(GW$1),RVN!$M:$M,$B73,RVN!$C:$C,{"R","U"}))</f>
        <v>0</v>
      </c>
      <c r="GY73" s="50"/>
      <c r="GZ73" s="50"/>
      <c r="HA73" s="50" cm="1">
        <f t="array" ref="HA73">SUM(SUMIFS(RVN!$F:$F,RVN!$A:$A,YEAR(GZ$1)*100+MONTH(GZ$1),RVN!$M:$M,$B73,RVN!$C:$C,{"R","U"}))</f>
        <v>0</v>
      </c>
      <c r="HB73" s="50"/>
      <c r="HC73" s="50"/>
      <c r="HD73" s="50" cm="1">
        <f t="array" ref="HD73">SUM(SUMIFS(RVN!$F:$F,RVN!$A:$A,YEAR(HC$1)*100+MONTH(HC$1),RVN!$M:$M,$B73,RVN!$C:$C,{"R","U"}))</f>
        <v>0</v>
      </c>
      <c r="HE73" s="50"/>
      <c r="HF73" s="50"/>
      <c r="HG73" s="50" cm="1">
        <f t="array" ref="HG73">SUM(SUMIFS(RVN!$F:$F,RVN!$A:$A,YEAR(HF$1)*100+MONTH(HF$1),RVN!$M:$M,$B73,RVN!$C:$C,{"R","U"}))</f>
        <v>0</v>
      </c>
      <c r="HH73" s="50"/>
      <c r="HI73" s="50"/>
      <c r="HJ73" s="50" cm="1">
        <f t="array" ref="HJ73">SUM(SUMIFS(RVN!$F:$F,RVN!$A:$A,YEAR(HI$1)*100+MONTH(HI$1),RVN!$M:$M,$B73,RVN!$C:$C,{"R","U"}))</f>
        <v>0</v>
      </c>
      <c r="HK73" s="50"/>
    </row>
    <row r="74" spans="1:219">
      <c r="A74" s="51" t="s">
        <v>358</v>
      </c>
      <c r="B74" s="51" t="s">
        <v>287</v>
      </c>
      <c r="C74" s="51" t="s">
        <v>287</v>
      </c>
      <c r="D74" s="73"/>
      <c r="E74" s="51" cm="1">
        <f t="array" ref="E74">SUM(SUMIFS(RVN!$F:$F,RVN!$A:$A,YEAR(D$1)*100+MONTH(D$1),RVN!$C:$C,{"R","U"}))-SUM(E69:E73)</f>
        <v>0</v>
      </c>
      <c r="F74" s="51"/>
      <c r="G74" s="51"/>
      <c r="H74" s="51" cm="1">
        <f t="array" ref="H74">SUM(SUMIFS(RVN!$F:$F,RVN!$A:$A,YEAR(G$1)*100+MONTH(G$1),RVN!$C:$C,{"R","U"}))-SUM(H69:H73)</f>
        <v>0</v>
      </c>
      <c r="I74" s="51"/>
      <c r="J74" s="51"/>
      <c r="K74" s="51" cm="1">
        <f t="array" ref="K74">SUM(SUMIFS(RVN!$F:$F,RVN!$A:$A,YEAR(J$1)*100+MONTH(J$1),RVN!$C:$C,{"R","U"}))-SUM(K69:K73)</f>
        <v>0</v>
      </c>
      <c r="L74" s="51"/>
      <c r="M74" s="51"/>
      <c r="N74" s="51" cm="1">
        <f t="array" ref="N74">SUM(SUMIFS(RVN!$F:$F,RVN!$A:$A,YEAR(M$1)*100+MONTH(M$1),RVN!$C:$C,{"R","U"}))-SUM(N69:N73)</f>
        <v>0</v>
      </c>
      <c r="O74" s="51"/>
      <c r="P74" s="51"/>
      <c r="Q74" s="51" cm="1">
        <f t="array" ref="Q74">SUM(SUMIFS(RVN!$F:$F,RVN!$A:$A,YEAR(P$1)*100+MONTH(P$1),RVN!$C:$C,{"R","U"}))-SUM(Q69:Q73)</f>
        <v>0</v>
      </c>
      <c r="R74" s="51"/>
      <c r="S74" s="51"/>
      <c r="T74" s="51" cm="1">
        <f t="array" ref="T74">SUM(SUMIFS(RVN!$F:$F,RVN!$A:$A,YEAR(S$1)*100+MONTH(S$1),RVN!$C:$C,{"R","U"}))-SUM(T69:T73)</f>
        <v>0</v>
      </c>
      <c r="U74" s="51"/>
      <c r="V74" s="51"/>
      <c r="W74" s="51" cm="1">
        <f t="array" ref="W74">SUM(SUMIFS(RVN!$F:$F,RVN!$A:$A,YEAR(V$1)*100+MONTH(V$1),RVN!$C:$C,{"R","U"}))-SUM(W69:W73)</f>
        <v>0</v>
      </c>
      <c r="X74" s="51"/>
      <c r="Y74" s="51"/>
      <c r="Z74" s="51" cm="1">
        <f t="array" ref="Z74">SUM(SUMIFS(RVN!$F:$F,RVN!$A:$A,YEAR(Y$1)*100+MONTH(Y$1),RVN!$C:$C,{"R","U"}))-SUM(Z69:Z73)</f>
        <v>0</v>
      </c>
      <c r="AA74" s="51"/>
      <c r="AB74" s="51"/>
      <c r="AC74" s="51" cm="1">
        <f t="array" ref="AC74">SUM(SUMIFS(RVN!$F:$F,RVN!$A:$A,YEAR(AB$1)*100+MONTH(AB$1),RVN!$C:$C,{"R","U"}))-SUM(AC69:AC73)</f>
        <v>0</v>
      </c>
      <c r="AD74" s="51"/>
      <c r="AE74" s="51"/>
      <c r="AF74" s="51" cm="1">
        <f t="array" ref="AF74">SUM(SUMIFS(RVN!$F:$F,RVN!$A:$A,YEAR(AE$1)*100+MONTH(AE$1),RVN!$C:$C,{"R","U"}))-SUM(AF69:AF73)</f>
        <v>0</v>
      </c>
      <c r="AG74" s="51"/>
      <c r="AH74" s="51"/>
      <c r="AI74" s="51" cm="1">
        <f t="array" ref="AI74">SUM(SUMIFS(RVN!$F:$F,RVN!$A:$A,YEAR(AH$1)*100+MONTH(AH$1),RVN!$C:$C,{"R","U"}))-SUM(AI69:AI73)</f>
        <v>0</v>
      </c>
      <c r="AJ74" s="51"/>
      <c r="AK74" s="51"/>
      <c r="AL74" s="51" cm="1">
        <f t="array" ref="AL74">SUM(SUMIFS(RVN!$F:$F,RVN!$A:$A,YEAR(AK$1)*100+MONTH(AK$1),RVN!$C:$C,{"R","U"}))-SUM(AL69:AL73)</f>
        <v>0</v>
      </c>
      <c r="AM74" s="51"/>
      <c r="AN74" s="51"/>
      <c r="AO74" s="51" cm="1">
        <f t="array" ref="AO74">SUM(SUMIFS(RVN!$F:$F,RVN!$A:$A,YEAR(AN$1)*100+MONTH(AN$1),RVN!$C:$C,{"R","U"}))-SUM(AO69:AO73)</f>
        <v>0</v>
      </c>
      <c r="AP74" s="51"/>
      <c r="AQ74" s="51"/>
      <c r="AR74" s="51" cm="1">
        <f t="array" ref="AR74">SUM(SUMIFS(RVN!$F:$F,RVN!$A:$A,YEAR(AQ$1)*100+MONTH(AQ$1),RVN!$C:$C,{"R","U"}))-SUM(AR69:AR73)</f>
        <v>0</v>
      </c>
      <c r="AS74" s="51"/>
      <c r="AT74" s="51"/>
      <c r="AU74" s="51" cm="1">
        <f t="array" ref="AU74">SUM(SUMIFS(RVN!$F:$F,RVN!$A:$A,YEAR(AT$1)*100+MONTH(AT$1),RVN!$C:$C,{"R","U"}))-SUM(AU69:AU73)</f>
        <v>0</v>
      </c>
      <c r="AV74" s="51"/>
      <c r="AW74" s="51"/>
      <c r="AX74" s="51" cm="1">
        <f t="array" ref="AX74">SUM(SUMIFS(RVN!$F:$F,RVN!$A:$A,YEAR(AW$1)*100+MONTH(AW$1),RVN!$C:$C,{"R","U"}))-SUM(AX69:AX73)</f>
        <v>0</v>
      </c>
      <c r="AY74" s="51"/>
      <c r="AZ74" s="51"/>
      <c r="BA74" s="51" cm="1">
        <f t="array" ref="BA74">SUM(SUMIFS(RVN!$F:$F,RVN!$A:$A,YEAR(AZ$1)*100+MONTH(AZ$1),RVN!$C:$C,{"R","U"}))-SUM(BA69:BA73)</f>
        <v>0</v>
      </c>
      <c r="BB74" s="51"/>
      <c r="BC74" s="51"/>
      <c r="BD74" s="51" cm="1">
        <f t="array" ref="BD74">SUM(SUMIFS(RVN!$F:$F,RVN!$A:$A,YEAR(BC$1)*100+MONTH(BC$1),RVN!$C:$C,{"R","U"}))-SUM(BD69:BD73)</f>
        <v>0</v>
      </c>
      <c r="BE74" s="51"/>
      <c r="BF74" s="51"/>
      <c r="BG74" s="51" cm="1">
        <f t="array" ref="BG74">SUM(SUMIFS(RVN!$F:$F,RVN!$A:$A,YEAR(BF$1)*100+MONTH(BF$1),RVN!$C:$C,{"R","U"}))-SUM(BG69:BG73)</f>
        <v>0</v>
      </c>
      <c r="BH74" s="51"/>
      <c r="BI74" s="51"/>
      <c r="BJ74" s="51" cm="1">
        <f t="array" ref="BJ74">SUM(SUMIFS(RVN!$F:$F,RVN!$A:$A,YEAR(BI$1)*100+MONTH(BI$1),RVN!$C:$C,{"R","U"}))-SUM(BJ69:BJ73)</f>
        <v>0</v>
      </c>
      <c r="BK74" s="51"/>
      <c r="BL74" s="51"/>
      <c r="BM74" s="51" cm="1">
        <f t="array" ref="BM74">SUM(SUMIFS(RVN!$F:$F,RVN!$A:$A,YEAR(BL$1)*100+MONTH(BL$1),RVN!$C:$C,{"R","U"}))-SUM(BM69:BM73)</f>
        <v>0</v>
      </c>
      <c r="BN74" s="51"/>
      <c r="BO74" s="51"/>
      <c r="BP74" s="51" cm="1">
        <f t="array" ref="BP74">SUM(SUMIFS(RVN!$F:$F,RVN!$A:$A,YEAR(BO$1)*100+MONTH(BO$1),RVN!$C:$C,{"R","U"}))-SUM(BP69:BP73)</f>
        <v>0</v>
      </c>
      <c r="BQ74" s="51"/>
      <c r="BR74" s="51"/>
      <c r="BS74" s="51" cm="1">
        <f t="array" ref="BS74">SUM(SUMIFS(RVN!$F:$F,RVN!$A:$A,YEAR(BR$1)*100+MONTH(BR$1),RVN!$C:$C,{"R","U"}))-SUM(BS69:BS73)</f>
        <v>0</v>
      </c>
      <c r="BT74" s="51"/>
      <c r="BU74" s="51"/>
      <c r="BV74" s="51" cm="1">
        <f t="array" ref="BV74">SUM(SUMIFS(RVN!$F:$F,RVN!$A:$A,YEAR(BU$1)*100+MONTH(BU$1),RVN!$C:$C,{"R","U"}))-SUM(BV69:BV73)</f>
        <v>0</v>
      </c>
      <c r="BW74" s="51"/>
      <c r="BX74" s="51"/>
      <c r="BY74" s="51" cm="1">
        <f t="array" ref="BY74">SUM(SUMIFS(RVN!$F:$F,RVN!$A:$A,YEAR(BX$1)*100+MONTH(BX$1),RVN!$C:$C,{"R","U"}))-SUM(BY69:BY73)</f>
        <v>0</v>
      </c>
      <c r="BZ74" s="51"/>
      <c r="CA74" s="51"/>
      <c r="CB74" s="51" cm="1">
        <f t="array" ref="CB74">SUM(SUMIFS(RVN!$F:$F,RVN!$A:$A,YEAR(CA$1)*100+MONTH(CA$1),RVN!$C:$C,{"R","U"}))-SUM(CB69:CB73)</f>
        <v>0</v>
      </c>
      <c r="CC74" s="51"/>
      <c r="CD74" s="51"/>
      <c r="CE74" s="51" cm="1">
        <f t="array" ref="CE74">SUM(SUMIFS(RVN!$F:$F,RVN!$A:$A,YEAR(CD$1)*100+MONTH(CD$1),RVN!$C:$C,{"R","U"}))-SUM(CE69:CE73)</f>
        <v>0</v>
      </c>
      <c r="CF74" s="51"/>
      <c r="CG74" s="51"/>
      <c r="CH74" s="51" cm="1">
        <f t="array" ref="CH74">SUM(SUMIFS(RVN!$F:$F,RVN!$A:$A,YEAR(CG$1)*100+MONTH(CG$1),RVN!$C:$C,{"R","U"}))-SUM(CH69:CH73)</f>
        <v>0</v>
      </c>
      <c r="CI74" s="51"/>
      <c r="CJ74" s="51"/>
      <c r="CK74" s="51" cm="1">
        <f t="array" ref="CK74">SUM(SUMIFS(RVN!$F:$F,RVN!$A:$A,YEAR(CJ$1)*100+MONTH(CJ$1),RVN!$C:$C,{"R","U"}))-SUM(CK69:CK73)</f>
        <v>0</v>
      </c>
      <c r="CL74" s="51"/>
      <c r="CM74" s="51"/>
      <c r="CN74" s="51" cm="1">
        <f t="array" ref="CN74">SUM(SUMIFS(RVN!$F:$F,RVN!$A:$A,YEAR(CM$1)*100+MONTH(CM$1),RVN!$C:$C,{"R","U"}))-SUM(CN69:CN73)</f>
        <v>0</v>
      </c>
      <c r="CO74" s="51"/>
      <c r="CP74" s="51"/>
      <c r="CQ74" s="51" cm="1">
        <f t="array" ref="CQ74">SUM(SUMIFS(RVN!$F:$F,RVN!$A:$A,YEAR(CP$1)*100+MONTH(CP$1),RVN!$C:$C,{"R","U"}))-SUM(CQ69:CQ73)</f>
        <v>0</v>
      </c>
      <c r="CR74" s="51"/>
      <c r="CS74" s="51"/>
      <c r="CT74" s="51" cm="1">
        <f t="array" ref="CT74">SUM(SUMIFS(RVN!$F:$F,RVN!$A:$A,YEAR(CS$1)*100+MONTH(CS$1),RVN!$C:$C,{"R","U"}))-SUM(CT69:CT73)</f>
        <v>0</v>
      </c>
      <c r="CU74" s="51"/>
      <c r="CV74" s="51"/>
      <c r="CW74" s="51" cm="1">
        <f t="array" ref="CW74">SUM(SUMIFS(RVN!$F:$F,RVN!$A:$A,YEAR(CV$1)*100+MONTH(CV$1),RVN!$C:$C,{"R","U"}))-SUM(CW69:CW73)</f>
        <v>0</v>
      </c>
      <c r="CX74" s="51"/>
      <c r="CY74" s="51"/>
      <c r="CZ74" s="51" cm="1">
        <f t="array" ref="CZ74">SUM(SUMIFS(RVN!$F:$F,RVN!$A:$A,YEAR(CY$1)*100+MONTH(CY$1),RVN!$C:$C,{"R","U"}))-SUM(CZ69:CZ73)</f>
        <v>0</v>
      </c>
      <c r="DA74" s="51"/>
      <c r="DB74" s="51"/>
      <c r="DC74" s="51" cm="1">
        <f t="array" ref="DC74">SUM(SUMIFS(RVN!$F:$F,RVN!$A:$A,YEAR(DB$1)*100+MONTH(DB$1),RVN!$C:$C,{"R","U"}))-SUM(DC69:DC73)</f>
        <v>0</v>
      </c>
      <c r="DD74" s="51"/>
      <c r="DE74" s="51"/>
      <c r="DF74" s="51" cm="1">
        <f t="array" ref="DF74">SUM(SUMIFS(RVN!$F:$F,RVN!$A:$A,YEAR(DE$1)*100+MONTH(DE$1),RVN!$C:$C,{"R","U"}))-SUM(DF69:DF73)</f>
        <v>0</v>
      </c>
      <c r="DG74" s="51"/>
      <c r="DH74" s="51"/>
      <c r="DI74" s="51" cm="1">
        <f t="array" ref="DI74">SUM(SUMIFS(RVN!$F:$F,RVN!$A:$A,YEAR(DH$1)*100+MONTH(DH$1),RVN!$C:$C,{"R","U"}))-SUM(DI69:DI73)</f>
        <v>0</v>
      </c>
      <c r="DJ74" s="51"/>
      <c r="DK74" s="51"/>
      <c r="DL74" s="51" cm="1">
        <f t="array" ref="DL74">SUM(SUMIFS(RVN!$F:$F,RVN!$A:$A,YEAR(DK$1)*100+MONTH(DK$1),RVN!$C:$C,{"R","U"}))-SUM(DL69:DL73)</f>
        <v>0</v>
      </c>
      <c r="DM74" s="51"/>
      <c r="DN74" s="51"/>
      <c r="DO74" s="51" cm="1">
        <f t="array" ref="DO74">SUM(SUMIFS(RVN!$F:$F,RVN!$A:$A,YEAR(DN$1)*100+MONTH(DN$1),RVN!$C:$C,{"R","U"}))-SUM(DO69:DO73)</f>
        <v>0</v>
      </c>
      <c r="DP74" s="51"/>
      <c r="DQ74" s="51"/>
      <c r="DR74" s="51" cm="1">
        <f t="array" ref="DR74">SUM(SUMIFS(RVN!$F:$F,RVN!$A:$A,YEAR(DQ$1)*100+MONTH(DQ$1),RVN!$C:$C,{"R","U"}))-SUM(DR69:DR73)</f>
        <v>0</v>
      </c>
      <c r="DS74" s="51"/>
      <c r="DT74" s="51"/>
      <c r="DU74" s="51" cm="1">
        <f t="array" ref="DU74">SUM(SUMIFS(RVN!$F:$F,RVN!$A:$A,YEAR(DT$1)*100+MONTH(DT$1),RVN!$C:$C,{"R","U"}))-SUM(DU69:DU73)</f>
        <v>0</v>
      </c>
      <c r="DV74" s="51"/>
      <c r="DW74" s="51"/>
      <c r="DX74" s="51" cm="1">
        <f t="array" ref="DX74">SUM(SUMIFS(RVN!$F:$F,RVN!$A:$A,YEAR(DW$1)*100+MONTH(DW$1),RVN!$C:$C,{"R","U"}))-SUM(DX69:DX73)</f>
        <v>0</v>
      </c>
      <c r="DY74" s="51"/>
      <c r="DZ74" s="51"/>
      <c r="EA74" s="51" cm="1">
        <f t="array" ref="EA74">SUM(SUMIFS(RVN!$F:$F,RVN!$A:$A,YEAR(DZ$1)*100+MONTH(DZ$1),RVN!$C:$C,{"R","U"}))-SUM(EA69:EA73)</f>
        <v>0</v>
      </c>
      <c r="EB74" s="51"/>
      <c r="EC74" s="51"/>
      <c r="ED74" s="51" cm="1">
        <f t="array" ref="ED74">SUM(SUMIFS(RVN!$F:$F,RVN!$A:$A,YEAR(EC$1)*100+MONTH(EC$1),RVN!$C:$C,{"R","U"}))-SUM(ED69:ED73)</f>
        <v>0</v>
      </c>
      <c r="EE74" s="51"/>
      <c r="EF74" s="51"/>
      <c r="EG74" s="51" cm="1">
        <f t="array" ref="EG74">SUM(SUMIFS(RVN!$F:$F,RVN!$A:$A,YEAR(EF$1)*100+MONTH(EF$1),RVN!$C:$C,{"R","U"}))-SUM(EG69:EG73)</f>
        <v>0</v>
      </c>
      <c r="EH74" s="51"/>
      <c r="EI74" s="51"/>
      <c r="EJ74" s="51" cm="1">
        <f t="array" ref="EJ74">SUM(SUMIFS(RVN!$F:$F,RVN!$A:$A,YEAR(EI$1)*100+MONTH(EI$1),RVN!$C:$C,{"R","U"}))-SUM(EJ69:EJ73)</f>
        <v>0</v>
      </c>
      <c r="EK74" s="51"/>
      <c r="EL74" s="51"/>
      <c r="EM74" s="51" cm="1">
        <f t="array" ref="EM74">SUM(SUMIFS(RVN!$F:$F,RVN!$A:$A,YEAR(EL$1)*100+MONTH(EL$1),RVN!$C:$C,{"R","U"}))-SUM(EM69:EM73)</f>
        <v>0</v>
      </c>
      <c r="EN74" s="51"/>
      <c r="EO74" s="51"/>
      <c r="EP74" s="51" cm="1">
        <f t="array" ref="EP74">SUM(SUMIFS(RVN!$F:$F,RVN!$A:$A,YEAR(EO$1)*100+MONTH(EO$1),RVN!$C:$C,{"R","U"}))-SUM(EP69:EP73)</f>
        <v>0</v>
      </c>
      <c r="EQ74" s="51"/>
      <c r="ER74" s="51"/>
      <c r="ES74" s="51" cm="1">
        <f t="array" ref="ES74">SUM(SUMIFS(RVN!$F:$F,RVN!$A:$A,YEAR(ER$1)*100+MONTH(ER$1),RVN!$C:$C,{"R","U"}))-SUM(ES69:ES73)</f>
        <v>0</v>
      </c>
      <c r="ET74" s="51"/>
      <c r="EU74" s="51"/>
      <c r="EV74" s="51" cm="1">
        <f t="array" ref="EV74">SUM(SUMIFS(RVN!$F:$F,RVN!$A:$A,YEAR(EU$1)*100+MONTH(EU$1),RVN!$C:$C,{"R","U"}))-SUM(EV69:EV73)</f>
        <v>0</v>
      </c>
      <c r="EW74" s="51"/>
      <c r="EX74" s="51"/>
      <c r="EY74" s="51" cm="1">
        <f t="array" ref="EY74">SUM(SUMIFS(RVN!$F:$F,RVN!$A:$A,YEAR(EX$1)*100+MONTH(EX$1),RVN!$C:$C,{"R","U"}))-SUM(EY69:EY73)</f>
        <v>0</v>
      </c>
      <c r="EZ74" s="51"/>
      <c r="FA74" s="51"/>
      <c r="FB74" s="51" cm="1">
        <f t="array" ref="FB74">SUM(SUMIFS(RVN!$F:$F,RVN!$A:$A,YEAR(FA$1)*100+MONTH(FA$1),RVN!$C:$C,{"R","U"}))-SUM(FB69:FB73)</f>
        <v>0</v>
      </c>
      <c r="FC74" s="51"/>
      <c r="FD74" s="51"/>
      <c r="FE74" s="51" cm="1">
        <f t="array" ref="FE74">SUM(SUMIFS(RVN!$F:$F,RVN!$A:$A,YEAR(FD$1)*100+MONTH(FD$1),RVN!$C:$C,{"R","U"}))-SUM(FE69:FE73)</f>
        <v>0</v>
      </c>
      <c r="FF74" s="51"/>
      <c r="FG74" s="51"/>
      <c r="FH74" s="51" cm="1">
        <f t="array" ref="FH74">SUM(SUMIFS(RVN!$F:$F,RVN!$A:$A,YEAR(FG$1)*100+MONTH(FG$1),RVN!$C:$C,{"R","U"}))-SUM(FH69:FH73)</f>
        <v>0</v>
      </c>
      <c r="FI74" s="51"/>
      <c r="FJ74" s="51"/>
      <c r="FK74" s="51" cm="1">
        <f t="array" ref="FK74">SUM(SUMIFS(RVN!$F:$F,RVN!$A:$A,YEAR(FJ$1)*100+MONTH(FJ$1),RVN!$C:$C,{"R","U"}))-SUM(FK69:FK73)</f>
        <v>0</v>
      </c>
      <c r="FL74" s="51"/>
      <c r="FM74" s="51"/>
      <c r="FN74" s="51" cm="1">
        <f t="array" ref="FN74">SUM(SUMIFS(RVN!$F:$F,RVN!$A:$A,YEAR(FM$1)*100+MONTH(FM$1),RVN!$C:$C,{"R","U"}))-SUM(FN69:FN73)</f>
        <v>0</v>
      </c>
      <c r="FO74" s="51"/>
      <c r="FP74" s="51"/>
      <c r="FQ74" s="51" cm="1">
        <f t="array" ref="FQ74">SUM(SUMIFS(RVN!$F:$F,RVN!$A:$A,YEAR(FP$1)*100+MONTH(FP$1),RVN!$C:$C,{"R","U"}))-SUM(FQ69:FQ73)</f>
        <v>0</v>
      </c>
      <c r="FR74" s="51"/>
      <c r="FS74" s="51"/>
      <c r="FT74" s="51" cm="1">
        <f t="array" ref="FT74">SUM(SUMIFS(RVN!$F:$F,RVN!$A:$A,YEAR(FS$1)*100+MONTH(FS$1),RVN!$C:$C,{"R","U"}))-SUM(FT69:FT73)</f>
        <v>0</v>
      </c>
      <c r="FU74" s="51"/>
      <c r="FV74" s="51"/>
      <c r="FW74" s="51" cm="1">
        <f t="array" ref="FW74">SUM(SUMIFS(RVN!$F:$F,RVN!$A:$A,YEAR(FV$1)*100+MONTH(FV$1),RVN!$C:$C,{"R","U"}))-SUM(FW69:FW73)</f>
        <v>0</v>
      </c>
      <c r="FX74" s="51"/>
      <c r="FY74" s="51"/>
      <c r="FZ74" s="51" cm="1">
        <f t="array" ref="FZ74">SUM(SUMIFS(RVN!$F:$F,RVN!$A:$A,YEAR(FY$1)*100+MONTH(FY$1),RVN!$C:$C,{"R","U"}))-SUM(FZ69:FZ73)</f>
        <v>0</v>
      </c>
      <c r="GA74" s="51"/>
      <c r="GB74" s="51"/>
      <c r="GC74" s="51" cm="1">
        <f t="array" ref="GC74">SUM(SUMIFS(RVN!$F:$F,RVN!$A:$A,YEAR(GB$1)*100+MONTH(GB$1),RVN!$C:$C,{"R","U"}))-SUM(GC69:GC73)</f>
        <v>0</v>
      </c>
      <c r="GD74" s="51"/>
      <c r="GE74" s="51"/>
      <c r="GF74" s="51" cm="1">
        <f t="array" ref="GF74">SUM(SUMIFS(RVN!$F:$F,RVN!$A:$A,YEAR(GE$1)*100+MONTH(GE$1),RVN!$C:$C,{"R","U"}))-SUM(GF69:GF73)</f>
        <v>0</v>
      </c>
      <c r="GG74" s="51"/>
      <c r="GH74" s="51"/>
      <c r="GI74" s="51" cm="1">
        <f t="array" ref="GI74">SUM(SUMIFS(RVN!$F:$F,RVN!$A:$A,YEAR(GH$1)*100+MONTH(GH$1),RVN!$C:$C,{"R","U"}))-SUM(GI69:GI73)</f>
        <v>0</v>
      </c>
      <c r="GJ74" s="51"/>
      <c r="GK74" s="51"/>
      <c r="GL74" s="51" cm="1">
        <f t="array" ref="GL74">SUM(SUMIFS(RVN!$F:$F,RVN!$A:$A,YEAR(GK$1)*100+MONTH(GK$1),RVN!$C:$C,{"R","U"}))-SUM(GL69:GL73)</f>
        <v>0</v>
      </c>
      <c r="GM74" s="51"/>
      <c r="GN74" s="51"/>
      <c r="GO74" s="51" cm="1">
        <f t="array" ref="GO74">SUM(SUMIFS(RVN!$F:$F,RVN!$A:$A,YEAR(GN$1)*100+MONTH(GN$1),RVN!$C:$C,{"R","U"}))-SUM(GO69:GO73)</f>
        <v>0</v>
      </c>
      <c r="GP74" s="51"/>
      <c r="GQ74" s="51"/>
      <c r="GR74" s="51" cm="1">
        <f t="array" ref="GR74">SUM(SUMIFS(RVN!$F:$F,RVN!$A:$A,YEAR(GQ$1)*100+MONTH(GQ$1),RVN!$C:$C,{"R","U"}))-SUM(GR69:GR73)</f>
        <v>0</v>
      </c>
      <c r="GS74" s="51"/>
      <c r="GT74" s="51"/>
      <c r="GU74" s="51" cm="1">
        <f t="array" ref="GU74">SUM(SUMIFS(RVN!$F:$F,RVN!$A:$A,YEAR(GT$1)*100+MONTH(GT$1),RVN!$C:$C,{"R","U"}))-SUM(GU69:GU73)</f>
        <v>0</v>
      </c>
      <c r="GV74" s="51"/>
      <c r="GW74" s="51"/>
      <c r="GX74" s="51" cm="1">
        <f t="array" ref="GX74">SUM(SUMIFS(RVN!$F:$F,RVN!$A:$A,YEAR(GW$1)*100+MONTH(GW$1),RVN!$C:$C,{"R","U"}))-SUM(GX69:GX73)</f>
        <v>0</v>
      </c>
      <c r="GY74" s="51"/>
      <c r="GZ74" s="51"/>
      <c r="HA74" s="51" cm="1">
        <f t="array" ref="HA74">SUM(SUMIFS(RVN!$F:$F,RVN!$A:$A,YEAR(GZ$1)*100+MONTH(GZ$1),RVN!$C:$C,{"R","U"}))-SUM(HA69:HA73)</f>
        <v>0</v>
      </c>
      <c r="HB74" s="51"/>
      <c r="HC74" s="51"/>
      <c r="HD74" s="51" cm="1">
        <f t="array" ref="HD74">SUM(SUMIFS(RVN!$F:$F,RVN!$A:$A,YEAR(HC$1)*100+MONTH(HC$1),RVN!$C:$C,{"R","U"}))-SUM(HD69:HD73)</f>
        <v>0</v>
      </c>
      <c r="HE74" s="51"/>
      <c r="HF74" s="51"/>
      <c r="HG74" s="51" cm="1">
        <f t="array" ref="HG74">SUM(SUMIFS(RVN!$F:$F,RVN!$A:$A,YEAR(HF$1)*100+MONTH(HF$1),RVN!$C:$C,{"R","U"}))-SUM(HG69:HG73)</f>
        <v>0</v>
      </c>
      <c r="HH74" s="51"/>
      <c r="HI74" s="51"/>
      <c r="HJ74" s="51" cm="1">
        <f t="array" ref="HJ74">SUM(SUMIFS(RVN!$F:$F,RVN!$A:$A,YEAR(HI$1)*100+MONTH(HI$1),RVN!$C:$C,{"R","U"}))-SUM(HJ69:HJ73)</f>
        <v>0</v>
      </c>
      <c r="HK74" s="51"/>
    </row>
  </sheetData>
  <phoneticPr fontId="11" type="noConversion"/>
  <conditionalFormatting sqref="C16">
    <cfRule type="cellIs" dxfId="16" priority="17" operator="lessThan">
      <formula>0</formula>
    </cfRule>
  </conditionalFormatting>
  <conditionalFormatting sqref="C17">
    <cfRule type="cellIs" dxfId="15" priority="13" operator="lessThan">
      <formula>0</formula>
    </cfRule>
  </conditionalFormatting>
  <conditionalFormatting sqref="C36">
    <cfRule type="cellIs" dxfId="14" priority="4" operator="lessThan">
      <formula>0</formula>
    </cfRule>
  </conditionalFormatting>
  <conditionalFormatting sqref="C37">
    <cfRule type="cellIs" dxfId="13" priority="3" operator="lessThan">
      <formula>0</formula>
    </cfRule>
  </conditionalFormatting>
  <conditionalFormatting sqref="C56">
    <cfRule type="cellIs" dxfId="12" priority="2" operator="lessThan">
      <formula>0</formula>
    </cfRule>
  </conditionalFormatting>
  <conditionalFormatting sqref="C57">
    <cfRule type="cellIs" dxfId="11" priority="1" operator="lessThan">
      <formula>0</formula>
    </cfRule>
  </conditionalFormatting>
  <pageMargins left="0.7" right="0.7" top="0.75" bottom="0.75" header="0.3" footer="0.3"/>
  <ignoredErrors>
    <ignoredError sqref="F30:GA40 GD21:HK21 F50:GA60 F41:HH41 GD61:HK61 F21:GA22 F42:GA42 F69:GA74 F63:GA68 F43:GA48 F23:GA28 F61:GA62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595E2AA379E88449A4F511BF799667C" ma:contentTypeVersion="111" ma:contentTypeDescription="" ma:contentTypeScope="" ma:versionID="f6619e39576aa59ae1d6e7489f3b87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ccd4140794adb7bccf17b21b5812a9d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5-11-25T08:00:00+00:00</OpenedDate>
    <SignificantOrder xmlns="dc463f71-b30c-4ab2-9473-d307f9d35888">false</SignificantOrder>
    <Date1 xmlns="dc463f71-b30c-4ab2-9473-d307f9d35888">2023-09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522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A272FE9-2D72-487B-8B96-4AD6F24F9DD0}"/>
</file>

<file path=customXml/itemProps2.xml><?xml version="1.0" encoding="utf-8"?>
<ds:datastoreItem xmlns:ds="http://schemas.openxmlformats.org/officeDocument/2006/customXml" ds:itemID="{D7BC6B18-81FA-4CFF-9CC4-E50FE26EC401}"/>
</file>

<file path=customXml/itemProps3.xml><?xml version="1.0" encoding="utf-8"?>
<ds:datastoreItem xmlns:ds="http://schemas.openxmlformats.org/officeDocument/2006/customXml" ds:itemID="{1DC5798C-EE73-438C-A886-D991B81AEC20}"/>
</file>

<file path=customXml/itemProps4.xml><?xml version="1.0" encoding="utf-8"?>
<ds:datastoreItem xmlns:ds="http://schemas.openxmlformats.org/officeDocument/2006/customXml" ds:itemID="{9FB5C4CD-0062-4385-B7BB-6917616217B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Sch.93-Balance</vt:lpstr>
      <vt:lpstr>Sch.93-Deferral</vt:lpstr>
      <vt:lpstr>Sch.93-2023</vt:lpstr>
      <vt:lpstr>Sch.191-2023</vt:lpstr>
      <vt:lpstr>Schs.93,94,191</vt:lpstr>
      <vt:lpstr>Sch.97</vt:lpstr>
      <vt:lpstr>Sch.197</vt:lpstr>
      <vt:lpstr>CSS</vt:lpstr>
      <vt:lpstr>CSSvRVN</vt:lpstr>
      <vt:lpstr>RVN</vt:lpstr>
      <vt:lpstr>RVNDetail</vt:lpstr>
      <vt:lpstr>Class</vt:lpstr>
      <vt:lpstr>Sch.</vt:lpstr>
      <vt:lpstr>FixedUsg</vt:lpstr>
      <vt:lpstr>PrePostAll</vt:lpstr>
      <vt:lpstr>kWh-Normalize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Lipinski, Andre</cp:lastModifiedBy>
  <dcterms:created xsi:type="dcterms:W3CDTF">2021-02-04T17:45:20Z</dcterms:created>
  <dcterms:modified xsi:type="dcterms:W3CDTF">2023-08-17T20:2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595E2AA379E88449A4F511BF799667C</vt:lpwstr>
  </property>
  <property fmtid="{D5CDD505-2E9C-101B-9397-08002B2CF9AE}" pid="3" name="_docset_NoMedatataSyncRequired">
    <vt:lpwstr>False</vt:lpwstr>
  </property>
</Properties>
</file>